  </c>
      <c r="H1643">
        <v>0</v>
      </c>
    </row>
    <row r="1644" spans="1:8" x14ac:dyDescent="0.3">
      <c r="A1644">
        <v>1643</v>
      </c>
      <c r="B1644" t="s">
        <v>8</v>
      </c>
      <c r="C1644">
        <v>20210515</v>
      </c>
      <c r="D1644">
        <v>5</v>
      </c>
      <c r="E1644">
        <v>423</v>
      </c>
      <c r="F1644">
        <v>3</v>
      </c>
      <c r="G1644" t="s">
        <v>1527</v>
      </c>
      <c r="H1644">
        <v>1</v>
      </c>
    </row>
    <row r="1645" spans="1:8" x14ac:dyDescent="0.3">
      <c r="A1645">
        <v>1644</v>
      </c>
      <c r="B1645" t="s">
        <v>8</v>
      </c>
      <c r="C1645">
        <v>20210515</v>
      </c>
      <c r="D1645">
        <v>5</v>
      </c>
      <c r="E1645">
        <v>423</v>
      </c>
      <c r="F1645">
        <v>4</v>
      </c>
      <c r="G1645" t="s">
        <v>1528</v>
      </c>
      <c r="H1645">
        <v>0</v>
      </c>
    </row>
    <row r="1646" spans="1:8" x14ac:dyDescent="0.3">
      <c r="A1646">
        <v>1645</v>
      </c>
      <c r="B1646" t="s">
        <v>8</v>
      </c>
      <c r="C1646">
        <v>20210515</v>
      </c>
      <c r="D1646">
        <v>5</v>
      </c>
      <c r="E1646">
        <v>424</v>
      </c>
      <c r="F1646">
        <v>1</v>
      </c>
      <c r="G1646" t="s">
        <v>1529</v>
      </c>
      <c r="H1646">
        <v>0</v>
      </c>
    </row>
    <row r="1647" spans="1:8" x14ac:dyDescent="0.3">
      <c r="A1647">
        <v>1646</v>
      </c>
      <c r="B1647" t="s">
        <v>8</v>
      </c>
      <c r="C1647">
        <v>20210515</v>
      </c>
      <c r="D1647">
        <v>5</v>
      </c>
      <c r="E1647">
        <v>424</v>
      </c>
      <c r="F1647">
        <v>2</v>
      </c>
      <c r="G1647" t="s">
        <v>1530</v>
      </c>
      <c r="H1647">
        <v>0</v>
      </c>
    </row>
    <row r="1648" spans="1:8" x14ac:dyDescent="0.3">
      <c r="A1648">
        <v>1647</v>
      </c>
      <c r="B1648" t="s">
        <v>8</v>
      </c>
      <c r="C1648">
        <v>20210515</v>
      </c>
      <c r="D1648">
        <v>5</v>
      </c>
      <c r="E1648">
        <v>424</v>
      </c>
      <c r="F1648">
        <v>3</v>
      </c>
      <c r="G1648" t="s">
        <v>1531</v>
      </c>
      <c r="H1648">
        <v>1</v>
      </c>
    </row>
    <row r="1649" spans="1:8" x14ac:dyDescent="0.3">
      <c r="A1649">
        <v>1648</v>
      </c>
      <c r="B1649" t="s">
        <v>8</v>
      </c>
      <c r="C1649">
        <v>20210515</v>
      </c>
      <c r="D1649">
        <v>5</v>
      </c>
      <c r="E1649">
        <v>424</v>
      </c>
      <c r="F1649">
        <v>4</v>
      </c>
      <c r="G1649" t="s">
        <v>1532</v>
      </c>
      <c r="H1649">
        <v>0</v>
      </c>
    </row>
    <row r="1650" spans="1:8" x14ac:dyDescent="0.3">
      <c r="A1650">
        <v>1649</v>
      </c>
      <c r="B1650" t="s">
        <v>8</v>
      </c>
      <c r="C1650">
        <v>20210515</v>
      </c>
      <c r="D1650">
        <v>5</v>
      </c>
      <c r="E1650">
        <v>425</v>
      </c>
      <c r="F1650">
        <v>1</v>
      </c>
      <c r="G1650" t="s">
        <v>1533</v>
      </c>
      <c r="H1650">
        <v>0</v>
      </c>
    </row>
    <row r="1651" spans="1:8" x14ac:dyDescent="0.3">
      <c r="A1651">
        <v>1650</v>
      </c>
      <c r="B1651" t="s">
        <v>8</v>
      </c>
      <c r="C1651">
        <v>20210515</v>
      </c>
      <c r="D1651">
        <v>5</v>
      </c>
      <c r="E1651">
        <v>425</v>
      </c>
      <c r="F1651">
        <v>2</v>
      </c>
      <c r="G1651" t="s">
        <v>1534</v>
      </c>
      <c r="H1651">
        <v>0</v>
      </c>
    </row>
    <row r="1652" spans="1:8" x14ac:dyDescent="0.3">
      <c r="A1652">
        <v>1651</v>
      </c>
      <c r="B1652" t="s">
        <v>8</v>
      </c>
      <c r="C1652">
        <v>20210515</v>
      </c>
      <c r="D1652">
        <v>5</v>
      </c>
      <c r="E1652">
        <v>425</v>
      </c>
      <c r="F1652">
        <v>3</v>
      </c>
      <c r="G1652" t="s">
        <v>1535</v>
      </c>
      <c r="H1652">
        <v>1</v>
      </c>
    </row>
    <row r="1653" spans="1:8" x14ac:dyDescent="0.3">
      <c r="A1653">
        <v>1652</v>
      </c>
      <c r="B1653" t="s">
        <v>8</v>
      </c>
      <c r="C1653">
        <v>20210515</v>
      </c>
      <c r="D1653">
        <v>5</v>
      </c>
      <c r="E1653">
        <v>425</v>
      </c>
      <c r="F1653">
        <v>4</v>
      </c>
      <c r="G1653" t="s">
        <v>1536</v>
      </c>
      <c r="H1653">
        <v>0</v>
      </c>
    </row>
    <row r="1654" spans="1:8" x14ac:dyDescent="0.3">
      <c r="A1654">
        <v>1653</v>
      </c>
      <c r="B1654" t="s">
        <v>8</v>
      </c>
      <c r="C1654">
        <v>20210515</v>
      </c>
      <c r="D1654">
        <v>5</v>
      </c>
      <c r="E1654">
        <v>426</v>
      </c>
      <c r="F1654">
        <v>1</v>
      </c>
      <c r="G1654" t="s">
        <v>1537</v>
      </c>
      <c r="H1654">
        <v>0</v>
      </c>
    </row>
    <row r="1655" spans="1:8" x14ac:dyDescent="0.3">
      <c r="A1655">
        <v>1654</v>
      </c>
      <c r="B1655" t="s">
        <v>8</v>
      </c>
      <c r="C1655">
        <v>20210515</v>
      </c>
      <c r="D1655">
        <v>5</v>
      </c>
      <c r="E1655">
        <v>426</v>
      </c>
      <c r="F1655">
        <v>2</v>
      </c>
      <c r="G1655" t="s">
        <v>1538</v>
      </c>
      <c r="H1655">
        <v>1</v>
      </c>
    </row>
    <row r="1656" spans="1:8" x14ac:dyDescent="0.3">
      <c r="A1656">
        <v>1655</v>
      </c>
      <c r="B1656" t="s">
        <v>8</v>
      </c>
      <c r="C1656">
        <v>20210515</v>
      </c>
      <c r="D1656">
        <v>5</v>
      </c>
      <c r="E1656">
        <v>426</v>
      </c>
      <c r="F1656">
        <v>3</v>
      </c>
      <c r="G1656" t="s">
        <v>1539</v>
      </c>
      <c r="H1656">
        <v>0</v>
      </c>
    </row>
    <row r="1657" spans="1:8" x14ac:dyDescent="0.3">
      <c r="A1657">
        <v>1656</v>
      </c>
      <c r="B1657" t="s">
        <v>8</v>
      </c>
      <c r="C1657">
        <v>20210515</v>
      </c>
      <c r="D1657">
        <v>5</v>
      </c>
      <c r="E1657">
        <v>426</v>
      </c>
      <c r="F1657">
        <v>4</v>
      </c>
      <c r="G1657" t="s">
        <v>1540</v>
      </c>
      <c r="H1657">
        <v>0</v>
      </c>
    </row>
    <row r="1658" spans="1:8" x14ac:dyDescent="0.3">
      <c r="A1658">
        <v>1657</v>
      </c>
      <c r="B1658" t="s">
        <v>8</v>
      </c>
      <c r="C1658">
        <v>20210515</v>
      </c>
      <c r="D1658">
        <v>5</v>
      </c>
      <c r="E1658">
        <v>427</v>
      </c>
      <c r="F1658">
        <v>1</v>
      </c>
      <c r="G1658" t="s">
        <v>1541</v>
      </c>
      <c r="H1658">
        <v>0</v>
      </c>
    </row>
    <row r="1659" spans="1:8" x14ac:dyDescent="0.3">
      <c r="A1659">
        <v>1658</v>
      </c>
      <c r="B1659" t="s">
        <v>8</v>
      </c>
      <c r="C1659">
        <v>20210515</v>
      </c>
      <c r="D1659">
        <v>5</v>
      </c>
      <c r="E1659">
        <v>427</v>
      </c>
      <c r="F1659">
        <v>2</v>
      </c>
      <c r="G1659" t="s">
        <v>1542</v>
      </c>
      <c r="H1659">
        <v>1</v>
      </c>
    </row>
    <row r="1660" spans="1:8" x14ac:dyDescent="0.3">
      <c r="A1660">
        <v>1659</v>
      </c>
      <c r="B1660" t="s">
        <v>8</v>
      </c>
      <c r="C1660">
        <v>20210515</v>
      </c>
      <c r="D1660">
        <v>5</v>
      </c>
      <c r="E1660">
        <v>427</v>
      </c>
      <c r="F1660">
        <v>3</v>
      </c>
      <c r="G1660" t="s">
        <v>1543</v>
      </c>
      <c r="H1660">
        <v>0</v>
      </c>
    </row>
    <row r="1661" spans="1:8" x14ac:dyDescent="0.3">
      <c r="A1661">
        <v>1660</v>
      </c>
      <c r="B1661" t="s">
        <v>8</v>
      </c>
      <c r="C1661">
        <v>20210515</v>
      </c>
      <c r="D1661">
        <v>5</v>
      </c>
      <c r="E1661">
        <v>427</v>
      </c>
      <c r="F1661">
        <v>4</v>
      </c>
      <c r="G1661" t="s">
        <v>1544</v>
      </c>
      <c r="H1661">
        <v>0</v>
      </c>
    </row>
    <row r="1662" spans="1:8" x14ac:dyDescent="0.3">
      <c r="A1662">
        <v>1661</v>
      </c>
      <c r="B1662" t="s">
        <v>8</v>
      </c>
      <c r="C1662">
        <v>20210515</v>
      </c>
      <c r="D1662">
        <v>5</v>
      </c>
      <c r="E1662">
        <v>428</v>
      </c>
      <c r="F1662">
        <v>1</v>
      </c>
      <c r="G1662" t="s">
        <v>1545</v>
      </c>
      <c r="H1662">
        <v>0</v>
      </c>
    </row>
    <row r="1663" spans="1:8" x14ac:dyDescent="0.3">
      <c r="A1663">
        <v>1662</v>
      </c>
      <c r="B1663" t="s">
        <v>8</v>
      </c>
      <c r="C1663">
        <v>20210515</v>
      </c>
      <c r="D1663">
        <v>5</v>
      </c>
      <c r="E1663">
        <v>428</v>
      </c>
      <c r="F1663">
        <v>2</v>
      </c>
      <c r="G1663" t="s">
        <v>1546</v>
      </c>
      <c r="H1663">
        <v>1</v>
      </c>
    </row>
    <row r="1664" spans="1:8" x14ac:dyDescent="0.3">
      <c r="A1664">
        <v>1663</v>
      </c>
      <c r="B1664" t="s">
        <v>8</v>
      </c>
      <c r="C1664">
        <v>20210515</v>
      </c>
      <c r="D1664">
        <v>5</v>
      </c>
      <c r="E1664">
        <v>428</v>
      </c>
      <c r="F1664">
        <v>3</v>
      </c>
      <c r="G1664" t="s">
        <v>1547</v>
      </c>
      <c r="H1664">
        <v>0</v>
      </c>
    </row>
    <row r="1665" spans="1:8" x14ac:dyDescent="0.3">
      <c r="A1665">
        <v>1664</v>
      </c>
      <c r="B1665" t="s">
        <v>8</v>
      </c>
      <c r="C1665">
        <v>20210515</v>
      </c>
      <c r="D1665">
        <v>5</v>
      </c>
      <c r="E1665">
        <v>428</v>
      </c>
      <c r="F1665">
        <v>4</v>
      </c>
      <c r="G1665" t="s">
        <v>1548</v>
      </c>
      <c r="H1665">
        <v>0</v>
      </c>
    </row>
    <row r="1666" spans="1:8" x14ac:dyDescent="0.3">
      <c r="A1666">
        <v>1665</v>
      </c>
      <c r="B1666" t="s">
        <v>8</v>
      </c>
      <c r="C1666">
        <v>20210515</v>
      </c>
      <c r="D1666">
        <v>5</v>
      </c>
      <c r="E1666">
        <v>429</v>
      </c>
      <c r="F1666">
        <v>1</v>
      </c>
      <c r="G1666" t="s">
        <v>1549</v>
      </c>
      <c r="H1666">
        <v>1</v>
      </c>
    </row>
    <row r="1667" spans="1:8" x14ac:dyDescent="0.3">
      <c r="A1667">
        <v>1666</v>
      </c>
      <c r="B1667" t="s">
        <v>8</v>
      </c>
      <c r="C1667">
        <v>20210515</v>
      </c>
      <c r="D1667">
        <v>5</v>
      </c>
      <c r="E1667">
        <v>429</v>
      </c>
      <c r="F1667">
        <v>2</v>
      </c>
      <c r="G1667" t="s">
        <v>1550</v>
      </c>
      <c r="H1667">
        <v>0</v>
      </c>
    </row>
    <row r="1668" spans="1:8" x14ac:dyDescent="0.3">
      <c r="A1668">
        <v>1667</v>
      </c>
      <c r="B1668" t="s">
        <v>8</v>
      </c>
      <c r="C1668">
        <v>20210515</v>
      </c>
      <c r="D1668">
        <v>5</v>
      </c>
      <c r="E1668">
        <v>429</v>
      </c>
      <c r="F1668">
        <v>3</v>
      </c>
      <c r="G1668" t="s">
        <v>24</v>
      </c>
      <c r="H1668">
        <v>0</v>
      </c>
    </row>
    <row r="1669" spans="1:8" x14ac:dyDescent="0.3">
      <c r="A1669">
        <v>1668</v>
      </c>
      <c r="B1669" t="s">
        <v>8</v>
      </c>
      <c r="C1669">
        <v>20210515</v>
      </c>
      <c r="D1669">
        <v>5</v>
      </c>
      <c r="E1669">
        <v>429</v>
      </c>
      <c r="F1669">
        <v>4</v>
      </c>
      <c r="G1669" t="s">
        <v>1551</v>
      </c>
      <c r="H1669">
        <v>0</v>
      </c>
    </row>
    <row r="1670" spans="1:8" x14ac:dyDescent="0.3">
      <c r="A1670">
        <v>1669</v>
      </c>
      <c r="B1670" t="s">
        <v>8</v>
      </c>
      <c r="C1670">
        <v>20210515</v>
      </c>
      <c r="D1670">
        <v>5</v>
      </c>
      <c r="E1670">
        <v>430</v>
      </c>
      <c r="F1670">
        <v>1</v>
      </c>
      <c r="G1670" t="s">
        <v>1552</v>
      </c>
      <c r="H1670">
        <v>1</v>
      </c>
    </row>
    <row r="1671" spans="1:8" x14ac:dyDescent="0.3">
      <c r="A1671">
        <v>1670</v>
      </c>
      <c r="B1671" t="s">
        <v>8</v>
      </c>
      <c r="C1671">
        <v>20210515</v>
      </c>
      <c r="D1671">
        <v>5</v>
      </c>
      <c r="E1671">
        <v>430</v>
      </c>
      <c r="F1671">
        <v>2</v>
      </c>
      <c r="G1671" t="s">
        <v>1553</v>
      </c>
      <c r="H1671">
        <v>0</v>
      </c>
    </row>
    <row r="1672" spans="1:8" x14ac:dyDescent="0.3">
      <c r="A1672">
        <v>1671</v>
      </c>
      <c r="B1672" t="s">
        <v>8</v>
      </c>
      <c r="C1672">
        <v>20210515</v>
      </c>
      <c r="D1672">
        <v>5</v>
      </c>
      <c r="E1672">
        <v>430</v>
      </c>
      <c r="F1672">
        <v>3</v>
      </c>
      <c r="G1672" t="s">
        <v>1554</v>
      </c>
      <c r="H1672">
        <v>0</v>
      </c>
    </row>
    <row r="1673" spans="1:8" x14ac:dyDescent="0.3">
      <c r="A1673">
        <v>1672</v>
      </c>
      <c r="B1673" t="s">
        <v>8</v>
      </c>
      <c r="C1673">
        <v>20210515</v>
      </c>
      <c r="D1673">
        <v>5</v>
      </c>
      <c r="E1673">
        <v>430</v>
      </c>
      <c r="F1673">
        <v>4</v>
      </c>
      <c r="G1673" t="s">
        <v>1555</v>
      </c>
      <c r="H1673">
        <v>0</v>
      </c>
    </row>
    <row r="1674" spans="1:8" x14ac:dyDescent="0.3">
      <c r="A1674">
        <v>1673</v>
      </c>
      <c r="B1674" t="s">
        <v>8</v>
      </c>
      <c r="C1674">
        <v>20210515</v>
      </c>
      <c r="D1674">
        <v>5</v>
      </c>
      <c r="E1674">
        <v>431</v>
      </c>
      <c r="F1674">
        <v>1</v>
      </c>
      <c r="G1674" t="s">
        <v>1556</v>
      </c>
      <c r="H1674">
        <v>0</v>
      </c>
    </row>
    <row r="1675" spans="1:8" x14ac:dyDescent="0.3">
      <c r="A1675">
        <v>1674</v>
      </c>
      <c r="B1675" t="s">
        <v>8</v>
      </c>
      <c r="C1675">
        <v>20210515</v>
      </c>
      <c r="D1675">
        <v>5</v>
      </c>
      <c r="E1675">
        <v>431</v>
      </c>
      <c r="F1675">
        <v>2</v>
      </c>
      <c r="G1675" t="s">
        <v>1557</v>
      </c>
      <c r="H1675">
        <v>0</v>
      </c>
    </row>
    <row r="1676" spans="1:8" x14ac:dyDescent="0.3">
      <c r="A1676">
        <v>1675</v>
      </c>
      <c r="B1676" t="s">
        <v>8</v>
      </c>
      <c r="C1676">
        <v>20210515</v>
      </c>
      <c r="D1676">
        <v>5</v>
      </c>
      <c r="E1676">
        <v>431</v>
      </c>
      <c r="F1676">
        <v>3</v>
      </c>
      <c r="G1676" t="s">
        <v>1558</v>
      </c>
      <c r="H1676">
        <v>0</v>
      </c>
    </row>
    <row r="1677" spans="1:8" x14ac:dyDescent="0.3">
      <c r="A1677">
        <v>1676</v>
      </c>
      <c r="B1677" t="s">
        <v>8</v>
      </c>
      <c r="C1677">
        <v>20210515</v>
      </c>
      <c r="D1677">
        <v>5</v>
      </c>
      <c r="E1677">
        <v>431</v>
      </c>
      <c r="F1677">
        <v>4</v>
      </c>
      <c r="G1677" t="s">
        <v>1559</v>
      </c>
      <c r="H1677">
        <v>1</v>
      </c>
    </row>
    <row r="1678" spans="1:8" x14ac:dyDescent="0.3">
      <c r="A1678">
        <v>1677</v>
      </c>
      <c r="B1678" t="s">
        <v>8</v>
      </c>
      <c r="C1678">
        <v>20210515</v>
      </c>
      <c r="D1678">
        <v>5</v>
      </c>
      <c r="E1678">
        <v>432</v>
      </c>
      <c r="F1678">
        <v>1</v>
      </c>
      <c r="G1678" t="s">
        <v>1560</v>
      </c>
      <c r="H1678">
        <v>1</v>
      </c>
    </row>
    <row r="1679" spans="1:8" x14ac:dyDescent="0.3">
      <c r="A1679">
        <v>1678</v>
      </c>
      <c r="B1679" t="s">
        <v>8</v>
      </c>
      <c r="C1679">
        <v>20210515</v>
      </c>
      <c r="D1679">
        <v>5</v>
      </c>
      <c r="E1679">
        <v>432</v>
      </c>
      <c r="F1679">
        <v>2</v>
      </c>
      <c r="G1679" t="s">
        <v>1561</v>
      </c>
      <c r="H1679">
        <v>0</v>
      </c>
    </row>
    <row r="1680" spans="1:8" x14ac:dyDescent="0.3">
      <c r="A1680">
        <v>1679</v>
      </c>
      <c r="B1680" t="s">
        <v>8</v>
      </c>
      <c r="C1680">
        <v>20210515</v>
      </c>
      <c r="D1680">
        <v>5</v>
      </c>
      <c r="E1680">
        <v>432</v>
      </c>
      <c r="F1680">
        <v>3</v>
      </c>
      <c r="G1680" t="s">
        <v>1562</v>
      </c>
      <c r="H1680">
        <v>0</v>
      </c>
    </row>
    <row r="1681" spans="1:8" x14ac:dyDescent="0.3">
      <c r="A1681">
        <v>1680</v>
      </c>
      <c r="B1681" t="s">
        <v>8</v>
      </c>
      <c r="C1681">
        <v>20210515</v>
      </c>
      <c r="D1681">
        <v>5</v>
      </c>
      <c r="E1681">
        <v>432</v>
      </c>
      <c r="F1681">
        <v>4</v>
      </c>
      <c r="G1681" t="s">
        <v>1563</v>
      </c>
      <c r="H1681">
        <v>0</v>
      </c>
    </row>
    <row r="1682" spans="1:8" x14ac:dyDescent="0.3">
      <c r="A1682">
        <v>1681</v>
      </c>
      <c r="B1682" t="s">
        <v>8</v>
      </c>
      <c r="C1682">
        <v>20210515</v>
      </c>
      <c r="D1682">
        <v>5</v>
      </c>
      <c r="E1682">
        <v>433</v>
      </c>
      <c r="F1682">
        <v>1</v>
      </c>
      <c r="G1682" t="s">
        <v>1564</v>
      </c>
      <c r="H1682">
        <v>0</v>
      </c>
    </row>
    <row r="1683" spans="1:8" x14ac:dyDescent="0.3">
      <c r="A1683">
        <v>1682</v>
      </c>
      <c r="B1683" t="s">
        <v>8</v>
      </c>
      <c r="C1683">
        <v>20210515</v>
      </c>
      <c r="D1683">
        <v>5</v>
      </c>
      <c r="E1683">
        <v>433</v>
      </c>
      <c r="F1683">
        <v>2</v>
      </c>
      <c r="G1683" t="s">
        <v>1565</v>
      </c>
      <c r="H1683">
        <v>1</v>
      </c>
    </row>
    <row r="1684" spans="1:8" x14ac:dyDescent="0.3">
      <c r="A1684">
        <v>1683</v>
      </c>
      <c r="B1684" t="s">
        <v>8</v>
      </c>
      <c r="C1684">
        <v>20210515</v>
      </c>
      <c r="D1684">
        <v>5</v>
      </c>
      <c r="E1684">
        <v>433</v>
      </c>
      <c r="F1684">
        <v>3</v>
      </c>
      <c r="G1684" t="s">
        <v>1566</v>
      </c>
      <c r="H1684">
        <v>0</v>
      </c>
    </row>
    <row r="1685" spans="1:8" x14ac:dyDescent="0.3">
      <c r="A1685">
        <v>1684</v>
      </c>
      <c r="B1685" t="s">
        <v>8</v>
      </c>
      <c r="C1685">
        <v>20210515</v>
      </c>
      <c r="D1685">
        <v>5</v>
      </c>
      <c r="E1685">
        <v>433</v>
      </c>
      <c r="F1685">
        <v>4</v>
      </c>
      <c r="G1685" t="s">
        <v>1567</v>
      </c>
      <c r="H1685">
        <v>0</v>
      </c>
    </row>
    <row r="1686" spans="1:8" x14ac:dyDescent="0.3">
      <c r="A1686">
        <v>1685</v>
      </c>
      <c r="B1686" t="s">
        <v>8</v>
      </c>
      <c r="C1686">
        <v>20210515</v>
      </c>
      <c r="D1686">
        <v>5</v>
      </c>
      <c r="E1686">
        <v>434</v>
      </c>
      <c r="F1686">
        <v>1</v>
      </c>
      <c r="G1686" t="s">
        <v>1568</v>
      </c>
      <c r="H1686">
        <v>0</v>
      </c>
    </row>
    <row r="1687" spans="1:8" x14ac:dyDescent="0.3">
      <c r="A1687">
        <v>1686</v>
      </c>
      <c r="B1687" t="s">
        <v>8</v>
      </c>
      <c r="C1687">
        <v>20210515</v>
      </c>
      <c r="D1687">
        <v>5</v>
      </c>
      <c r="E1687">
        <v>434</v>
      </c>
      <c r="F1687">
        <v>2</v>
      </c>
      <c r="G1687" t="s">
        <v>445</v>
      </c>
      <c r="H1687">
        <v>1</v>
      </c>
    </row>
    <row r="1688" spans="1:8" x14ac:dyDescent="0.3">
      <c r="A1688">
        <v>1687</v>
      </c>
      <c r="B1688" t="s">
        <v>8</v>
      </c>
      <c r="C1688">
        <v>20210515</v>
      </c>
      <c r="D1688">
        <v>5</v>
      </c>
      <c r="E1688">
        <v>434</v>
      </c>
      <c r="F1688">
        <v>3</v>
      </c>
      <c r="G1688" t="s">
        <v>404</v>
      </c>
      <c r="H1688">
        <v>0</v>
      </c>
    </row>
    <row r="1689" spans="1:8" x14ac:dyDescent="0.3">
      <c r="A1689">
        <v>1688</v>
      </c>
      <c r="B1689" t="s">
        <v>8</v>
      </c>
      <c r="C1689">
        <v>20210515</v>
      </c>
      <c r="D1689">
        <v>5</v>
      </c>
      <c r="E1689">
        <v>434</v>
      </c>
      <c r="F1689">
        <v>4</v>
      </c>
      <c r="G1689" t="s">
        <v>237</v>
      </c>
      <c r="H1689">
        <v>0</v>
      </c>
    </row>
    <row r="1690" spans="1:8" x14ac:dyDescent="0.3">
      <c r="A1690">
        <v>1689</v>
      </c>
      <c r="B1690" t="s">
        <v>8</v>
      </c>
      <c r="C1690">
        <v>20210515</v>
      </c>
      <c r="D1690">
        <v>5</v>
      </c>
      <c r="E1690">
        <v>435</v>
      </c>
      <c r="F1690">
        <v>1</v>
      </c>
      <c r="G1690" t="s">
        <v>1569</v>
      </c>
      <c r="H1690">
        <v>0</v>
      </c>
    </row>
    <row r="1691" spans="1:8" x14ac:dyDescent="0.3">
      <c r="A1691">
        <v>1690</v>
      </c>
      <c r="B1691" t="s">
        <v>8</v>
      </c>
      <c r="C1691">
        <v>20210515</v>
      </c>
      <c r="D1691">
        <v>5</v>
      </c>
      <c r="E1691">
        <v>435</v>
      </c>
      <c r="F1691">
        <v>2</v>
      </c>
      <c r="G1691" t="s">
        <v>1570</v>
      </c>
      <c r="H1691">
        <v>0</v>
      </c>
    </row>
    <row r="1692" spans="1:8" x14ac:dyDescent="0.3">
      <c r="A1692">
        <v>1691</v>
      </c>
      <c r="B1692" t="s">
        <v>8</v>
      </c>
      <c r="C1692">
        <v>20210515</v>
      </c>
      <c r="D1692">
        <v>5</v>
      </c>
      <c r="E1692">
        <v>435</v>
      </c>
      <c r="F1692">
        <v>3</v>
      </c>
      <c r="G1692" t="s">
        <v>1571</v>
      </c>
      <c r="H1692">
        <v>0</v>
      </c>
    </row>
    <row r="1693" spans="1:8" x14ac:dyDescent="0.3">
      <c r="A1693">
        <v>1692</v>
      </c>
      <c r="B1693" t="s">
        <v>8</v>
      </c>
      <c r="C1693">
        <v>20210515</v>
      </c>
      <c r="D1693">
        <v>5</v>
      </c>
      <c r="E1693">
        <v>435</v>
      </c>
      <c r="F1693">
        <v>4</v>
      </c>
      <c r="G1693" t="s">
        <v>1572</v>
      </c>
      <c r="H1693">
        <v>1</v>
      </c>
    </row>
    <row r="1694" spans="1:8" x14ac:dyDescent="0.3">
      <c r="A1694">
        <v>1693</v>
      </c>
      <c r="B1694" t="s">
        <v>8</v>
      </c>
      <c r="C1694">
        <v>20210515</v>
      </c>
      <c r="D1694">
        <v>5</v>
      </c>
      <c r="E1694">
        <v>436</v>
      </c>
      <c r="F1694">
        <v>1</v>
      </c>
      <c r="G1694" t="s">
        <v>1573</v>
      </c>
      <c r="H1694">
        <v>0</v>
      </c>
    </row>
    <row r="1695" spans="1:8" x14ac:dyDescent="0.3">
      <c r="A1695">
        <v>1694</v>
      </c>
      <c r="B1695" t="s">
        <v>8</v>
      </c>
      <c r="C1695">
        <v>20210515</v>
      </c>
      <c r="D1695">
        <v>5</v>
      </c>
      <c r="E1695">
        <v>436</v>
      </c>
      <c r="F1695">
        <v>2</v>
      </c>
      <c r="G1695" t="s">
        <v>1574</v>
      </c>
      <c r="H1695">
        <v>0</v>
      </c>
    </row>
    <row r="1696" spans="1:8" x14ac:dyDescent="0.3">
      <c r="A1696">
        <v>1695</v>
      </c>
      <c r="B1696" t="s">
        <v>8</v>
      </c>
      <c r="C1696">
        <v>20210515</v>
      </c>
      <c r="D1696">
        <v>5</v>
      </c>
      <c r="E1696">
        <v>436</v>
      </c>
      <c r="F1696">
        <v>3</v>
      </c>
      <c r="G1696" t="s">
        <v>1343</v>
      </c>
      <c r="H1696">
        <v>0</v>
      </c>
    </row>
    <row r="1697" spans="1:8" x14ac:dyDescent="0.3">
      <c r="A1697">
        <v>1696</v>
      </c>
      <c r="B1697" t="s">
        <v>8</v>
      </c>
      <c r="C1697">
        <v>20210515</v>
      </c>
      <c r="D1697">
        <v>5</v>
      </c>
      <c r="E1697">
        <v>436</v>
      </c>
      <c r="F1697">
        <v>4</v>
      </c>
      <c r="G1697" t="s">
        <v>1575</v>
      </c>
      <c r="H1697">
        <v>1</v>
      </c>
    </row>
    <row r="1698" spans="1:8" x14ac:dyDescent="0.3">
      <c r="A1698">
        <v>1697</v>
      </c>
      <c r="B1698" t="s">
        <v>8</v>
      </c>
      <c r="C1698">
        <v>20210515</v>
      </c>
      <c r="D1698">
        <v>5</v>
      </c>
      <c r="E1698">
        <v>437</v>
      </c>
      <c r="F1698">
        <v>1</v>
      </c>
      <c r="G1698" t="s">
        <v>359</v>
      </c>
      <c r="H1698">
        <v>0</v>
      </c>
    </row>
    <row r="1699" spans="1:8" x14ac:dyDescent="0.3">
      <c r="A1699">
        <v>1698</v>
      </c>
      <c r="B1699" t="s">
        <v>8</v>
      </c>
      <c r="C1699">
        <v>20210515</v>
      </c>
      <c r="D1699">
        <v>5</v>
      </c>
      <c r="E1699">
        <v>437</v>
      </c>
      <c r="F1699">
        <v>2</v>
      </c>
      <c r="G1699" t="s">
        <v>360</v>
      </c>
      <c r="H1699">
        <v>0</v>
      </c>
    </row>
    <row r="1700" spans="1:8" x14ac:dyDescent="0.3">
      <c r="A1700">
        <v>1699</v>
      </c>
      <c r="B1700" t="s">
        <v>8</v>
      </c>
      <c r="C1700">
        <v>20210515</v>
      </c>
      <c r="D1700">
        <v>5</v>
      </c>
      <c r="E1700">
        <v>437</v>
      </c>
      <c r="F1700">
        <v>3</v>
      </c>
      <c r="G1700" t="s">
        <v>1576</v>
      </c>
      <c r="H1700">
        <v>1</v>
      </c>
    </row>
    <row r="1701" spans="1:8" x14ac:dyDescent="0.3">
      <c r="A1701">
        <v>1700</v>
      </c>
      <c r="B1701" t="s">
        <v>8</v>
      </c>
      <c r="C1701">
        <v>20210515</v>
      </c>
      <c r="D1701">
        <v>5</v>
      </c>
      <c r="E1701">
        <v>437</v>
      </c>
      <c r="F1701">
        <v>4</v>
      </c>
      <c r="G1701" t="s">
        <v>1577</v>
      </c>
      <c r="H1701">
        <v>0</v>
      </c>
    </row>
    <row r="1702" spans="1:8" x14ac:dyDescent="0.3">
      <c r="A1702">
        <v>1701</v>
      </c>
      <c r="B1702" t="s">
        <v>8</v>
      </c>
      <c r="C1702">
        <v>20210515</v>
      </c>
      <c r="D1702">
        <v>5</v>
      </c>
      <c r="E1702">
        <v>438</v>
      </c>
      <c r="F1702">
        <v>1</v>
      </c>
      <c r="G1702" t="s">
        <v>1578</v>
      </c>
      <c r="H1702">
        <v>0</v>
      </c>
    </row>
    <row r="1703" spans="1:8" x14ac:dyDescent="0.3">
      <c r="A1703">
        <v>1702</v>
      </c>
      <c r="B1703" t="s">
        <v>8</v>
      </c>
      <c r="C1703">
        <v>20210515</v>
      </c>
      <c r="D1703">
        <v>5</v>
      </c>
      <c r="E1703">
        <v>438</v>
      </c>
      <c r="F1703">
        <v>2</v>
      </c>
      <c r="G1703" t="s">
        <v>1579</v>
      </c>
      <c r="H1703">
        <v>1</v>
      </c>
    </row>
    <row r="1704" spans="1:8" x14ac:dyDescent="0.3">
      <c r="A1704">
        <v>1703</v>
      </c>
      <c r="B1704" t="s">
        <v>8</v>
      </c>
      <c r="C1704">
        <v>20210515</v>
      </c>
      <c r="D1704">
        <v>5</v>
      </c>
      <c r="E1704">
        <v>438</v>
      </c>
      <c r="F1704">
        <v>3</v>
      </c>
      <c r="G1704" t="s">
        <v>1580</v>
      </c>
      <c r="H1704">
        <v>0</v>
      </c>
    </row>
    <row r="1705" spans="1:8" x14ac:dyDescent="0.3">
      <c r="A1705">
        <v>1704</v>
      </c>
      <c r="B1705" t="s">
        <v>8</v>
      </c>
      <c r="C1705">
        <v>20210515</v>
      </c>
      <c r="D1705">
        <v>5</v>
      </c>
      <c r="E1705">
        <v>438</v>
      </c>
      <c r="F1705">
        <v>4</v>
      </c>
      <c r="G1705" t="s">
        <v>1581</v>
      </c>
      <c r="H1705">
        <v>0</v>
      </c>
    </row>
    <row r="1706" spans="1:8" x14ac:dyDescent="0.3">
      <c r="A1706">
        <v>1705</v>
      </c>
      <c r="B1706" t="s">
        <v>8</v>
      </c>
      <c r="C1706">
        <v>20210515</v>
      </c>
      <c r="D1706">
        <v>5</v>
      </c>
      <c r="E1706">
        <v>439</v>
      </c>
      <c r="F1706">
        <v>1</v>
      </c>
      <c r="G1706" t="s">
        <v>1582</v>
      </c>
      <c r="H1706">
        <v>0</v>
      </c>
    </row>
    <row r="1707" spans="1:8" x14ac:dyDescent="0.3">
      <c r="A1707">
        <v>1706</v>
      </c>
      <c r="B1707" t="s">
        <v>8</v>
      </c>
      <c r="C1707">
        <v>20210515</v>
      </c>
      <c r="D1707">
        <v>5</v>
      </c>
      <c r="E1707">
        <v>439</v>
      </c>
      <c r="F1707">
        <v>2</v>
      </c>
      <c r="G1707" t="s">
        <v>1583</v>
      </c>
      <c r="H1707">
        <v>0</v>
      </c>
    </row>
    <row r="1708" spans="1:8" x14ac:dyDescent="0.3">
      <c r="A1708">
        <v>1707</v>
      </c>
      <c r="B1708" t="s">
        <v>8</v>
      </c>
      <c r="C1708">
        <v>20210515</v>
      </c>
      <c r="D1708">
        <v>5</v>
      </c>
      <c r="E1708">
        <v>439</v>
      </c>
      <c r="F1708">
        <v>3</v>
      </c>
      <c r="G1708" t="s">
        <v>1584</v>
      </c>
      <c r="H1708">
        <v>0</v>
      </c>
    </row>
    <row r="1709" spans="1:8" x14ac:dyDescent="0.3">
      <c r="A1709">
        <v>1708</v>
      </c>
      <c r="B1709" t="s">
        <v>8</v>
      </c>
      <c r="C1709">
        <v>20210515</v>
      </c>
      <c r="D1709">
        <v>5</v>
      </c>
      <c r="E1709">
        <v>439</v>
      </c>
      <c r="F1709">
        <v>4</v>
      </c>
      <c r="G1709" t="s">
        <v>1585</v>
      </c>
      <c r="H1709">
        <v>1</v>
      </c>
    </row>
    <row r="1710" spans="1:8" x14ac:dyDescent="0.3">
      <c r="A1710">
        <v>1709</v>
      </c>
      <c r="B1710" t="s">
        <v>8</v>
      </c>
      <c r="C1710">
        <v>20210515</v>
      </c>
      <c r="D1710">
        <v>5</v>
      </c>
      <c r="E1710">
        <v>440</v>
      </c>
      <c r="F1710">
        <v>1</v>
      </c>
      <c r="G1710" t="s">
        <v>1586</v>
      </c>
      <c r="H1710">
        <v>0</v>
      </c>
    </row>
    <row r="1711" spans="1:8" x14ac:dyDescent="0.3">
      <c r="A1711">
        <v>1710</v>
      </c>
      <c r="B1711" t="s">
        <v>8</v>
      </c>
      <c r="C1711">
        <v>20210515</v>
      </c>
      <c r="D1711">
        <v>5</v>
      </c>
      <c r="E1711">
        <v>440</v>
      </c>
      <c r="F1711">
        <v>2</v>
      </c>
      <c r="G1711" t="s">
        <v>1587</v>
      </c>
      <c r="H1711">
        <v>0</v>
      </c>
    </row>
    <row r="1712" spans="1:8" x14ac:dyDescent="0.3">
      <c r="A1712">
        <v>1711</v>
      </c>
      <c r="B1712" t="s">
        <v>8</v>
      </c>
      <c r="C1712">
        <v>20210515</v>
      </c>
      <c r="D1712">
        <v>5</v>
      </c>
      <c r="E1712">
        <v>440</v>
      </c>
      <c r="F1712">
        <v>3</v>
      </c>
      <c r="G1712" t="s">
        <v>1588</v>
      </c>
      <c r="H1712">
        <v>1</v>
      </c>
    </row>
    <row r="1713" spans="1:8" x14ac:dyDescent="0.3">
      <c r="A1713">
        <v>1712</v>
      </c>
      <c r="B1713" t="s">
        <v>8</v>
      </c>
      <c r="C1713">
        <v>20210515</v>
      </c>
      <c r="D1713">
        <v>5</v>
      </c>
      <c r="E1713">
        <v>440</v>
      </c>
      <c r="F1713">
        <v>4</v>
      </c>
      <c r="G1713" t="s">
        <v>1589</v>
      </c>
      <c r="H1713">
        <v>0</v>
      </c>
    </row>
    <row r="1714" spans="1:8" x14ac:dyDescent="0.3">
      <c r="A1714">
        <v>1713</v>
      </c>
      <c r="B1714" t="s">
        <v>8</v>
      </c>
      <c r="C1714">
        <v>20210515</v>
      </c>
      <c r="D1714">
        <v>5</v>
      </c>
      <c r="E1714">
        <v>441</v>
      </c>
      <c r="F1714">
        <v>1</v>
      </c>
      <c r="G1714" t="s">
        <v>1590</v>
      </c>
      <c r="H1714">
        <v>0</v>
      </c>
    </row>
    <row r="1715" spans="1:8" x14ac:dyDescent="0.3">
      <c r="A1715">
        <v>1714</v>
      </c>
      <c r="B1715" t="s">
        <v>8</v>
      </c>
      <c r="C1715">
        <v>20210515</v>
      </c>
      <c r="D1715">
        <v>5</v>
      </c>
      <c r="E1715">
        <v>441</v>
      </c>
      <c r="F1715">
        <v>2</v>
      </c>
      <c r="G1715" t="s">
        <v>1591</v>
      </c>
      <c r="H1715">
        <v>1</v>
      </c>
    </row>
    <row r="1716" spans="1:8" x14ac:dyDescent="0.3">
      <c r="A1716">
        <v>1715</v>
      </c>
      <c r="B1716" t="s">
        <v>8</v>
      </c>
      <c r="C1716">
        <v>20210515</v>
      </c>
      <c r="D1716">
        <v>5</v>
      </c>
      <c r="E1716">
        <v>441</v>
      </c>
      <c r="F1716">
        <v>3</v>
      </c>
      <c r="G1716" t="s">
        <v>1592</v>
      </c>
      <c r="H1716">
        <v>0</v>
      </c>
    </row>
    <row r="1717" spans="1:8" x14ac:dyDescent="0.3">
      <c r="A1717">
        <v>1716</v>
      </c>
      <c r="B1717" t="s">
        <v>8</v>
      </c>
      <c r="C1717">
        <v>20210515</v>
      </c>
      <c r="D1717">
        <v>5</v>
      </c>
      <c r="E1717">
        <v>441</v>
      </c>
      <c r="F1717">
        <v>4</v>
      </c>
      <c r="G1717" t="s">
        <v>1593</v>
      </c>
      <c r="H1717">
        <v>0</v>
      </c>
    </row>
    <row r="1718" spans="1:8" x14ac:dyDescent="0.3">
      <c r="A1718">
        <v>1717</v>
      </c>
      <c r="B1718" t="s">
        <v>8</v>
      </c>
      <c r="C1718">
        <v>20210515</v>
      </c>
      <c r="D1718">
        <v>5</v>
      </c>
      <c r="E1718">
        <v>442</v>
      </c>
      <c r="F1718">
        <v>1</v>
      </c>
      <c r="G1718" t="s">
        <v>1594</v>
      </c>
      <c r="H1718">
        <v>0</v>
      </c>
    </row>
    <row r="1719" spans="1:8" x14ac:dyDescent="0.3">
      <c r="A1719">
        <v>1718</v>
      </c>
      <c r="B1719" t="s">
        <v>8</v>
      </c>
      <c r="C1719">
        <v>20210515</v>
      </c>
      <c r="D1719">
        <v>5</v>
      </c>
      <c r="E1719">
        <v>442</v>
      </c>
      <c r="F1719">
        <v>2</v>
      </c>
      <c r="G1719" t="s">
        <v>1595</v>
      </c>
      <c r="H1719">
        <v>1</v>
      </c>
    </row>
    <row r="1720" spans="1:8" x14ac:dyDescent="0.3">
      <c r="A1720">
        <v>1719</v>
      </c>
      <c r="B1720" t="s">
        <v>8</v>
      </c>
      <c r="C1720">
        <v>20210515</v>
      </c>
      <c r="D1720">
        <v>5</v>
      </c>
      <c r="E1720">
        <v>442</v>
      </c>
      <c r="F1720">
        <v>3</v>
      </c>
      <c r="G1720" t="s">
        <v>1596</v>
      </c>
      <c r="H1720">
        <v>0</v>
      </c>
    </row>
    <row r="1721" spans="1:8" x14ac:dyDescent="0.3">
      <c r="A1721">
        <v>1720</v>
      </c>
      <c r="B1721" t="s">
        <v>8</v>
      </c>
      <c r="C1721">
        <v>20210515</v>
      </c>
      <c r="D1721">
        <v>5</v>
      </c>
      <c r="E1721">
        <v>442</v>
      </c>
      <c r="F1721">
        <v>4</v>
      </c>
      <c r="G1721" t="s">
        <v>1597</v>
      </c>
      <c r="H1721">
        <v>0</v>
      </c>
    </row>
    <row r="1722" spans="1:8" x14ac:dyDescent="0.3">
      <c r="A1722">
        <v>1721</v>
      </c>
      <c r="B1722" t="s">
        <v>8</v>
      </c>
      <c r="C1722">
        <v>20210515</v>
      </c>
      <c r="D1722">
        <v>5</v>
      </c>
      <c r="E1722">
        <v>443</v>
      </c>
      <c r="F1722">
        <v>1</v>
      </c>
      <c r="G1722" t="s">
        <v>1598</v>
      </c>
      <c r="H1722">
        <v>1</v>
      </c>
    </row>
    <row r="1723" spans="1:8" x14ac:dyDescent="0.3">
      <c r="A1723">
        <v>1722</v>
      </c>
      <c r="B1723" t="s">
        <v>8</v>
      </c>
      <c r="C1723">
        <v>20210515</v>
      </c>
      <c r="D1723">
        <v>5</v>
      </c>
      <c r="E1723">
        <v>443</v>
      </c>
      <c r="F1723">
        <v>2</v>
      </c>
      <c r="G1723" t="s">
        <v>1599</v>
      </c>
      <c r="H1723">
        <v>0</v>
      </c>
    </row>
    <row r="1724" spans="1:8" x14ac:dyDescent="0.3">
      <c r="A1724">
        <v>1723</v>
      </c>
      <c r="B1724" t="s">
        <v>8</v>
      </c>
      <c r="C1724">
        <v>20210515</v>
      </c>
      <c r="D1724">
        <v>5</v>
      </c>
      <c r="E1724">
        <v>443</v>
      </c>
      <c r="F1724">
        <v>3</v>
      </c>
      <c r="G1724" t="s">
        <v>1600</v>
      </c>
      <c r="H1724">
        <v>0</v>
      </c>
    </row>
    <row r="1725" spans="1:8" x14ac:dyDescent="0.3">
      <c r="A1725">
        <v>1724</v>
      </c>
      <c r="B1725" t="s">
        <v>8</v>
      </c>
      <c r="C1725">
        <v>20210515</v>
      </c>
      <c r="D1725">
        <v>5</v>
      </c>
      <c r="E1725">
        <v>443</v>
      </c>
      <c r="F1725">
        <v>4</v>
      </c>
      <c r="G1725" t="s">
        <v>1601</v>
      </c>
      <c r="H1725">
        <v>0</v>
      </c>
    </row>
    <row r="1726" spans="1:8" x14ac:dyDescent="0.3">
      <c r="A1726">
        <v>1725</v>
      </c>
      <c r="B1726" t="s">
        <v>8</v>
      </c>
      <c r="C1726">
        <v>20210515</v>
      </c>
      <c r="D1726">
        <v>5</v>
      </c>
      <c r="E1726">
        <v>444</v>
      </c>
      <c r="F1726">
        <v>1</v>
      </c>
      <c r="G1726" t="s">
        <v>1602</v>
      </c>
      <c r="H1726">
        <v>0</v>
      </c>
    </row>
    <row r="1727" spans="1:8" x14ac:dyDescent="0.3">
      <c r="A1727">
        <v>1726</v>
      </c>
      <c r="B1727" t="s">
        <v>8</v>
      </c>
      <c r="C1727">
        <v>20210515</v>
      </c>
      <c r="D1727">
        <v>5</v>
      </c>
      <c r="E1727">
        <v>444</v>
      </c>
      <c r="F1727">
        <v>2</v>
      </c>
      <c r="G1727" t="s">
        <v>1603</v>
      </c>
      <c r="H1727">
        <v>1</v>
      </c>
    </row>
    <row r="1728" spans="1:8" x14ac:dyDescent="0.3">
      <c r="A1728">
        <v>1727</v>
      </c>
      <c r="B1728" t="s">
        <v>8</v>
      </c>
      <c r="C1728">
        <v>20210515</v>
      </c>
      <c r="D1728">
        <v>5</v>
      </c>
      <c r="E1728">
        <v>444</v>
      </c>
      <c r="F1728">
        <v>3</v>
      </c>
      <c r="G1728" t="s">
        <v>1604</v>
      </c>
      <c r="H1728">
        <v>0</v>
      </c>
    </row>
    <row r="1729" spans="1:8" x14ac:dyDescent="0.3">
      <c r="A1729">
        <v>1728</v>
      </c>
      <c r="B1729" t="s">
        <v>8</v>
      </c>
      <c r="C1729">
        <v>20210515</v>
      </c>
      <c r="D1729">
        <v>5</v>
      </c>
      <c r="E1729">
        <v>444</v>
      </c>
      <c r="F1729">
        <v>4</v>
      </c>
      <c r="G1729" t="s">
        <v>1605</v>
      </c>
      <c r="H1729">
        <v>0</v>
      </c>
    </row>
    <row r="1730" spans="1:8" x14ac:dyDescent="0.3">
      <c r="A1730">
        <v>1729</v>
      </c>
      <c r="B1730" t="s">
        <v>8</v>
      </c>
      <c r="C1730">
        <v>20210515</v>
      </c>
      <c r="D1730">
        <v>5</v>
      </c>
      <c r="E1730">
        <v>445</v>
      </c>
      <c r="F1730">
        <v>1</v>
      </c>
      <c r="G1730" t="s">
        <v>1606</v>
      </c>
      <c r="H1730">
        <v>1</v>
      </c>
    </row>
    <row r="1731" spans="1:8" x14ac:dyDescent="0.3">
      <c r="A1731">
        <v>1730</v>
      </c>
      <c r="B1731" t="s">
        <v>8</v>
      </c>
      <c r="C1731">
        <v>20210515</v>
      </c>
      <c r="D1731">
        <v>5</v>
      </c>
      <c r="E1731">
        <v>445</v>
      </c>
      <c r="F1731">
        <v>2</v>
      </c>
      <c r="G1731" t="s">
        <v>1607</v>
      </c>
      <c r="H1731">
        <v>0</v>
      </c>
    </row>
    <row r="1732" spans="1:8" x14ac:dyDescent="0.3">
      <c r="A1732">
        <v>1731</v>
      </c>
      <c r="B1732" t="s">
        <v>8</v>
      </c>
      <c r="C1732">
        <v>20210515</v>
      </c>
      <c r="D1732">
        <v>5</v>
      </c>
      <c r="E1732">
        <v>445</v>
      </c>
      <c r="F1732">
        <v>3</v>
      </c>
      <c r="G1732" t="s">
        <v>1608</v>
      </c>
      <c r="H1732">
        <v>0</v>
      </c>
    </row>
    <row r="1733" spans="1:8" x14ac:dyDescent="0.3">
      <c r="A1733">
        <v>1732</v>
      </c>
      <c r="B1733" t="s">
        <v>8</v>
      </c>
      <c r="C1733">
        <v>20210515</v>
      </c>
      <c r="D1733">
        <v>5</v>
      </c>
      <c r="E1733">
        <v>445</v>
      </c>
      <c r="F1733">
        <v>4</v>
      </c>
      <c r="G1733" t="s">
        <v>1609</v>
      </c>
      <c r="H1733">
        <v>0</v>
      </c>
    </row>
    <row r="1734" spans="1:8" x14ac:dyDescent="0.3">
      <c r="A1734">
        <v>1733</v>
      </c>
      <c r="B1734" t="s">
        <v>8</v>
      </c>
      <c r="C1734">
        <v>20210515</v>
      </c>
      <c r="D1734">
        <v>5</v>
      </c>
      <c r="E1734">
        <v>446</v>
      </c>
      <c r="F1734">
        <v>1</v>
      </c>
      <c r="G1734" t="s">
        <v>1610</v>
      </c>
      <c r="H1734">
        <v>0</v>
      </c>
    </row>
    <row r="1735" spans="1:8" x14ac:dyDescent="0.3">
      <c r="A1735">
        <v>1734</v>
      </c>
      <c r="B1735" t="s">
        <v>8</v>
      </c>
      <c r="C1735">
        <v>20210515</v>
      </c>
      <c r="D1735">
        <v>5</v>
      </c>
      <c r="E1735">
        <v>446</v>
      </c>
      <c r="F1735">
        <v>2</v>
      </c>
      <c r="G1735" t="s">
        <v>1611</v>
      </c>
      <c r="H1735">
        <v>0</v>
      </c>
    </row>
    <row r="1736" spans="1:8" x14ac:dyDescent="0.3">
      <c r="A1736">
        <v>1735</v>
      </c>
      <c r="B1736" t="s">
        <v>8</v>
      </c>
      <c r="C1736">
        <v>20210515</v>
      </c>
      <c r="D1736">
        <v>5</v>
      </c>
      <c r="E1736">
        <v>446</v>
      </c>
      <c r="F1736">
        <v>3</v>
      </c>
      <c r="G1736" t="s">
        <v>1612</v>
      </c>
      <c r="H1736">
        <v>0</v>
      </c>
    </row>
    <row r="1737" spans="1:8" x14ac:dyDescent="0.3">
      <c r="A1737">
        <v>1736</v>
      </c>
      <c r="B1737" t="s">
        <v>8</v>
      </c>
      <c r="C1737">
        <v>20210515</v>
      </c>
      <c r="D1737">
        <v>5</v>
      </c>
      <c r="E1737">
        <v>446</v>
      </c>
      <c r="F1737">
        <v>4</v>
      </c>
      <c r="G1737" t="s">
        <v>1613</v>
      </c>
      <c r="H1737">
        <v>1</v>
      </c>
    </row>
    <row r="1738" spans="1:8" x14ac:dyDescent="0.3">
      <c r="A1738">
        <v>1737</v>
      </c>
      <c r="B1738" t="s">
        <v>8</v>
      </c>
      <c r="C1738">
        <v>20210515</v>
      </c>
      <c r="D1738">
        <v>5</v>
      </c>
      <c r="E1738">
        <v>447</v>
      </c>
      <c r="F1738">
        <v>1</v>
      </c>
      <c r="G1738" t="s">
        <v>1614</v>
      </c>
      <c r="H1738">
        <v>0</v>
      </c>
    </row>
    <row r="1739" spans="1:8" x14ac:dyDescent="0.3">
      <c r="A1739">
        <v>1738</v>
      </c>
      <c r="B1739" t="s">
        <v>8</v>
      </c>
      <c r="C1739">
        <v>20210515</v>
      </c>
      <c r="D1739">
        <v>5</v>
      </c>
      <c r="E1739">
        <v>447</v>
      </c>
      <c r="F1739">
        <v>2</v>
      </c>
      <c r="G1739" t="s">
        <v>690</v>
      </c>
      <c r="H1739">
        <v>0</v>
      </c>
    </row>
    <row r="1740" spans="1:8" x14ac:dyDescent="0.3">
      <c r="A1740">
        <v>1739</v>
      </c>
      <c r="B1740" t="s">
        <v>8</v>
      </c>
      <c r="C1740">
        <v>20210515</v>
      </c>
      <c r="D1740">
        <v>5</v>
      </c>
      <c r="E1740">
        <v>447</v>
      </c>
      <c r="F1740">
        <v>3</v>
      </c>
      <c r="G1740" t="s">
        <v>237</v>
      </c>
      <c r="H1740">
        <v>0</v>
      </c>
    </row>
    <row r="1741" spans="1:8" x14ac:dyDescent="0.3">
      <c r="A1741">
        <v>1740</v>
      </c>
      <c r="B1741" t="s">
        <v>8</v>
      </c>
      <c r="C1741">
        <v>20210515</v>
      </c>
      <c r="D1741">
        <v>5</v>
      </c>
      <c r="E1741">
        <v>447</v>
      </c>
      <c r="F1741">
        <v>4</v>
      </c>
      <c r="G1741" t="s">
        <v>1615</v>
      </c>
      <c r="H1741">
        <v>1</v>
      </c>
    </row>
    <row r="1742" spans="1:8" x14ac:dyDescent="0.3">
      <c r="A1742">
        <v>1741</v>
      </c>
      <c r="B1742" t="s">
        <v>8</v>
      </c>
      <c r="C1742">
        <v>20210515</v>
      </c>
      <c r="D1742">
        <v>5</v>
      </c>
      <c r="E1742">
        <v>448</v>
      </c>
      <c r="F1742">
        <v>1</v>
      </c>
      <c r="G1742" t="s">
        <v>1616</v>
      </c>
      <c r="H1742">
        <v>0</v>
      </c>
    </row>
    <row r="1743" spans="1:8" x14ac:dyDescent="0.3">
      <c r="A1743">
        <v>1742</v>
      </c>
      <c r="B1743" t="s">
        <v>8</v>
      </c>
      <c r="C1743">
        <v>20210515</v>
      </c>
      <c r="D1743">
        <v>5</v>
      </c>
      <c r="E1743">
        <v>448</v>
      </c>
      <c r="F1743">
        <v>2</v>
      </c>
      <c r="G1743" t="s">
        <v>1617</v>
      </c>
      <c r="H1743">
        <v>0</v>
      </c>
    </row>
    <row r="1744" spans="1:8" x14ac:dyDescent="0.3">
      <c r="A1744">
        <v>1743</v>
      </c>
      <c r="B1744" t="s">
        <v>8</v>
      </c>
      <c r="C1744">
        <v>20210515</v>
      </c>
      <c r="D1744">
        <v>5</v>
      </c>
      <c r="E1744">
        <v>448</v>
      </c>
      <c r="F1744">
        <v>3</v>
      </c>
      <c r="G1744" t="s">
        <v>1618</v>
      </c>
      <c r="H1744">
        <v>1</v>
      </c>
    </row>
    <row r="1745" spans="1:8" x14ac:dyDescent="0.3">
      <c r="A1745">
        <v>1744</v>
      </c>
      <c r="B1745" t="s">
        <v>8</v>
      </c>
      <c r="C1745">
        <v>20210515</v>
      </c>
      <c r="D1745">
        <v>5</v>
      </c>
      <c r="E1745">
        <v>448</v>
      </c>
      <c r="F1745">
        <v>4</v>
      </c>
      <c r="G1745" t="s">
        <v>1619</v>
      </c>
      <c r="H1745">
        <v>0</v>
      </c>
    </row>
    <row r="1746" spans="1:8" x14ac:dyDescent="0.3">
      <c r="A1746">
        <v>1745</v>
      </c>
      <c r="B1746" t="s">
        <v>8</v>
      </c>
      <c r="C1746">
        <v>20210515</v>
      </c>
      <c r="D1746">
        <v>5</v>
      </c>
      <c r="E1746">
        <v>449</v>
      </c>
      <c r="F1746">
        <v>1</v>
      </c>
      <c r="G1746" t="s">
        <v>1620</v>
      </c>
      <c r="H1746">
        <v>0</v>
      </c>
    </row>
    <row r="1747" spans="1:8" x14ac:dyDescent="0.3">
      <c r="A1747">
        <v>1746</v>
      </c>
      <c r="B1747" t="s">
        <v>8</v>
      </c>
      <c r="C1747">
        <v>20210515</v>
      </c>
      <c r="D1747">
        <v>5</v>
      </c>
      <c r="E1747">
        <v>449</v>
      </c>
      <c r="F1747">
        <v>2</v>
      </c>
      <c r="G1747" t="s">
        <v>1621</v>
      </c>
      <c r="H1747">
        <v>1</v>
      </c>
    </row>
    <row r="1748" spans="1:8" x14ac:dyDescent="0.3">
      <c r="A1748">
        <v>1747</v>
      </c>
      <c r="B1748" t="s">
        <v>8</v>
      </c>
      <c r="C1748">
        <v>20210515</v>
      </c>
      <c r="D1748">
        <v>5</v>
      </c>
      <c r="E1748">
        <v>449</v>
      </c>
      <c r="F1748">
        <v>3</v>
      </c>
      <c r="G1748" t="s">
        <v>1622</v>
      </c>
      <c r="H1748">
        <v>0</v>
      </c>
    </row>
    <row r="1749" spans="1:8" x14ac:dyDescent="0.3">
      <c r="A1749">
        <v>1748</v>
      </c>
      <c r="B1749" t="s">
        <v>8</v>
      </c>
      <c r="C1749">
        <v>20210515</v>
      </c>
      <c r="D1749">
        <v>5</v>
      </c>
      <c r="E1749">
        <v>449</v>
      </c>
      <c r="F1749">
        <v>4</v>
      </c>
      <c r="G1749" t="s">
        <v>1623</v>
      </c>
      <c r="H1749">
        <v>0</v>
      </c>
    </row>
    <row r="1750" spans="1:8" x14ac:dyDescent="0.3">
      <c r="A1750">
        <v>1749</v>
      </c>
      <c r="B1750" t="s">
        <v>8</v>
      </c>
      <c r="C1750">
        <v>20210515</v>
      </c>
      <c r="D1750">
        <v>5</v>
      </c>
      <c r="E1750">
        <v>450</v>
      </c>
      <c r="F1750">
        <v>1</v>
      </c>
      <c r="G1750" t="s">
        <v>1624</v>
      </c>
      <c r="H1750">
        <v>1</v>
      </c>
    </row>
    <row r="1751" spans="1:8" x14ac:dyDescent="0.3">
      <c r="A1751">
        <v>1750</v>
      </c>
      <c r="B1751" t="s">
        <v>8</v>
      </c>
      <c r="C1751">
        <v>20210515</v>
      </c>
      <c r="D1751">
        <v>5</v>
      </c>
      <c r="E1751">
        <v>450</v>
      </c>
      <c r="F1751">
        <v>2</v>
      </c>
      <c r="G1751" t="s">
        <v>1625</v>
      </c>
      <c r="H1751">
        <v>0</v>
      </c>
    </row>
    <row r="1752" spans="1:8" x14ac:dyDescent="0.3">
      <c r="A1752">
        <v>1751</v>
      </c>
      <c r="B1752" t="s">
        <v>8</v>
      </c>
      <c r="C1752">
        <v>20210515</v>
      </c>
      <c r="D1752">
        <v>5</v>
      </c>
      <c r="E1752">
        <v>450</v>
      </c>
      <c r="F1752">
        <v>3</v>
      </c>
      <c r="G1752" t="s">
        <v>1626</v>
      </c>
      <c r="H1752">
        <v>0</v>
      </c>
    </row>
    <row r="1753" spans="1:8" x14ac:dyDescent="0.3">
      <c r="A1753">
        <v>1752</v>
      </c>
      <c r="B1753" t="s">
        <v>8</v>
      </c>
      <c r="C1753">
        <v>20210515</v>
      </c>
      <c r="D1753">
        <v>5</v>
      </c>
      <c r="E1753">
        <v>450</v>
      </c>
      <c r="F1753">
        <v>4</v>
      </c>
      <c r="G1753" t="s">
        <v>1627</v>
      </c>
      <c r="H1753">
        <v>0</v>
      </c>
    </row>
    <row r="1754" spans="1:8" x14ac:dyDescent="0.3">
      <c r="A1754">
        <v>1753</v>
      </c>
      <c r="B1754" t="s">
        <v>8</v>
      </c>
      <c r="C1754">
        <v>20210515</v>
      </c>
      <c r="D1754">
        <v>5</v>
      </c>
      <c r="E1754">
        <v>451</v>
      </c>
      <c r="F1754">
        <v>1</v>
      </c>
      <c r="G1754" t="s">
        <v>1628</v>
      </c>
      <c r="H1754">
        <v>0</v>
      </c>
    </row>
    <row r="1755" spans="1:8" x14ac:dyDescent="0.3">
      <c r="A1755">
        <v>1754</v>
      </c>
      <c r="B1755" t="s">
        <v>8</v>
      </c>
      <c r="C1755">
        <v>20210515</v>
      </c>
      <c r="D1755">
        <v>5</v>
      </c>
      <c r="E1755">
        <v>451</v>
      </c>
      <c r="F1755">
        <v>2</v>
      </c>
      <c r="G1755" t="s">
        <v>1629</v>
      </c>
      <c r="H1755">
        <v>1</v>
      </c>
    </row>
    <row r="1756" spans="1:8" x14ac:dyDescent="0.3">
      <c r="A1756">
        <v>1755</v>
      </c>
      <c r="B1756" t="s">
        <v>8</v>
      </c>
      <c r="C1756">
        <v>20210515</v>
      </c>
      <c r="D1756">
        <v>5</v>
      </c>
      <c r="E1756">
        <v>451</v>
      </c>
      <c r="F1756">
        <v>3</v>
      </c>
      <c r="G1756" t="s">
        <v>1630</v>
      </c>
      <c r="H1756">
        <v>0</v>
      </c>
    </row>
    <row r="1757" spans="1:8" x14ac:dyDescent="0.3">
      <c r="A1757">
        <v>1756</v>
      </c>
      <c r="B1757" t="s">
        <v>8</v>
      </c>
      <c r="C1757">
        <v>20210515</v>
      </c>
      <c r="D1757">
        <v>5</v>
      </c>
      <c r="E1757">
        <v>451</v>
      </c>
      <c r="F1757">
        <v>4</v>
      </c>
      <c r="G1757" t="s">
        <v>1631</v>
      </c>
      <c r="H1757">
        <v>0</v>
      </c>
    </row>
    <row r="1758" spans="1:8" x14ac:dyDescent="0.3">
      <c r="A1758">
        <v>1757</v>
      </c>
      <c r="B1758" t="s">
        <v>8</v>
      </c>
      <c r="C1758">
        <v>20210515</v>
      </c>
      <c r="D1758">
        <v>5</v>
      </c>
      <c r="E1758">
        <v>452</v>
      </c>
      <c r="F1758">
        <v>1</v>
      </c>
      <c r="G1758" t="s">
        <v>1632</v>
      </c>
      <c r="H1758">
        <v>0</v>
      </c>
    </row>
    <row r="1759" spans="1:8" x14ac:dyDescent="0.3">
      <c r="A1759">
        <v>1758</v>
      </c>
      <c r="B1759" t="s">
        <v>8</v>
      </c>
      <c r="C1759">
        <v>20210515</v>
      </c>
      <c r="D1759">
        <v>5</v>
      </c>
      <c r="E1759">
        <v>452</v>
      </c>
      <c r="F1759">
        <v>2</v>
      </c>
      <c r="G1759" t="s">
        <v>1633</v>
      </c>
      <c r="H1759">
        <v>0</v>
      </c>
    </row>
    <row r="1760" spans="1:8" x14ac:dyDescent="0.3">
      <c r="A1760">
        <v>1759</v>
      </c>
      <c r="B1760" t="s">
        <v>8</v>
      </c>
      <c r="C1760">
        <v>20210515</v>
      </c>
      <c r="D1760">
        <v>5</v>
      </c>
      <c r="E1760">
        <v>452</v>
      </c>
      <c r="F1760">
        <v>3</v>
      </c>
      <c r="G1760" t="s">
        <v>1634</v>
      </c>
      <c r="H1760">
        <v>0</v>
      </c>
    </row>
    <row r="1761" spans="1:8" x14ac:dyDescent="0.3">
      <c r="A1761">
        <v>1760</v>
      </c>
      <c r="B1761" t="s">
        <v>8</v>
      </c>
      <c r="C1761">
        <v>20210515</v>
      </c>
      <c r="D1761">
        <v>5</v>
      </c>
      <c r="E1761">
        <v>452</v>
      </c>
      <c r="F1761">
        <v>4</v>
      </c>
      <c r="G1761" t="s">
        <v>1635</v>
      </c>
      <c r="H1761">
        <v>1</v>
      </c>
    </row>
    <row r="1762" spans="1:8" x14ac:dyDescent="0.3">
      <c r="A1762">
        <v>1761</v>
      </c>
      <c r="B1762" t="s">
        <v>8</v>
      </c>
      <c r="C1762">
        <v>20210515</v>
      </c>
      <c r="D1762">
        <v>5</v>
      </c>
      <c r="E1762">
        <v>453</v>
      </c>
      <c r="F1762">
        <v>1</v>
      </c>
      <c r="G1762" t="s">
        <v>1636</v>
      </c>
      <c r="H1762">
        <v>0</v>
      </c>
    </row>
    <row r="1763" spans="1:8" x14ac:dyDescent="0.3">
      <c r="A1763">
        <v>1762</v>
      </c>
      <c r="B1763" t="s">
        <v>8</v>
      </c>
      <c r="C1763">
        <v>20210515</v>
      </c>
      <c r="D1763">
        <v>5</v>
      </c>
      <c r="E1763">
        <v>453</v>
      </c>
      <c r="F1763">
        <v>2</v>
      </c>
      <c r="G1763" t="s">
        <v>1637</v>
      </c>
      <c r="H1763">
        <v>1</v>
      </c>
    </row>
    <row r="1764" spans="1:8" x14ac:dyDescent="0.3">
      <c r="A1764">
        <v>1763</v>
      </c>
      <c r="B1764" t="s">
        <v>8</v>
      </c>
      <c r="C1764">
        <v>20210515</v>
      </c>
      <c r="D1764">
        <v>5</v>
      </c>
      <c r="E1764">
        <v>453</v>
      </c>
      <c r="F1764">
        <v>3</v>
      </c>
      <c r="G1764" t="s">
        <v>1638</v>
      </c>
      <c r="H1764">
        <v>0</v>
      </c>
    </row>
    <row r="1765" spans="1:8" x14ac:dyDescent="0.3">
      <c r="A1765">
        <v>1764</v>
      </c>
      <c r="B1765" t="s">
        <v>8</v>
      </c>
      <c r="C1765">
        <v>20210515</v>
      </c>
      <c r="D1765">
        <v>5</v>
      </c>
      <c r="E1765">
        <v>453</v>
      </c>
      <c r="F1765">
        <v>4</v>
      </c>
      <c r="G1765" t="s">
        <v>1639</v>
      </c>
      <c r="H1765">
        <v>0</v>
      </c>
    </row>
    <row r="1766" spans="1:8" x14ac:dyDescent="0.3">
      <c r="A1766">
        <v>1765</v>
      </c>
      <c r="B1766" t="s">
        <v>8</v>
      </c>
      <c r="C1766">
        <v>20210515</v>
      </c>
      <c r="D1766">
        <v>5</v>
      </c>
      <c r="E1766">
        <v>454</v>
      </c>
      <c r="F1766">
        <v>1</v>
      </c>
      <c r="G1766" t="s">
        <v>1640</v>
      </c>
      <c r="H1766">
        <v>0</v>
      </c>
    </row>
    <row r="1767" spans="1:8" x14ac:dyDescent="0.3">
      <c r="A1767">
        <v>1766</v>
      </c>
      <c r="B1767" t="s">
        <v>8</v>
      </c>
      <c r="C1767">
        <v>20210515</v>
      </c>
      <c r="D1767">
        <v>5</v>
      </c>
      <c r="E1767">
        <v>454</v>
      </c>
      <c r="F1767">
        <v>2</v>
      </c>
      <c r="G1767" t="s">
        <v>1641</v>
      </c>
      <c r="H1767">
        <v>1</v>
      </c>
    </row>
    <row r="1768" spans="1:8" x14ac:dyDescent="0.3">
      <c r="A1768">
        <v>1767</v>
      </c>
      <c r="B1768" t="s">
        <v>8</v>
      </c>
      <c r="C1768">
        <v>20210515</v>
      </c>
      <c r="D1768">
        <v>5</v>
      </c>
      <c r="E1768">
        <v>454</v>
      </c>
      <c r="F1768">
        <v>3</v>
      </c>
      <c r="G1768" t="s">
        <v>1642</v>
      </c>
      <c r="H1768">
        <v>0</v>
      </c>
    </row>
    <row r="1769" spans="1:8" x14ac:dyDescent="0.3">
      <c r="A1769">
        <v>1768</v>
      </c>
      <c r="B1769" t="s">
        <v>8</v>
      </c>
      <c r="C1769">
        <v>20210515</v>
      </c>
      <c r="D1769">
        <v>5</v>
      </c>
      <c r="E1769">
        <v>454</v>
      </c>
      <c r="F1769">
        <v>4</v>
      </c>
      <c r="G1769" t="s">
        <v>1643</v>
      </c>
      <c r="H1769">
        <v>0</v>
      </c>
    </row>
    <row r="1770" spans="1:8" x14ac:dyDescent="0.3">
      <c r="A1770">
        <v>1769</v>
      </c>
      <c r="B1770" t="s">
        <v>8</v>
      </c>
      <c r="C1770">
        <v>20210515</v>
      </c>
      <c r="D1770">
        <v>5</v>
      </c>
      <c r="E1770">
        <v>455</v>
      </c>
      <c r="F1770">
        <v>1</v>
      </c>
      <c r="G1770" t="s">
        <v>117</v>
      </c>
      <c r="H1770">
        <v>0</v>
      </c>
    </row>
    <row r="1771" spans="1:8" x14ac:dyDescent="0.3">
      <c r="A1771">
        <v>1770</v>
      </c>
      <c r="B1771" t="s">
        <v>8</v>
      </c>
      <c r="C1771">
        <v>20210515</v>
      </c>
      <c r="D1771">
        <v>5</v>
      </c>
      <c r="E1771">
        <v>455</v>
      </c>
      <c r="F1771">
        <v>2</v>
      </c>
      <c r="G1771" t="s">
        <v>591</v>
      </c>
      <c r="H1771">
        <v>0</v>
      </c>
    </row>
    <row r="1772" spans="1:8" x14ac:dyDescent="0.3">
      <c r="A1772">
        <v>1771</v>
      </c>
      <c r="B1772" t="s">
        <v>8</v>
      </c>
      <c r="C1772">
        <v>20210515</v>
      </c>
      <c r="D1772">
        <v>5</v>
      </c>
      <c r="E1772">
        <v>455</v>
      </c>
      <c r="F1772">
        <v>3</v>
      </c>
      <c r="G1772" t="s">
        <v>578</v>
      </c>
      <c r="H1772">
        <v>1</v>
      </c>
    </row>
    <row r="1773" spans="1:8" x14ac:dyDescent="0.3">
      <c r="A1773">
        <v>1772</v>
      </c>
      <c r="B1773" t="s">
        <v>8</v>
      </c>
      <c r="C1773">
        <v>20210515</v>
      </c>
      <c r="D1773">
        <v>5</v>
      </c>
      <c r="E1773">
        <v>455</v>
      </c>
      <c r="F1773">
        <v>4</v>
      </c>
      <c r="G1773" t="s">
        <v>281</v>
      </c>
      <c r="H1773">
        <v>0</v>
      </c>
    </row>
    <row r="1774" spans="1:8" x14ac:dyDescent="0.3">
      <c r="A1774">
        <v>1773</v>
      </c>
      <c r="B1774" t="s">
        <v>8</v>
      </c>
      <c r="C1774">
        <v>20210515</v>
      </c>
      <c r="D1774">
        <v>5</v>
      </c>
      <c r="E1774">
        <v>456</v>
      </c>
      <c r="F1774">
        <v>1</v>
      </c>
      <c r="G1774" t="s">
        <v>1644</v>
      </c>
      <c r="H1774">
        <v>0</v>
      </c>
    </row>
    <row r="1775" spans="1:8" x14ac:dyDescent="0.3">
      <c r="A1775">
        <v>1774</v>
      </c>
      <c r="B1775" t="s">
        <v>8</v>
      </c>
      <c r="C1775">
        <v>20210515</v>
      </c>
      <c r="D1775">
        <v>5</v>
      </c>
      <c r="E1775">
        <v>456</v>
      </c>
      <c r="F1775">
        <v>2</v>
      </c>
      <c r="G1775" t="s">
        <v>1645</v>
      </c>
      <c r="H1775">
        <v>0</v>
      </c>
    </row>
    <row r="1776" spans="1:8" x14ac:dyDescent="0.3">
      <c r="A1776">
        <v>1775</v>
      </c>
      <c r="B1776" t="s">
        <v>8</v>
      </c>
      <c r="C1776">
        <v>20210515</v>
      </c>
      <c r="D1776">
        <v>5</v>
      </c>
      <c r="E1776">
        <v>456</v>
      </c>
      <c r="F1776">
        <v>3</v>
      </c>
      <c r="G1776" t="s">
        <v>1646</v>
      </c>
      <c r="H1776">
        <v>0</v>
      </c>
    </row>
    <row r="1777" spans="1:8" x14ac:dyDescent="0.3">
      <c r="A1777">
        <v>1776</v>
      </c>
      <c r="B1777" t="s">
        <v>8</v>
      </c>
      <c r="C1777">
        <v>20210515</v>
      </c>
      <c r="D1777">
        <v>5</v>
      </c>
      <c r="E1777">
        <v>456</v>
      </c>
      <c r="F1777">
        <v>4</v>
      </c>
      <c r="G1777" t="s">
        <v>1647</v>
      </c>
      <c r="H1777">
        <v>1</v>
      </c>
    </row>
    <row r="1778" spans="1:8" x14ac:dyDescent="0.3">
      <c r="A1778">
        <v>1777</v>
      </c>
      <c r="B1778" t="s">
        <v>8</v>
      </c>
      <c r="C1778">
        <v>20210515</v>
      </c>
      <c r="D1778">
        <v>5</v>
      </c>
      <c r="E1778">
        <v>457</v>
      </c>
      <c r="F1778">
        <v>1</v>
      </c>
      <c r="G1778" t="s">
        <v>1648</v>
      </c>
      <c r="H1778">
        <v>0</v>
      </c>
    </row>
    <row r="1779" spans="1:8" x14ac:dyDescent="0.3">
      <c r="A1779">
        <v>1778</v>
      </c>
      <c r="B1779" t="s">
        <v>8</v>
      </c>
      <c r="C1779">
        <v>20210515</v>
      </c>
      <c r="D1779">
        <v>5</v>
      </c>
      <c r="E1779">
        <v>457</v>
      </c>
      <c r="F1779">
        <v>2</v>
      </c>
      <c r="G1779" t="s">
        <v>1649</v>
      </c>
      <c r="H1779">
        <v>0</v>
      </c>
    </row>
    <row r="1780" spans="1:8" x14ac:dyDescent="0.3">
      <c r="A1780">
        <v>1779</v>
      </c>
      <c r="B1780" t="s">
        <v>8</v>
      </c>
      <c r="C1780">
        <v>20210515</v>
      </c>
      <c r="D1780">
        <v>5</v>
      </c>
      <c r="E1780">
        <v>457</v>
      </c>
      <c r="F1780">
        <v>3</v>
      </c>
      <c r="G1780" t="s">
        <v>1650</v>
      </c>
      <c r="H1780">
        <v>0</v>
      </c>
    </row>
    <row r="1781" spans="1:8" x14ac:dyDescent="0.3">
      <c r="A1781">
        <v>1780</v>
      </c>
      <c r="B1781" t="s">
        <v>8</v>
      </c>
      <c r="C1781">
        <v>20210515</v>
      </c>
      <c r="D1781">
        <v>5</v>
      </c>
      <c r="E1781">
        <v>457</v>
      </c>
      <c r="F1781">
        <v>4</v>
      </c>
      <c r="G1781" t="s">
        <v>1651</v>
      </c>
      <c r="H1781">
        <v>1</v>
      </c>
    </row>
    <row r="1782" spans="1:8" x14ac:dyDescent="0.3">
      <c r="A1782">
        <v>1781</v>
      </c>
      <c r="B1782" t="s">
        <v>8</v>
      </c>
      <c r="C1782">
        <v>20210515</v>
      </c>
      <c r="D1782">
        <v>5</v>
      </c>
      <c r="E1782">
        <v>458</v>
      </c>
      <c r="F1782">
        <v>1</v>
      </c>
      <c r="G1782" t="s">
        <v>1652</v>
      </c>
      <c r="H1782">
        <v>0</v>
      </c>
    </row>
    <row r="1783" spans="1:8" x14ac:dyDescent="0.3">
      <c r="A1783">
        <v>1782</v>
      </c>
      <c r="B1783" t="s">
        <v>8</v>
      </c>
      <c r="C1783">
        <v>20210515</v>
      </c>
      <c r="D1783">
        <v>5</v>
      </c>
      <c r="E1783">
        <v>458</v>
      </c>
      <c r="F1783">
        <v>2</v>
      </c>
      <c r="G1783" t="s">
        <v>1653</v>
      </c>
      <c r="H1783">
        <v>1</v>
      </c>
    </row>
    <row r="1784" spans="1:8" x14ac:dyDescent="0.3">
      <c r="A1784">
        <v>1783</v>
      </c>
      <c r="B1784" t="s">
        <v>8</v>
      </c>
      <c r="C1784">
        <v>20210515</v>
      </c>
      <c r="D1784">
        <v>5</v>
      </c>
      <c r="E1784">
        <v>458</v>
      </c>
      <c r="F1784">
        <v>3</v>
      </c>
      <c r="G1784" t="s">
        <v>1575</v>
      </c>
      <c r="H1784">
        <v>0</v>
      </c>
    </row>
    <row r="1785" spans="1:8" x14ac:dyDescent="0.3">
      <c r="A1785">
        <v>1784</v>
      </c>
      <c r="B1785" t="s">
        <v>8</v>
      </c>
      <c r="C1785">
        <v>20210515</v>
      </c>
      <c r="D1785">
        <v>5</v>
      </c>
      <c r="E1785">
        <v>458</v>
      </c>
      <c r="F1785">
        <v>4</v>
      </c>
      <c r="G1785" t="s">
        <v>1654</v>
      </c>
      <c r="H1785">
        <v>0</v>
      </c>
    </row>
    <row r="1786" spans="1:8" x14ac:dyDescent="0.3">
      <c r="A1786">
        <v>1785</v>
      </c>
      <c r="B1786" t="s">
        <v>8</v>
      </c>
      <c r="C1786">
        <v>20210515</v>
      </c>
      <c r="D1786">
        <v>5</v>
      </c>
      <c r="E1786">
        <v>459</v>
      </c>
      <c r="F1786">
        <v>1</v>
      </c>
      <c r="G1786" t="s">
        <v>1655</v>
      </c>
      <c r="H1786">
        <v>0</v>
      </c>
    </row>
    <row r="1787" spans="1:8" x14ac:dyDescent="0.3">
      <c r="A1787">
        <v>1786</v>
      </c>
      <c r="B1787" t="s">
        <v>8</v>
      </c>
      <c r="C1787">
        <v>20210515</v>
      </c>
      <c r="D1787">
        <v>5</v>
      </c>
      <c r="E1787">
        <v>459</v>
      </c>
      <c r="F1787">
        <v>2</v>
      </c>
      <c r="G1787" t="s">
        <v>1656</v>
      </c>
      <c r="H1787">
        <v>1</v>
      </c>
    </row>
    <row r="1788" spans="1:8" x14ac:dyDescent="0.3">
      <c r="A1788">
        <v>1787</v>
      </c>
      <c r="B1788" t="s">
        <v>8</v>
      </c>
      <c r="C1788">
        <v>20210515</v>
      </c>
      <c r="D1788">
        <v>5</v>
      </c>
      <c r="E1788">
        <v>459</v>
      </c>
      <c r="F1788">
        <v>3</v>
      </c>
      <c r="G1788" t="s">
        <v>1657</v>
      </c>
      <c r="H1788">
        <v>0</v>
      </c>
    </row>
    <row r="1789" spans="1:8" x14ac:dyDescent="0.3">
      <c r="A1789">
        <v>1788</v>
      </c>
      <c r="B1789" t="s">
        <v>8</v>
      </c>
      <c r="C1789">
        <v>20210515</v>
      </c>
      <c r="D1789">
        <v>5</v>
      </c>
      <c r="E1789">
        <v>459</v>
      </c>
      <c r="F1789">
        <v>4</v>
      </c>
      <c r="G1789" t="s">
        <v>1658</v>
      </c>
      <c r="H1789">
        <v>0</v>
      </c>
    </row>
    <row r="1790" spans="1:8" x14ac:dyDescent="0.3">
      <c r="A1790">
        <v>1789</v>
      </c>
      <c r="B1790" t="s">
        <v>8</v>
      </c>
      <c r="C1790">
        <v>20210515</v>
      </c>
      <c r="D1790">
        <v>5</v>
      </c>
      <c r="E1790">
        <v>460</v>
      </c>
      <c r="F1790">
        <v>1</v>
      </c>
      <c r="G1790" t="s">
        <v>1659</v>
      </c>
      <c r="H1790">
        <v>0</v>
      </c>
    </row>
    <row r="1791" spans="1:8" x14ac:dyDescent="0.3">
      <c r="A1791">
        <v>1790</v>
      </c>
      <c r="B1791" t="s">
        <v>8</v>
      </c>
      <c r="C1791">
        <v>20210515</v>
      </c>
      <c r="D1791">
        <v>5</v>
      </c>
      <c r="E1791">
        <v>460</v>
      </c>
      <c r="F1791">
        <v>2</v>
      </c>
      <c r="G1791" t="s">
        <v>1660</v>
      </c>
      <c r="H1791">
        <v>0</v>
      </c>
    </row>
    <row r="1792" spans="1:8" x14ac:dyDescent="0.3">
      <c r="A1792">
        <v>1791</v>
      </c>
      <c r="B1792" t="s">
        <v>8</v>
      </c>
      <c r="C1792">
        <v>20210515</v>
      </c>
      <c r="D1792">
        <v>5</v>
      </c>
      <c r="E1792">
        <v>460</v>
      </c>
      <c r="F1792">
        <v>3</v>
      </c>
      <c r="G1792" t="s">
        <v>1661</v>
      </c>
      <c r="H1792">
        <v>0</v>
      </c>
    </row>
    <row r="1793" spans="1:8" x14ac:dyDescent="0.3">
      <c r="A1793">
        <v>1792</v>
      </c>
      <c r="B1793" t="s">
        <v>8</v>
      </c>
      <c r="C1793">
        <v>20210515</v>
      </c>
      <c r="D1793">
        <v>5</v>
      </c>
      <c r="E1793">
        <v>460</v>
      </c>
      <c r="F1793">
        <v>4</v>
      </c>
      <c r="G1793" t="s">
        <v>1662</v>
      </c>
      <c r="H1793">
        <v>1</v>
      </c>
    </row>
    <row r="1794" spans="1:8" x14ac:dyDescent="0.3">
      <c r="A1794">
        <v>1793</v>
      </c>
      <c r="B1794" t="s">
        <v>8</v>
      </c>
      <c r="C1794">
        <v>20210515</v>
      </c>
      <c r="D1794">
        <v>5</v>
      </c>
      <c r="E1794">
        <v>461</v>
      </c>
      <c r="F1794">
        <v>1</v>
      </c>
      <c r="G1794" t="s">
        <v>743</v>
      </c>
      <c r="H1794">
        <v>1</v>
      </c>
    </row>
    <row r="1795" spans="1:8" x14ac:dyDescent="0.3">
      <c r="A1795">
        <v>1794</v>
      </c>
      <c r="B1795" t="s">
        <v>8</v>
      </c>
      <c r="C1795">
        <v>20210515</v>
      </c>
      <c r="D1795">
        <v>5</v>
      </c>
      <c r="E1795">
        <v>461</v>
      </c>
      <c r="F1795">
        <v>2</v>
      </c>
      <c r="G1795" t="s">
        <v>1663</v>
      </c>
      <c r="H1795">
        <v>0</v>
      </c>
    </row>
    <row r="1796" spans="1:8" x14ac:dyDescent="0.3">
      <c r="A1796">
        <v>1795</v>
      </c>
      <c r="B1796" t="s">
        <v>8</v>
      </c>
      <c r="C1796">
        <v>20210515</v>
      </c>
      <c r="D1796">
        <v>5</v>
      </c>
      <c r="E1796">
        <v>461</v>
      </c>
      <c r="F1796">
        <v>3</v>
      </c>
      <c r="G1796" t="s">
        <v>665</v>
      </c>
      <c r="H1796">
        <v>0</v>
      </c>
    </row>
    <row r="1797" spans="1:8" x14ac:dyDescent="0.3">
      <c r="A1797">
        <v>1796</v>
      </c>
      <c r="B1797" t="s">
        <v>8</v>
      </c>
      <c r="C1797">
        <v>20210515</v>
      </c>
      <c r="D1797">
        <v>5</v>
      </c>
      <c r="E1797">
        <v>461</v>
      </c>
      <c r="F1797">
        <v>4</v>
      </c>
      <c r="G1797" t="s">
        <v>1664</v>
      </c>
      <c r="H1797">
        <v>0</v>
      </c>
    </row>
    <row r="1798" spans="1:8" x14ac:dyDescent="0.3">
      <c r="A1798">
        <v>1797</v>
      </c>
      <c r="B1798" t="s">
        <v>8</v>
      </c>
      <c r="C1798">
        <v>20210515</v>
      </c>
      <c r="D1798">
        <v>5</v>
      </c>
      <c r="E1798">
        <v>462</v>
      </c>
      <c r="F1798">
        <v>1</v>
      </c>
      <c r="G1798" t="s">
        <v>1665</v>
      </c>
      <c r="H1798">
        <v>0</v>
      </c>
    </row>
    <row r="1799" spans="1:8" x14ac:dyDescent="0.3">
      <c r="A1799">
        <v>1798</v>
      </c>
      <c r="B1799" t="s">
        <v>8</v>
      </c>
      <c r="C1799">
        <v>20210515</v>
      </c>
      <c r="D1799">
        <v>5</v>
      </c>
      <c r="E1799">
        <v>462</v>
      </c>
      <c r="F1799">
        <v>2</v>
      </c>
      <c r="G1799" t="s">
        <v>1666</v>
      </c>
      <c r="H1799">
        <v>0</v>
      </c>
    </row>
    <row r="1800" spans="1:8" x14ac:dyDescent="0.3">
      <c r="A1800">
        <v>1799</v>
      </c>
      <c r="B1800" t="s">
        <v>8</v>
      </c>
      <c r="C1800">
        <v>20210515</v>
      </c>
      <c r="D1800">
        <v>5</v>
      </c>
      <c r="E1800">
        <v>462</v>
      </c>
      <c r="F1800">
        <v>3</v>
      </c>
      <c r="G1800" t="s">
        <v>1667</v>
      </c>
      <c r="H1800">
        <v>1</v>
      </c>
    </row>
    <row r="1801" spans="1:8" x14ac:dyDescent="0.3">
      <c r="A1801">
        <v>1800</v>
      </c>
      <c r="B1801" t="s">
        <v>8</v>
      </c>
      <c r="C1801">
        <v>20210515</v>
      </c>
      <c r="D1801">
        <v>5</v>
      </c>
      <c r="E1801">
        <v>462</v>
      </c>
      <c r="F1801">
        <v>4</v>
      </c>
      <c r="G1801" t="s">
        <v>1668</v>
      </c>
      <c r="H1801">
        <v>0</v>
      </c>
    </row>
    <row r="1802" spans="1:8" x14ac:dyDescent="0.3">
      <c r="A1802">
        <v>1801</v>
      </c>
      <c r="B1802" t="s">
        <v>8</v>
      </c>
      <c r="C1802">
        <v>20210515</v>
      </c>
      <c r="D1802">
        <v>5</v>
      </c>
      <c r="E1802">
        <v>463</v>
      </c>
      <c r="F1802">
        <v>1</v>
      </c>
      <c r="G1802" t="s">
        <v>1669</v>
      </c>
      <c r="H1802">
        <v>1</v>
      </c>
    </row>
    <row r="1803" spans="1:8" x14ac:dyDescent="0.3">
      <c r="A1803">
        <v>1802</v>
      </c>
      <c r="B1803" t="s">
        <v>8</v>
      </c>
      <c r="C1803">
        <v>20210515</v>
      </c>
      <c r="D1803">
        <v>5</v>
      </c>
      <c r="E1803">
        <v>463</v>
      </c>
      <c r="F1803">
        <v>2</v>
      </c>
      <c r="G1803" t="s">
        <v>1670</v>
      </c>
      <c r="H1803">
        <v>0</v>
      </c>
    </row>
    <row r="1804" spans="1:8" x14ac:dyDescent="0.3">
      <c r="A1804">
        <v>1803</v>
      </c>
      <c r="B1804" t="s">
        <v>8</v>
      </c>
      <c r="C1804">
        <v>20210515</v>
      </c>
      <c r="D1804">
        <v>5</v>
      </c>
      <c r="E1804">
        <v>463</v>
      </c>
      <c r="F1804">
        <v>3</v>
      </c>
      <c r="G1804" t="s">
        <v>1671</v>
      </c>
      <c r="H1804">
        <v>0</v>
      </c>
    </row>
    <row r="1805" spans="1:8" x14ac:dyDescent="0.3">
      <c r="A1805">
        <v>1804</v>
      </c>
      <c r="B1805" t="s">
        <v>8</v>
      </c>
      <c r="C1805">
        <v>20210515</v>
      </c>
      <c r="D1805">
        <v>5</v>
      </c>
      <c r="E1805">
        <v>463</v>
      </c>
      <c r="F1805">
        <v>4</v>
      </c>
      <c r="G1805" t="s">
        <v>1672</v>
      </c>
      <c r="H1805">
        <v>0</v>
      </c>
    </row>
    <row r="1806" spans="1:8" x14ac:dyDescent="0.3">
      <c r="A1806">
        <v>1805</v>
      </c>
      <c r="B1806" t="s">
        <v>8</v>
      </c>
      <c r="C1806">
        <v>20210515</v>
      </c>
      <c r="D1806">
        <v>5</v>
      </c>
      <c r="E1806">
        <v>464</v>
      </c>
      <c r="F1806">
        <v>1</v>
      </c>
      <c r="G1806" t="s">
        <v>1673</v>
      </c>
      <c r="H1806">
        <v>0</v>
      </c>
    </row>
    <row r="1807" spans="1:8" x14ac:dyDescent="0.3">
      <c r="A1807">
        <v>1806</v>
      </c>
      <c r="B1807" t="s">
        <v>8</v>
      </c>
      <c r="C1807">
        <v>20210515</v>
      </c>
      <c r="D1807">
        <v>5</v>
      </c>
      <c r="E1807">
        <v>464</v>
      </c>
      <c r="F1807">
        <v>2</v>
      </c>
      <c r="G1807" t="s">
        <v>1674</v>
      </c>
      <c r="H1807">
        <v>0</v>
      </c>
    </row>
    <row r="1808" spans="1:8" x14ac:dyDescent="0.3">
      <c r="A1808">
        <v>1807</v>
      </c>
      <c r="B1808" t="s">
        <v>8</v>
      </c>
      <c r="C1808">
        <v>20210515</v>
      </c>
      <c r="D1808">
        <v>5</v>
      </c>
      <c r="E1808">
        <v>464</v>
      </c>
      <c r="F1808">
        <v>3</v>
      </c>
      <c r="G1808" t="s">
        <v>1675</v>
      </c>
      <c r="H1808">
        <v>1</v>
      </c>
    </row>
    <row r="1809" spans="1:8" x14ac:dyDescent="0.3">
      <c r="A1809">
        <v>1808</v>
      </c>
      <c r="B1809" t="s">
        <v>8</v>
      </c>
      <c r="C1809">
        <v>20210515</v>
      </c>
      <c r="D1809">
        <v>5</v>
      </c>
      <c r="E1809">
        <v>464</v>
      </c>
      <c r="F1809">
        <v>4</v>
      </c>
      <c r="G1809" t="s">
        <v>1676</v>
      </c>
      <c r="H1809">
        <v>0</v>
      </c>
    </row>
    <row r="1810" spans="1:8" x14ac:dyDescent="0.3">
      <c r="A1810">
        <v>1809</v>
      </c>
      <c r="B1810" t="s">
        <v>8</v>
      </c>
      <c r="C1810">
        <v>20210515</v>
      </c>
      <c r="D1810">
        <v>5</v>
      </c>
      <c r="E1810">
        <v>465</v>
      </c>
      <c r="F1810">
        <v>1</v>
      </c>
      <c r="G1810" t="s">
        <v>1677</v>
      </c>
      <c r="H1810">
        <v>0</v>
      </c>
    </row>
    <row r="1811" spans="1:8" x14ac:dyDescent="0.3">
      <c r="A1811">
        <v>1810</v>
      </c>
      <c r="B1811" t="s">
        <v>8</v>
      </c>
      <c r="C1811">
        <v>20210515</v>
      </c>
      <c r="D1811">
        <v>5</v>
      </c>
      <c r="E1811">
        <v>465</v>
      </c>
      <c r="F1811">
        <v>2</v>
      </c>
      <c r="G1811" t="s">
        <v>1678</v>
      </c>
      <c r="H1811">
        <v>1</v>
      </c>
    </row>
    <row r="1812" spans="1:8" x14ac:dyDescent="0.3">
      <c r="A1812">
        <v>1811</v>
      </c>
      <c r="B1812" t="s">
        <v>8</v>
      </c>
      <c r="C1812">
        <v>20210515</v>
      </c>
      <c r="D1812">
        <v>5</v>
      </c>
      <c r="E1812">
        <v>465</v>
      </c>
      <c r="F1812">
        <v>3</v>
      </c>
      <c r="G1812" t="s">
        <v>1679</v>
      </c>
      <c r="H1812">
        <v>0</v>
      </c>
    </row>
    <row r="1813" spans="1:8" x14ac:dyDescent="0.3">
      <c r="A1813">
        <v>1812</v>
      </c>
      <c r="B1813" t="s">
        <v>8</v>
      </c>
      <c r="C1813">
        <v>20210515</v>
      </c>
      <c r="D1813">
        <v>5</v>
      </c>
      <c r="E1813">
        <v>465</v>
      </c>
      <c r="F1813">
        <v>4</v>
      </c>
      <c r="G1813" t="s">
        <v>1680</v>
      </c>
      <c r="H1813">
        <v>0</v>
      </c>
    </row>
    <row r="1814" spans="1:8" x14ac:dyDescent="0.3">
      <c r="A1814">
        <v>1813</v>
      </c>
      <c r="B1814" t="s">
        <v>8</v>
      </c>
      <c r="C1814">
        <v>20210515</v>
      </c>
      <c r="D1814">
        <v>5</v>
      </c>
      <c r="E1814">
        <v>466</v>
      </c>
      <c r="F1814">
        <v>1</v>
      </c>
      <c r="G1814" t="s">
        <v>1681</v>
      </c>
      <c r="H1814">
        <v>0</v>
      </c>
    </row>
    <row r="1815" spans="1:8" x14ac:dyDescent="0.3">
      <c r="A1815">
        <v>1814</v>
      </c>
      <c r="B1815" t="s">
        <v>8</v>
      </c>
      <c r="C1815">
        <v>20210515</v>
      </c>
      <c r="D1815">
        <v>5</v>
      </c>
      <c r="E1815">
        <v>466</v>
      </c>
      <c r="F1815">
        <v>2</v>
      </c>
      <c r="G1815" t="s">
        <v>1682</v>
      </c>
      <c r="H1815">
        <v>0</v>
      </c>
    </row>
    <row r="1816" spans="1:8" x14ac:dyDescent="0.3">
      <c r="A1816">
        <v>1815</v>
      </c>
      <c r="B1816" t="s">
        <v>8</v>
      </c>
      <c r="C1816">
        <v>20210515</v>
      </c>
      <c r="D1816">
        <v>5</v>
      </c>
      <c r="E1816">
        <v>466</v>
      </c>
      <c r="F1816">
        <v>3</v>
      </c>
      <c r="G1816" t="s">
        <v>1683</v>
      </c>
      <c r="H1816">
        <v>1</v>
      </c>
    </row>
    <row r="1817" spans="1:8" x14ac:dyDescent="0.3">
      <c r="A1817">
        <v>1816</v>
      </c>
      <c r="B1817" t="s">
        <v>8</v>
      </c>
      <c r="C1817">
        <v>20210515</v>
      </c>
      <c r="D1817">
        <v>5</v>
      </c>
      <c r="E1817">
        <v>466</v>
      </c>
      <c r="F1817">
        <v>4</v>
      </c>
      <c r="G1817" t="s">
        <v>1684</v>
      </c>
      <c r="H1817">
        <v>0</v>
      </c>
    </row>
    <row r="1818" spans="1:8" x14ac:dyDescent="0.3">
      <c r="A1818">
        <v>1817</v>
      </c>
      <c r="B1818" t="s">
        <v>8</v>
      </c>
      <c r="C1818">
        <v>20210515</v>
      </c>
      <c r="D1818">
        <v>5</v>
      </c>
      <c r="E1818">
        <v>467</v>
      </c>
      <c r="F1818">
        <v>1</v>
      </c>
      <c r="G1818" t="s">
        <v>1685</v>
      </c>
      <c r="H1818">
        <v>0</v>
      </c>
    </row>
    <row r="1819" spans="1:8" x14ac:dyDescent="0.3">
      <c r="A1819">
        <v>1818</v>
      </c>
      <c r="B1819" t="s">
        <v>8</v>
      </c>
      <c r="C1819">
        <v>20210515</v>
      </c>
      <c r="D1819">
        <v>5</v>
      </c>
      <c r="E1819">
        <v>467</v>
      </c>
      <c r="F1819">
        <v>2</v>
      </c>
      <c r="G1819" t="s">
        <v>1686</v>
      </c>
      <c r="H1819">
        <v>0</v>
      </c>
    </row>
    <row r="1820" spans="1:8" x14ac:dyDescent="0.3">
      <c r="A1820">
        <v>1819</v>
      </c>
      <c r="B1820" t="s">
        <v>8</v>
      </c>
      <c r="C1820">
        <v>20210515</v>
      </c>
      <c r="D1820">
        <v>5</v>
      </c>
      <c r="E1820">
        <v>467</v>
      </c>
      <c r="F1820">
        <v>3</v>
      </c>
      <c r="G1820" t="s">
        <v>1687</v>
      </c>
      <c r="H1820">
        <v>0</v>
      </c>
    </row>
    <row r="1821" spans="1:8" x14ac:dyDescent="0.3">
      <c r="A1821">
        <v>1820</v>
      </c>
      <c r="B1821" t="s">
        <v>8</v>
      </c>
      <c r="C1821">
        <v>20210515</v>
      </c>
      <c r="D1821">
        <v>5</v>
      </c>
      <c r="E1821">
        <v>467</v>
      </c>
      <c r="F1821">
        <v>4</v>
      </c>
      <c r="G1821" t="s">
        <v>1688</v>
      </c>
      <c r="H1821">
        <v>1</v>
      </c>
    </row>
    <row r="1822" spans="1:8" x14ac:dyDescent="0.3">
      <c r="A1822">
        <v>1821</v>
      </c>
      <c r="B1822" t="s">
        <v>8</v>
      </c>
      <c r="C1822">
        <v>20210515</v>
      </c>
      <c r="D1822">
        <v>5</v>
      </c>
      <c r="E1822">
        <v>468</v>
      </c>
      <c r="F1822">
        <v>1</v>
      </c>
      <c r="G1822" t="s">
        <v>1689</v>
      </c>
      <c r="H1822">
        <v>0</v>
      </c>
    </row>
    <row r="1823" spans="1:8" x14ac:dyDescent="0.3">
      <c r="A1823">
        <v>1822</v>
      </c>
      <c r="B1823" t="s">
        <v>8</v>
      </c>
      <c r="C1823">
        <v>20210515</v>
      </c>
      <c r="D1823">
        <v>5</v>
      </c>
      <c r="E1823">
        <v>468</v>
      </c>
      <c r="F1823">
        <v>2</v>
      </c>
      <c r="G1823" t="s">
        <v>1690</v>
      </c>
      <c r="H1823">
        <v>0</v>
      </c>
    </row>
    <row r="1824" spans="1:8" x14ac:dyDescent="0.3">
      <c r="A1824">
        <v>1823</v>
      </c>
      <c r="B1824" t="s">
        <v>8</v>
      </c>
      <c r="C1824">
        <v>20210515</v>
      </c>
      <c r="D1824">
        <v>5</v>
      </c>
      <c r="E1824">
        <v>468</v>
      </c>
      <c r="F1824">
        <v>3</v>
      </c>
      <c r="G1824" t="s">
        <v>712</v>
      </c>
      <c r="H1824">
        <v>0</v>
      </c>
    </row>
    <row r="1825" spans="1:8" x14ac:dyDescent="0.3">
      <c r="A1825">
        <v>1824</v>
      </c>
      <c r="B1825" t="s">
        <v>8</v>
      </c>
      <c r="C1825">
        <v>20210515</v>
      </c>
      <c r="D1825">
        <v>5</v>
      </c>
      <c r="E1825">
        <v>468</v>
      </c>
      <c r="F1825">
        <v>4</v>
      </c>
      <c r="G1825" t="s">
        <v>1691</v>
      </c>
      <c r="H1825">
        <v>1</v>
      </c>
    </row>
    <row r="1826" spans="1:8" x14ac:dyDescent="0.3">
      <c r="A1826">
        <v>1825</v>
      </c>
      <c r="B1826" t="s">
        <v>8</v>
      </c>
      <c r="C1826">
        <v>20210515</v>
      </c>
      <c r="D1826">
        <v>5</v>
      </c>
      <c r="E1826">
        <v>469</v>
      </c>
      <c r="F1826">
        <v>1</v>
      </c>
      <c r="G1826" t="s">
        <v>1692</v>
      </c>
      <c r="H1826">
        <v>0</v>
      </c>
    </row>
    <row r="1827" spans="1:8" x14ac:dyDescent="0.3">
      <c r="A1827">
        <v>1826</v>
      </c>
      <c r="B1827" t="s">
        <v>8</v>
      </c>
      <c r="C1827">
        <v>20210515</v>
      </c>
      <c r="D1827">
        <v>5</v>
      </c>
      <c r="E1827">
        <v>469</v>
      </c>
      <c r="F1827">
        <v>2</v>
      </c>
      <c r="G1827" t="s">
        <v>1693</v>
      </c>
      <c r="H1827">
        <v>1</v>
      </c>
    </row>
    <row r="1828" spans="1:8" x14ac:dyDescent="0.3">
      <c r="A1828">
        <v>1827</v>
      </c>
      <c r="B1828" t="s">
        <v>8</v>
      </c>
      <c r="C1828">
        <v>20210515</v>
      </c>
      <c r="D1828">
        <v>5</v>
      </c>
      <c r="E1828">
        <v>469</v>
      </c>
      <c r="F1828">
        <v>3</v>
      </c>
      <c r="G1828" t="s">
        <v>1694</v>
      </c>
      <c r="H1828">
        <v>0</v>
      </c>
    </row>
    <row r="1829" spans="1:8" x14ac:dyDescent="0.3">
      <c r="A1829">
        <v>1828</v>
      </c>
      <c r="B1829" t="s">
        <v>8</v>
      </c>
      <c r="C1829">
        <v>20210515</v>
      </c>
      <c r="D1829">
        <v>5</v>
      </c>
      <c r="E1829">
        <v>469</v>
      </c>
      <c r="F1829">
        <v>4</v>
      </c>
      <c r="G1829" t="s">
        <v>1695</v>
      </c>
      <c r="H1829">
        <v>0</v>
      </c>
    </row>
    <row r="1830" spans="1:8" x14ac:dyDescent="0.3">
      <c r="A1830">
        <v>1829</v>
      </c>
      <c r="B1830" t="s">
        <v>8</v>
      </c>
      <c r="C1830">
        <v>20210515</v>
      </c>
      <c r="D1830">
        <v>5</v>
      </c>
      <c r="E1830">
        <v>470</v>
      </c>
      <c r="F1830">
        <v>1</v>
      </c>
      <c r="G1830" t="s">
        <v>1696</v>
      </c>
      <c r="H1830">
        <v>0</v>
      </c>
    </row>
    <row r="1831" spans="1:8" x14ac:dyDescent="0.3">
      <c r="A1831">
        <v>1830</v>
      </c>
      <c r="B1831" t="s">
        <v>8</v>
      </c>
      <c r="C1831">
        <v>20210515</v>
      </c>
      <c r="D1831">
        <v>5</v>
      </c>
      <c r="E1831">
        <v>470</v>
      </c>
      <c r="F1831">
        <v>2</v>
      </c>
      <c r="G1831" t="s">
        <v>1697</v>
      </c>
      <c r="H1831">
        <v>0</v>
      </c>
    </row>
    <row r="1832" spans="1:8" x14ac:dyDescent="0.3">
      <c r="A1832">
        <v>1831</v>
      </c>
      <c r="B1832" t="s">
        <v>8</v>
      </c>
      <c r="C1832">
        <v>20210515</v>
      </c>
      <c r="D1832">
        <v>5</v>
      </c>
      <c r="E1832">
        <v>470</v>
      </c>
      <c r="F1832">
        <v>3</v>
      </c>
      <c r="G1832" t="s">
        <v>1698</v>
      </c>
      <c r="H1832">
        <v>0</v>
      </c>
    </row>
    <row r="1833" spans="1:8" x14ac:dyDescent="0.3">
      <c r="A1833">
        <v>1832</v>
      </c>
      <c r="B1833" t="s">
        <v>8</v>
      </c>
      <c r="C1833">
        <v>20210515</v>
      </c>
      <c r="D1833">
        <v>5</v>
      </c>
      <c r="E1833">
        <v>470</v>
      </c>
      <c r="F1833">
        <v>4</v>
      </c>
      <c r="G1833" t="s">
        <v>1699</v>
      </c>
      <c r="H1833">
        <v>1</v>
      </c>
    </row>
    <row r="1834" spans="1:8" x14ac:dyDescent="0.3">
      <c r="A1834">
        <v>1833</v>
      </c>
      <c r="B1834" t="s">
        <v>8</v>
      </c>
      <c r="C1834">
        <v>20210515</v>
      </c>
      <c r="D1834">
        <v>5</v>
      </c>
      <c r="E1834">
        <v>471</v>
      </c>
      <c r="F1834">
        <v>1</v>
      </c>
      <c r="G1834" t="s">
        <v>1700</v>
      </c>
      <c r="H1834">
        <v>0</v>
      </c>
    </row>
    <row r="1835" spans="1:8" x14ac:dyDescent="0.3">
      <c r="A1835">
        <v>1834</v>
      </c>
      <c r="B1835" t="s">
        <v>8</v>
      </c>
      <c r="C1835">
        <v>20210515</v>
      </c>
      <c r="D1835">
        <v>5</v>
      </c>
      <c r="E1835">
        <v>471</v>
      </c>
      <c r="F1835">
        <v>2</v>
      </c>
      <c r="G1835" t="s">
        <v>1701</v>
      </c>
      <c r="H1835">
        <v>0</v>
      </c>
    </row>
    <row r="1836" spans="1:8" x14ac:dyDescent="0.3">
      <c r="A1836">
        <v>1835</v>
      </c>
      <c r="B1836" t="s">
        <v>8</v>
      </c>
      <c r="C1836">
        <v>20210515</v>
      </c>
      <c r="D1836">
        <v>5</v>
      </c>
      <c r="E1836">
        <v>471</v>
      </c>
      <c r="F1836">
        <v>3</v>
      </c>
      <c r="G1836" t="s">
        <v>1702</v>
      </c>
      <c r="H1836">
        <v>1</v>
      </c>
    </row>
    <row r="1837" spans="1:8" x14ac:dyDescent="0.3">
      <c r="A1837">
        <v>1836</v>
      </c>
      <c r="B1837" t="s">
        <v>8</v>
      </c>
      <c r="C1837">
        <v>20210515</v>
      </c>
      <c r="D1837">
        <v>5</v>
      </c>
      <c r="E1837">
        <v>471</v>
      </c>
      <c r="F1837">
        <v>4</v>
      </c>
      <c r="G1837" t="s">
        <v>1703</v>
      </c>
      <c r="H1837">
        <v>0</v>
      </c>
    </row>
    <row r="1838" spans="1:8" x14ac:dyDescent="0.3">
      <c r="A1838">
        <v>1837</v>
      </c>
      <c r="B1838" t="s">
        <v>8</v>
      </c>
      <c r="C1838">
        <v>20210515</v>
      </c>
      <c r="D1838">
        <v>5</v>
      </c>
      <c r="E1838">
        <v>472</v>
      </c>
      <c r="F1838">
        <v>1</v>
      </c>
      <c r="G1838" t="s">
        <v>1704</v>
      </c>
      <c r="H1838">
        <v>0</v>
      </c>
    </row>
    <row r="1839" spans="1:8" x14ac:dyDescent="0.3">
      <c r="A1839">
        <v>1838</v>
      </c>
      <c r="B1839" t="s">
        <v>8</v>
      </c>
      <c r="C1839">
        <v>20210515</v>
      </c>
      <c r="D1839">
        <v>5</v>
      </c>
      <c r="E1839">
        <v>472</v>
      </c>
      <c r="F1839">
        <v>2</v>
      </c>
      <c r="G1839" t="s">
        <v>1705</v>
      </c>
      <c r="H1839">
        <v>0</v>
      </c>
    </row>
    <row r="1840" spans="1:8" x14ac:dyDescent="0.3">
      <c r="A1840">
        <v>1839</v>
      </c>
      <c r="B1840" t="s">
        <v>8</v>
      </c>
      <c r="C1840">
        <v>20210515</v>
      </c>
      <c r="D1840">
        <v>5</v>
      </c>
      <c r="E1840">
        <v>472</v>
      </c>
      <c r="F1840">
        <v>3</v>
      </c>
      <c r="G1840" t="s">
        <v>1706</v>
      </c>
      <c r="H1840">
        <v>0</v>
      </c>
    </row>
    <row r="1841" spans="1:8" x14ac:dyDescent="0.3">
      <c r="A1841">
        <v>1840</v>
      </c>
      <c r="B1841" t="s">
        <v>8</v>
      </c>
      <c r="C1841">
        <v>20210515</v>
      </c>
      <c r="D1841">
        <v>5</v>
      </c>
      <c r="E1841">
        <v>472</v>
      </c>
      <c r="F1841">
        <v>4</v>
      </c>
      <c r="G1841" t="s">
        <v>1707</v>
      </c>
      <c r="H1841">
        <v>1</v>
      </c>
    </row>
    <row r="1842" spans="1:8" x14ac:dyDescent="0.3">
      <c r="A1842">
        <v>1841</v>
      </c>
      <c r="B1842" t="s">
        <v>8</v>
      </c>
      <c r="C1842">
        <v>20210515</v>
      </c>
      <c r="D1842">
        <v>5</v>
      </c>
      <c r="E1842">
        <v>473</v>
      </c>
      <c r="F1842">
        <v>1</v>
      </c>
      <c r="G1842" t="s">
        <v>1708</v>
      </c>
      <c r="H1842">
        <v>0</v>
      </c>
    </row>
    <row r="1843" spans="1:8" x14ac:dyDescent="0.3">
      <c r="A1843">
        <v>1842</v>
      </c>
      <c r="B1843" t="s">
        <v>8</v>
      </c>
      <c r="C1843">
        <v>20210515</v>
      </c>
      <c r="D1843">
        <v>5</v>
      </c>
      <c r="E1843">
        <v>473</v>
      </c>
      <c r="F1843">
        <v>2</v>
      </c>
      <c r="G1843" t="s">
        <v>1709</v>
      </c>
      <c r="H1843">
        <v>0</v>
      </c>
    </row>
    <row r="1844" spans="1:8" x14ac:dyDescent="0.3">
      <c r="A1844">
        <v>1843</v>
      </c>
      <c r="B1844" t="s">
        <v>8</v>
      </c>
      <c r="C1844">
        <v>20210515</v>
      </c>
      <c r="D1844">
        <v>5</v>
      </c>
      <c r="E1844">
        <v>473</v>
      </c>
      <c r="F1844">
        <v>3</v>
      </c>
      <c r="G1844" t="s">
        <v>1710</v>
      </c>
      <c r="H1844">
        <v>0</v>
      </c>
    </row>
    <row r="1845" spans="1:8" x14ac:dyDescent="0.3">
      <c r="A1845">
        <v>1844</v>
      </c>
      <c r="B1845" t="s">
        <v>8</v>
      </c>
      <c r="C1845">
        <v>20210515</v>
      </c>
      <c r="D1845">
        <v>5</v>
      </c>
      <c r="E1845">
        <v>473</v>
      </c>
      <c r="F1845">
        <v>4</v>
      </c>
      <c r="G1845" t="s">
        <v>1711</v>
      </c>
      <c r="H1845">
        <v>1</v>
      </c>
    </row>
    <row r="1846" spans="1:8" x14ac:dyDescent="0.3">
      <c r="A1846">
        <v>1845</v>
      </c>
      <c r="B1846" t="s">
        <v>8</v>
      </c>
      <c r="C1846">
        <v>20210515</v>
      </c>
      <c r="D1846">
        <v>5</v>
      </c>
      <c r="E1846">
        <v>474</v>
      </c>
      <c r="F1846">
        <v>1</v>
      </c>
      <c r="G1846" t="s">
        <v>1712</v>
      </c>
      <c r="H1846">
        <v>0</v>
      </c>
    </row>
    <row r="1847" spans="1:8" x14ac:dyDescent="0.3">
      <c r="A1847">
        <v>1846</v>
      </c>
      <c r="B1847" t="s">
        <v>8</v>
      </c>
      <c r="C1847">
        <v>20210515</v>
      </c>
      <c r="D1847">
        <v>5</v>
      </c>
      <c r="E1847">
        <v>474</v>
      </c>
      <c r="F1847">
        <v>2</v>
      </c>
      <c r="G1847" t="s">
        <v>1713</v>
      </c>
      <c r="H1847">
        <v>1</v>
      </c>
    </row>
    <row r="1848" spans="1:8" x14ac:dyDescent="0.3">
      <c r="A1848">
        <v>1847</v>
      </c>
      <c r="B1848" t="s">
        <v>8</v>
      </c>
      <c r="C1848">
        <v>20210515</v>
      </c>
      <c r="D1848">
        <v>5</v>
      </c>
      <c r="E1848">
        <v>474</v>
      </c>
      <c r="F1848">
        <v>3</v>
      </c>
      <c r="G1848" t="s">
        <v>1714</v>
      </c>
      <c r="H1848">
        <v>0</v>
      </c>
    </row>
    <row r="1849" spans="1:8" x14ac:dyDescent="0.3">
      <c r="A1849">
        <v>1848</v>
      </c>
      <c r="B1849" t="s">
        <v>8</v>
      </c>
      <c r="C1849">
        <v>20210515</v>
      </c>
      <c r="D1849">
        <v>5</v>
      </c>
      <c r="E1849">
        <v>474</v>
      </c>
      <c r="F1849">
        <v>4</v>
      </c>
      <c r="G1849" t="s">
        <v>1715</v>
      </c>
      <c r="H1849">
        <v>0</v>
      </c>
    </row>
    <row r="1850" spans="1:8" x14ac:dyDescent="0.3">
      <c r="A1850">
        <v>1849</v>
      </c>
      <c r="B1850" t="s">
        <v>8</v>
      </c>
      <c r="C1850">
        <v>20210515</v>
      </c>
      <c r="D1850">
        <v>5</v>
      </c>
      <c r="E1850">
        <v>475</v>
      </c>
      <c r="F1850">
        <v>1</v>
      </c>
      <c r="G1850" t="s">
        <v>1716</v>
      </c>
      <c r="H1850">
        <v>0</v>
      </c>
    </row>
    <row r="1851" spans="1:8" x14ac:dyDescent="0.3">
      <c r="A1851">
        <v>1850</v>
      </c>
      <c r="B1851" t="s">
        <v>8</v>
      </c>
      <c r="C1851">
        <v>20210515</v>
      </c>
      <c r="D1851">
        <v>5</v>
      </c>
      <c r="E1851">
        <v>475</v>
      </c>
      <c r="F1851">
        <v>2</v>
      </c>
      <c r="G1851" t="s">
        <v>1717</v>
      </c>
      <c r="H1851">
        <v>0</v>
      </c>
    </row>
    <row r="1852" spans="1:8" x14ac:dyDescent="0.3">
      <c r="A1852">
        <v>1851</v>
      </c>
      <c r="B1852" t="s">
        <v>8</v>
      </c>
      <c r="C1852">
        <v>20210515</v>
      </c>
      <c r="D1852">
        <v>5</v>
      </c>
      <c r="E1852">
        <v>475</v>
      </c>
      <c r="F1852">
        <v>3</v>
      </c>
      <c r="G1852" t="s">
        <v>1718</v>
      </c>
      <c r="H1852">
        <v>0</v>
      </c>
    </row>
    <row r="1853" spans="1:8" x14ac:dyDescent="0.3">
      <c r="A1853">
        <v>1852</v>
      </c>
      <c r="B1853" t="s">
        <v>8</v>
      </c>
      <c r="C1853">
        <v>20210515</v>
      </c>
      <c r="D1853">
        <v>5</v>
      </c>
      <c r="E1853">
        <v>475</v>
      </c>
      <c r="F1853">
        <v>4</v>
      </c>
      <c r="G1853" t="s">
        <v>1719</v>
      </c>
      <c r="H1853">
        <v>1</v>
      </c>
    </row>
    <row r="1854" spans="1:8" x14ac:dyDescent="0.3">
      <c r="A1854">
        <v>1853</v>
      </c>
      <c r="B1854" t="s">
        <v>8</v>
      </c>
      <c r="C1854">
        <v>20210515</v>
      </c>
      <c r="D1854">
        <v>5</v>
      </c>
      <c r="E1854">
        <v>476</v>
      </c>
      <c r="F1854">
        <v>1</v>
      </c>
      <c r="G1854" t="s">
        <v>1720</v>
      </c>
      <c r="H1854">
        <v>0</v>
      </c>
    </row>
    <row r="1855" spans="1:8" x14ac:dyDescent="0.3">
      <c r="A1855">
        <v>1854</v>
      </c>
      <c r="B1855" t="s">
        <v>8</v>
      </c>
      <c r="C1855">
        <v>20210515</v>
      </c>
      <c r="D1855">
        <v>5</v>
      </c>
      <c r="E1855">
        <v>476</v>
      </c>
      <c r="F1855">
        <v>2</v>
      </c>
      <c r="G1855" t="s">
        <v>1721</v>
      </c>
      <c r="H1855">
        <v>1</v>
      </c>
    </row>
    <row r="1856" spans="1:8" x14ac:dyDescent="0.3">
      <c r="A1856">
        <v>1855</v>
      </c>
      <c r="B1856" t="s">
        <v>8</v>
      </c>
      <c r="C1856">
        <v>20210515</v>
      </c>
      <c r="D1856">
        <v>5</v>
      </c>
      <c r="E1856">
        <v>476</v>
      </c>
      <c r="F1856">
        <v>3</v>
      </c>
      <c r="G1856" t="s">
        <v>1722</v>
      </c>
      <c r="H1856">
        <v>0</v>
      </c>
    </row>
    <row r="1857" spans="1:8" x14ac:dyDescent="0.3">
      <c r="A1857">
        <v>1856</v>
      </c>
      <c r="B1857" t="s">
        <v>8</v>
      </c>
      <c r="C1857">
        <v>20210515</v>
      </c>
      <c r="D1857">
        <v>5</v>
      </c>
      <c r="E1857">
        <v>476</v>
      </c>
      <c r="F1857">
        <v>4</v>
      </c>
      <c r="G1857" t="s">
        <v>1723</v>
      </c>
      <c r="H1857">
        <v>0</v>
      </c>
    </row>
    <row r="1858" spans="1:8" x14ac:dyDescent="0.3">
      <c r="A1858">
        <v>1857</v>
      </c>
      <c r="B1858" t="s">
        <v>8</v>
      </c>
      <c r="C1858">
        <v>20210515</v>
      </c>
      <c r="D1858">
        <v>5</v>
      </c>
      <c r="E1858">
        <v>477</v>
      </c>
      <c r="F1858">
        <v>1</v>
      </c>
      <c r="G1858" t="s">
        <v>1724</v>
      </c>
      <c r="H1858">
        <v>0</v>
      </c>
    </row>
    <row r="1859" spans="1:8" x14ac:dyDescent="0.3">
      <c r="A1859">
        <v>1858</v>
      </c>
      <c r="B1859" t="s">
        <v>8</v>
      </c>
      <c r="C1859">
        <v>20210515</v>
      </c>
      <c r="D1859">
        <v>5</v>
      </c>
      <c r="E1859">
        <v>477</v>
      </c>
      <c r="F1859">
        <v>2</v>
      </c>
      <c r="G1859" t="s">
        <v>1725</v>
      </c>
      <c r="H1859">
        <v>0</v>
      </c>
    </row>
    <row r="1860" spans="1:8" x14ac:dyDescent="0.3">
      <c r="A1860">
        <v>1859</v>
      </c>
      <c r="B1860" t="s">
        <v>8</v>
      </c>
      <c r="C1860">
        <v>20210515</v>
      </c>
      <c r="D1860">
        <v>5</v>
      </c>
      <c r="E1860">
        <v>477</v>
      </c>
      <c r="F1860">
        <v>3</v>
      </c>
      <c r="G1860" t="s">
        <v>1726</v>
      </c>
      <c r="H1860">
        <v>0</v>
      </c>
    </row>
    <row r="1861" spans="1:8" x14ac:dyDescent="0.3">
      <c r="A1861">
        <v>1860</v>
      </c>
      <c r="B1861" t="s">
        <v>8</v>
      </c>
      <c r="C1861">
        <v>20210515</v>
      </c>
      <c r="D1861">
        <v>5</v>
      </c>
      <c r="E1861">
        <v>477</v>
      </c>
      <c r="F1861">
        <v>4</v>
      </c>
      <c r="G1861" t="s">
        <v>1727</v>
      </c>
      <c r="H1861">
        <v>1</v>
      </c>
    </row>
    <row r="1862" spans="1:8" x14ac:dyDescent="0.3">
      <c r="A1862">
        <v>1861</v>
      </c>
      <c r="B1862" t="s">
        <v>8</v>
      </c>
      <c r="C1862">
        <v>20210515</v>
      </c>
      <c r="D1862">
        <v>5</v>
      </c>
      <c r="E1862">
        <v>478</v>
      </c>
      <c r="F1862">
        <v>1</v>
      </c>
      <c r="G1862" t="s">
        <v>1728</v>
      </c>
      <c r="H1862">
        <v>0</v>
      </c>
    </row>
    <row r="1863" spans="1:8" x14ac:dyDescent="0.3">
      <c r="A1863">
        <v>1862</v>
      </c>
      <c r="B1863" t="s">
        <v>8</v>
      </c>
      <c r="C1863">
        <v>20210515</v>
      </c>
      <c r="D1863">
        <v>5</v>
      </c>
      <c r="E1863">
        <v>478</v>
      </c>
      <c r="F1863">
        <v>2</v>
      </c>
      <c r="G1863" t="s">
        <v>1729</v>
      </c>
      <c r="H1863">
        <v>1</v>
      </c>
    </row>
    <row r="1864" spans="1:8" x14ac:dyDescent="0.3">
      <c r="A1864">
        <v>1863</v>
      </c>
      <c r="B1864" t="s">
        <v>8</v>
      </c>
      <c r="C1864">
        <v>20210515</v>
      </c>
      <c r="D1864">
        <v>5</v>
      </c>
      <c r="E1864">
        <v>478</v>
      </c>
      <c r="F1864">
        <v>3</v>
      </c>
      <c r="G1864" t="s">
        <v>1730</v>
      </c>
      <c r="H1864">
        <v>0</v>
      </c>
    </row>
    <row r="1865" spans="1:8" x14ac:dyDescent="0.3">
      <c r="A1865">
        <v>1864</v>
      </c>
      <c r="B1865" t="s">
        <v>8</v>
      </c>
      <c r="C1865">
        <v>20210515</v>
      </c>
      <c r="D1865">
        <v>5</v>
      </c>
      <c r="E1865">
        <v>478</v>
      </c>
      <c r="F1865">
        <v>4</v>
      </c>
      <c r="G1865" t="s">
        <v>1731</v>
      </c>
      <c r="H1865">
        <v>0</v>
      </c>
    </row>
    <row r="1866" spans="1:8" x14ac:dyDescent="0.3">
      <c r="A1866">
        <v>1865</v>
      </c>
      <c r="B1866" t="s">
        <v>8</v>
      </c>
      <c r="C1866">
        <v>20210515</v>
      </c>
      <c r="D1866">
        <v>5</v>
      </c>
      <c r="E1866">
        <v>479</v>
      </c>
      <c r="F1866">
        <v>1</v>
      </c>
      <c r="G1866" t="s">
        <v>1732</v>
      </c>
      <c r="H1866">
        <v>1</v>
      </c>
    </row>
    <row r="1867" spans="1:8" x14ac:dyDescent="0.3">
      <c r="A1867">
        <v>1866</v>
      </c>
      <c r="B1867" t="s">
        <v>8</v>
      </c>
      <c r="C1867">
        <v>20210515</v>
      </c>
      <c r="D1867">
        <v>5</v>
      </c>
      <c r="E1867">
        <v>479</v>
      </c>
      <c r="F1867">
        <v>2</v>
      </c>
      <c r="G1867" t="s">
        <v>1733</v>
      </c>
      <c r="H1867">
        <v>0</v>
      </c>
    </row>
    <row r="1868" spans="1:8" x14ac:dyDescent="0.3">
      <c r="A1868">
        <v>1867</v>
      </c>
      <c r="B1868" t="s">
        <v>8</v>
      </c>
      <c r="C1868">
        <v>20210515</v>
      </c>
      <c r="D1868">
        <v>5</v>
      </c>
      <c r="E1868">
        <v>479</v>
      </c>
      <c r="F1868">
        <v>3</v>
      </c>
      <c r="G1868" t="s">
        <v>1734</v>
      </c>
      <c r="H1868">
        <v>0</v>
      </c>
    </row>
    <row r="1869" spans="1:8" x14ac:dyDescent="0.3">
      <c r="A1869">
        <v>1868</v>
      </c>
      <c r="B1869" t="s">
        <v>8</v>
      </c>
      <c r="C1869">
        <v>20210515</v>
      </c>
      <c r="D1869">
        <v>5</v>
      </c>
      <c r="E1869">
        <v>479</v>
      </c>
      <c r="F1869">
        <v>4</v>
      </c>
      <c r="G1869" t="s">
        <v>1735</v>
      </c>
      <c r="H1869">
        <v>0</v>
      </c>
    </row>
    <row r="1870" spans="1:8" x14ac:dyDescent="0.3">
      <c r="A1870">
        <v>1869</v>
      </c>
      <c r="B1870" t="s">
        <v>8</v>
      </c>
      <c r="C1870">
        <v>20210515</v>
      </c>
      <c r="D1870">
        <v>5</v>
      </c>
      <c r="E1870">
        <v>480</v>
      </c>
      <c r="F1870">
        <v>1</v>
      </c>
      <c r="G1870" t="s">
        <v>1736</v>
      </c>
      <c r="H1870">
        <v>0</v>
      </c>
    </row>
    <row r="1871" spans="1:8" x14ac:dyDescent="0.3">
      <c r="A1871">
        <v>1870</v>
      </c>
      <c r="B1871" t="s">
        <v>8</v>
      </c>
      <c r="C1871">
        <v>20210515</v>
      </c>
      <c r="D1871">
        <v>5</v>
      </c>
      <c r="E1871">
        <v>480</v>
      </c>
      <c r="F1871">
        <v>2</v>
      </c>
      <c r="G1871" t="s">
        <v>1737</v>
      </c>
      <c r="H1871">
        <v>0</v>
      </c>
    </row>
    <row r="1872" spans="1:8" x14ac:dyDescent="0.3">
      <c r="A1872">
        <v>1871</v>
      </c>
      <c r="B1872" t="s">
        <v>8</v>
      </c>
      <c r="C1872">
        <v>20210515</v>
      </c>
      <c r="D1872">
        <v>5</v>
      </c>
      <c r="E1872">
        <v>480</v>
      </c>
      <c r="F1872">
        <v>3</v>
      </c>
      <c r="G1872" t="s">
        <v>1738</v>
      </c>
      <c r="H1872">
        <v>0</v>
      </c>
    </row>
    <row r="1873" spans="1:8" x14ac:dyDescent="0.3">
      <c r="A1873">
        <v>1872</v>
      </c>
      <c r="B1873" t="s">
        <v>8</v>
      </c>
      <c r="C1873">
        <v>20210515</v>
      </c>
      <c r="D1873">
        <v>5</v>
      </c>
      <c r="E1873">
        <v>480</v>
      </c>
      <c r="F1873">
        <v>4</v>
      </c>
      <c r="G1873" t="s">
        <v>1739</v>
      </c>
      <c r="H1873">
        <v>1</v>
      </c>
    </row>
    <row r="1874" spans="1:8" x14ac:dyDescent="0.3">
      <c r="A1874">
        <v>1873</v>
      </c>
      <c r="B1874" t="s">
        <v>8</v>
      </c>
      <c r="C1874">
        <v>20210515</v>
      </c>
      <c r="D1874">
        <v>5</v>
      </c>
      <c r="E1874">
        <v>481</v>
      </c>
      <c r="F1874">
        <v>1</v>
      </c>
      <c r="G1874" t="s">
        <v>1740</v>
      </c>
      <c r="H1874">
        <v>0</v>
      </c>
    </row>
    <row r="1875" spans="1:8" x14ac:dyDescent="0.3">
      <c r="A1875">
        <v>1874</v>
      </c>
      <c r="B1875" t="s">
        <v>8</v>
      </c>
      <c r="C1875">
        <v>20210515</v>
      </c>
      <c r="D1875">
        <v>5</v>
      </c>
      <c r="E1875">
        <v>481</v>
      </c>
      <c r="F1875">
        <v>2</v>
      </c>
      <c r="G1875" t="s">
        <v>1741</v>
      </c>
      <c r="H1875">
        <v>1</v>
      </c>
    </row>
    <row r="1876" spans="1:8" x14ac:dyDescent="0.3">
      <c r="A1876">
        <v>1875</v>
      </c>
      <c r="B1876" t="s">
        <v>8</v>
      </c>
      <c r="C1876">
        <v>20210515</v>
      </c>
      <c r="D1876">
        <v>5</v>
      </c>
      <c r="E1876">
        <v>481</v>
      </c>
      <c r="F1876">
        <v>3</v>
      </c>
      <c r="G1876" t="s">
        <v>1742</v>
      </c>
      <c r="H1876">
        <v>0</v>
      </c>
    </row>
    <row r="1877" spans="1:8" x14ac:dyDescent="0.3">
      <c r="A1877">
        <v>1876</v>
      </c>
      <c r="B1877" t="s">
        <v>8</v>
      </c>
      <c r="C1877">
        <v>20210515</v>
      </c>
      <c r="D1877">
        <v>5</v>
      </c>
      <c r="E1877">
        <v>481</v>
      </c>
      <c r="F1877">
        <v>4</v>
      </c>
      <c r="G1877" t="s">
        <v>1743</v>
      </c>
      <c r="H1877">
        <v>0</v>
      </c>
    </row>
    <row r="1878" spans="1:8" x14ac:dyDescent="0.3">
      <c r="A1878">
        <v>1877</v>
      </c>
      <c r="B1878" t="s">
        <v>8</v>
      </c>
      <c r="C1878">
        <v>20210515</v>
      </c>
      <c r="D1878">
        <v>5</v>
      </c>
      <c r="E1878">
        <v>482</v>
      </c>
      <c r="F1878">
        <v>1</v>
      </c>
      <c r="G1878" t="s">
        <v>1744</v>
      </c>
      <c r="H1878">
        <v>0</v>
      </c>
    </row>
    <row r="1879" spans="1:8" x14ac:dyDescent="0.3">
      <c r="A1879">
        <v>1878</v>
      </c>
      <c r="B1879" t="s">
        <v>8</v>
      </c>
      <c r="C1879">
        <v>20210515</v>
      </c>
      <c r="D1879">
        <v>5</v>
      </c>
      <c r="E1879">
        <v>482</v>
      </c>
      <c r="F1879">
        <v>2</v>
      </c>
      <c r="G1879" t="s">
        <v>1745</v>
      </c>
      <c r="H1879">
        <v>0</v>
      </c>
    </row>
    <row r="1880" spans="1:8" x14ac:dyDescent="0.3">
      <c r="A1880">
        <v>1879</v>
      </c>
      <c r="B1880" t="s">
        <v>8</v>
      </c>
      <c r="C1880">
        <v>20210515</v>
      </c>
      <c r="D1880">
        <v>5</v>
      </c>
      <c r="E1880">
        <v>482</v>
      </c>
      <c r="F1880">
        <v>3</v>
      </c>
      <c r="G1880" t="s">
        <v>1746</v>
      </c>
      <c r="H1880">
        <v>1</v>
      </c>
    </row>
    <row r="1881" spans="1:8" x14ac:dyDescent="0.3">
      <c r="A1881">
        <v>1880</v>
      </c>
      <c r="B1881" t="s">
        <v>8</v>
      </c>
      <c r="C1881">
        <v>20210515</v>
      </c>
      <c r="D1881">
        <v>5</v>
      </c>
      <c r="E1881">
        <v>482</v>
      </c>
      <c r="F1881">
        <v>4</v>
      </c>
      <c r="G1881" t="s">
        <v>1747</v>
      </c>
      <c r="H1881">
        <v>0</v>
      </c>
    </row>
    <row r="1882" spans="1:8" x14ac:dyDescent="0.3">
      <c r="A1882">
        <v>1881</v>
      </c>
      <c r="B1882" t="s">
        <v>8</v>
      </c>
      <c r="C1882">
        <v>20210515</v>
      </c>
      <c r="D1882">
        <v>5</v>
      </c>
      <c r="E1882">
        <v>483</v>
      </c>
      <c r="F1882">
        <v>1</v>
      </c>
      <c r="G1882" t="s">
        <v>1748</v>
      </c>
      <c r="H1882">
        <v>1</v>
      </c>
    </row>
    <row r="1883" spans="1:8" x14ac:dyDescent="0.3">
      <c r="A1883">
        <v>1882</v>
      </c>
      <c r="B1883" t="s">
        <v>8</v>
      </c>
      <c r="C1883">
        <v>20210515</v>
      </c>
      <c r="D1883">
        <v>5</v>
      </c>
      <c r="E1883">
        <v>483</v>
      </c>
      <c r="F1883">
        <v>2</v>
      </c>
      <c r="G1883" t="s">
        <v>1749</v>
      </c>
      <c r="H1883">
        <v>0</v>
      </c>
    </row>
    <row r="1884" spans="1:8" x14ac:dyDescent="0.3">
      <c r="A1884">
        <v>1883</v>
      </c>
      <c r="B1884" t="s">
        <v>8</v>
      </c>
      <c r="C1884">
        <v>20210515</v>
      </c>
      <c r="D1884">
        <v>5</v>
      </c>
      <c r="E1884">
        <v>483</v>
      </c>
      <c r="F1884">
        <v>3</v>
      </c>
      <c r="G1884" t="s">
        <v>1750</v>
      </c>
      <c r="H1884">
        <v>0</v>
      </c>
    </row>
    <row r="1885" spans="1:8" x14ac:dyDescent="0.3">
      <c r="A1885">
        <v>1884</v>
      </c>
      <c r="B1885" t="s">
        <v>8</v>
      </c>
      <c r="C1885">
        <v>20210515</v>
      </c>
      <c r="D1885">
        <v>5</v>
      </c>
      <c r="E1885">
        <v>483</v>
      </c>
      <c r="F1885">
        <v>4</v>
      </c>
      <c r="G1885" t="s">
        <v>1751</v>
      </c>
      <c r="H1885">
        <v>0</v>
      </c>
    </row>
    <row r="1886" spans="1:8" x14ac:dyDescent="0.3">
      <c r="A1886">
        <v>1885</v>
      </c>
      <c r="B1886" t="s">
        <v>8</v>
      </c>
      <c r="C1886">
        <v>20210515</v>
      </c>
      <c r="D1886">
        <v>5</v>
      </c>
      <c r="E1886">
        <v>484</v>
      </c>
      <c r="F1886">
        <v>1</v>
      </c>
      <c r="G1886" t="s">
        <v>1752</v>
      </c>
      <c r="H1886">
        <v>1</v>
      </c>
    </row>
    <row r="1887" spans="1:8" x14ac:dyDescent="0.3">
      <c r="A1887">
        <v>1886</v>
      </c>
      <c r="B1887" t="s">
        <v>8</v>
      </c>
      <c r="C1887">
        <v>20210515</v>
      </c>
      <c r="D1887">
        <v>5</v>
      </c>
      <c r="E1887">
        <v>484</v>
      </c>
      <c r="F1887">
        <v>2</v>
      </c>
      <c r="G1887" t="s">
        <v>1753</v>
      </c>
      <c r="H1887">
        <v>0</v>
      </c>
    </row>
    <row r="1888" spans="1:8" x14ac:dyDescent="0.3">
      <c r="A1888">
        <v>1887</v>
      </c>
      <c r="B1888" t="s">
        <v>8</v>
      </c>
      <c r="C1888">
        <v>20210515</v>
      </c>
      <c r="D1888">
        <v>5</v>
      </c>
      <c r="E1888">
        <v>484</v>
      </c>
      <c r="F1888">
        <v>3</v>
      </c>
      <c r="G1888" t="s">
        <v>1754</v>
      </c>
      <c r="H1888">
        <v>0</v>
      </c>
    </row>
    <row r="1889" spans="1:8" x14ac:dyDescent="0.3">
      <c r="A1889">
        <v>1888</v>
      </c>
      <c r="B1889" t="s">
        <v>8</v>
      </c>
      <c r="C1889">
        <v>20210515</v>
      </c>
      <c r="D1889">
        <v>5</v>
      </c>
      <c r="E1889">
        <v>484</v>
      </c>
      <c r="F1889">
        <v>4</v>
      </c>
      <c r="G1889" t="s">
        <v>1755</v>
      </c>
      <c r="H1889">
        <v>0</v>
      </c>
    </row>
    <row r="1890" spans="1:8" x14ac:dyDescent="0.3">
      <c r="A1890">
        <v>1889</v>
      </c>
      <c r="B1890" t="s">
        <v>8</v>
      </c>
      <c r="C1890">
        <v>20210515</v>
      </c>
      <c r="D1890">
        <v>5</v>
      </c>
      <c r="E1890">
        <v>485</v>
      </c>
      <c r="F1890">
        <v>1</v>
      </c>
      <c r="G1890" t="s">
        <v>1756</v>
      </c>
      <c r="H1890">
        <v>1</v>
      </c>
    </row>
    <row r="1891" spans="1:8" x14ac:dyDescent="0.3">
      <c r="A1891">
        <v>1890</v>
      </c>
      <c r="B1891" t="s">
        <v>8</v>
      </c>
      <c r="C1891">
        <v>20210515</v>
      </c>
      <c r="D1891">
        <v>5</v>
      </c>
      <c r="E1891">
        <v>485</v>
      </c>
      <c r="F1891">
        <v>2</v>
      </c>
      <c r="G1891" t="s">
        <v>1757</v>
      </c>
      <c r="H1891">
        <v>0</v>
      </c>
    </row>
    <row r="1892" spans="1:8" x14ac:dyDescent="0.3">
      <c r="A1892">
        <v>1891</v>
      </c>
      <c r="B1892" t="s">
        <v>8</v>
      </c>
      <c r="C1892">
        <v>20210515</v>
      </c>
      <c r="D1892">
        <v>5</v>
      </c>
      <c r="E1892">
        <v>485</v>
      </c>
      <c r="F1892">
        <v>3</v>
      </c>
      <c r="G1892" t="s">
        <v>1758</v>
      </c>
      <c r="H1892">
        <v>0</v>
      </c>
    </row>
    <row r="1893" spans="1:8" x14ac:dyDescent="0.3">
      <c r="A1893">
        <v>1892</v>
      </c>
      <c r="B1893" t="s">
        <v>8</v>
      </c>
      <c r="C1893">
        <v>20210515</v>
      </c>
      <c r="D1893">
        <v>5</v>
      </c>
      <c r="E1893">
        <v>485</v>
      </c>
      <c r="F1893">
        <v>4</v>
      </c>
      <c r="G1893" t="s">
        <v>1759</v>
      </c>
      <c r="H1893">
        <v>0</v>
      </c>
    </row>
    <row r="1894" spans="1:8" x14ac:dyDescent="0.3">
      <c r="A1894">
        <v>1893</v>
      </c>
      <c r="B1894" t="s">
        <v>8</v>
      </c>
      <c r="C1894">
        <v>20210515</v>
      </c>
      <c r="D1894">
        <v>5</v>
      </c>
      <c r="E1894">
        <v>486</v>
      </c>
      <c r="F1894">
        <v>1</v>
      </c>
      <c r="G1894" t="s">
        <v>1760</v>
      </c>
      <c r="H1894">
        <v>0</v>
      </c>
    </row>
    <row r="1895" spans="1:8" x14ac:dyDescent="0.3">
      <c r="A1895">
        <v>1894</v>
      </c>
      <c r="B1895" t="s">
        <v>8</v>
      </c>
      <c r="C1895">
        <v>20210515</v>
      </c>
      <c r="D1895">
        <v>5</v>
      </c>
      <c r="E1895">
        <v>486</v>
      </c>
      <c r="F1895">
        <v>2</v>
      </c>
      <c r="G1895" t="s">
        <v>1761</v>
      </c>
      <c r="H1895">
        <v>0</v>
      </c>
    </row>
    <row r="1896" spans="1:8" x14ac:dyDescent="0.3">
      <c r="A1896">
        <v>1895</v>
      </c>
      <c r="B1896" t="s">
        <v>8</v>
      </c>
      <c r="C1896">
        <v>20210515</v>
      </c>
      <c r="D1896">
        <v>5</v>
      </c>
      <c r="E1896">
        <v>486</v>
      </c>
      <c r="F1896">
        <v>3</v>
      </c>
      <c r="G1896" t="s">
        <v>1762</v>
      </c>
      <c r="H1896">
        <v>0</v>
      </c>
    </row>
    <row r="1897" spans="1:8" x14ac:dyDescent="0.3">
      <c r="A1897">
        <v>1896</v>
      </c>
      <c r="B1897" t="s">
        <v>8</v>
      </c>
      <c r="C1897">
        <v>20210515</v>
      </c>
      <c r="D1897">
        <v>5</v>
      </c>
      <c r="E1897">
        <v>486</v>
      </c>
      <c r="F1897">
        <v>4</v>
      </c>
      <c r="G1897" t="s">
        <v>1763</v>
      </c>
      <c r="H1897">
        <v>1</v>
      </c>
    </row>
    <row r="1898" spans="1:8" x14ac:dyDescent="0.3">
      <c r="A1898">
        <v>1897</v>
      </c>
      <c r="B1898" t="s">
        <v>8</v>
      </c>
      <c r="C1898">
        <v>20210515</v>
      </c>
      <c r="D1898">
        <v>5</v>
      </c>
      <c r="E1898">
        <v>487</v>
      </c>
      <c r="F1898">
        <v>1</v>
      </c>
      <c r="G1898" t="s">
        <v>1764</v>
      </c>
      <c r="H1898">
        <v>0</v>
      </c>
    </row>
    <row r="1899" spans="1:8" x14ac:dyDescent="0.3">
      <c r="A1899">
        <v>1898</v>
      </c>
      <c r="B1899" t="s">
        <v>8</v>
      </c>
      <c r="C1899">
        <v>20210515</v>
      </c>
      <c r="D1899">
        <v>5</v>
      </c>
      <c r="E1899">
        <v>487</v>
      </c>
      <c r="F1899">
        <v>2</v>
      </c>
      <c r="G1899" t="s">
        <v>1765</v>
      </c>
      <c r="H1899">
        <v>1</v>
      </c>
    </row>
    <row r="1900" spans="1:8" x14ac:dyDescent="0.3">
      <c r="A1900">
        <v>1899</v>
      </c>
      <c r="B1900" t="s">
        <v>8</v>
      </c>
      <c r="C1900">
        <v>20210515</v>
      </c>
      <c r="D1900">
        <v>5</v>
      </c>
      <c r="E1900">
        <v>487</v>
      </c>
      <c r="F1900">
        <v>3</v>
      </c>
      <c r="G1900" t="s">
        <v>1766</v>
      </c>
      <c r="H1900">
        <v>0</v>
      </c>
    </row>
    <row r="1901" spans="1:8" x14ac:dyDescent="0.3">
      <c r="A1901">
        <v>1900</v>
      </c>
      <c r="B1901" t="s">
        <v>8</v>
      </c>
      <c r="C1901">
        <v>20210515</v>
      </c>
      <c r="D1901">
        <v>5</v>
      </c>
      <c r="E1901">
        <v>487</v>
      </c>
      <c r="F1901">
        <v>4</v>
      </c>
      <c r="G1901" t="s">
        <v>1767</v>
      </c>
      <c r="H1901">
        <v>0</v>
      </c>
    </row>
    <row r="1902" spans="1:8" x14ac:dyDescent="0.3">
      <c r="A1902">
        <v>1901</v>
      </c>
      <c r="B1902" t="s">
        <v>8</v>
      </c>
      <c r="C1902">
        <v>20210515</v>
      </c>
      <c r="D1902">
        <v>5</v>
      </c>
      <c r="E1902">
        <v>488</v>
      </c>
      <c r="F1902">
        <v>1</v>
      </c>
      <c r="G1902" t="s">
        <v>1768</v>
      </c>
      <c r="H1902">
        <v>0</v>
      </c>
    </row>
    <row r="1903" spans="1:8" x14ac:dyDescent="0.3">
      <c r="A1903">
        <v>1902</v>
      </c>
      <c r="B1903" t="s">
        <v>8</v>
      </c>
      <c r="C1903">
        <v>20210515</v>
      </c>
      <c r="D1903">
        <v>5</v>
      </c>
      <c r="E1903">
        <v>488</v>
      </c>
      <c r="F1903">
        <v>2</v>
      </c>
      <c r="G1903" t="s">
        <v>1769</v>
      </c>
      <c r="H1903">
        <v>0</v>
      </c>
    </row>
    <row r="1904" spans="1:8" x14ac:dyDescent="0.3">
      <c r="A1904">
        <v>1903</v>
      </c>
      <c r="B1904" t="s">
        <v>8</v>
      </c>
      <c r="C1904">
        <v>20210515</v>
      </c>
      <c r="D1904">
        <v>5</v>
      </c>
      <c r="E1904">
        <v>488</v>
      </c>
      <c r="F1904">
        <v>3</v>
      </c>
      <c r="G1904" t="s">
        <v>1770</v>
      </c>
      <c r="H1904">
        <v>1</v>
      </c>
    </row>
    <row r="1905" spans="1:8" x14ac:dyDescent="0.3">
      <c r="A1905">
        <v>1904</v>
      </c>
      <c r="B1905" t="s">
        <v>8</v>
      </c>
      <c r="C1905">
        <v>20210515</v>
      </c>
      <c r="D1905">
        <v>5</v>
      </c>
      <c r="E1905">
        <v>488</v>
      </c>
      <c r="F1905">
        <v>4</v>
      </c>
      <c r="G1905" t="s">
        <v>1771</v>
      </c>
      <c r="H1905">
        <v>0</v>
      </c>
    </row>
    <row r="1906" spans="1:8" x14ac:dyDescent="0.3">
      <c r="A1906">
        <v>1905</v>
      </c>
      <c r="B1906" t="s">
        <v>8</v>
      </c>
      <c r="C1906">
        <v>20210515</v>
      </c>
      <c r="D1906">
        <v>5</v>
      </c>
      <c r="E1906">
        <v>489</v>
      </c>
      <c r="F1906">
        <v>1</v>
      </c>
      <c r="G1906" t="s">
        <v>714</v>
      </c>
      <c r="H1906">
        <v>0</v>
      </c>
    </row>
    <row r="1907" spans="1:8" x14ac:dyDescent="0.3">
      <c r="A1907">
        <v>1906</v>
      </c>
      <c r="B1907" t="s">
        <v>8</v>
      </c>
      <c r="C1907">
        <v>20210515</v>
      </c>
      <c r="D1907">
        <v>5</v>
      </c>
      <c r="E1907">
        <v>489</v>
      </c>
      <c r="F1907">
        <v>2</v>
      </c>
      <c r="G1907" t="s">
        <v>1772</v>
      </c>
      <c r="H1907">
        <v>1</v>
      </c>
    </row>
    <row r="1908" spans="1:8" x14ac:dyDescent="0.3">
      <c r="A1908">
        <v>1907</v>
      </c>
      <c r="B1908" t="s">
        <v>8</v>
      </c>
      <c r="C1908">
        <v>20210515</v>
      </c>
      <c r="D1908">
        <v>5</v>
      </c>
      <c r="E1908">
        <v>489</v>
      </c>
      <c r="F1908">
        <v>3</v>
      </c>
      <c r="G1908" t="s">
        <v>1773</v>
      </c>
      <c r="H1908">
        <v>0</v>
      </c>
    </row>
    <row r="1909" spans="1:8" x14ac:dyDescent="0.3">
      <c r="A1909">
        <v>1908</v>
      </c>
      <c r="B1909" t="s">
        <v>8</v>
      </c>
      <c r="C1909">
        <v>20210515</v>
      </c>
      <c r="D1909">
        <v>5</v>
      </c>
      <c r="E1909">
        <v>489</v>
      </c>
      <c r="F1909">
        <v>4</v>
      </c>
      <c r="G1909" t="s">
        <v>1774</v>
      </c>
      <c r="H1909">
        <v>0</v>
      </c>
    </row>
    <row r="1910" spans="1:8" x14ac:dyDescent="0.3">
      <c r="A1910">
        <v>1909</v>
      </c>
      <c r="B1910" t="s">
        <v>8</v>
      </c>
      <c r="C1910">
        <v>20210515</v>
      </c>
      <c r="D1910">
        <v>5</v>
      </c>
      <c r="E1910">
        <v>490</v>
      </c>
      <c r="F1910">
        <v>1</v>
      </c>
      <c r="G1910" t="s">
        <v>1775</v>
      </c>
      <c r="H1910">
        <v>0</v>
      </c>
    </row>
    <row r="1911" spans="1:8" x14ac:dyDescent="0.3">
      <c r="A1911">
        <v>1910</v>
      </c>
      <c r="B1911" t="s">
        <v>8</v>
      </c>
      <c r="C1911">
        <v>20210515</v>
      </c>
      <c r="D1911">
        <v>5</v>
      </c>
      <c r="E1911">
        <v>490</v>
      </c>
      <c r="F1911">
        <v>2</v>
      </c>
      <c r="G1911" t="s">
        <v>1776</v>
      </c>
      <c r="H1911">
        <v>1</v>
      </c>
    </row>
    <row r="1912" spans="1:8" x14ac:dyDescent="0.3">
      <c r="A1912">
        <v>1911</v>
      </c>
      <c r="B1912" t="s">
        <v>8</v>
      </c>
      <c r="C1912">
        <v>20210515</v>
      </c>
      <c r="D1912">
        <v>5</v>
      </c>
      <c r="E1912">
        <v>490</v>
      </c>
      <c r="F1912">
        <v>3</v>
      </c>
      <c r="G1912" t="s">
        <v>1116</v>
      </c>
      <c r="H1912">
        <v>0</v>
      </c>
    </row>
    <row r="1913" spans="1:8" x14ac:dyDescent="0.3">
      <c r="A1913">
        <v>1912</v>
      </c>
      <c r="B1913" t="s">
        <v>8</v>
      </c>
      <c r="C1913">
        <v>20210515</v>
      </c>
      <c r="D1913">
        <v>5</v>
      </c>
      <c r="E1913">
        <v>490</v>
      </c>
      <c r="F1913">
        <v>4</v>
      </c>
      <c r="G1913" t="s">
        <v>1777</v>
      </c>
      <c r="H1913">
        <v>0</v>
      </c>
    </row>
    <row r="1914" spans="1:8" x14ac:dyDescent="0.3">
      <c r="A1914">
        <v>1913</v>
      </c>
      <c r="B1914" t="s">
        <v>8</v>
      </c>
      <c r="C1914">
        <v>20210515</v>
      </c>
      <c r="D1914">
        <v>5</v>
      </c>
      <c r="E1914">
        <v>491</v>
      </c>
      <c r="F1914">
        <v>1</v>
      </c>
      <c r="G1914" t="s">
        <v>1778</v>
      </c>
      <c r="H1914">
        <v>1</v>
      </c>
    </row>
    <row r="1915" spans="1:8" x14ac:dyDescent="0.3">
      <c r="A1915">
        <v>1914</v>
      </c>
      <c r="B1915" t="s">
        <v>8</v>
      </c>
      <c r="C1915">
        <v>20210515</v>
      </c>
      <c r="D1915">
        <v>5</v>
      </c>
      <c r="E1915">
        <v>491</v>
      </c>
      <c r="F1915">
        <v>2</v>
      </c>
      <c r="G1915" t="s">
        <v>1779</v>
      </c>
      <c r="H1915">
        <v>0</v>
      </c>
    </row>
    <row r="1916" spans="1:8" x14ac:dyDescent="0.3">
      <c r="A1916">
        <v>1915</v>
      </c>
      <c r="B1916" t="s">
        <v>8</v>
      </c>
      <c r="C1916">
        <v>20210515</v>
      </c>
      <c r="D1916">
        <v>5</v>
      </c>
      <c r="E1916">
        <v>491</v>
      </c>
      <c r="F1916">
        <v>3</v>
      </c>
      <c r="G1916" t="s">
        <v>1780</v>
      </c>
      <c r="H1916">
        <v>0</v>
      </c>
    </row>
    <row r="1917" spans="1:8" x14ac:dyDescent="0.3">
      <c r="A1917">
        <v>1916</v>
      </c>
      <c r="B1917" t="s">
        <v>8</v>
      </c>
      <c r="C1917">
        <v>20210515</v>
      </c>
      <c r="D1917">
        <v>5</v>
      </c>
      <c r="E1917">
        <v>491</v>
      </c>
      <c r="F1917">
        <v>4</v>
      </c>
      <c r="G1917" t="s">
        <v>1781</v>
      </c>
      <c r="H1917">
        <v>0</v>
      </c>
    </row>
    <row r="1918" spans="1:8" x14ac:dyDescent="0.3">
      <c r="A1918">
        <v>1917</v>
      </c>
      <c r="B1918" t="s">
        <v>8</v>
      </c>
      <c r="C1918">
        <v>20210515</v>
      </c>
      <c r="D1918">
        <v>5</v>
      </c>
      <c r="E1918">
        <v>492</v>
      </c>
      <c r="F1918">
        <v>1</v>
      </c>
      <c r="G1918" t="s">
        <v>1087</v>
      </c>
      <c r="H1918">
        <v>0</v>
      </c>
    </row>
    <row r="1919" spans="1:8" x14ac:dyDescent="0.3">
      <c r="A1919">
        <v>1918</v>
      </c>
      <c r="B1919" t="s">
        <v>8</v>
      </c>
      <c r="C1919">
        <v>20210515</v>
      </c>
      <c r="D1919">
        <v>5</v>
      </c>
      <c r="E1919">
        <v>492</v>
      </c>
      <c r="F1919">
        <v>2</v>
      </c>
      <c r="G1919" t="s">
        <v>1782</v>
      </c>
      <c r="H1919">
        <v>0</v>
      </c>
    </row>
    <row r="1920" spans="1:8" x14ac:dyDescent="0.3">
      <c r="A1920">
        <v>1919</v>
      </c>
      <c r="B1920" t="s">
        <v>8</v>
      </c>
      <c r="C1920">
        <v>20210515</v>
      </c>
      <c r="D1920">
        <v>5</v>
      </c>
      <c r="E1920">
        <v>492</v>
      </c>
      <c r="F1920">
        <v>3</v>
      </c>
      <c r="G1920" t="s">
        <v>1783</v>
      </c>
      <c r="H1920">
        <v>1</v>
      </c>
    </row>
    <row r="1921" spans="1:8" x14ac:dyDescent="0.3">
      <c r="A1921">
        <v>1920</v>
      </c>
      <c r="B1921" t="s">
        <v>8</v>
      </c>
      <c r="C1921">
        <v>20210515</v>
      </c>
      <c r="D1921">
        <v>5</v>
      </c>
      <c r="E1921">
        <v>492</v>
      </c>
      <c r="F1921">
        <v>4</v>
      </c>
      <c r="G1921" t="s">
        <v>1784</v>
      </c>
      <c r="H1921">
        <v>0</v>
      </c>
    </row>
    <row r="1922" spans="1:8" x14ac:dyDescent="0.3">
      <c r="A1922">
        <v>1921</v>
      </c>
      <c r="B1922" t="s">
        <v>8</v>
      </c>
      <c r="C1922">
        <v>20210515</v>
      </c>
      <c r="D1922">
        <v>5</v>
      </c>
      <c r="E1922">
        <v>493</v>
      </c>
      <c r="F1922">
        <v>1</v>
      </c>
      <c r="G1922" t="s">
        <v>1785</v>
      </c>
      <c r="H1922">
        <v>0</v>
      </c>
    </row>
    <row r="1923" spans="1:8" x14ac:dyDescent="0.3">
      <c r="A1923">
        <v>1922</v>
      </c>
      <c r="B1923" t="s">
        <v>8</v>
      </c>
      <c r="C1923">
        <v>20210515</v>
      </c>
      <c r="D1923">
        <v>5</v>
      </c>
      <c r="E1923">
        <v>493</v>
      </c>
      <c r="F1923">
        <v>2</v>
      </c>
      <c r="G1923" t="s">
        <v>1786</v>
      </c>
      <c r="H1923">
        <v>1</v>
      </c>
    </row>
    <row r="1924" spans="1:8" x14ac:dyDescent="0.3">
      <c r="A1924">
        <v>1923</v>
      </c>
      <c r="B1924" t="s">
        <v>8</v>
      </c>
      <c r="C1924">
        <v>20210515</v>
      </c>
      <c r="D1924">
        <v>5</v>
      </c>
      <c r="E1924">
        <v>493</v>
      </c>
      <c r="F1924">
        <v>3</v>
      </c>
      <c r="G1924" t="s">
        <v>1787</v>
      </c>
      <c r="H1924">
        <v>0</v>
      </c>
    </row>
    <row r="1925" spans="1:8" x14ac:dyDescent="0.3">
      <c r="A1925">
        <v>1924</v>
      </c>
      <c r="B1925" t="s">
        <v>8</v>
      </c>
      <c r="C1925">
        <v>20210515</v>
      </c>
      <c r="D1925">
        <v>5</v>
      </c>
      <c r="E1925">
        <v>493</v>
      </c>
      <c r="F1925">
        <v>4</v>
      </c>
      <c r="G1925" t="s">
        <v>1788</v>
      </c>
      <c r="H1925">
        <v>0</v>
      </c>
    </row>
    <row r="1926" spans="1:8" x14ac:dyDescent="0.3">
      <c r="A1926">
        <v>1925</v>
      </c>
      <c r="B1926" t="s">
        <v>8</v>
      </c>
      <c r="C1926">
        <v>20210515</v>
      </c>
      <c r="D1926">
        <v>5</v>
      </c>
      <c r="E1926">
        <v>494</v>
      </c>
      <c r="F1926">
        <v>1</v>
      </c>
      <c r="G1926" t="s">
        <v>1789</v>
      </c>
      <c r="H1926">
        <v>0</v>
      </c>
    </row>
    <row r="1927" spans="1:8" x14ac:dyDescent="0.3">
      <c r="A1927">
        <v>1926</v>
      </c>
      <c r="B1927" t="s">
        <v>8</v>
      </c>
      <c r="C1927">
        <v>20210515</v>
      </c>
      <c r="D1927">
        <v>5</v>
      </c>
      <c r="E1927">
        <v>494</v>
      </c>
      <c r="F1927">
        <v>2</v>
      </c>
      <c r="G1927" t="s">
        <v>1790</v>
      </c>
      <c r="H1927">
        <v>0</v>
      </c>
    </row>
    <row r="1928" spans="1:8" x14ac:dyDescent="0.3">
      <c r="A1928">
        <v>1927</v>
      </c>
      <c r="B1928" t="s">
        <v>8</v>
      </c>
      <c r="C1928">
        <v>20210515</v>
      </c>
      <c r="D1928">
        <v>5</v>
      </c>
      <c r="E1928">
        <v>494</v>
      </c>
      <c r="F1928">
        <v>3</v>
      </c>
      <c r="G1928" t="s">
        <v>1791</v>
      </c>
      <c r="H1928">
        <v>1</v>
      </c>
    </row>
    <row r="1929" spans="1:8" x14ac:dyDescent="0.3">
      <c r="A1929">
        <v>1928</v>
      </c>
      <c r="B1929" t="s">
        <v>8</v>
      </c>
      <c r="C1929">
        <v>20210515</v>
      </c>
      <c r="D1929">
        <v>5</v>
      </c>
      <c r="E1929">
        <v>494</v>
      </c>
      <c r="F1929">
        <v>4</v>
      </c>
      <c r="G1929" t="s">
        <v>1792</v>
      </c>
      <c r="H1929">
        <v>0</v>
      </c>
    </row>
    <row r="1930" spans="1:8" x14ac:dyDescent="0.3">
      <c r="A1930">
        <v>1929</v>
      </c>
      <c r="B1930" t="s">
        <v>8</v>
      </c>
      <c r="C1930">
        <v>20210515</v>
      </c>
      <c r="D1930">
        <v>5</v>
      </c>
      <c r="E1930">
        <v>495</v>
      </c>
      <c r="F1930">
        <v>1</v>
      </c>
      <c r="G1930" t="s">
        <v>1426</v>
      </c>
      <c r="H1930">
        <v>0</v>
      </c>
    </row>
    <row r="1931" spans="1:8" x14ac:dyDescent="0.3">
      <c r="A1931">
        <v>1930</v>
      </c>
      <c r="B1931" t="s">
        <v>8</v>
      </c>
      <c r="C1931">
        <v>20210515</v>
      </c>
      <c r="D1931">
        <v>5</v>
      </c>
      <c r="E1931">
        <v>495</v>
      </c>
      <c r="F1931">
        <v>2</v>
      </c>
      <c r="G1931" t="s">
        <v>1427</v>
      </c>
      <c r="H1931">
        <v>0</v>
      </c>
    </row>
    <row r="1932" spans="1:8" x14ac:dyDescent="0.3">
      <c r="A1932">
        <v>1931</v>
      </c>
      <c r="B1932" t="s">
        <v>8</v>
      </c>
      <c r="C1932">
        <v>20210515</v>
      </c>
      <c r="D1932">
        <v>5</v>
      </c>
      <c r="E1932">
        <v>495</v>
      </c>
      <c r="F1932">
        <v>3</v>
      </c>
      <c r="G1932" t="s">
        <v>1428</v>
      </c>
      <c r="H1932">
        <v>1</v>
      </c>
    </row>
    <row r="1933" spans="1:8" x14ac:dyDescent="0.3">
      <c r="A1933">
        <v>1932</v>
      </c>
      <c r="B1933" t="s">
        <v>8</v>
      </c>
      <c r="C1933">
        <v>20210515</v>
      </c>
      <c r="D1933">
        <v>5</v>
      </c>
      <c r="E1933">
        <v>495</v>
      </c>
      <c r="F1933">
        <v>4</v>
      </c>
      <c r="G1933" t="s">
        <v>1425</v>
      </c>
      <c r="H1933">
        <v>0</v>
      </c>
    </row>
    <row r="1934" spans="1:8" x14ac:dyDescent="0.3">
      <c r="A1934">
        <v>1933</v>
      </c>
      <c r="B1934" t="s">
        <v>8</v>
      </c>
      <c r="C1934">
        <v>20210515</v>
      </c>
      <c r="D1934">
        <v>5</v>
      </c>
      <c r="E1934">
        <v>496</v>
      </c>
      <c r="F1934">
        <v>1</v>
      </c>
      <c r="G1934" t="s">
        <v>1793</v>
      </c>
      <c r="H1934">
        <v>0</v>
      </c>
    </row>
    <row r="1935" spans="1:8" x14ac:dyDescent="0.3">
      <c r="A1935">
        <v>1934</v>
      </c>
      <c r="B1935" t="s">
        <v>8</v>
      </c>
      <c r="C1935">
        <v>20210515</v>
      </c>
      <c r="D1935">
        <v>5</v>
      </c>
      <c r="E1935">
        <v>496</v>
      </c>
      <c r="F1935">
        <v>2</v>
      </c>
      <c r="G1935" t="s">
        <v>1794</v>
      </c>
      <c r="H1935">
        <v>0</v>
      </c>
    </row>
    <row r="1936" spans="1:8" x14ac:dyDescent="0.3">
      <c r="A1936">
        <v>1935</v>
      </c>
      <c r="B1936" t="s">
        <v>8</v>
      </c>
      <c r="C1936">
        <v>20210515</v>
      </c>
      <c r="D1936">
        <v>5</v>
      </c>
      <c r="E1936">
        <v>496</v>
      </c>
      <c r="F1936">
        <v>3</v>
      </c>
      <c r="G1936" t="s">
        <v>1795</v>
      </c>
      <c r="H1936">
        <v>0</v>
      </c>
    </row>
    <row r="1937" spans="1:8" x14ac:dyDescent="0.3">
      <c r="A1937">
        <v>1936</v>
      </c>
      <c r="B1937" t="s">
        <v>8</v>
      </c>
      <c r="C1937">
        <v>20210515</v>
      </c>
      <c r="D1937">
        <v>5</v>
      </c>
      <c r="E1937">
        <v>496</v>
      </c>
      <c r="F1937">
        <v>4</v>
      </c>
      <c r="G1937" t="s">
        <v>1796</v>
      </c>
      <c r="H1937">
        <v>1</v>
      </c>
    </row>
    <row r="1938" spans="1:8" x14ac:dyDescent="0.3">
      <c r="A1938">
        <v>1937</v>
      </c>
      <c r="B1938" t="s">
        <v>8</v>
      </c>
      <c r="C1938">
        <v>20210515</v>
      </c>
      <c r="D1938">
        <v>5</v>
      </c>
      <c r="E1938">
        <v>497</v>
      </c>
      <c r="F1938">
        <v>1</v>
      </c>
      <c r="G1938" t="s">
        <v>1797</v>
      </c>
      <c r="H1938">
        <v>0</v>
      </c>
    </row>
    <row r="1939" spans="1:8" x14ac:dyDescent="0.3">
      <c r="A1939">
        <v>1938</v>
      </c>
      <c r="B1939" t="s">
        <v>8</v>
      </c>
      <c r="C1939">
        <v>20210515</v>
      </c>
      <c r="D1939">
        <v>5</v>
      </c>
      <c r="E1939">
        <v>497</v>
      </c>
      <c r="F1939">
        <v>2</v>
      </c>
      <c r="G1939" t="s">
        <v>1798</v>
      </c>
      <c r="H1939">
        <v>1</v>
      </c>
    </row>
    <row r="1940" spans="1:8" x14ac:dyDescent="0.3">
      <c r="A1940">
        <v>1939</v>
      </c>
      <c r="B1940" t="s">
        <v>8</v>
      </c>
      <c r="C1940">
        <v>20210515</v>
      </c>
      <c r="D1940">
        <v>5</v>
      </c>
      <c r="E1940">
        <v>497</v>
      </c>
      <c r="F1940">
        <v>3</v>
      </c>
      <c r="G1940" t="s">
        <v>1799</v>
      </c>
      <c r="H1940">
        <v>0</v>
      </c>
    </row>
    <row r="1941" spans="1:8" x14ac:dyDescent="0.3">
      <c r="A1941">
        <v>1940</v>
      </c>
      <c r="B1941" t="s">
        <v>8</v>
      </c>
      <c r="C1941">
        <v>20210515</v>
      </c>
      <c r="D1941">
        <v>5</v>
      </c>
      <c r="E1941">
        <v>497</v>
      </c>
      <c r="F1941">
        <v>4</v>
      </c>
      <c r="G1941" t="s">
        <v>1800</v>
      </c>
      <c r="H1941">
        <v>0</v>
      </c>
    </row>
    <row r="1942" spans="1:8" x14ac:dyDescent="0.3">
      <c r="A1942">
        <v>1941</v>
      </c>
      <c r="B1942" t="s">
        <v>8</v>
      </c>
      <c r="C1942">
        <v>20210515</v>
      </c>
      <c r="D1942">
        <v>5</v>
      </c>
      <c r="E1942">
        <v>498</v>
      </c>
      <c r="F1942">
        <v>1</v>
      </c>
      <c r="G1942" t="s">
        <v>1801</v>
      </c>
      <c r="H1942">
        <v>0</v>
      </c>
    </row>
    <row r="1943" spans="1:8" x14ac:dyDescent="0.3">
      <c r="A1943">
        <v>1942</v>
      </c>
      <c r="B1943" t="s">
        <v>8</v>
      </c>
      <c r="C1943">
        <v>20210515</v>
      </c>
      <c r="D1943">
        <v>5</v>
      </c>
      <c r="E1943">
        <v>498</v>
      </c>
      <c r="F1943">
        <v>2</v>
      </c>
      <c r="G1943" t="s">
        <v>1802</v>
      </c>
      <c r="H1943">
        <v>0</v>
      </c>
    </row>
    <row r="1944" spans="1:8" x14ac:dyDescent="0.3">
      <c r="A1944">
        <v>1943</v>
      </c>
      <c r="B1944" t="s">
        <v>8</v>
      </c>
      <c r="C1944">
        <v>20210515</v>
      </c>
      <c r="D1944">
        <v>5</v>
      </c>
      <c r="E1944">
        <v>498</v>
      </c>
      <c r="F1944">
        <v>3</v>
      </c>
      <c r="G1944" t="s">
        <v>1803</v>
      </c>
      <c r="H1944">
        <v>1</v>
      </c>
    </row>
    <row r="1945" spans="1:8" x14ac:dyDescent="0.3">
      <c r="A1945">
        <v>1944</v>
      </c>
      <c r="B1945" t="s">
        <v>8</v>
      </c>
      <c r="C1945">
        <v>20210515</v>
      </c>
      <c r="D1945">
        <v>5</v>
      </c>
      <c r="E1945">
        <v>498</v>
      </c>
      <c r="F1945">
        <v>4</v>
      </c>
      <c r="G1945" t="s">
        <v>1804</v>
      </c>
      <c r="H1945">
        <v>0</v>
      </c>
    </row>
    <row r="1946" spans="1:8" x14ac:dyDescent="0.3">
      <c r="A1946">
        <v>1945</v>
      </c>
      <c r="B1946" t="s">
        <v>8</v>
      </c>
      <c r="C1946">
        <v>20210515</v>
      </c>
      <c r="D1946">
        <v>5</v>
      </c>
      <c r="E1946">
        <v>499</v>
      </c>
      <c r="F1946">
        <v>1</v>
      </c>
      <c r="G1946" t="s">
        <v>1805</v>
      </c>
      <c r="H1946">
        <v>0</v>
      </c>
    </row>
    <row r="1947" spans="1:8" x14ac:dyDescent="0.3">
      <c r="A1947">
        <v>1946</v>
      </c>
      <c r="B1947" t="s">
        <v>8</v>
      </c>
      <c r="C1947">
        <v>20210515</v>
      </c>
      <c r="D1947">
        <v>5</v>
      </c>
      <c r="E1947">
        <v>499</v>
      </c>
      <c r="F1947">
        <v>2</v>
      </c>
      <c r="G1947" t="s">
        <v>1806</v>
      </c>
      <c r="H1947">
        <v>1</v>
      </c>
    </row>
    <row r="1948" spans="1:8" x14ac:dyDescent="0.3">
      <c r="A1948">
        <v>1947</v>
      </c>
      <c r="B1948" t="s">
        <v>8</v>
      </c>
      <c r="C1948">
        <v>20210515</v>
      </c>
      <c r="D1948">
        <v>5</v>
      </c>
      <c r="E1948">
        <v>499</v>
      </c>
      <c r="F1948">
        <v>3</v>
      </c>
      <c r="G1948" t="s">
        <v>1807</v>
      </c>
      <c r="H1948">
        <v>0</v>
      </c>
    </row>
    <row r="1949" spans="1:8" x14ac:dyDescent="0.3">
      <c r="A1949">
        <v>1948</v>
      </c>
      <c r="B1949" t="s">
        <v>8</v>
      </c>
      <c r="C1949">
        <v>20210515</v>
      </c>
      <c r="D1949">
        <v>5</v>
      </c>
      <c r="E1949">
        <v>499</v>
      </c>
      <c r="F1949">
        <v>4</v>
      </c>
      <c r="G1949" t="s">
        <v>1808</v>
      </c>
      <c r="H1949">
        <v>0</v>
      </c>
    </row>
    <row r="1950" spans="1:8" x14ac:dyDescent="0.3">
      <c r="A1950">
        <v>1949</v>
      </c>
      <c r="B1950" t="s">
        <v>8</v>
      </c>
      <c r="C1950">
        <v>20210515</v>
      </c>
      <c r="D1950">
        <v>5</v>
      </c>
      <c r="E1950">
        <v>500</v>
      </c>
      <c r="F1950">
        <v>1</v>
      </c>
      <c r="G1950" t="s">
        <v>1809</v>
      </c>
      <c r="H1950">
        <v>0</v>
      </c>
    </row>
    <row r="1951" spans="1:8" x14ac:dyDescent="0.3">
      <c r="A1951">
        <v>1950</v>
      </c>
      <c r="B1951" t="s">
        <v>8</v>
      </c>
      <c r="C1951">
        <v>20210515</v>
      </c>
      <c r="D1951">
        <v>5</v>
      </c>
      <c r="E1951">
        <v>500</v>
      </c>
      <c r="F1951">
        <v>2</v>
      </c>
      <c r="G1951" t="s">
        <v>1810</v>
      </c>
      <c r="H1951">
        <v>0</v>
      </c>
    </row>
    <row r="1952" spans="1:8" x14ac:dyDescent="0.3">
      <c r="A1952">
        <v>1951</v>
      </c>
      <c r="B1952" t="s">
        <v>8</v>
      </c>
      <c r="C1952">
        <v>20210515</v>
      </c>
      <c r="D1952">
        <v>5</v>
      </c>
      <c r="E1952">
        <v>500</v>
      </c>
      <c r="F1952">
        <v>3</v>
      </c>
      <c r="G1952" t="s">
        <v>1811</v>
      </c>
      <c r="H1952">
        <v>0</v>
      </c>
    </row>
    <row r="1953" spans="1:8" x14ac:dyDescent="0.3">
      <c r="A1953">
        <v>1952</v>
      </c>
      <c r="B1953" t="s">
        <v>8</v>
      </c>
      <c r="C1953">
        <v>20210515</v>
      </c>
      <c r="D1953">
        <v>5</v>
      </c>
      <c r="E1953">
        <v>500</v>
      </c>
      <c r="F1953">
        <v>4</v>
      </c>
      <c r="G1953" t="s">
        <v>1812</v>
      </c>
      <c r="H1953">
        <v>1</v>
      </c>
    </row>
    <row r="1954" spans="1:8" x14ac:dyDescent="0.3">
      <c r="A1954">
        <v>1953</v>
      </c>
      <c r="B1954" t="s">
        <v>8</v>
      </c>
      <c r="C1954">
        <v>20210814</v>
      </c>
      <c r="D1954">
        <v>6</v>
      </c>
      <c r="E1954">
        <v>501</v>
      </c>
      <c r="F1954">
        <v>1</v>
      </c>
      <c r="G1954" t="s">
        <v>1813</v>
      </c>
      <c r="H1954">
        <v>0</v>
      </c>
    </row>
    <row r="1955" spans="1:8" x14ac:dyDescent="0.3">
      <c r="A1955">
        <v>1954</v>
      </c>
      <c r="B1955" t="s">
        <v>8</v>
      </c>
      <c r="C1955">
        <v>20210814</v>
      </c>
      <c r="D1955">
        <v>6</v>
      </c>
      <c r="E1955">
        <v>501</v>
      </c>
      <c r="F1955">
        <v>2</v>
      </c>
      <c r="G1955" t="s">
        <v>1814</v>
      </c>
      <c r="H1955">
        <v>1</v>
      </c>
    </row>
    <row r="1956" spans="1:8" x14ac:dyDescent="0.3">
      <c r="A1956">
        <v>1955</v>
      </c>
      <c r="B1956" t="s">
        <v>8</v>
      </c>
      <c r="C1956">
        <v>20210814</v>
      </c>
      <c r="D1956">
        <v>6</v>
      </c>
      <c r="E1956">
        <v>501</v>
      </c>
      <c r="F1956">
        <v>3</v>
      </c>
      <c r="G1956" t="s">
        <v>1815</v>
      </c>
      <c r="H1956">
        <v>0</v>
      </c>
    </row>
    <row r="1957" spans="1:8" x14ac:dyDescent="0.3">
      <c r="A1957">
        <v>1956</v>
      </c>
      <c r="B1957" t="s">
        <v>8</v>
      </c>
      <c r="C1957">
        <v>20210814</v>
      </c>
      <c r="D1957">
        <v>6</v>
      </c>
      <c r="E1957">
        <v>501</v>
      </c>
      <c r="F1957">
        <v>4</v>
      </c>
      <c r="G1957" t="s">
        <v>1816</v>
      </c>
      <c r="H1957">
        <v>0</v>
      </c>
    </row>
    <row r="1958" spans="1:8" x14ac:dyDescent="0.3">
      <c r="A1958">
        <v>1957</v>
      </c>
      <c r="B1958" t="s">
        <v>8</v>
      </c>
      <c r="C1958">
        <v>20210814</v>
      </c>
      <c r="D1958">
        <v>6</v>
      </c>
      <c r="E1958">
        <v>502</v>
      </c>
      <c r="F1958">
        <v>1</v>
      </c>
      <c r="G1958" t="s">
        <v>359</v>
      </c>
      <c r="H1958">
        <v>0</v>
      </c>
    </row>
    <row r="1959" spans="1:8" x14ac:dyDescent="0.3">
      <c r="A1959">
        <v>1958</v>
      </c>
      <c r="B1959" t="s">
        <v>8</v>
      </c>
      <c r="C1959">
        <v>20210814</v>
      </c>
      <c r="D1959">
        <v>6</v>
      </c>
      <c r="E1959">
        <v>502</v>
      </c>
      <c r="F1959">
        <v>2</v>
      </c>
      <c r="G1959" t="s">
        <v>1576</v>
      </c>
      <c r="H1959">
        <v>0</v>
      </c>
    </row>
    <row r="1960" spans="1:8" x14ac:dyDescent="0.3">
      <c r="A1960">
        <v>1959</v>
      </c>
      <c r="B1960" t="s">
        <v>8</v>
      </c>
      <c r="C1960">
        <v>20210814</v>
      </c>
      <c r="D1960">
        <v>6</v>
      </c>
      <c r="E1960">
        <v>502</v>
      </c>
      <c r="F1960">
        <v>3</v>
      </c>
      <c r="G1960" t="s">
        <v>145</v>
      </c>
      <c r="H1960">
        <v>1</v>
      </c>
    </row>
    <row r="1961" spans="1:8" x14ac:dyDescent="0.3">
      <c r="A1961">
        <v>1960</v>
      </c>
      <c r="B1961" t="s">
        <v>8</v>
      </c>
      <c r="C1961">
        <v>20210814</v>
      </c>
      <c r="D1961">
        <v>6</v>
      </c>
      <c r="E1961">
        <v>502</v>
      </c>
      <c r="F1961">
        <v>4</v>
      </c>
      <c r="G1961" t="s">
        <v>1817</v>
      </c>
      <c r="H1961">
        <v>0</v>
      </c>
    </row>
    <row r="1962" spans="1:8" x14ac:dyDescent="0.3">
      <c r="A1962">
        <v>1961</v>
      </c>
      <c r="B1962" t="s">
        <v>8</v>
      </c>
      <c r="C1962">
        <v>20210814</v>
      </c>
      <c r="D1962">
        <v>6</v>
      </c>
      <c r="E1962">
        <v>503</v>
      </c>
      <c r="F1962">
        <v>1</v>
      </c>
      <c r="G1962" t="s">
        <v>1818</v>
      </c>
      <c r="H1962">
        <v>0</v>
      </c>
    </row>
    <row r="1963" spans="1:8" x14ac:dyDescent="0.3">
      <c r="A1963">
        <v>1962</v>
      </c>
      <c r="B1963" t="s">
        <v>8</v>
      </c>
      <c r="C1963">
        <v>20210814</v>
      </c>
      <c r="D1963">
        <v>6</v>
      </c>
      <c r="E1963">
        <v>503</v>
      </c>
      <c r="F1963">
        <v>2</v>
      </c>
      <c r="G1963" t="s">
        <v>1819</v>
      </c>
      <c r="H1963">
        <v>0</v>
      </c>
    </row>
    <row r="1964" spans="1:8" x14ac:dyDescent="0.3">
      <c r="A1964">
        <v>1963</v>
      </c>
      <c r="B1964" t="s">
        <v>8</v>
      </c>
      <c r="C1964">
        <v>20210814</v>
      </c>
      <c r="D1964">
        <v>6</v>
      </c>
      <c r="E1964">
        <v>503</v>
      </c>
      <c r="F1964">
        <v>3</v>
      </c>
      <c r="G1964" t="s">
        <v>1820</v>
      </c>
      <c r="H1964">
        <v>0</v>
      </c>
    </row>
    <row r="1965" spans="1:8" x14ac:dyDescent="0.3">
      <c r="A1965">
        <v>1964</v>
      </c>
      <c r="B1965" t="s">
        <v>8</v>
      </c>
      <c r="C1965">
        <v>20210814</v>
      </c>
      <c r="D1965">
        <v>6</v>
      </c>
      <c r="E1965">
        <v>503</v>
      </c>
      <c r="F1965">
        <v>4</v>
      </c>
      <c r="G1965" t="s">
        <v>1821</v>
      </c>
      <c r="H1965">
        <v>1</v>
      </c>
    </row>
    <row r="1966" spans="1:8" x14ac:dyDescent="0.3">
      <c r="A1966">
        <v>1965</v>
      </c>
      <c r="B1966" t="s">
        <v>8</v>
      </c>
      <c r="C1966">
        <v>20210814</v>
      </c>
      <c r="D1966">
        <v>6</v>
      </c>
      <c r="E1966">
        <v>504</v>
      </c>
      <c r="F1966">
        <v>1</v>
      </c>
      <c r="G1966" t="s">
        <v>1822</v>
      </c>
      <c r="H1966">
        <v>1</v>
      </c>
    </row>
    <row r="1967" spans="1:8" x14ac:dyDescent="0.3">
      <c r="A1967">
        <v>1966</v>
      </c>
      <c r="B1967" t="s">
        <v>8</v>
      </c>
      <c r="C1967">
        <v>20210814</v>
      </c>
      <c r="D1967">
        <v>6</v>
      </c>
      <c r="E1967">
        <v>504</v>
      </c>
      <c r="F1967">
        <v>2</v>
      </c>
      <c r="G1967" t="s">
        <v>1823</v>
      </c>
      <c r="H1967">
        <v>0</v>
      </c>
    </row>
    <row r="1968" spans="1:8" x14ac:dyDescent="0.3">
      <c r="A1968">
        <v>1967</v>
      </c>
      <c r="B1968" t="s">
        <v>8</v>
      </c>
      <c r="C1968">
        <v>20210814</v>
      </c>
      <c r="D1968">
        <v>6</v>
      </c>
      <c r="E1968">
        <v>504</v>
      </c>
      <c r="F1968">
        <v>3</v>
      </c>
      <c r="G1968" t="s">
        <v>1576</v>
      </c>
      <c r="H1968">
        <v>0</v>
      </c>
    </row>
    <row r="1969" spans="1:8" x14ac:dyDescent="0.3">
      <c r="A1969">
        <v>1968</v>
      </c>
      <c r="B1969" t="s">
        <v>8</v>
      </c>
      <c r="C1969">
        <v>20210814</v>
      </c>
      <c r="D1969">
        <v>6</v>
      </c>
      <c r="E1969">
        <v>504</v>
      </c>
      <c r="F1969">
        <v>4</v>
      </c>
      <c r="G1969" t="s">
        <v>1824</v>
      </c>
      <c r="H1969">
        <v>0</v>
      </c>
    </row>
    <row r="1970" spans="1:8" x14ac:dyDescent="0.3">
      <c r="A1970">
        <v>1969</v>
      </c>
      <c r="B1970" t="s">
        <v>8</v>
      </c>
      <c r="C1970">
        <v>20210814</v>
      </c>
      <c r="D1970">
        <v>6</v>
      </c>
      <c r="E1970">
        <v>505</v>
      </c>
      <c r="F1970">
        <v>1</v>
      </c>
      <c r="G1970" t="s">
        <v>403</v>
      </c>
      <c r="H1970">
        <v>0</v>
      </c>
    </row>
    <row r="1971" spans="1:8" x14ac:dyDescent="0.3">
      <c r="A1971">
        <v>1970</v>
      </c>
      <c r="B1971" t="s">
        <v>8</v>
      </c>
      <c r="C1971">
        <v>20210814</v>
      </c>
      <c r="D1971">
        <v>6</v>
      </c>
      <c r="E1971">
        <v>505</v>
      </c>
      <c r="F1971">
        <v>2</v>
      </c>
      <c r="G1971" t="s">
        <v>121</v>
      </c>
      <c r="H1971">
        <v>0</v>
      </c>
    </row>
    <row r="1972" spans="1:8" x14ac:dyDescent="0.3">
      <c r="A1972">
        <v>1971</v>
      </c>
      <c r="B1972" t="s">
        <v>8</v>
      </c>
      <c r="C1972">
        <v>20210814</v>
      </c>
      <c r="D1972">
        <v>6</v>
      </c>
      <c r="E1972">
        <v>505</v>
      </c>
      <c r="F1972">
        <v>3</v>
      </c>
      <c r="G1972" t="s">
        <v>997</v>
      </c>
      <c r="H1972">
        <v>1</v>
      </c>
    </row>
    <row r="1973" spans="1:8" x14ac:dyDescent="0.3">
      <c r="A1973">
        <v>1972</v>
      </c>
      <c r="B1973" t="s">
        <v>8</v>
      </c>
      <c r="C1973">
        <v>20210814</v>
      </c>
      <c r="D1973">
        <v>6</v>
      </c>
      <c r="E1973">
        <v>505</v>
      </c>
      <c r="F1973">
        <v>4</v>
      </c>
      <c r="G1973" t="s">
        <v>1825</v>
      </c>
      <c r="H1973">
        <v>0</v>
      </c>
    </row>
    <row r="1974" spans="1:8" x14ac:dyDescent="0.3">
      <c r="A1974">
        <v>1973</v>
      </c>
      <c r="B1974" t="s">
        <v>8</v>
      </c>
      <c r="C1974">
        <v>20210814</v>
      </c>
      <c r="D1974">
        <v>6</v>
      </c>
      <c r="E1974">
        <v>506</v>
      </c>
      <c r="F1974">
        <v>1</v>
      </c>
      <c r="G1974" t="s">
        <v>1826</v>
      </c>
      <c r="H1974">
        <v>0</v>
      </c>
    </row>
    <row r="1975" spans="1:8" x14ac:dyDescent="0.3">
      <c r="A1975">
        <v>1974</v>
      </c>
      <c r="B1975" t="s">
        <v>8</v>
      </c>
      <c r="C1975">
        <v>20210814</v>
      </c>
      <c r="D1975">
        <v>6</v>
      </c>
      <c r="E1975">
        <v>506</v>
      </c>
      <c r="F1975">
        <v>2</v>
      </c>
      <c r="G1975" t="s">
        <v>1827</v>
      </c>
      <c r="H1975">
        <v>0</v>
      </c>
    </row>
    <row r="1976" spans="1:8" x14ac:dyDescent="0.3">
      <c r="A1976">
        <v>1975</v>
      </c>
      <c r="B1976" t="s">
        <v>8</v>
      </c>
      <c r="C1976">
        <v>20210814</v>
      </c>
      <c r="D1976">
        <v>6</v>
      </c>
      <c r="E1976">
        <v>506</v>
      </c>
      <c r="F1976">
        <v>3</v>
      </c>
      <c r="G1976" t="s">
        <v>1828</v>
      </c>
      <c r="H1976">
        <v>1</v>
      </c>
    </row>
    <row r="1977" spans="1:8" x14ac:dyDescent="0.3">
      <c r="A1977">
        <v>1976</v>
      </c>
      <c r="B1977" t="s">
        <v>8</v>
      </c>
      <c r="C1977">
        <v>20210814</v>
      </c>
      <c r="D1977">
        <v>6</v>
      </c>
      <c r="E1977">
        <v>506</v>
      </c>
      <c r="F1977">
        <v>4</v>
      </c>
      <c r="G1977" t="s">
        <v>1829</v>
      </c>
      <c r="H1977">
        <v>0</v>
      </c>
    </row>
    <row r="1978" spans="1:8" x14ac:dyDescent="0.3">
      <c r="A1978">
        <v>1977</v>
      </c>
      <c r="B1978" t="s">
        <v>8</v>
      </c>
      <c r="C1978">
        <v>20210814</v>
      </c>
      <c r="D1978">
        <v>6</v>
      </c>
      <c r="E1978">
        <v>507</v>
      </c>
      <c r="F1978">
        <v>1</v>
      </c>
      <c r="G1978" t="s">
        <v>51</v>
      </c>
      <c r="H1978">
        <v>0</v>
      </c>
    </row>
    <row r="1979" spans="1:8" x14ac:dyDescent="0.3">
      <c r="A1979">
        <v>1978</v>
      </c>
      <c r="B1979" t="s">
        <v>8</v>
      </c>
      <c r="C1979">
        <v>20210814</v>
      </c>
      <c r="D1979">
        <v>6</v>
      </c>
      <c r="E1979">
        <v>507</v>
      </c>
      <c r="F1979">
        <v>2</v>
      </c>
      <c r="G1979" t="s">
        <v>49</v>
      </c>
      <c r="H1979">
        <v>1</v>
      </c>
    </row>
    <row r="1980" spans="1:8" x14ac:dyDescent="0.3">
      <c r="A1980">
        <v>1979</v>
      </c>
      <c r="B1980" t="s">
        <v>8</v>
      </c>
      <c r="C1980">
        <v>20210814</v>
      </c>
      <c r="D1980">
        <v>6</v>
      </c>
      <c r="E1980">
        <v>507</v>
      </c>
      <c r="F1980">
        <v>3</v>
      </c>
      <c r="G1980" t="s">
        <v>1830</v>
      </c>
      <c r="H1980">
        <v>0</v>
      </c>
    </row>
    <row r="1981" spans="1:8" x14ac:dyDescent="0.3">
      <c r="A1981">
        <v>1980</v>
      </c>
      <c r="B1981" t="s">
        <v>8</v>
      </c>
      <c r="C1981">
        <v>20210814</v>
      </c>
      <c r="D1981">
        <v>6</v>
      </c>
      <c r="E1981">
        <v>507</v>
      </c>
      <c r="F1981">
        <v>4</v>
      </c>
      <c r="G1981" t="s">
        <v>50</v>
      </c>
      <c r="H1981">
        <v>0</v>
      </c>
    </row>
    <row r="1982" spans="1:8" x14ac:dyDescent="0.3">
      <c r="A1982">
        <v>1981</v>
      </c>
      <c r="B1982" t="s">
        <v>8</v>
      </c>
      <c r="C1982">
        <v>20210814</v>
      </c>
      <c r="D1982">
        <v>6</v>
      </c>
      <c r="E1982">
        <v>508</v>
      </c>
      <c r="F1982">
        <v>1</v>
      </c>
      <c r="G1982" t="s">
        <v>1831</v>
      </c>
      <c r="H1982">
        <v>1</v>
      </c>
    </row>
    <row r="1983" spans="1:8" x14ac:dyDescent="0.3">
      <c r="A1983">
        <v>1982</v>
      </c>
      <c r="B1983" t="s">
        <v>8</v>
      </c>
      <c r="C1983">
        <v>20210814</v>
      </c>
      <c r="D1983">
        <v>6</v>
      </c>
      <c r="E1983">
        <v>508</v>
      </c>
      <c r="F1983">
        <v>2</v>
      </c>
      <c r="G1983" t="s">
        <v>1832</v>
      </c>
      <c r="H1983">
        <v>0</v>
      </c>
    </row>
    <row r="1984" spans="1:8" x14ac:dyDescent="0.3">
      <c r="A1984">
        <v>1983</v>
      </c>
      <c r="B1984" t="s">
        <v>8</v>
      </c>
      <c r="C1984">
        <v>20210814</v>
      </c>
      <c r="D1984">
        <v>6</v>
      </c>
      <c r="E1984">
        <v>508</v>
      </c>
      <c r="F1984">
        <v>3</v>
      </c>
      <c r="G1984" t="s">
        <v>1833</v>
      </c>
      <c r="H1984">
        <v>0</v>
      </c>
    </row>
    <row r="1985" spans="1:8" x14ac:dyDescent="0.3">
      <c r="A1985">
        <v>1984</v>
      </c>
      <c r="B1985" t="s">
        <v>8</v>
      </c>
      <c r="C1985">
        <v>20210814</v>
      </c>
      <c r="D1985">
        <v>6</v>
      </c>
      <c r="E1985">
        <v>508</v>
      </c>
      <c r="F1985">
        <v>4</v>
      </c>
      <c r="G1985" t="s">
        <v>1834</v>
      </c>
      <c r="H1985">
        <v>0</v>
      </c>
    </row>
    <row r="1986" spans="1:8" x14ac:dyDescent="0.3">
      <c r="A1986">
        <v>1985</v>
      </c>
      <c r="B1986" t="s">
        <v>8</v>
      </c>
      <c r="C1986">
        <v>20210814</v>
      </c>
      <c r="D1986">
        <v>6</v>
      </c>
      <c r="E1986">
        <v>509</v>
      </c>
      <c r="F1986">
        <v>1</v>
      </c>
      <c r="G1986" t="s">
        <v>1835</v>
      </c>
      <c r="H1986">
        <v>0</v>
      </c>
    </row>
    <row r="1987" spans="1:8" x14ac:dyDescent="0.3">
      <c r="A1987">
        <v>1986</v>
      </c>
      <c r="B1987" t="s">
        <v>8</v>
      </c>
      <c r="C1987">
        <v>20210814</v>
      </c>
      <c r="D1987">
        <v>6</v>
      </c>
      <c r="E1987">
        <v>509</v>
      </c>
      <c r="F1987">
        <v>2</v>
      </c>
      <c r="G1987" t="s">
        <v>1836</v>
      </c>
      <c r="H1987">
        <v>0</v>
      </c>
    </row>
    <row r="1988" spans="1:8" x14ac:dyDescent="0.3">
      <c r="A1988">
        <v>1987</v>
      </c>
      <c r="B1988" t="s">
        <v>8</v>
      </c>
      <c r="C1988">
        <v>20210814</v>
      </c>
      <c r="D1988">
        <v>6</v>
      </c>
      <c r="E1988">
        <v>509</v>
      </c>
      <c r="F1988">
        <v>3</v>
      </c>
      <c r="G1988" t="s">
        <v>1837</v>
      </c>
      <c r="H1988">
        <v>0</v>
      </c>
    </row>
    <row r="1989" spans="1:8" x14ac:dyDescent="0.3">
      <c r="A1989">
        <v>1988</v>
      </c>
      <c r="B1989" t="s">
        <v>8</v>
      </c>
      <c r="C1989">
        <v>20210814</v>
      </c>
      <c r="D1989">
        <v>6</v>
      </c>
      <c r="E1989">
        <v>509</v>
      </c>
      <c r="F1989">
        <v>4</v>
      </c>
      <c r="G1989" t="s">
        <v>1838</v>
      </c>
      <c r="H1989">
        <v>1</v>
      </c>
    </row>
    <row r="1990" spans="1:8" x14ac:dyDescent="0.3">
      <c r="A1990">
        <v>1989</v>
      </c>
      <c r="B1990" t="s">
        <v>8</v>
      </c>
      <c r="C1990">
        <v>20210814</v>
      </c>
      <c r="D1990">
        <v>6</v>
      </c>
      <c r="E1990">
        <v>510</v>
      </c>
      <c r="F1990">
        <v>3</v>
      </c>
      <c r="G1990" t="s">
        <v>1839</v>
      </c>
      <c r="H1990">
        <v>0</v>
      </c>
    </row>
    <row r="1991" spans="1:8" x14ac:dyDescent="0.3">
      <c r="A1991">
        <v>1990</v>
      </c>
      <c r="B1991" t="s">
        <v>8</v>
      </c>
      <c r="C1991">
        <v>20210814</v>
      </c>
      <c r="D1991">
        <v>6</v>
      </c>
      <c r="E1991">
        <v>510</v>
      </c>
      <c r="F1991">
        <v>4</v>
      </c>
      <c r="G1991" t="s">
        <v>1840</v>
      </c>
      <c r="H1991">
        <v>0</v>
      </c>
    </row>
    <row r="1992" spans="1:8" x14ac:dyDescent="0.3">
      <c r="A1992">
        <v>1991</v>
      </c>
      <c r="B1992" t="s">
        <v>8</v>
      </c>
      <c r="C1992">
        <v>20210814</v>
      </c>
      <c r="D1992">
        <v>6</v>
      </c>
      <c r="E1992">
        <v>511</v>
      </c>
      <c r="F1992">
        <v>1</v>
      </c>
      <c r="G1992" t="s">
        <v>1841</v>
      </c>
      <c r="H1992">
        <v>1</v>
      </c>
    </row>
    <row r="1993" spans="1:8" x14ac:dyDescent="0.3">
      <c r="A1993">
        <v>1992</v>
      </c>
      <c r="B1993" t="s">
        <v>8</v>
      </c>
      <c r="C1993">
        <v>20210814</v>
      </c>
      <c r="D1993">
        <v>6</v>
      </c>
      <c r="E1993">
        <v>511</v>
      </c>
      <c r="F1993">
        <v>2</v>
      </c>
      <c r="G1993" t="s">
        <v>1512</v>
      </c>
      <c r="H1993">
        <v>0</v>
      </c>
    </row>
    <row r="1994" spans="1:8" x14ac:dyDescent="0.3">
      <c r="A1994">
        <v>1993</v>
      </c>
      <c r="B1994" t="s">
        <v>8</v>
      </c>
      <c r="C1994">
        <v>20210814</v>
      </c>
      <c r="D1994">
        <v>6</v>
      </c>
      <c r="E1994">
        <v>511</v>
      </c>
      <c r="F1994">
        <v>3</v>
      </c>
      <c r="G1994" t="s">
        <v>1842</v>
      </c>
      <c r="H1994">
        <v>0</v>
      </c>
    </row>
    <row r="1995" spans="1:8" x14ac:dyDescent="0.3">
      <c r="A1995">
        <v>1994</v>
      </c>
      <c r="B1995" t="s">
        <v>8</v>
      </c>
      <c r="C1995">
        <v>20210814</v>
      </c>
      <c r="D1995">
        <v>6</v>
      </c>
      <c r="E1995">
        <v>511</v>
      </c>
      <c r="F1995">
        <v>4</v>
      </c>
      <c r="G1995" t="s">
        <v>1843</v>
      </c>
      <c r="H1995">
        <v>0</v>
      </c>
    </row>
    <row r="1996" spans="1:8" x14ac:dyDescent="0.3">
      <c r="A1996">
        <v>1995</v>
      </c>
      <c r="B1996" t="s">
        <v>8</v>
      </c>
      <c r="C1996">
        <v>20210814</v>
      </c>
      <c r="D1996">
        <v>6</v>
      </c>
      <c r="E1996">
        <v>512</v>
      </c>
      <c r="F1996">
        <v>1</v>
      </c>
      <c r="G1996" t="s">
        <v>1844</v>
      </c>
      <c r="H1996">
        <v>0</v>
      </c>
    </row>
    <row r="1997" spans="1:8" x14ac:dyDescent="0.3">
      <c r="A1997">
        <v>1996</v>
      </c>
      <c r="B1997" t="s">
        <v>8</v>
      </c>
      <c r="C1997">
        <v>20210814</v>
      </c>
      <c r="D1997">
        <v>6</v>
      </c>
      <c r="E1997">
        <v>512</v>
      </c>
      <c r="F1997">
        <v>2</v>
      </c>
      <c r="G1997" t="s">
        <v>1845</v>
      </c>
      <c r="H1997">
        <v>0</v>
      </c>
    </row>
    <row r="1998" spans="1:8" x14ac:dyDescent="0.3">
      <c r="A1998">
        <v>1997</v>
      </c>
      <c r="B1998" t="s">
        <v>8</v>
      </c>
      <c r="C1998">
        <v>20210814</v>
      </c>
      <c r="D1998">
        <v>6</v>
      </c>
      <c r="E1998">
        <v>512</v>
      </c>
      <c r="F1998">
        <v>3</v>
      </c>
      <c r="G1998" t="s">
        <v>1846</v>
      </c>
      <c r="H1998">
        <v>0</v>
      </c>
    </row>
    <row r="1999" spans="1:8" x14ac:dyDescent="0.3">
      <c r="A1999">
        <v>1998</v>
      </c>
      <c r="B1999" t="s">
        <v>8</v>
      </c>
      <c r="C1999">
        <v>20210814</v>
      </c>
      <c r="D1999">
        <v>6</v>
      </c>
      <c r="E1999">
        <v>512</v>
      </c>
      <c r="F1999">
        <v>4</v>
      </c>
      <c r="G1999" t="s">
        <v>1847</v>
      </c>
      <c r="H1999">
        <v>1</v>
      </c>
    </row>
    <row r="2000" spans="1:8" x14ac:dyDescent="0.3">
      <c r="A2000">
        <v>1999</v>
      </c>
      <c r="B2000" t="s">
        <v>8</v>
      </c>
      <c r="C2000">
        <v>20210814</v>
      </c>
      <c r="D2000">
        <v>6</v>
      </c>
      <c r="E2000">
        <v>513</v>
      </c>
      <c r="F2000">
        <v>1</v>
      </c>
      <c r="G2000" t="s">
        <v>1848</v>
      </c>
      <c r="H2000">
        <v>0</v>
      </c>
    </row>
    <row r="2001" spans="1:8" x14ac:dyDescent="0.3">
      <c r="A2001">
        <v>2000</v>
      </c>
      <c r="B2001" t="s">
        <v>8</v>
      </c>
      <c r="C2001">
        <v>20210814</v>
      </c>
      <c r="D2001">
        <v>6</v>
      </c>
      <c r="E2001">
        <v>513</v>
      </c>
      <c r="F2001">
        <v>2</v>
      </c>
      <c r="G2001" t="s">
        <v>1849</v>
      </c>
      <c r="H2001">
        <v>0</v>
      </c>
    </row>
    <row r="2002" spans="1:8" x14ac:dyDescent="0.3">
      <c r="A2002">
        <v>2001</v>
      </c>
      <c r="B2002" t="s">
        <v>8</v>
      </c>
      <c r="C2002">
        <v>20210814</v>
      </c>
      <c r="D2002">
        <v>6</v>
      </c>
      <c r="E2002">
        <v>513</v>
      </c>
      <c r="F2002">
        <v>3</v>
      </c>
      <c r="G2002" t="s">
        <v>1850</v>
      </c>
      <c r="H2002">
        <v>1</v>
      </c>
    </row>
    <row r="2003" spans="1:8" x14ac:dyDescent="0.3">
      <c r="A2003">
        <v>2002</v>
      </c>
      <c r="B2003" t="s">
        <v>8</v>
      </c>
      <c r="C2003">
        <v>20210814</v>
      </c>
      <c r="D2003">
        <v>6</v>
      </c>
      <c r="E2003">
        <v>513</v>
      </c>
      <c r="F2003">
        <v>4</v>
      </c>
      <c r="G2003" t="s">
        <v>1851</v>
      </c>
      <c r="H2003">
        <v>0</v>
      </c>
    </row>
    <row r="2004" spans="1:8" x14ac:dyDescent="0.3">
      <c r="A2004">
        <v>2003</v>
      </c>
      <c r="B2004" t="s">
        <v>8</v>
      </c>
      <c r="C2004">
        <v>20210814</v>
      </c>
      <c r="D2004">
        <v>6</v>
      </c>
      <c r="E2004">
        <v>514</v>
      </c>
      <c r="F2004">
        <v>1</v>
      </c>
      <c r="G2004" t="s">
        <v>1852</v>
      </c>
      <c r="H2004">
        <v>0</v>
      </c>
    </row>
    <row r="2005" spans="1:8" x14ac:dyDescent="0.3">
      <c r="A2005">
        <v>2004</v>
      </c>
      <c r="B2005" t="s">
        <v>8</v>
      </c>
      <c r="C2005">
        <v>20210814</v>
      </c>
      <c r="D2005">
        <v>6</v>
      </c>
      <c r="E2005">
        <v>514</v>
      </c>
      <c r="F2005">
        <v>2</v>
      </c>
      <c r="G2005" t="s">
        <v>49</v>
      </c>
      <c r="H2005">
        <v>0</v>
      </c>
    </row>
    <row r="2006" spans="1:8" x14ac:dyDescent="0.3">
      <c r="A2006">
        <v>2005</v>
      </c>
      <c r="B2006" t="s">
        <v>8</v>
      </c>
      <c r="C2006">
        <v>20210814</v>
      </c>
      <c r="D2006">
        <v>6</v>
      </c>
      <c r="E2006">
        <v>514</v>
      </c>
      <c r="F2006">
        <v>3</v>
      </c>
      <c r="G2006" t="s">
        <v>1853</v>
      </c>
      <c r="H2006">
        <v>0</v>
      </c>
    </row>
    <row r="2007" spans="1:8" x14ac:dyDescent="0.3">
      <c r="A2007">
        <v>2006</v>
      </c>
      <c r="B2007" t="s">
        <v>8</v>
      </c>
      <c r="C2007">
        <v>20210814</v>
      </c>
      <c r="D2007">
        <v>6</v>
      </c>
      <c r="E2007">
        <v>514</v>
      </c>
      <c r="F2007">
        <v>4</v>
      </c>
      <c r="G2007" t="s">
        <v>50</v>
      </c>
      <c r="H2007">
        <v>1</v>
      </c>
    </row>
    <row r="2008" spans="1:8" x14ac:dyDescent="0.3">
      <c r="A2008">
        <v>2007</v>
      </c>
      <c r="B2008" t="s">
        <v>8</v>
      </c>
      <c r="C2008">
        <v>20210814</v>
      </c>
      <c r="D2008">
        <v>6</v>
      </c>
      <c r="E2008">
        <v>515</v>
      </c>
      <c r="F2008">
        <v>1</v>
      </c>
      <c r="G2008" t="s">
        <v>1854</v>
      </c>
      <c r="H2008">
        <v>1</v>
      </c>
    </row>
    <row r="2009" spans="1:8" x14ac:dyDescent="0.3">
      <c r="A2009">
        <v>2008</v>
      </c>
      <c r="B2009" t="s">
        <v>8</v>
      </c>
      <c r="C2009">
        <v>20210814</v>
      </c>
      <c r="D2009">
        <v>6</v>
      </c>
      <c r="E2009">
        <v>515</v>
      </c>
      <c r="F2009">
        <v>2</v>
      </c>
      <c r="G2009" t="s">
        <v>1855</v>
      </c>
      <c r="H2009">
        <v>0</v>
      </c>
    </row>
    <row r="2010" spans="1:8" x14ac:dyDescent="0.3">
      <c r="A2010">
        <v>2009</v>
      </c>
      <c r="B2010" t="s">
        <v>8</v>
      </c>
      <c r="C2010">
        <v>20210814</v>
      </c>
      <c r="D2010">
        <v>6</v>
      </c>
      <c r="E2010">
        <v>515</v>
      </c>
      <c r="F2010">
        <v>3</v>
      </c>
      <c r="G2010" t="s">
        <v>1856</v>
      </c>
      <c r="H2010">
        <v>0</v>
      </c>
    </row>
    <row r="2011" spans="1:8" x14ac:dyDescent="0.3">
      <c r="A2011">
        <v>2010</v>
      </c>
      <c r="B2011" t="s">
        <v>8</v>
      </c>
      <c r="C2011">
        <v>20210814</v>
      </c>
      <c r="D2011">
        <v>6</v>
      </c>
      <c r="E2011">
        <v>515</v>
      </c>
      <c r="F2011">
        <v>4</v>
      </c>
      <c r="G2011" t="s">
        <v>1857</v>
      </c>
      <c r="H2011">
        <v>0</v>
      </c>
    </row>
    <row r="2012" spans="1:8" x14ac:dyDescent="0.3">
      <c r="A2012">
        <v>2011</v>
      </c>
      <c r="B2012" t="s">
        <v>8</v>
      </c>
      <c r="C2012">
        <v>20210814</v>
      </c>
      <c r="D2012">
        <v>6</v>
      </c>
      <c r="E2012">
        <v>516</v>
      </c>
      <c r="F2012">
        <v>1</v>
      </c>
      <c r="G2012" t="s">
        <v>1858</v>
      </c>
      <c r="H2012">
        <v>1</v>
      </c>
    </row>
    <row r="2013" spans="1:8" x14ac:dyDescent="0.3">
      <c r="A2013">
        <v>2012</v>
      </c>
      <c r="B2013" t="s">
        <v>8</v>
      </c>
      <c r="C2013">
        <v>20210814</v>
      </c>
      <c r="D2013">
        <v>6</v>
      </c>
      <c r="E2013">
        <v>516</v>
      </c>
      <c r="F2013">
        <v>2</v>
      </c>
      <c r="G2013" t="s">
        <v>1859</v>
      </c>
      <c r="H2013">
        <v>0</v>
      </c>
    </row>
    <row r="2014" spans="1:8" x14ac:dyDescent="0.3">
      <c r="A2014">
        <v>2013</v>
      </c>
      <c r="B2014" t="s">
        <v>8</v>
      </c>
      <c r="C2014">
        <v>20210814</v>
      </c>
      <c r="D2014">
        <v>6</v>
      </c>
      <c r="E2014">
        <v>516</v>
      </c>
      <c r="F2014">
        <v>3</v>
      </c>
      <c r="G2014" t="s">
        <v>811</v>
      </c>
      <c r="H2014">
        <v>0</v>
      </c>
    </row>
    <row r="2015" spans="1:8" x14ac:dyDescent="0.3">
      <c r="A2015">
        <v>2014</v>
      </c>
      <c r="B2015" t="s">
        <v>8</v>
      </c>
      <c r="C2015">
        <v>20210814</v>
      </c>
      <c r="D2015">
        <v>6</v>
      </c>
      <c r="E2015">
        <v>516</v>
      </c>
      <c r="F2015">
        <v>4</v>
      </c>
      <c r="G2015" t="s">
        <v>1860</v>
      </c>
      <c r="H2015">
        <v>0</v>
      </c>
    </row>
    <row r="2016" spans="1:8" x14ac:dyDescent="0.3">
      <c r="A2016">
        <v>2015</v>
      </c>
      <c r="B2016" t="s">
        <v>8</v>
      </c>
      <c r="C2016">
        <v>20210814</v>
      </c>
      <c r="D2016">
        <v>6</v>
      </c>
      <c r="E2016">
        <v>517</v>
      </c>
      <c r="F2016">
        <v>1</v>
      </c>
      <c r="G2016" t="s">
        <v>1861</v>
      </c>
      <c r="H2016">
        <v>0</v>
      </c>
    </row>
    <row r="2017" spans="1:8" x14ac:dyDescent="0.3">
      <c r="A2017">
        <v>2016</v>
      </c>
      <c r="B2017" t="s">
        <v>8</v>
      </c>
      <c r="C2017">
        <v>20210814</v>
      </c>
      <c r="D2017">
        <v>6</v>
      </c>
      <c r="E2017">
        <v>517</v>
      </c>
      <c r="F2017">
        <v>2</v>
      </c>
      <c r="G2017" t="s">
        <v>1862</v>
      </c>
      <c r="H2017">
        <v>0</v>
      </c>
    </row>
    <row r="2018" spans="1:8" x14ac:dyDescent="0.3">
      <c r="A2018">
        <v>2017</v>
      </c>
      <c r="B2018" t="s">
        <v>8</v>
      </c>
      <c r="C2018">
        <v>20210814</v>
      </c>
      <c r="D2018">
        <v>6</v>
      </c>
      <c r="E2018">
        <v>517</v>
      </c>
      <c r="F2018">
        <v>3</v>
      </c>
      <c r="G2018" t="s">
        <v>1863</v>
      </c>
      <c r="H2018">
        <v>1</v>
      </c>
    </row>
    <row r="2019" spans="1:8" x14ac:dyDescent="0.3">
      <c r="A2019">
        <v>2018</v>
      </c>
      <c r="B2019" t="s">
        <v>8</v>
      </c>
      <c r="C2019">
        <v>20210814</v>
      </c>
      <c r="D2019">
        <v>6</v>
      </c>
      <c r="E2019">
        <v>517</v>
      </c>
      <c r="F2019">
        <v>4</v>
      </c>
      <c r="G2019" t="s">
        <v>1864</v>
      </c>
      <c r="H2019">
        <v>0</v>
      </c>
    </row>
    <row r="2020" spans="1:8" x14ac:dyDescent="0.3">
      <c r="A2020">
        <v>2019</v>
      </c>
      <c r="B2020" t="s">
        <v>8</v>
      </c>
      <c r="C2020">
        <v>20210814</v>
      </c>
      <c r="D2020">
        <v>6</v>
      </c>
      <c r="E2020">
        <v>518</v>
      </c>
      <c r="F2020">
        <v>1</v>
      </c>
      <c r="G2020" t="s">
        <v>810</v>
      </c>
      <c r="H2020">
        <v>1</v>
      </c>
    </row>
    <row r="2021" spans="1:8" x14ac:dyDescent="0.3">
      <c r="A2021">
        <v>2020</v>
      </c>
      <c r="B2021" t="s">
        <v>8</v>
      </c>
      <c r="C2021">
        <v>20210814</v>
      </c>
      <c r="D2021">
        <v>6</v>
      </c>
      <c r="E2021">
        <v>518</v>
      </c>
      <c r="F2021">
        <v>2</v>
      </c>
      <c r="G2021" t="s">
        <v>811</v>
      </c>
      <c r="H2021">
        <v>0</v>
      </c>
    </row>
    <row r="2022" spans="1:8" x14ac:dyDescent="0.3">
      <c r="A2022">
        <v>2021</v>
      </c>
      <c r="B2022" t="s">
        <v>8</v>
      </c>
      <c r="C2022">
        <v>20210814</v>
      </c>
      <c r="D2022">
        <v>6</v>
      </c>
      <c r="E2022">
        <v>518</v>
      </c>
      <c r="F2022">
        <v>3</v>
      </c>
      <c r="G2022" t="s">
        <v>1858</v>
      </c>
      <c r="H2022">
        <v>0</v>
      </c>
    </row>
    <row r="2023" spans="1:8" x14ac:dyDescent="0.3">
      <c r="A2023">
        <v>2022</v>
      </c>
      <c r="B2023" t="s">
        <v>8</v>
      </c>
      <c r="C2023">
        <v>20210814</v>
      </c>
      <c r="D2023">
        <v>6</v>
      </c>
      <c r="E2023">
        <v>518</v>
      </c>
      <c r="F2023">
        <v>4</v>
      </c>
      <c r="G2023" t="s">
        <v>1865</v>
      </c>
      <c r="H2023">
        <v>0</v>
      </c>
    </row>
    <row r="2024" spans="1:8" x14ac:dyDescent="0.3">
      <c r="A2024">
        <v>2023</v>
      </c>
      <c r="B2024" t="s">
        <v>8</v>
      </c>
      <c r="C2024">
        <v>20210814</v>
      </c>
      <c r="D2024">
        <v>6</v>
      </c>
      <c r="E2024">
        <v>519</v>
      </c>
      <c r="F2024">
        <v>1</v>
      </c>
      <c r="G2024" t="s">
        <v>153</v>
      </c>
      <c r="H2024">
        <v>0</v>
      </c>
    </row>
    <row r="2025" spans="1:8" x14ac:dyDescent="0.3">
      <c r="A2025">
        <v>2024</v>
      </c>
      <c r="B2025" t="s">
        <v>8</v>
      </c>
      <c r="C2025">
        <v>20210814</v>
      </c>
      <c r="D2025">
        <v>6</v>
      </c>
      <c r="E2025">
        <v>519</v>
      </c>
      <c r="F2025">
        <v>2</v>
      </c>
      <c r="G2025" t="s">
        <v>154</v>
      </c>
      <c r="H2025">
        <v>0</v>
      </c>
    </row>
    <row r="2026" spans="1:8" x14ac:dyDescent="0.3">
      <c r="A2026">
        <v>2025</v>
      </c>
      <c r="B2026" t="s">
        <v>8</v>
      </c>
      <c r="C2026">
        <v>20210814</v>
      </c>
      <c r="D2026">
        <v>6</v>
      </c>
      <c r="E2026">
        <v>519</v>
      </c>
      <c r="F2026">
        <v>3</v>
      </c>
      <c r="G2026" t="s">
        <v>155</v>
      </c>
      <c r="H2026">
        <v>1</v>
      </c>
    </row>
    <row r="2027" spans="1:8" x14ac:dyDescent="0.3">
      <c r="A2027">
        <v>2026</v>
      </c>
      <c r="B2027" t="s">
        <v>8</v>
      </c>
      <c r="C2027">
        <v>20210814</v>
      </c>
      <c r="D2027">
        <v>6</v>
      </c>
      <c r="E2027">
        <v>519</v>
      </c>
      <c r="F2027">
        <v>4</v>
      </c>
      <c r="G2027" t="s">
        <v>156</v>
      </c>
      <c r="H2027">
        <v>0</v>
      </c>
    </row>
    <row r="2028" spans="1:8" x14ac:dyDescent="0.3">
      <c r="A2028">
        <v>2027</v>
      </c>
      <c r="B2028" t="s">
        <v>8</v>
      </c>
      <c r="C2028">
        <v>20210814</v>
      </c>
      <c r="D2028">
        <v>6</v>
      </c>
      <c r="E2028">
        <v>520</v>
      </c>
      <c r="F2028">
        <v>1</v>
      </c>
      <c r="G2028" t="s">
        <v>819</v>
      </c>
      <c r="H2028">
        <v>0</v>
      </c>
    </row>
    <row r="2029" spans="1:8" x14ac:dyDescent="0.3">
      <c r="A2029">
        <v>2028</v>
      </c>
      <c r="B2029" t="s">
        <v>8</v>
      </c>
      <c r="C2029">
        <v>20210814</v>
      </c>
      <c r="D2029">
        <v>6</v>
      </c>
      <c r="E2029">
        <v>520</v>
      </c>
      <c r="F2029">
        <v>2</v>
      </c>
      <c r="G2029" t="s">
        <v>821</v>
      </c>
      <c r="H2029">
        <v>0</v>
      </c>
    </row>
    <row r="2030" spans="1:8" x14ac:dyDescent="0.3">
      <c r="A2030">
        <v>2029</v>
      </c>
      <c r="B2030" t="s">
        <v>8</v>
      </c>
      <c r="C2030">
        <v>20210814</v>
      </c>
      <c r="D2030">
        <v>6</v>
      </c>
      <c r="E2030">
        <v>520</v>
      </c>
      <c r="F2030">
        <v>3</v>
      </c>
      <c r="G2030" t="s">
        <v>1866</v>
      </c>
      <c r="H2030">
        <v>1</v>
      </c>
    </row>
    <row r="2031" spans="1:8" x14ac:dyDescent="0.3">
      <c r="A2031">
        <v>2030</v>
      </c>
      <c r="B2031" t="s">
        <v>8</v>
      </c>
      <c r="C2031">
        <v>20210814</v>
      </c>
      <c r="D2031">
        <v>6</v>
      </c>
      <c r="E2031">
        <v>520</v>
      </c>
      <c r="F2031">
        <v>4</v>
      </c>
      <c r="G2031" t="s">
        <v>1867</v>
      </c>
      <c r="H2031">
        <v>0</v>
      </c>
    </row>
    <row r="2032" spans="1:8" x14ac:dyDescent="0.3">
      <c r="A2032">
        <v>2031</v>
      </c>
      <c r="B2032" t="s">
        <v>8</v>
      </c>
      <c r="C2032">
        <v>20210814</v>
      </c>
      <c r="D2032">
        <v>6</v>
      </c>
      <c r="E2032">
        <v>521</v>
      </c>
      <c r="F2032">
        <v>1</v>
      </c>
      <c r="G2032" t="s">
        <v>1868</v>
      </c>
      <c r="H2032">
        <v>0</v>
      </c>
    </row>
    <row r="2033" spans="1:8" x14ac:dyDescent="0.3">
      <c r="A2033">
        <v>2032</v>
      </c>
      <c r="B2033" t="s">
        <v>8</v>
      </c>
      <c r="C2033">
        <v>20210814</v>
      </c>
      <c r="D2033">
        <v>6</v>
      </c>
      <c r="E2033">
        <v>521</v>
      </c>
      <c r="F2033">
        <v>2</v>
      </c>
      <c r="G2033" t="s">
        <v>1869</v>
      </c>
      <c r="H2033">
        <v>1</v>
      </c>
    </row>
    <row r="2034" spans="1:8" x14ac:dyDescent="0.3">
      <c r="A2034">
        <v>2033</v>
      </c>
      <c r="B2034" t="s">
        <v>8</v>
      </c>
      <c r="C2034">
        <v>20210814</v>
      </c>
      <c r="D2034">
        <v>6</v>
      </c>
      <c r="E2034">
        <v>521</v>
      </c>
      <c r="F2034">
        <v>3</v>
      </c>
      <c r="G2034" t="s">
        <v>1870</v>
      </c>
      <c r="H2034">
        <v>0</v>
      </c>
    </row>
    <row r="2035" spans="1:8" x14ac:dyDescent="0.3">
      <c r="A2035">
        <v>2034</v>
      </c>
      <c r="B2035" t="s">
        <v>8</v>
      </c>
      <c r="C2035">
        <v>20210814</v>
      </c>
      <c r="D2035">
        <v>6</v>
      </c>
      <c r="E2035">
        <v>521</v>
      </c>
      <c r="F2035">
        <v>4</v>
      </c>
      <c r="G2035" t="s">
        <v>1871</v>
      </c>
      <c r="H2035">
        <v>0</v>
      </c>
    </row>
    <row r="2036" spans="1:8" x14ac:dyDescent="0.3">
      <c r="A2036">
        <v>2035</v>
      </c>
      <c r="B2036" t="s">
        <v>8</v>
      </c>
      <c r="C2036">
        <v>20210814</v>
      </c>
      <c r="D2036">
        <v>6</v>
      </c>
      <c r="E2036">
        <v>522</v>
      </c>
      <c r="F2036">
        <v>1</v>
      </c>
      <c r="G2036" t="s">
        <v>1872</v>
      </c>
      <c r="H2036">
        <v>1</v>
      </c>
    </row>
    <row r="2037" spans="1:8" x14ac:dyDescent="0.3">
      <c r="A2037">
        <v>2036</v>
      </c>
      <c r="B2037" t="s">
        <v>8</v>
      </c>
      <c r="C2037">
        <v>20210814</v>
      </c>
      <c r="D2037">
        <v>6</v>
      </c>
      <c r="E2037">
        <v>522</v>
      </c>
      <c r="F2037">
        <v>2</v>
      </c>
      <c r="G2037" t="s">
        <v>1873</v>
      </c>
      <c r="H2037">
        <v>0</v>
      </c>
    </row>
    <row r="2038" spans="1:8" x14ac:dyDescent="0.3">
      <c r="A2038">
        <v>2037</v>
      </c>
      <c r="B2038" t="s">
        <v>8</v>
      </c>
      <c r="C2038">
        <v>20210814</v>
      </c>
      <c r="D2038">
        <v>6</v>
      </c>
      <c r="E2038">
        <v>522</v>
      </c>
      <c r="F2038">
        <v>3</v>
      </c>
      <c r="G2038" t="s">
        <v>1874</v>
      </c>
      <c r="H2038">
        <v>0</v>
      </c>
    </row>
    <row r="2039" spans="1:8" x14ac:dyDescent="0.3">
      <c r="A2039">
        <v>2038</v>
      </c>
      <c r="B2039" t="s">
        <v>8</v>
      </c>
      <c r="C2039">
        <v>20210814</v>
      </c>
      <c r="D2039">
        <v>6</v>
      </c>
      <c r="E2039">
        <v>522</v>
      </c>
      <c r="F2039">
        <v>4</v>
      </c>
      <c r="G2039" t="s">
        <v>1875</v>
      </c>
      <c r="H2039">
        <v>0</v>
      </c>
    </row>
    <row r="2040" spans="1:8" x14ac:dyDescent="0.3">
      <c r="A2040">
        <v>2039</v>
      </c>
      <c r="B2040" t="s">
        <v>8</v>
      </c>
      <c r="C2040">
        <v>20210814</v>
      </c>
      <c r="D2040">
        <v>6</v>
      </c>
      <c r="E2040">
        <v>523</v>
      </c>
      <c r="F2040">
        <v>1</v>
      </c>
      <c r="G2040" t="s">
        <v>1876</v>
      </c>
      <c r="H2040">
        <v>0</v>
      </c>
    </row>
    <row r="2041" spans="1:8" x14ac:dyDescent="0.3">
      <c r="A2041">
        <v>2040</v>
      </c>
      <c r="B2041" t="s">
        <v>8</v>
      </c>
      <c r="C2041">
        <v>20210814</v>
      </c>
      <c r="D2041">
        <v>6</v>
      </c>
      <c r="E2041">
        <v>523</v>
      </c>
      <c r="F2041">
        <v>2</v>
      </c>
      <c r="G2041" t="s">
        <v>1877</v>
      </c>
      <c r="H2041">
        <v>0</v>
      </c>
    </row>
    <row r="2042" spans="1:8" x14ac:dyDescent="0.3">
      <c r="A2042">
        <v>2041</v>
      </c>
      <c r="B2042" t="s">
        <v>8</v>
      </c>
      <c r="C2042">
        <v>20210814</v>
      </c>
      <c r="D2042">
        <v>6</v>
      </c>
      <c r="E2042">
        <v>523</v>
      </c>
      <c r="F2042">
        <v>3</v>
      </c>
      <c r="G2042" t="s">
        <v>1878</v>
      </c>
      <c r="H2042">
        <v>0</v>
      </c>
    </row>
    <row r="2043" spans="1:8" x14ac:dyDescent="0.3">
      <c r="A2043">
        <v>2042</v>
      </c>
      <c r="B2043" t="s">
        <v>8</v>
      </c>
      <c r="C2043">
        <v>20210814</v>
      </c>
      <c r="D2043">
        <v>6</v>
      </c>
      <c r="E2043">
        <v>523</v>
      </c>
      <c r="F2043">
        <v>4</v>
      </c>
      <c r="G2043" t="s">
        <v>1879</v>
      </c>
      <c r="H2043">
        <v>1</v>
      </c>
    </row>
    <row r="2044" spans="1:8" x14ac:dyDescent="0.3">
      <c r="A2044">
        <v>2043</v>
      </c>
      <c r="B2044" t="s">
        <v>8</v>
      </c>
      <c r="C2044">
        <v>20210814</v>
      </c>
      <c r="D2044">
        <v>6</v>
      </c>
      <c r="E2044">
        <v>524</v>
      </c>
      <c r="F2044">
        <v>1</v>
      </c>
      <c r="G2044" t="s">
        <v>1880</v>
      </c>
      <c r="H2044">
        <v>0</v>
      </c>
    </row>
    <row r="2045" spans="1:8" x14ac:dyDescent="0.3">
      <c r="A2045">
        <v>2044</v>
      </c>
      <c r="B2045" t="s">
        <v>8</v>
      </c>
      <c r="C2045">
        <v>20210814</v>
      </c>
      <c r="D2045">
        <v>6</v>
      </c>
      <c r="E2045">
        <v>524</v>
      </c>
      <c r="F2045">
        <v>2</v>
      </c>
      <c r="G2045" t="s">
        <v>1881</v>
      </c>
      <c r="H2045">
        <v>1</v>
      </c>
    </row>
    <row r="2046" spans="1:8" x14ac:dyDescent="0.3">
      <c r="A2046">
        <v>2045</v>
      </c>
      <c r="B2046" t="s">
        <v>8</v>
      </c>
      <c r="C2046">
        <v>20210814</v>
      </c>
      <c r="D2046">
        <v>6</v>
      </c>
      <c r="E2046">
        <v>524</v>
      </c>
      <c r="F2046">
        <v>3</v>
      </c>
      <c r="G2046" t="s">
        <v>1882</v>
      </c>
      <c r="H2046">
        <v>0</v>
      </c>
    </row>
    <row r="2047" spans="1:8" x14ac:dyDescent="0.3">
      <c r="A2047">
        <v>2046</v>
      </c>
      <c r="B2047" t="s">
        <v>8</v>
      </c>
      <c r="C2047">
        <v>20210814</v>
      </c>
      <c r="D2047">
        <v>6</v>
      </c>
      <c r="E2047">
        <v>524</v>
      </c>
      <c r="F2047">
        <v>4</v>
      </c>
      <c r="G2047" t="s">
        <v>1883</v>
      </c>
      <c r="H2047">
        <v>0</v>
      </c>
    </row>
    <row r="2048" spans="1:8" x14ac:dyDescent="0.3">
      <c r="A2048">
        <v>2047</v>
      </c>
      <c r="B2048" t="s">
        <v>8</v>
      </c>
      <c r="C2048">
        <v>20210814</v>
      </c>
      <c r="D2048">
        <v>6</v>
      </c>
      <c r="E2048">
        <v>525</v>
      </c>
      <c r="F2048">
        <v>1</v>
      </c>
      <c r="G2048" t="s">
        <v>1884</v>
      </c>
      <c r="H2048">
        <v>0</v>
      </c>
    </row>
    <row r="2049" spans="1:8" x14ac:dyDescent="0.3">
      <c r="A2049">
        <v>2048</v>
      </c>
      <c r="B2049" t="s">
        <v>8</v>
      </c>
      <c r="C2049">
        <v>20210814</v>
      </c>
      <c r="D2049">
        <v>6</v>
      </c>
      <c r="E2049">
        <v>525</v>
      </c>
      <c r="F2049">
        <v>2</v>
      </c>
      <c r="G2049" t="s">
        <v>1885</v>
      </c>
      <c r="H2049">
        <v>0</v>
      </c>
    </row>
    <row r="2050" spans="1:8" x14ac:dyDescent="0.3">
      <c r="A2050">
        <v>2049</v>
      </c>
      <c r="B2050" t="s">
        <v>8</v>
      </c>
      <c r="C2050">
        <v>20210814</v>
      </c>
      <c r="D2050">
        <v>6</v>
      </c>
      <c r="E2050">
        <v>525</v>
      </c>
      <c r="F2050">
        <v>3</v>
      </c>
      <c r="G2050" t="s">
        <v>1886</v>
      </c>
      <c r="H2050">
        <v>0</v>
      </c>
    </row>
    <row r="2051" spans="1:8" x14ac:dyDescent="0.3">
      <c r="A2051">
        <v>2050</v>
      </c>
      <c r="B2051" t="s">
        <v>8</v>
      </c>
      <c r="C2051">
        <v>20210814</v>
      </c>
      <c r="D2051">
        <v>6</v>
      </c>
      <c r="E2051">
        <v>525</v>
      </c>
      <c r="F2051">
        <v>4</v>
      </c>
      <c r="G2051" t="s">
        <v>1887</v>
      </c>
      <c r="H2051">
        <v>1</v>
      </c>
    </row>
    <row r="2052" spans="1:8" x14ac:dyDescent="0.3">
      <c r="A2052">
        <v>2051</v>
      </c>
      <c r="B2052" t="s">
        <v>8</v>
      </c>
      <c r="C2052">
        <v>20210814</v>
      </c>
      <c r="D2052">
        <v>6</v>
      </c>
      <c r="E2052">
        <v>526</v>
      </c>
      <c r="F2052">
        <v>1</v>
      </c>
      <c r="G2052" t="s">
        <v>494</v>
      </c>
      <c r="H2052">
        <v>1</v>
      </c>
    </row>
    <row r="2053" spans="1:8" x14ac:dyDescent="0.3">
      <c r="A2053">
        <v>2052</v>
      </c>
      <c r="B2053" t="s">
        <v>8</v>
      </c>
      <c r="C2053">
        <v>20210814</v>
      </c>
      <c r="D2053">
        <v>6</v>
      </c>
      <c r="E2053">
        <v>526</v>
      </c>
      <c r="F2053">
        <v>2</v>
      </c>
      <c r="G2053" t="s">
        <v>1240</v>
      </c>
      <c r="H2053">
        <v>0</v>
      </c>
    </row>
    <row r="2054" spans="1:8" x14ac:dyDescent="0.3">
      <c r="A2054">
        <v>2053</v>
      </c>
      <c r="B2054" t="s">
        <v>8</v>
      </c>
      <c r="C2054">
        <v>20210814</v>
      </c>
      <c r="D2054">
        <v>6</v>
      </c>
      <c r="E2054">
        <v>526</v>
      </c>
      <c r="F2054">
        <v>3</v>
      </c>
      <c r="G2054" t="s">
        <v>1888</v>
      </c>
      <c r="H2054">
        <v>0</v>
      </c>
    </row>
    <row r="2055" spans="1:8" x14ac:dyDescent="0.3">
      <c r="A2055">
        <v>2054</v>
      </c>
      <c r="B2055" t="s">
        <v>8</v>
      </c>
      <c r="C2055">
        <v>20210814</v>
      </c>
      <c r="D2055">
        <v>6</v>
      </c>
      <c r="E2055">
        <v>526</v>
      </c>
      <c r="F2055">
        <v>4</v>
      </c>
      <c r="G2055" t="s">
        <v>690</v>
      </c>
      <c r="H2055">
        <v>0</v>
      </c>
    </row>
    <row r="2056" spans="1:8" x14ac:dyDescent="0.3">
      <c r="A2056">
        <v>2055</v>
      </c>
      <c r="B2056" t="s">
        <v>8</v>
      </c>
      <c r="C2056">
        <v>20210814</v>
      </c>
      <c r="D2056">
        <v>6</v>
      </c>
      <c r="E2056">
        <v>527</v>
      </c>
      <c r="F2056">
        <v>1</v>
      </c>
      <c r="G2056" t="s">
        <v>1889</v>
      </c>
      <c r="H2056">
        <v>0</v>
      </c>
    </row>
    <row r="2057" spans="1:8" x14ac:dyDescent="0.3">
      <c r="A2057">
        <v>2056</v>
      </c>
      <c r="B2057" t="s">
        <v>8</v>
      </c>
      <c r="C2057">
        <v>20210814</v>
      </c>
      <c r="D2057">
        <v>6</v>
      </c>
      <c r="E2057">
        <v>527</v>
      </c>
      <c r="F2057">
        <v>2</v>
      </c>
      <c r="G2057" t="s">
        <v>1890</v>
      </c>
      <c r="H2057">
        <v>1</v>
      </c>
    </row>
    <row r="2058" spans="1:8" x14ac:dyDescent="0.3">
      <c r="A2058">
        <v>2057</v>
      </c>
      <c r="B2058" t="s">
        <v>8</v>
      </c>
      <c r="C2058">
        <v>20210814</v>
      </c>
      <c r="D2058">
        <v>6</v>
      </c>
      <c r="E2058">
        <v>527</v>
      </c>
      <c r="F2058">
        <v>3</v>
      </c>
      <c r="G2058" t="s">
        <v>1891</v>
      </c>
      <c r="H2058">
        <v>0</v>
      </c>
    </row>
    <row r="2059" spans="1:8" x14ac:dyDescent="0.3">
      <c r="A2059">
        <v>2058</v>
      </c>
      <c r="B2059" t="s">
        <v>8</v>
      </c>
      <c r="C2059">
        <v>20210814</v>
      </c>
      <c r="D2059">
        <v>6</v>
      </c>
      <c r="E2059">
        <v>527</v>
      </c>
      <c r="F2059">
        <v>4</v>
      </c>
      <c r="G2059" t="s">
        <v>1892</v>
      </c>
      <c r="H2059">
        <v>0</v>
      </c>
    </row>
    <row r="2060" spans="1:8" x14ac:dyDescent="0.3">
      <c r="A2060">
        <v>2059</v>
      </c>
      <c r="B2060" t="s">
        <v>8</v>
      </c>
      <c r="C2060">
        <v>20210814</v>
      </c>
      <c r="D2060">
        <v>6</v>
      </c>
      <c r="E2060">
        <v>528</v>
      </c>
      <c r="F2060">
        <v>1</v>
      </c>
      <c r="G2060" t="s">
        <v>1893</v>
      </c>
      <c r="H2060">
        <v>0</v>
      </c>
    </row>
    <row r="2061" spans="1:8" x14ac:dyDescent="0.3">
      <c r="A2061">
        <v>2060</v>
      </c>
      <c r="B2061" t="s">
        <v>8</v>
      </c>
      <c r="C2061">
        <v>20210814</v>
      </c>
      <c r="D2061">
        <v>6</v>
      </c>
      <c r="E2061">
        <v>528</v>
      </c>
      <c r="F2061">
        <v>2</v>
      </c>
      <c r="G2061" t="s">
        <v>1894</v>
      </c>
      <c r="H2061">
        <v>0</v>
      </c>
    </row>
    <row r="2062" spans="1:8" x14ac:dyDescent="0.3">
      <c r="A2062">
        <v>2061</v>
      </c>
      <c r="B2062" t="s">
        <v>8</v>
      </c>
      <c r="C2062">
        <v>20210814</v>
      </c>
      <c r="D2062">
        <v>6</v>
      </c>
      <c r="E2062">
        <v>528</v>
      </c>
      <c r="F2062">
        <v>3</v>
      </c>
      <c r="G2062" t="s">
        <v>1895</v>
      </c>
      <c r="H2062">
        <v>1</v>
      </c>
    </row>
    <row r="2063" spans="1:8" x14ac:dyDescent="0.3">
      <c r="A2063">
        <v>2062</v>
      </c>
      <c r="B2063" t="s">
        <v>8</v>
      </c>
      <c r="C2063">
        <v>20210814</v>
      </c>
      <c r="D2063">
        <v>6</v>
      </c>
      <c r="E2063">
        <v>528</v>
      </c>
      <c r="F2063">
        <v>4</v>
      </c>
      <c r="G2063" t="s">
        <v>1896</v>
      </c>
      <c r="H2063">
        <v>0</v>
      </c>
    </row>
    <row r="2064" spans="1:8" x14ac:dyDescent="0.3">
      <c r="A2064">
        <v>2063</v>
      </c>
      <c r="B2064" t="s">
        <v>8</v>
      </c>
      <c r="C2064">
        <v>20210814</v>
      </c>
      <c r="D2064">
        <v>6</v>
      </c>
      <c r="E2064">
        <v>529</v>
      </c>
      <c r="F2064">
        <v>1</v>
      </c>
      <c r="G2064" t="s">
        <v>1882</v>
      </c>
      <c r="H2064">
        <v>0</v>
      </c>
    </row>
    <row r="2065" spans="1:8" x14ac:dyDescent="0.3">
      <c r="A2065">
        <v>2064</v>
      </c>
      <c r="B2065" t="s">
        <v>8</v>
      </c>
      <c r="C2065">
        <v>20210814</v>
      </c>
      <c r="D2065">
        <v>6</v>
      </c>
      <c r="E2065">
        <v>529</v>
      </c>
      <c r="F2065">
        <v>2</v>
      </c>
      <c r="G2065" t="s">
        <v>1897</v>
      </c>
      <c r="H2065">
        <v>0</v>
      </c>
    </row>
    <row r="2066" spans="1:8" x14ac:dyDescent="0.3">
      <c r="A2066">
        <v>2065</v>
      </c>
      <c r="B2066" t="s">
        <v>8</v>
      </c>
      <c r="C2066">
        <v>20210814</v>
      </c>
      <c r="D2066">
        <v>6</v>
      </c>
      <c r="E2066">
        <v>529</v>
      </c>
      <c r="F2066">
        <v>3</v>
      </c>
      <c r="G2066" t="s">
        <v>1525</v>
      </c>
      <c r="H2066">
        <v>1</v>
      </c>
    </row>
    <row r="2067" spans="1:8" x14ac:dyDescent="0.3">
      <c r="A2067">
        <v>2066</v>
      </c>
      <c r="B2067" t="s">
        <v>8</v>
      </c>
      <c r="C2067">
        <v>20210814</v>
      </c>
      <c r="D2067">
        <v>6</v>
      </c>
      <c r="E2067">
        <v>529</v>
      </c>
      <c r="F2067">
        <v>4</v>
      </c>
      <c r="G2067" t="s">
        <v>418</v>
      </c>
      <c r="H2067">
        <v>0</v>
      </c>
    </row>
    <row r="2068" spans="1:8" x14ac:dyDescent="0.3">
      <c r="A2068">
        <v>2067</v>
      </c>
      <c r="B2068" t="s">
        <v>8</v>
      </c>
      <c r="C2068">
        <v>20210814</v>
      </c>
      <c r="D2068">
        <v>6</v>
      </c>
      <c r="E2068">
        <v>530</v>
      </c>
      <c r="F2068">
        <v>1</v>
      </c>
      <c r="G2068" t="s">
        <v>1898</v>
      </c>
      <c r="H2068">
        <v>0</v>
      </c>
    </row>
    <row r="2069" spans="1:8" x14ac:dyDescent="0.3">
      <c r="A2069">
        <v>2068</v>
      </c>
      <c r="B2069" t="s">
        <v>8</v>
      </c>
      <c r="C2069">
        <v>20210814</v>
      </c>
      <c r="D2069">
        <v>6</v>
      </c>
      <c r="E2069">
        <v>530</v>
      </c>
      <c r="F2069">
        <v>2</v>
      </c>
      <c r="G2069" t="s">
        <v>1899</v>
      </c>
      <c r="H2069">
        <v>0</v>
      </c>
    </row>
    <row r="2070" spans="1:8" x14ac:dyDescent="0.3">
      <c r="A2070">
        <v>2069</v>
      </c>
      <c r="B2070" t="s">
        <v>8</v>
      </c>
      <c r="C2070">
        <v>20210814</v>
      </c>
      <c r="D2070">
        <v>6</v>
      </c>
      <c r="E2070">
        <v>530</v>
      </c>
      <c r="F2070">
        <v>3</v>
      </c>
      <c r="G2070" t="s">
        <v>1880</v>
      </c>
      <c r="H2070">
        <v>0</v>
      </c>
    </row>
    <row r="2071" spans="1:8" x14ac:dyDescent="0.3">
      <c r="A2071">
        <v>2070</v>
      </c>
      <c r="B2071" t="s">
        <v>8</v>
      </c>
      <c r="C2071">
        <v>20210814</v>
      </c>
      <c r="D2071">
        <v>6</v>
      </c>
      <c r="E2071">
        <v>530</v>
      </c>
      <c r="F2071">
        <v>4</v>
      </c>
      <c r="G2071" t="s">
        <v>1900</v>
      </c>
      <c r="H2071">
        <v>1</v>
      </c>
    </row>
    <row r="2072" spans="1:8" x14ac:dyDescent="0.3">
      <c r="A2072">
        <v>2071</v>
      </c>
      <c r="B2072" t="s">
        <v>8</v>
      </c>
      <c r="C2072">
        <v>20210814</v>
      </c>
      <c r="D2072">
        <v>6</v>
      </c>
      <c r="E2072">
        <v>531</v>
      </c>
      <c r="F2072">
        <v>1</v>
      </c>
      <c r="G2072" t="s">
        <v>578</v>
      </c>
      <c r="H2072">
        <v>0</v>
      </c>
    </row>
    <row r="2073" spans="1:8" x14ac:dyDescent="0.3">
      <c r="A2073">
        <v>2072</v>
      </c>
      <c r="B2073" t="s">
        <v>8</v>
      </c>
      <c r="C2073">
        <v>20210814</v>
      </c>
      <c r="D2073">
        <v>6</v>
      </c>
      <c r="E2073">
        <v>531</v>
      </c>
      <c r="F2073">
        <v>2</v>
      </c>
      <c r="G2073" t="s">
        <v>747</v>
      </c>
      <c r="H2073">
        <v>0</v>
      </c>
    </row>
    <row r="2074" spans="1:8" x14ac:dyDescent="0.3">
      <c r="A2074">
        <v>2073</v>
      </c>
      <c r="B2074" t="s">
        <v>8</v>
      </c>
      <c r="C2074">
        <v>20210814</v>
      </c>
      <c r="D2074">
        <v>6</v>
      </c>
      <c r="E2074">
        <v>531</v>
      </c>
      <c r="F2074">
        <v>3</v>
      </c>
      <c r="G2074" t="s">
        <v>1901</v>
      </c>
      <c r="H2074">
        <v>1</v>
      </c>
    </row>
    <row r="2075" spans="1:8" x14ac:dyDescent="0.3">
      <c r="A2075">
        <v>2074</v>
      </c>
      <c r="B2075" t="s">
        <v>8</v>
      </c>
      <c r="C2075">
        <v>20210814</v>
      </c>
      <c r="D2075">
        <v>6</v>
      </c>
      <c r="E2075">
        <v>531</v>
      </c>
      <c r="F2075">
        <v>4</v>
      </c>
      <c r="G2075" t="s">
        <v>1902</v>
      </c>
      <c r="H2075">
        <v>0</v>
      </c>
    </row>
    <row r="2076" spans="1:8" x14ac:dyDescent="0.3">
      <c r="A2076">
        <v>2075</v>
      </c>
      <c r="B2076" t="s">
        <v>8</v>
      </c>
      <c r="C2076">
        <v>20210814</v>
      </c>
      <c r="D2076">
        <v>6</v>
      </c>
      <c r="E2076">
        <v>532</v>
      </c>
      <c r="F2076">
        <v>1</v>
      </c>
      <c r="G2076" t="s">
        <v>1903</v>
      </c>
      <c r="H2076">
        <v>0</v>
      </c>
    </row>
    <row r="2077" spans="1:8" x14ac:dyDescent="0.3">
      <c r="A2077">
        <v>2076</v>
      </c>
      <c r="B2077" t="s">
        <v>8</v>
      </c>
      <c r="C2077">
        <v>20210814</v>
      </c>
      <c r="D2077">
        <v>6</v>
      </c>
      <c r="E2077">
        <v>532</v>
      </c>
      <c r="F2077">
        <v>2</v>
      </c>
      <c r="G2077" t="s">
        <v>1904</v>
      </c>
      <c r="H2077">
        <v>1</v>
      </c>
    </row>
    <row r="2078" spans="1:8" x14ac:dyDescent="0.3">
      <c r="A2078">
        <v>2077</v>
      </c>
      <c r="B2078" t="s">
        <v>8</v>
      </c>
      <c r="C2078">
        <v>20210814</v>
      </c>
      <c r="D2078">
        <v>6</v>
      </c>
      <c r="E2078">
        <v>532</v>
      </c>
      <c r="F2078">
        <v>3</v>
      </c>
      <c r="G2078" t="s">
        <v>1905</v>
      </c>
      <c r="H2078">
        <v>0</v>
      </c>
    </row>
    <row r="2079" spans="1:8" x14ac:dyDescent="0.3">
      <c r="A2079">
        <v>2078</v>
      </c>
      <c r="B2079" t="s">
        <v>8</v>
      </c>
      <c r="C2079">
        <v>20210814</v>
      </c>
      <c r="D2079">
        <v>6</v>
      </c>
      <c r="E2079">
        <v>532</v>
      </c>
      <c r="F2079">
        <v>4</v>
      </c>
      <c r="G2079" t="s">
        <v>1906</v>
      </c>
      <c r="H2079">
        <v>0</v>
      </c>
    </row>
    <row r="2080" spans="1:8" x14ac:dyDescent="0.3">
      <c r="A2080">
        <v>2079</v>
      </c>
      <c r="B2080" t="s">
        <v>8</v>
      </c>
      <c r="C2080">
        <v>20210814</v>
      </c>
      <c r="D2080">
        <v>6</v>
      </c>
      <c r="E2080">
        <v>533</v>
      </c>
      <c r="F2080">
        <v>1</v>
      </c>
      <c r="G2080" t="s">
        <v>1907</v>
      </c>
      <c r="H2080">
        <v>0</v>
      </c>
    </row>
    <row r="2081" spans="1:8" x14ac:dyDescent="0.3">
      <c r="A2081">
        <v>2080</v>
      </c>
      <c r="B2081" t="s">
        <v>8</v>
      </c>
      <c r="C2081">
        <v>20210814</v>
      </c>
      <c r="D2081">
        <v>6</v>
      </c>
      <c r="E2081">
        <v>533</v>
      </c>
      <c r="F2081">
        <v>2</v>
      </c>
      <c r="G2081" t="s">
        <v>1908</v>
      </c>
      <c r="H2081">
        <v>0</v>
      </c>
    </row>
    <row r="2082" spans="1:8" x14ac:dyDescent="0.3">
      <c r="A2082">
        <v>2081</v>
      </c>
      <c r="B2082" t="s">
        <v>8</v>
      </c>
      <c r="C2082">
        <v>20210814</v>
      </c>
      <c r="D2082">
        <v>6</v>
      </c>
      <c r="E2082">
        <v>533</v>
      </c>
      <c r="F2082">
        <v>3</v>
      </c>
      <c r="G2082" t="s">
        <v>1909</v>
      </c>
      <c r="H2082">
        <v>1</v>
      </c>
    </row>
    <row r="2083" spans="1:8" x14ac:dyDescent="0.3">
      <c r="A2083">
        <v>2082</v>
      </c>
      <c r="B2083" t="s">
        <v>8</v>
      </c>
      <c r="C2083">
        <v>20210814</v>
      </c>
      <c r="D2083">
        <v>6</v>
      </c>
      <c r="E2083">
        <v>533</v>
      </c>
      <c r="F2083">
        <v>4</v>
      </c>
      <c r="G2083" t="s">
        <v>1910</v>
      </c>
      <c r="H2083">
        <v>0</v>
      </c>
    </row>
    <row r="2084" spans="1:8" x14ac:dyDescent="0.3">
      <c r="A2084">
        <v>2083</v>
      </c>
      <c r="B2084" t="s">
        <v>8</v>
      </c>
      <c r="C2084">
        <v>20210814</v>
      </c>
      <c r="D2084">
        <v>6</v>
      </c>
      <c r="E2084">
        <v>534</v>
      </c>
      <c r="F2084">
        <v>1</v>
      </c>
      <c r="G2084" t="s">
        <v>1911</v>
      </c>
      <c r="H2084">
        <v>0</v>
      </c>
    </row>
    <row r="2085" spans="1:8" x14ac:dyDescent="0.3">
      <c r="A2085">
        <v>2084</v>
      </c>
      <c r="B2085" t="s">
        <v>8</v>
      </c>
      <c r="C2085">
        <v>20210814</v>
      </c>
      <c r="D2085">
        <v>6</v>
      </c>
      <c r="E2085">
        <v>534</v>
      </c>
      <c r="F2085">
        <v>2</v>
      </c>
      <c r="G2085" t="s">
        <v>1912</v>
      </c>
      <c r="H2085">
        <v>0</v>
      </c>
    </row>
    <row r="2086" spans="1:8" x14ac:dyDescent="0.3">
      <c r="A2086">
        <v>2085</v>
      </c>
      <c r="B2086" t="s">
        <v>8</v>
      </c>
      <c r="C2086">
        <v>20210814</v>
      </c>
      <c r="D2086">
        <v>6</v>
      </c>
      <c r="E2086">
        <v>534</v>
      </c>
      <c r="F2086">
        <v>3</v>
      </c>
      <c r="G2086" t="s">
        <v>1913</v>
      </c>
      <c r="H2086">
        <v>1</v>
      </c>
    </row>
    <row r="2087" spans="1:8" x14ac:dyDescent="0.3">
      <c r="A2087">
        <v>2086</v>
      </c>
      <c r="B2087" t="s">
        <v>8</v>
      </c>
      <c r="C2087">
        <v>20210814</v>
      </c>
      <c r="D2087">
        <v>6</v>
      </c>
      <c r="E2087">
        <v>534</v>
      </c>
      <c r="F2087">
        <v>4</v>
      </c>
      <c r="G2087" t="s">
        <v>132</v>
      </c>
      <c r="H2087">
        <v>0</v>
      </c>
    </row>
    <row r="2088" spans="1:8" x14ac:dyDescent="0.3">
      <c r="A2088">
        <v>2087</v>
      </c>
      <c r="B2088" t="s">
        <v>8</v>
      </c>
      <c r="C2088">
        <v>20210814</v>
      </c>
      <c r="D2088">
        <v>6</v>
      </c>
      <c r="E2088">
        <v>535</v>
      </c>
      <c r="F2088">
        <v>1</v>
      </c>
      <c r="G2088" t="s">
        <v>1914</v>
      </c>
      <c r="H2088">
        <v>0</v>
      </c>
    </row>
    <row r="2089" spans="1:8" x14ac:dyDescent="0.3">
      <c r="A2089">
        <v>2088</v>
      </c>
      <c r="B2089" t="s">
        <v>8</v>
      </c>
      <c r="C2089">
        <v>20210814</v>
      </c>
      <c r="D2089">
        <v>6</v>
      </c>
      <c r="E2089">
        <v>535</v>
      </c>
      <c r="F2089">
        <v>2</v>
      </c>
      <c r="G2089" t="s">
        <v>1915</v>
      </c>
      <c r="H2089">
        <v>1</v>
      </c>
    </row>
    <row r="2090" spans="1:8" x14ac:dyDescent="0.3">
      <c r="A2090">
        <v>2089</v>
      </c>
      <c r="B2090" t="s">
        <v>8</v>
      </c>
      <c r="C2090">
        <v>20210814</v>
      </c>
      <c r="D2090">
        <v>6</v>
      </c>
      <c r="E2090">
        <v>535</v>
      </c>
      <c r="F2090">
        <v>3</v>
      </c>
      <c r="G2090" t="s">
        <v>1916</v>
      </c>
      <c r="H2090">
        <v>0</v>
      </c>
    </row>
    <row r="2091" spans="1:8" x14ac:dyDescent="0.3">
      <c r="A2091">
        <v>2090</v>
      </c>
      <c r="B2091" t="s">
        <v>8</v>
      </c>
      <c r="C2091">
        <v>20210814</v>
      </c>
      <c r="D2091">
        <v>6</v>
      </c>
      <c r="E2091">
        <v>535</v>
      </c>
      <c r="F2091">
        <v>4</v>
      </c>
      <c r="G2091" t="s">
        <v>1917</v>
      </c>
      <c r="H2091">
        <v>0</v>
      </c>
    </row>
    <row r="2092" spans="1:8" x14ac:dyDescent="0.3">
      <c r="A2092">
        <v>2091</v>
      </c>
      <c r="B2092" t="s">
        <v>8</v>
      </c>
      <c r="C2092">
        <v>20210814</v>
      </c>
      <c r="D2092">
        <v>6</v>
      </c>
      <c r="E2092">
        <v>536</v>
      </c>
      <c r="F2092">
        <v>1</v>
      </c>
      <c r="G2092" t="s">
        <v>1918</v>
      </c>
      <c r="H2092">
        <v>0</v>
      </c>
    </row>
    <row r="2093" spans="1:8" x14ac:dyDescent="0.3">
      <c r="A2093">
        <v>2092</v>
      </c>
      <c r="B2093" t="s">
        <v>8</v>
      </c>
      <c r="C2093">
        <v>20210814</v>
      </c>
      <c r="D2093">
        <v>6</v>
      </c>
      <c r="E2093">
        <v>536</v>
      </c>
      <c r="F2093">
        <v>2</v>
      </c>
      <c r="G2093" t="s">
        <v>1919</v>
      </c>
      <c r="H2093">
        <v>1</v>
      </c>
    </row>
    <row r="2094" spans="1:8" x14ac:dyDescent="0.3">
      <c r="A2094">
        <v>2093</v>
      </c>
      <c r="B2094" t="s">
        <v>8</v>
      </c>
      <c r="C2094">
        <v>20210814</v>
      </c>
      <c r="D2094">
        <v>6</v>
      </c>
      <c r="E2094">
        <v>536</v>
      </c>
      <c r="F2094">
        <v>3</v>
      </c>
      <c r="G2094" t="s">
        <v>1920</v>
      </c>
      <c r="H2094">
        <v>0</v>
      </c>
    </row>
    <row r="2095" spans="1:8" x14ac:dyDescent="0.3">
      <c r="A2095">
        <v>2094</v>
      </c>
      <c r="B2095" t="s">
        <v>8</v>
      </c>
      <c r="C2095">
        <v>20210814</v>
      </c>
      <c r="D2095">
        <v>6</v>
      </c>
      <c r="E2095">
        <v>536</v>
      </c>
      <c r="F2095">
        <v>4</v>
      </c>
      <c r="G2095" t="s">
        <v>1921</v>
      </c>
      <c r="H2095">
        <v>0</v>
      </c>
    </row>
    <row r="2096" spans="1:8" x14ac:dyDescent="0.3">
      <c r="A2096">
        <v>2095</v>
      </c>
      <c r="B2096" t="s">
        <v>8</v>
      </c>
      <c r="C2096">
        <v>20210814</v>
      </c>
      <c r="D2096">
        <v>6</v>
      </c>
      <c r="E2096">
        <v>537</v>
      </c>
      <c r="F2096">
        <v>1</v>
      </c>
      <c r="G2096" t="s">
        <v>1922</v>
      </c>
      <c r="H2096">
        <v>0</v>
      </c>
    </row>
    <row r="2097" spans="1:8" x14ac:dyDescent="0.3">
      <c r="A2097">
        <v>2096</v>
      </c>
      <c r="B2097" t="s">
        <v>8</v>
      </c>
      <c r="C2097">
        <v>20210814</v>
      </c>
      <c r="D2097">
        <v>6</v>
      </c>
      <c r="E2097">
        <v>537</v>
      </c>
      <c r="F2097">
        <v>2</v>
      </c>
      <c r="G2097" t="s">
        <v>1923</v>
      </c>
      <c r="H2097">
        <v>0</v>
      </c>
    </row>
    <row r="2098" spans="1:8" x14ac:dyDescent="0.3">
      <c r="A2098">
        <v>2097</v>
      </c>
      <c r="B2098" t="s">
        <v>8</v>
      </c>
      <c r="C2098">
        <v>20210814</v>
      </c>
      <c r="D2098">
        <v>6</v>
      </c>
      <c r="E2098">
        <v>537</v>
      </c>
      <c r="F2098">
        <v>3</v>
      </c>
      <c r="G2098" t="s">
        <v>1924</v>
      </c>
      <c r="H2098">
        <v>0</v>
      </c>
    </row>
    <row r="2099" spans="1:8" x14ac:dyDescent="0.3">
      <c r="A2099">
        <v>2098</v>
      </c>
      <c r="B2099" t="s">
        <v>8</v>
      </c>
      <c r="C2099">
        <v>20210814</v>
      </c>
      <c r="D2099">
        <v>6</v>
      </c>
      <c r="E2099">
        <v>537</v>
      </c>
      <c r="F2099">
        <v>4</v>
      </c>
      <c r="G2099" t="s">
        <v>1925</v>
      </c>
      <c r="H2099">
        <v>1</v>
      </c>
    </row>
    <row r="2100" spans="1:8" x14ac:dyDescent="0.3">
      <c r="A2100">
        <v>2099</v>
      </c>
      <c r="B2100" t="s">
        <v>8</v>
      </c>
      <c r="C2100">
        <v>20210814</v>
      </c>
      <c r="D2100">
        <v>6</v>
      </c>
      <c r="E2100">
        <v>538</v>
      </c>
      <c r="F2100">
        <v>1</v>
      </c>
      <c r="G2100" t="s">
        <v>1926</v>
      </c>
      <c r="H2100">
        <v>1</v>
      </c>
    </row>
    <row r="2101" spans="1:8" x14ac:dyDescent="0.3">
      <c r="A2101">
        <v>2100</v>
      </c>
      <c r="B2101" t="s">
        <v>8</v>
      </c>
      <c r="C2101">
        <v>20210814</v>
      </c>
      <c r="D2101">
        <v>6</v>
      </c>
      <c r="E2101">
        <v>538</v>
      </c>
      <c r="F2101">
        <v>2</v>
      </c>
      <c r="G2101" t="s">
        <v>1927</v>
      </c>
      <c r="H2101">
        <v>0</v>
      </c>
    </row>
    <row r="2102" spans="1:8" x14ac:dyDescent="0.3">
      <c r="A2102">
        <v>2101</v>
      </c>
      <c r="B2102" t="s">
        <v>8</v>
      </c>
      <c r="C2102">
        <v>20210814</v>
      </c>
      <c r="D2102">
        <v>6</v>
      </c>
      <c r="E2102">
        <v>538</v>
      </c>
      <c r="F2102">
        <v>3</v>
      </c>
      <c r="G2102" t="s">
        <v>511</v>
      </c>
      <c r="H2102">
        <v>0</v>
      </c>
    </row>
    <row r="2103" spans="1:8" x14ac:dyDescent="0.3">
      <c r="A2103">
        <v>2102</v>
      </c>
      <c r="B2103" t="s">
        <v>8</v>
      </c>
      <c r="C2103">
        <v>20210814</v>
      </c>
      <c r="D2103">
        <v>6</v>
      </c>
      <c r="E2103">
        <v>538</v>
      </c>
      <c r="F2103">
        <v>4</v>
      </c>
      <c r="G2103" t="s">
        <v>747</v>
      </c>
      <c r="H2103">
        <v>0</v>
      </c>
    </row>
    <row r="2104" spans="1:8" x14ac:dyDescent="0.3">
      <c r="A2104">
        <v>2103</v>
      </c>
      <c r="B2104" t="s">
        <v>8</v>
      </c>
      <c r="C2104">
        <v>20210814</v>
      </c>
      <c r="D2104">
        <v>6</v>
      </c>
      <c r="E2104">
        <v>539</v>
      </c>
      <c r="F2104">
        <v>1</v>
      </c>
      <c r="G2104" t="s">
        <v>1928</v>
      </c>
      <c r="H2104">
        <v>0</v>
      </c>
    </row>
    <row r="2105" spans="1:8" x14ac:dyDescent="0.3">
      <c r="A2105">
        <v>2104</v>
      </c>
      <c r="B2105" t="s">
        <v>8</v>
      </c>
      <c r="C2105">
        <v>20210814</v>
      </c>
      <c r="D2105">
        <v>6</v>
      </c>
      <c r="E2105">
        <v>539</v>
      </c>
      <c r="F2105">
        <v>2</v>
      </c>
      <c r="G2105" t="s">
        <v>1929</v>
      </c>
      <c r="H2105">
        <v>1</v>
      </c>
    </row>
    <row r="2106" spans="1:8" x14ac:dyDescent="0.3">
      <c r="A2106">
        <v>2105</v>
      </c>
      <c r="B2106" t="s">
        <v>8</v>
      </c>
      <c r="C2106">
        <v>20210814</v>
      </c>
      <c r="D2106">
        <v>6</v>
      </c>
      <c r="E2106">
        <v>539</v>
      </c>
      <c r="F2106">
        <v>3</v>
      </c>
      <c r="G2106" t="s">
        <v>1930</v>
      </c>
      <c r="H2106">
        <v>0</v>
      </c>
    </row>
    <row r="2107" spans="1:8" x14ac:dyDescent="0.3">
      <c r="A2107">
        <v>2106</v>
      </c>
      <c r="B2107" t="s">
        <v>8</v>
      </c>
      <c r="C2107">
        <v>20210814</v>
      </c>
      <c r="D2107">
        <v>6</v>
      </c>
      <c r="E2107">
        <v>539</v>
      </c>
      <c r="F2107">
        <v>4</v>
      </c>
      <c r="G2107" t="s">
        <v>1931</v>
      </c>
      <c r="H2107">
        <v>0</v>
      </c>
    </row>
    <row r="2108" spans="1:8" x14ac:dyDescent="0.3">
      <c r="A2108">
        <v>2107</v>
      </c>
      <c r="B2108" t="s">
        <v>8</v>
      </c>
      <c r="C2108">
        <v>20210814</v>
      </c>
      <c r="D2108">
        <v>6</v>
      </c>
      <c r="E2108">
        <v>540</v>
      </c>
      <c r="F2108">
        <v>1</v>
      </c>
      <c r="G2108" t="s">
        <v>1932</v>
      </c>
      <c r="H2108">
        <v>0</v>
      </c>
    </row>
    <row r="2109" spans="1:8" x14ac:dyDescent="0.3">
      <c r="A2109">
        <v>2108</v>
      </c>
      <c r="B2109" t="s">
        <v>8</v>
      </c>
      <c r="C2109">
        <v>20210814</v>
      </c>
      <c r="D2109">
        <v>6</v>
      </c>
      <c r="E2109">
        <v>540</v>
      </c>
      <c r="F2109">
        <v>2</v>
      </c>
      <c r="G2109" t="s">
        <v>1933</v>
      </c>
      <c r="H2109">
        <v>0</v>
      </c>
    </row>
    <row r="2110" spans="1:8" x14ac:dyDescent="0.3">
      <c r="A2110">
        <v>2109</v>
      </c>
      <c r="B2110" t="s">
        <v>8</v>
      </c>
      <c r="C2110">
        <v>20210814</v>
      </c>
      <c r="D2110">
        <v>6</v>
      </c>
      <c r="E2110">
        <v>540</v>
      </c>
      <c r="F2110">
        <v>3</v>
      </c>
      <c r="G2110" t="s">
        <v>1934</v>
      </c>
      <c r="H2110">
        <v>0</v>
      </c>
    </row>
    <row r="2111" spans="1:8" x14ac:dyDescent="0.3">
      <c r="A2111">
        <v>2110</v>
      </c>
      <c r="B2111" t="s">
        <v>8</v>
      </c>
      <c r="C2111">
        <v>20210814</v>
      </c>
      <c r="D2111">
        <v>6</v>
      </c>
      <c r="E2111">
        <v>540</v>
      </c>
      <c r="F2111">
        <v>4</v>
      </c>
      <c r="G2111" t="s">
        <v>1935</v>
      </c>
      <c r="H2111">
        <v>1</v>
      </c>
    </row>
    <row r="2112" spans="1:8" x14ac:dyDescent="0.3">
      <c r="A2112">
        <v>2111</v>
      </c>
      <c r="B2112" t="s">
        <v>8</v>
      </c>
      <c r="C2112">
        <v>20210814</v>
      </c>
      <c r="D2112">
        <v>6</v>
      </c>
      <c r="E2112">
        <v>541</v>
      </c>
      <c r="F2112">
        <v>1</v>
      </c>
      <c r="G2112" t="s">
        <v>1936</v>
      </c>
      <c r="H2112">
        <v>1</v>
      </c>
    </row>
    <row r="2113" spans="1:8" x14ac:dyDescent="0.3">
      <c r="A2113">
        <v>2112</v>
      </c>
      <c r="B2113" t="s">
        <v>8</v>
      </c>
      <c r="C2113">
        <v>20210814</v>
      </c>
      <c r="D2113">
        <v>6</v>
      </c>
      <c r="E2113">
        <v>541</v>
      </c>
      <c r="F2113">
        <v>2</v>
      </c>
      <c r="G2113" t="s">
        <v>1937</v>
      </c>
      <c r="H2113">
        <v>0</v>
      </c>
    </row>
    <row r="2114" spans="1:8" x14ac:dyDescent="0.3">
      <c r="A2114">
        <v>2113</v>
      </c>
      <c r="B2114" t="s">
        <v>8</v>
      </c>
      <c r="C2114">
        <v>20210814</v>
      </c>
      <c r="D2114">
        <v>6</v>
      </c>
      <c r="E2114">
        <v>541</v>
      </c>
      <c r="F2114">
        <v>3</v>
      </c>
      <c r="G2114" t="s">
        <v>1938</v>
      </c>
      <c r="H2114">
        <v>0</v>
      </c>
    </row>
    <row r="2115" spans="1:8" x14ac:dyDescent="0.3">
      <c r="A2115">
        <v>2114</v>
      </c>
      <c r="B2115" t="s">
        <v>8</v>
      </c>
      <c r="C2115">
        <v>20210814</v>
      </c>
      <c r="D2115">
        <v>6</v>
      </c>
      <c r="E2115">
        <v>541</v>
      </c>
      <c r="F2115">
        <v>4</v>
      </c>
      <c r="G2115" t="s">
        <v>1939</v>
      </c>
      <c r="H2115">
        <v>0</v>
      </c>
    </row>
    <row r="2116" spans="1:8" x14ac:dyDescent="0.3">
      <c r="A2116">
        <v>2115</v>
      </c>
      <c r="B2116" t="s">
        <v>8</v>
      </c>
      <c r="C2116">
        <v>20210814</v>
      </c>
      <c r="D2116">
        <v>6</v>
      </c>
      <c r="E2116">
        <v>542</v>
      </c>
      <c r="F2116">
        <v>1</v>
      </c>
      <c r="G2116" t="s">
        <v>1940</v>
      </c>
      <c r="H2116">
        <v>0</v>
      </c>
    </row>
    <row r="2117" spans="1:8" x14ac:dyDescent="0.3">
      <c r="A2117">
        <v>2116</v>
      </c>
      <c r="B2117" t="s">
        <v>8</v>
      </c>
      <c r="C2117">
        <v>20210814</v>
      </c>
      <c r="D2117">
        <v>6</v>
      </c>
      <c r="E2117">
        <v>542</v>
      </c>
      <c r="F2117">
        <v>2</v>
      </c>
      <c r="G2117" t="s">
        <v>1941</v>
      </c>
      <c r="H2117">
        <v>1</v>
      </c>
    </row>
    <row r="2118" spans="1:8" x14ac:dyDescent="0.3">
      <c r="A2118">
        <v>2117</v>
      </c>
      <c r="B2118" t="s">
        <v>8</v>
      </c>
      <c r="C2118">
        <v>20210814</v>
      </c>
      <c r="D2118">
        <v>6</v>
      </c>
      <c r="E2118">
        <v>542</v>
      </c>
      <c r="F2118">
        <v>3</v>
      </c>
      <c r="G2118" t="s">
        <v>1942</v>
      </c>
      <c r="H2118">
        <v>0</v>
      </c>
    </row>
    <row r="2119" spans="1:8" x14ac:dyDescent="0.3">
      <c r="A2119">
        <v>2118</v>
      </c>
      <c r="B2119" t="s">
        <v>8</v>
      </c>
      <c r="C2119">
        <v>20210814</v>
      </c>
      <c r="D2119">
        <v>6</v>
      </c>
      <c r="E2119">
        <v>542</v>
      </c>
      <c r="F2119">
        <v>4</v>
      </c>
      <c r="G2119" t="s">
        <v>1943</v>
      </c>
      <c r="H2119">
        <v>0</v>
      </c>
    </row>
    <row r="2120" spans="1:8" x14ac:dyDescent="0.3">
      <c r="A2120">
        <v>2119</v>
      </c>
      <c r="B2120" t="s">
        <v>8</v>
      </c>
      <c r="C2120">
        <v>20210814</v>
      </c>
      <c r="D2120">
        <v>6</v>
      </c>
      <c r="E2120">
        <v>543</v>
      </c>
      <c r="F2120">
        <v>1</v>
      </c>
      <c r="G2120" t="s">
        <v>1944</v>
      </c>
      <c r="H2120">
        <v>0</v>
      </c>
    </row>
    <row r="2121" spans="1:8" x14ac:dyDescent="0.3">
      <c r="A2121">
        <v>2120</v>
      </c>
      <c r="B2121" t="s">
        <v>8</v>
      </c>
      <c r="C2121">
        <v>20210814</v>
      </c>
      <c r="D2121">
        <v>6</v>
      </c>
      <c r="E2121">
        <v>543</v>
      </c>
      <c r="F2121">
        <v>2</v>
      </c>
      <c r="G2121" t="s">
        <v>1945</v>
      </c>
      <c r="H2121">
        <v>1</v>
      </c>
    </row>
    <row r="2122" spans="1:8" x14ac:dyDescent="0.3">
      <c r="A2122">
        <v>2121</v>
      </c>
      <c r="B2122" t="s">
        <v>8</v>
      </c>
      <c r="C2122">
        <v>20210814</v>
      </c>
      <c r="D2122">
        <v>6</v>
      </c>
      <c r="E2122">
        <v>543</v>
      </c>
      <c r="F2122">
        <v>3</v>
      </c>
      <c r="G2122" t="s">
        <v>1946</v>
      </c>
      <c r="H2122">
        <v>0</v>
      </c>
    </row>
    <row r="2123" spans="1:8" x14ac:dyDescent="0.3">
      <c r="A2123">
        <v>2122</v>
      </c>
      <c r="B2123" t="s">
        <v>8</v>
      </c>
      <c r="C2123">
        <v>20210814</v>
      </c>
      <c r="D2123">
        <v>6</v>
      </c>
      <c r="E2123">
        <v>543</v>
      </c>
      <c r="F2123">
        <v>4</v>
      </c>
      <c r="G2123" t="s">
        <v>1947</v>
      </c>
      <c r="H2123">
        <v>0</v>
      </c>
    </row>
    <row r="2124" spans="1:8" x14ac:dyDescent="0.3">
      <c r="A2124">
        <v>2123</v>
      </c>
      <c r="B2124" t="s">
        <v>8</v>
      </c>
      <c r="C2124">
        <v>20210814</v>
      </c>
      <c r="D2124">
        <v>6</v>
      </c>
      <c r="E2124">
        <v>544</v>
      </c>
      <c r="F2124">
        <v>1</v>
      </c>
      <c r="G2124" t="s">
        <v>1948</v>
      </c>
      <c r="H2124">
        <v>1</v>
      </c>
    </row>
    <row r="2125" spans="1:8" x14ac:dyDescent="0.3">
      <c r="A2125">
        <v>2124</v>
      </c>
      <c r="B2125" t="s">
        <v>8</v>
      </c>
      <c r="C2125">
        <v>20210814</v>
      </c>
      <c r="D2125">
        <v>6</v>
      </c>
      <c r="E2125">
        <v>544</v>
      </c>
      <c r="F2125">
        <v>2</v>
      </c>
      <c r="G2125" t="s">
        <v>1949</v>
      </c>
      <c r="H2125">
        <v>0</v>
      </c>
    </row>
    <row r="2126" spans="1:8" x14ac:dyDescent="0.3">
      <c r="A2126">
        <v>2125</v>
      </c>
      <c r="B2126" t="s">
        <v>8</v>
      </c>
      <c r="C2126">
        <v>20210814</v>
      </c>
      <c r="D2126">
        <v>6</v>
      </c>
      <c r="E2126">
        <v>544</v>
      </c>
      <c r="F2126">
        <v>3</v>
      </c>
      <c r="G2126" t="s">
        <v>1950</v>
      </c>
      <c r="H2126">
        <v>0</v>
      </c>
    </row>
    <row r="2127" spans="1:8" x14ac:dyDescent="0.3">
      <c r="A2127">
        <v>2126</v>
      </c>
      <c r="B2127" t="s">
        <v>8</v>
      </c>
      <c r="C2127">
        <v>20210814</v>
      </c>
      <c r="D2127">
        <v>6</v>
      </c>
      <c r="E2127">
        <v>544</v>
      </c>
      <c r="F2127">
        <v>4</v>
      </c>
      <c r="G2127" t="s">
        <v>1951</v>
      </c>
      <c r="H2127">
        <v>0</v>
      </c>
    </row>
    <row r="2128" spans="1:8" x14ac:dyDescent="0.3">
      <c r="A2128">
        <v>2127</v>
      </c>
      <c r="B2128" t="s">
        <v>8</v>
      </c>
      <c r="C2128">
        <v>20210814</v>
      </c>
      <c r="D2128">
        <v>6</v>
      </c>
      <c r="E2128">
        <v>545</v>
      </c>
      <c r="F2128">
        <v>1</v>
      </c>
      <c r="G2128" t="s">
        <v>935</v>
      </c>
      <c r="H2128">
        <v>0</v>
      </c>
    </row>
    <row r="2129" spans="1:8" x14ac:dyDescent="0.3">
      <c r="A2129">
        <v>2128</v>
      </c>
      <c r="B2129" t="s">
        <v>8</v>
      </c>
      <c r="C2129">
        <v>20210814</v>
      </c>
      <c r="D2129">
        <v>6</v>
      </c>
      <c r="E2129">
        <v>545</v>
      </c>
      <c r="F2129">
        <v>2</v>
      </c>
      <c r="G2129" t="s">
        <v>937</v>
      </c>
      <c r="H2129">
        <v>1</v>
      </c>
    </row>
    <row r="2130" spans="1:8" x14ac:dyDescent="0.3">
      <c r="A2130">
        <v>2129</v>
      </c>
      <c r="B2130" t="s">
        <v>8</v>
      </c>
      <c r="C2130">
        <v>20210814</v>
      </c>
      <c r="D2130">
        <v>6</v>
      </c>
      <c r="E2130">
        <v>545</v>
      </c>
      <c r="F2130">
        <v>3</v>
      </c>
      <c r="G2130" t="s">
        <v>938</v>
      </c>
      <c r="H2130">
        <v>0</v>
      </c>
    </row>
    <row r="2131" spans="1:8" x14ac:dyDescent="0.3">
      <c r="A2131">
        <v>2130</v>
      </c>
      <c r="B2131" t="s">
        <v>8</v>
      </c>
      <c r="C2131">
        <v>20210814</v>
      </c>
      <c r="D2131">
        <v>6</v>
      </c>
      <c r="E2131">
        <v>545</v>
      </c>
      <c r="F2131">
        <v>4</v>
      </c>
      <c r="G2131" t="s">
        <v>1952</v>
      </c>
      <c r="H2131">
        <v>0</v>
      </c>
    </row>
    <row r="2132" spans="1:8" x14ac:dyDescent="0.3">
      <c r="A2132">
        <v>2131</v>
      </c>
      <c r="B2132" t="s">
        <v>8</v>
      </c>
      <c r="C2132">
        <v>20210814</v>
      </c>
      <c r="D2132">
        <v>6</v>
      </c>
      <c r="E2132">
        <v>546</v>
      </c>
      <c r="F2132">
        <v>1</v>
      </c>
      <c r="G2132" t="s">
        <v>1953</v>
      </c>
      <c r="H2132">
        <v>1</v>
      </c>
    </row>
    <row r="2133" spans="1:8" x14ac:dyDescent="0.3">
      <c r="A2133">
        <v>2132</v>
      </c>
      <c r="B2133" t="s">
        <v>8</v>
      </c>
      <c r="C2133">
        <v>20210814</v>
      </c>
      <c r="D2133">
        <v>6</v>
      </c>
      <c r="E2133">
        <v>546</v>
      </c>
      <c r="F2133">
        <v>2</v>
      </c>
      <c r="G2133" t="s">
        <v>1954</v>
      </c>
      <c r="H2133">
        <v>0</v>
      </c>
    </row>
    <row r="2134" spans="1:8" x14ac:dyDescent="0.3">
      <c r="A2134">
        <v>2133</v>
      </c>
      <c r="B2134" t="s">
        <v>8</v>
      </c>
      <c r="C2134">
        <v>20210814</v>
      </c>
      <c r="D2134">
        <v>6</v>
      </c>
      <c r="E2134">
        <v>546</v>
      </c>
      <c r="F2134">
        <v>3</v>
      </c>
      <c r="G2134" t="s">
        <v>1955</v>
      </c>
      <c r="H2134">
        <v>0</v>
      </c>
    </row>
    <row r="2135" spans="1:8" x14ac:dyDescent="0.3">
      <c r="A2135">
        <v>2134</v>
      </c>
      <c r="B2135" t="s">
        <v>8</v>
      </c>
      <c r="C2135">
        <v>20210814</v>
      </c>
      <c r="D2135">
        <v>6</v>
      </c>
      <c r="E2135">
        <v>546</v>
      </c>
      <c r="F2135">
        <v>4</v>
      </c>
      <c r="G2135" t="s">
        <v>1956</v>
      </c>
      <c r="H2135">
        <v>0</v>
      </c>
    </row>
    <row r="2136" spans="1:8" x14ac:dyDescent="0.3">
      <c r="A2136">
        <v>2135</v>
      </c>
      <c r="B2136" t="s">
        <v>8</v>
      </c>
      <c r="C2136">
        <v>20210814</v>
      </c>
      <c r="D2136">
        <v>6</v>
      </c>
      <c r="E2136">
        <v>547</v>
      </c>
      <c r="F2136">
        <v>1</v>
      </c>
      <c r="G2136" t="s">
        <v>1957</v>
      </c>
      <c r="H2136">
        <v>0</v>
      </c>
    </row>
    <row r="2137" spans="1:8" x14ac:dyDescent="0.3">
      <c r="A2137">
        <v>2136</v>
      </c>
      <c r="B2137" t="s">
        <v>8</v>
      </c>
      <c r="C2137">
        <v>20210814</v>
      </c>
      <c r="D2137">
        <v>6</v>
      </c>
      <c r="E2137">
        <v>547</v>
      </c>
      <c r="F2137">
        <v>2</v>
      </c>
      <c r="G2137" t="s">
        <v>1458</v>
      </c>
      <c r="H2137">
        <v>1</v>
      </c>
    </row>
    <row r="2138" spans="1:8" x14ac:dyDescent="0.3">
      <c r="A2138">
        <v>2137</v>
      </c>
      <c r="B2138" t="s">
        <v>8</v>
      </c>
      <c r="C2138">
        <v>20210814</v>
      </c>
      <c r="D2138">
        <v>6</v>
      </c>
      <c r="E2138">
        <v>547</v>
      </c>
      <c r="F2138">
        <v>3</v>
      </c>
      <c r="G2138" t="s">
        <v>1958</v>
      </c>
      <c r="H2138">
        <v>0</v>
      </c>
    </row>
    <row r="2139" spans="1:8" x14ac:dyDescent="0.3">
      <c r="A2139">
        <v>2138</v>
      </c>
      <c r="B2139" t="s">
        <v>8</v>
      </c>
      <c r="C2139">
        <v>20210814</v>
      </c>
      <c r="D2139">
        <v>6</v>
      </c>
      <c r="E2139">
        <v>547</v>
      </c>
      <c r="F2139">
        <v>4</v>
      </c>
      <c r="G2139" t="s">
        <v>1959</v>
      </c>
      <c r="H2139">
        <v>0</v>
      </c>
    </row>
    <row r="2140" spans="1:8" x14ac:dyDescent="0.3">
      <c r="A2140">
        <v>2139</v>
      </c>
      <c r="B2140" t="s">
        <v>8</v>
      </c>
      <c r="C2140">
        <v>20210814</v>
      </c>
      <c r="D2140">
        <v>6</v>
      </c>
      <c r="E2140">
        <v>548</v>
      </c>
      <c r="F2140">
        <v>1</v>
      </c>
      <c r="G2140" t="s">
        <v>604</v>
      </c>
      <c r="H2140">
        <v>0</v>
      </c>
    </row>
    <row r="2141" spans="1:8" x14ac:dyDescent="0.3">
      <c r="A2141">
        <v>2140</v>
      </c>
      <c r="B2141" t="s">
        <v>8</v>
      </c>
      <c r="C2141">
        <v>20210814</v>
      </c>
      <c r="D2141">
        <v>6</v>
      </c>
      <c r="E2141">
        <v>548</v>
      </c>
      <c r="F2141">
        <v>2</v>
      </c>
      <c r="G2141" t="s">
        <v>605</v>
      </c>
      <c r="H2141">
        <v>0</v>
      </c>
    </row>
    <row r="2142" spans="1:8" x14ac:dyDescent="0.3">
      <c r="A2142">
        <v>2141</v>
      </c>
      <c r="B2142" t="s">
        <v>8</v>
      </c>
      <c r="C2142">
        <v>20210814</v>
      </c>
      <c r="D2142">
        <v>6</v>
      </c>
      <c r="E2142">
        <v>548</v>
      </c>
      <c r="F2142">
        <v>3</v>
      </c>
      <c r="G2142" t="s">
        <v>1960</v>
      </c>
      <c r="H2142">
        <v>0</v>
      </c>
    </row>
    <row r="2143" spans="1:8" x14ac:dyDescent="0.3">
      <c r="A2143">
        <v>2142</v>
      </c>
      <c r="B2143" t="s">
        <v>8</v>
      </c>
      <c r="C2143">
        <v>20210814</v>
      </c>
      <c r="D2143">
        <v>6</v>
      </c>
      <c r="E2143">
        <v>548</v>
      </c>
      <c r="F2143">
        <v>4</v>
      </c>
      <c r="G2143" t="s">
        <v>1961</v>
      </c>
      <c r="H2143">
        <v>1</v>
      </c>
    </row>
    <row r="2144" spans="1:8" x14ac:dyDescent="0.3">
      <c r="A2144">
        <v>2143</v>
      </c>
      <c r="B2144" t="s">
        <v>8</v>
      </c>
      <c r="C2144">
        <v>20210814</v>
      </c>
      <c r="D2144">
        <v>6</v>
      </c>
      <c r="E2144">
        <v>549</v>
      </c>
      <c r="F2144">
        <v>1</v>
      </c>
      <c r="G2144" t="s">
        <v>1962</v>
      </c>
      <c r="H2144">
        <v>1</v>
      </c>
    </row>
    <row r="2145" spans="1:8" x14ac:dyDescent="0.3">
      <c r="A2145">
        <v>2144</v>
      </c>
      <c r="B2145" t="s">
        <v>8</v>
      </c>
      <c r="C2145">
        <v>20210814</v>
      </c>
      <c r="D2145">
        <v>6</v>
      </c>
      <c r="E2145">
        <v>549</v>
      </c>
      <c r="F2145">
        <v>2</v>
      </c>
      <c r="G2145" t="s">
        <v>1963</v>
      </c>
      <c r="H2145">
        <v>0</v>
      </c>
    </row>
    <row r="2146" spans="1:8" x14ac:dyDescent="0.3">
      <c r="A2146">
        <v>2145</v>
      </c>
      <c r="B2146" t="s">
        <v>8</v>
      </c>
      <c r="C2146">
        <v>20210814</v>
      </c>
      <c r="D2146">
        <v>6</v>
      </c>
      <c r="E2146">
        <v>549</v>
      </c>
      <c r="F2146">
        <v>3</v>
      </c>
      <c r="G2146" t="s">
        <v>1964</v>
      </c>
      <c r="H2146">
        <v>0</v>
      </c>
    </row>
    <row r="2147" spans="1:8" x14ac:dyDescent="0.3">
      <c r="A2147">
        <v>2146</v>
      </c>
      <c r="B2147" t="s">
        <v>8</v>
      </c>
      <c r="C2147">
        <v>20210814</v>
      </c>
      <c r="D2147">
        <v>6</v>
      </c>
      <c r="E2147">
        <v>549</v>
      </c>
      <c r="F2147">
        <v>4</v>
      </c>
      <c r="G2147" t="s">
        <v>1965</v>
      </c>
      <c r="H2147">
        <v>0</v>
      </c>
    </row>
    <row r="2148" spans="1:8" x14ac:dyDescent="0.3">
      <c r="A2148">
        <v>2147</v>
      </c>
      <c r="B2148" t="s">
        <v>8</v>
      </c>
      <c r="C2148">
        <v>20210814</v>
      </c>
      <c r="D2148">
        <v>6</v>
      </c>
      <c r="E2148">
        <v>550</v>
      </c>
      <c r="F2148">
        <v>1</v>
      </c>
      <c r="G2148" t="s">
        <v>1966</v>
      </c>
      <c r="H2148">
        <v>0</v>
      </c>
    </row>
    <row r="2149" spans="1:8" x14ac:dyDescent="0.3">
      <c r="A2149">
        <v>2148</v>
      </c>
      <c r="B2149" t="s">
        <v>8</v>
      </c>
      <c r="C2149">
        <v>20210814</v>
      </c>
      <c r="D2149">
        <v>6</v>
      </c>
      <c r="E2149">
        <v>550</v>
      </c>
      <c r="F2149">
        <v>2</v>
      </c>
      <c r="G2149" t="s">
        <v>1967</v>
      </c>
      <c r="H2149">
        <v>0</v>
      </c>
    </row>
    <row r="2150" spans="1:8" x14ac:dyDescent="0.3">
      <c r="A2150">
        <v>2149</v>
      </c>
      <c r="B2150" t="s">
        <v>8</v>
      </c>
      <c r="C2150">
        <v>20210814</v>
      </c>
      <c r="D2150">
        <v>6</v>
      </c>
      <c r="E2150">
        <v>550</v>
      </c>
      <c r="F2150">
        <v>3</v>
      </c>
      <c r="G2150" t="s">
        <v>1968</v>
      </c>
      <c r="H2150">
        <v>0</v>
      </c>
    </row>
    <row r="2151" spans="1:8" x14ac:dyDescent="0.3">
      <c r="A2151">
        <v>2150</v>
      </c>
      <c r="B2151" t="s">
        <v>8</v>
      </c>
      <c r="C2151">
        <v>20210814</v>
      </c>
      <c r="D2151">
        <v>6</v>
      </c>
      <c r="E2151">
        <v>550</v>
      </c>
      <c r="F2151">
        <v>4</v>
      </c>
      <c r="G2151" t="s">
        <v>1969</v>
      </c>
      <c r="H2151">
        <v>1</v>
      </c>
    </row>
    <row r="2152" spans="1:8" x14ac:dyDescent="0.3">
      <c r="A2152">
        <v>2151</v>
      </c>
      <c r="B2152" t="s">
        <v>8</v>
      </c>
      <c r="C2152">
        <v>20210814</v>
      </c>
      <c r="D2152">
        <v>6</v>
      </c>
      <c r="E2152">
        <v>551</v>
      </c>
      <c r="F2152">
        <v>1</v>
      </c>
      <c r="G2152" t="s">
        <v>1970</v>
      </c>
      <c r="H2152">
        <v>0</v>
      </c>
    </row>
    <row r="2153" spans="1:8" x14ac:dyDescent="0.3">
      <c r="A2153">
        <v>2152</v>
      </c>
      <c r="B2153" t="s">
        <v>8</v>
      </c>
      <c r="C2153">
        <v>20210814</v>
      </c>
      <c r="D2153">
        <v>6</v>
      </c>
      <c r="E2153">
        <v>551</v>
      </c>
      <c r="F2153">
        <v>2</v>
      </c>
      <c r="G2153" t="s">
        <v>1971</v>
      </c>
      <c r="H2153">
        <v>0</v>
      </c>
    </row>
    <row r="2154" spans="1:8" x14ac:dyDescent="0.3">
      <c r="A2154">
        <v>2153</v>
      </c>
      <c r="B2154" t="s">
        <v>8</v>
      </c>
      <c r="C2154">
        <v>20210814</v>
      </c>
      <c r="D2154">
        <v>6</v>
      </c>
      <c r="E2154">
        <v>551</v>
      </c>
      <c r="F2154">
        <v>3</v>
      </c>
      <c r="G2154" t="s">
        <v>1972</v>
      </c>
      <c r="H2154">
        <v>0</v>
      </c>
    </row>
    <row r="2155" spans="1:8" x14ac:dyDescent="0.3">
      <c r="A2155">
        <v>2154</v>
      </c>
      <c r="B2155" t="s">
        <v>8</v>
      </c>
      <c r="C2155">
        <v>20210814</v>
      </c>
      <c r="D2155">
        <v>6</v>
      </c>
      <c r="E2155">
        <v>551</v>
      </c>
      <c r="F2155">
        <v>4</v>
      </c>
      <c r="G2155" t="s">
        <v>1973</v>
      </c>
      <c r="H2155">
        <v>1</v>
      </c>
    </row>
    <row r="2156" spans="1:8" x14ac:dyDescent="0.3">
      <c r="A2156">
        <v>2155</v>
      </c>
      <c r="B2156" t="s">
        <v>8</v>
      </c>
      <c r="C2156">
        <v>20210814</v>
      </c>
      <c r="D2156">
        <v>6</v>
      </c>
      <c r="E2156">
        <v>552</v>
      </c>
      <c r="F2156">
        <v>1</v>
      </c>
      <c r="G2156" t="s">
        <v>1974</v>
      </c>
      <c r="H2156">
        <v>1</v>
      </c>
    </row>
    <row r="2157" spans="1:8" x14ac:dyDescent="0.3">
      <c r="A2157">
        <v>2156</v>
      </c>
      <c r="B2157" t="s">
        <v>8</v>
      </c>
      <c r="C2157">
        <v>20210814</v>
      </c>
      <c r="D2157">
        <v>6</v>
      </c>
      <c r="E2157">
        <v>552</v>
      </c>
      <c r="F2157">
        <v>2</v>
      </c>
      <c r="G2157" t="s">
        <v>1975</v>
      </c>
      <c r="H2157">
        <v>0</v>
      </c>
    </row>
    <row r="2158" spans="1:8" x14ac:dyDescent="0.3">
      <c r="A2158">
        <v>2157</v>
      </c>
      <c r="B2158" t="s">
        <v>8</v>
      </c>
      <c r="C2158">
        <v>20210814</v>
      </c>
      <c r="D2158">
        <v>6</v>
      </c>
      <c r="E2158">
        <v>552</v>
      </c>
      <c r="F2158">
        <v>3</v>
      </c>
      <c r="G2158" t="s">
        <v>1976</v>
      </c>
      <c r="H2158">
        <v>0</v>
      </c>
    </row>
    <row r="2159" spans="1:8" x14ac:dyDescent="0.3">
      <c r="A2159">
        <v>2158</v>
      </c>
      <c r="B2159" t="s">
        <v>8</v>
      </c>
      <c r="C2159">
        <v>20210814</v>
      </c>
      <c r="D2159">
        <v>6</v>
      </c>
      <c r="E2159">
        <v>552</v>
      </c>
      <c r="F2159">
        <v>4</v>
      </c>
      <c r="G2159" t="s">
        <v>1977</v>
      </c>
      <c r="H2159">
        <v>0</v>
      </c>
    </row>
    <row r="2160" spans="1:8" x14ac:dyDescent="0.3">
      <c r="A2160">
        <v>2159</v>
      </c>
      <c r="B2160" t="s">
        <v>8</v>
      </c>
      <c r="C2160">
        <v>20210814</v>
      </c>
      <c r="D2160">
        <v>6</v>
      </c>
      <c r="E2160">
        <v>553</v>
      </c>
      <c r="F2160">
        <v>1</v>
      </c>
      <c r="G2160" t="s">
        <v>1978</v>
      </c>
      <c r="H2160">
        <v>0</v>
      </c>
    </row>
    <row r="2161" spans="1:8" x14ac:dyDescent="0.3">
      <c r="A2161">
        <v>2160</v>
      </c>
      <c r="B2161" t="s">
        <v>8</v>
      </c>
      <c r="C2161">
        <v>20210814</v>
      </c>
      <c r="D2161">
        <v>6</v>
      </c>
      <c r="E2161">
        <v>553</v>
      </c>
      <c r="F2161">
        <v>2</v>
      </c>
      <c r="G2161" t="s">
        <v>1979</v>
      </c>
      <c r="H2161">
        <v>1</v>
      </c>
    </row>
    <row r="2162" spans="1:8" x14ac:dyDescent="0.3">
      <c r="A2162">
        <v>2161</v>
      </c>
      <c r="B2162" t="s">
        <v>8</v>
      </c>
      <c r="C2162">
        <v>20210814</v>
      </c>
      <c r="D2162">
        <v>6</v>
      </c>
      <c r="E2162">
        <v>553</v>
      </c>
      <c r="F2162">
        <v>3</v>
      </c>
      <c r="G2162" t="s">
        <v>1980</v>
      </c>
      <c r="H2162">
        <v>0</v>
      </c>
    </row>
    <row r="2163" spans="1:8" x14ac:dyDescent="0.3">
      <c r="A2163">
        <v>2162</v>
      </c>
      <c r="B2163" t="s">
        <v>8</v>
      </c>
      <c r="C2163">
        <v>20210814</v>
      </c>
      <c r="D2163">
        <v>6</v>
      </c>
      <c r="E2163">
        <v>553</v>
      </c>
      <c r="F2163">
        <v>4</v>
      </c>
      <c r="G2163" t="s">
        <v>1981</v>
      </c>
      <c r="H2163">
        <v>0</v>
      </c>
    </row>
    <row r="2164" spans="1:8" x14ac:dyDescent="0.3">
      <c r="A2164">
        <v>2163</v>
      </c>
      <c r="B2164" t="s">
        <v>8</v>
      </c>
      <c r="C2164">
        <v>20210814</v>
      </c>
      <c r="D2164">
        <v>6</v>
      </c>
      <c r="E2164">
        <v>554</v>
      </c>
      <c r="F2164">
        <v>1</v>
      </c>
      <c r="G2164" t="s">
        <v>1982</v>
      </c>
      <c r="H2164">
        <v>0</v>
      </c>
    </row>
    <row r="2165" spans="1:8" x14ac:dyDescent="0.3">
      <c r="A2165">
        <v>2164</v>
      </c>
      <c r="B2165" t="s">
        <v>8</v>
      </c>
      <c r="C2165">
        <v>20210814</v>
      </c>
      <c r="D2165">
        <v>6</v>
      </c>
      <c r="E2165">
        <v>554</v>
      </c>
      <c r="F2165">
        <v>2</v>
      </c>
      <c r="G2165" t="s">
        <v>1983</v>
      </c>
      <c r="H2165">
        <v>0</v>
      </c>
    </row>
    <row r="2166" spans="1:8" x14ac:dyDescent="0.3">
      <c r="A2166">
        <v>2165</v>
      </c>
      <c r="B2166" t="s">
        <v>8</v>
      </c>
      <c r="C2166">
        <v>20210814</v>
      </c>
      <c r="D2166">
        <v>6</v>
      </c>
      <c r="E2166">
        <v>554</v>
      </c>
      <c r="F2166">
        <v>3</v>
      </c>
      <c r="G2166" t="s">
        <v>1984</v>
      </c>
      <c r="H2166">
        <v>0</v>
      </c>
    </row>
    <row r="2167" spans="1:8" x14ac:dyDescent="0.3">
      <c r="A2167">
        <v>2166</v>
      </c>
      <c r="B2167" t="s">
        <v>8</v>
      </c>
      <c r="C2167">
        <v>20210814</v>
      </c>
      <c r="D2167">
        <v>6</v>
      </c>
      <c r="E2167">
        <v>554</v>
      </c>
      <c r="F2167">
        <v>4</v>
      </c>
      <c r="G2167" t="s">
        <v>1985</v>
      </c>
      <c r="H2167">
        <v>1</v>
      </c>
    </row>
    <row r="2168" spans="1:8" x14ac:dyDescent="0.3">
      <c r="A2168">
        <v>2167</v>
      </c>
      <c r="B2168" t="s">
        <v>8</v>
      </c>
      <c r="C2168">
        <v>20210814</v>
      </c>
      <c r="D2168">
        <v>6</v>
      </c>
      <c r="E2168">
        <v>555</v>
      </c>
      <c r="F2168">
        <v>1</v>
      </c>
      <c r="G2168" t="s">
        <v>1986</v>
      </c>
      <c r="H2168">
        <v>0</v>
      </c>
    </row>
    <row r="2169" spans="1:8" x14ac:dyDescent="0.3">
      <c r="A2169">
        <v>2168</v>
      </c>
      <c r="B2169" t="s">
        <v>8</v>
      </c>
      <c r="C2169">
        <v>20210814</v>
      </c>
      <c r="D2169">
        <v>6</v>
      </c>
      <c r="E2169">
        <v>555</v>
      </c>
      <c r="F2169">
        <v>2</v>
      </c>
      <c r="G2169" t="s">
        <v>1987</v>
      </c>
      <c r="H2169">
        <v>1</v>
      </c>
    </row>
    <row r="2170" spans="1:8" x14ac:dyDescent="0.3">
      <c r="A2170">
        <v>2169</v>
      </c>
      <c r="B2170" t="s">
        <v>8</v>
      </c>
      <c r="C2170">
        <v>20210814</v>
      </c>
      <c r="D2170">
        <v>6</v>
      </c>
      <c r="E2170">
        <v>555</v>
      </c>
      <c r="F2170">
        <v>3</v>
      </c>
      <c r="G2170" t="s">
        <v>1988</v>
      </c>
      <c r="H2170">
        <v>0</v>
      </c>
    </row>
    <row r="2171" spans="1:8" x14ac:dyDescent="0.3">
      <c r="A2171">
        <v>2170</v>
      </c>
      <c r="B2171" t="s">
        <v>8</v>
      </c>
      <c r="C2171">
        <v>20210814</v>
      </c>
      <c r="D2171">
        <v>6</v>
      </c>
      <c r="E2171">
        <v>555</v>
      </c>
      <c r="F2171">
        <v>4</v>
      </c>
      <c r="G2171" t="s">
        <v>1989</v>
      </c>
      <c r="H2171">
        <v>0</v>
      </c>
    </row>
    <row r="2172" spans="1:8" x14ac:dyDescent="0.3">
      <c r="A2172">
        <v>2171</v>
      </c>
      <c r="B2172" t="s">
        <v>8</v>
      </c>
      <c r="C2172">
        <v>20210814</v>
      </c>
      <c r="D2172">
        <v>6</v>
      </c>
      <c r="E2172">
        <v>556</v>
      </c>
      <c r="F2172">
        <v>1</v>
      </c>
      <c r="G2172" t="s">
        <v>1990</v>
      </c>
      <c r="H2172">
        <v>0</v>
      </c>
    </row>
    <row r="2173" spans="1:8" x14ac:dyDescent="0.3">
      <c r="A2173">
        <v>2172</v>
      </c>
      <c r="B2173" t="s">
        <v>8</v>
      </c>
      <c r="C2173">
        <v>20210814</v>
      </c>
      <c r="D2173">
        <v>6</v>
      </c>
      <c r="E2173">
        <v>556</v>
      </c>
      <c r="F2173">
        <v>2</v>
      </c>
      <c r="G2173" t="s">
        <v>1991</v>
      </c>
      <c r="H2173">
        <v>0</v>
      </c>
    </row>
    <row r="2174" spans="1:8" x14ac:dyDescent="0.3">
      <c r="A2174">
        <v>2173</v>
      </c>
      <c r="B2174" t="s">
        <v>8</v>
      </c>
      <c r="C2174">
        <v>20210814</v>
      </c>
      <c r="D2174">
        <v>6</v>
      </c>
      <c r="E2174">
        <v>556</v>
      </c>
      <c r="F2174">
        <v>3</v>
      </c>
      <c r="G2174" t="s">
        <v>1992</v>
      </c>
      <c r="H2174">
        <v>1</v>
      </c>
    </row>
    <row r="2175" spans="1:8" x14ac:dyDescent="0.3">
      <c r="A2175">
        <v>2174</v>
      </c>
      <c r="B2175" t="s">
        <v>8</v>
      </c>
      <c r="C2175">
        <v>20210814</v>
      </c>
      <c r="D2175">
        <v>6</v>
      </c>
      <c r="E2175">
        <v>556</v>
      </c>
      <c r="F2175">
        <v>4</v>
      </c>
      <c r="G2175" t="s">
        <v>1993</v>
      </c>
      <c r="H2175">
        <v>0</v>
      </c>
    </row>
    <row r="2176" spans="1:8" x14ac:dyDescent="0.3">
      <c r="A2176">
        <v>2175</v>
      </c>
      <c r="B2176" t="s">
        <v>8</v>
      </c>
      <c r="C2176">
        <v>20210814</v>
      </c>
      <c r="D2176">
        <v>6</v>
      </c>
      <c r="E2176">
        <v>557</v>
      </c>
      <c r="F2176">
        <v>1</v>
      </c>
      <c r="G2176" t="s">
        <v>1496</v>
      </c>
      <c r="H2176">
        <v>0</v>
      </c>
    </row>
    <row r="2177" spans="1:8" x14ac:dyDescent="0.3">
      <c r="A2177">
        <v>2176</v>
      </c>
      <c r="B2177" t="s">
        <v>8</v>
      </c>
      <c r="C2177">
        <v>20210814</v>
      </c>
      <c r="D2177">
        <v>6</v>
      </c>
      <c r="E2177">
        <v>557</v>
      </c>
      <c r="F2177">
        <v>2</v>
      </c>
      <c r="G2177" t="s">
        <v>1994</v>
      </c>
      <c r="H2177">
        <v>1</v>
      </c>
    </row>
    <row r="2178" spans="1:8" x14ac:dyDescent="0.3">
      <c r="A2178">
        <v>2177</v>
      </c>
      <c r="B2178" t="s">
        <v>8</v>
      </c>
      <c r="C2178">
        <v>20210814</v>
      </c>
      <c r="D2178">
        <v>6</v>
      </c>
      <c r="E2178">
        <v>557</v>
      </c>
      <c r="F2178">
        <v>3</v>
      </c>
      <c r="G2178" t="s">
        <v>1898</v>
      </c>
      <c r="H2178">
        <v>0</v>
      </c>
    </row>
    <row r="2179" spans="1:8" x14ac:dyDescent="0.3">
      <c r="A2179">
        <v>2178</v>
      </c>
      <c r="B2179" t="s">
        <v>8</v>
      </c>
      <c r="C2179">
        <v>20210814</v>
      </c>
      <c r="D2179">
        <v>6</v>
      </c>
      <c r="E2179">
        <v>557</v>
      </c>
      <c r="F2179">
        <v>4</v>
      </c>
      <c r="G2179" t="s">
        <v>1899</v>
      </c>
      <c r="H2179">
        <v>0</v>
      </c>
    </row>
    <row r="2180" spans="1:8" x14ac:dyDescent="0.3">
      <c r="A2180">
        <v>2179</v>
      </c>
      <c r="B2180" t="s">
        <v>8</v>
      </c>
      <c r="C2180">
        <v>20210814</v>
      </c>
      <c r="D2180">
        <v>6</v>
      </c>
      <c r="E2180">
        <v>558</v>
      </c>
      <c r="F2180">
        <v>1</v>
      </c>
      <c r="G2180" t="s">
        <v>1995</v>
      </c>
      <c r="H2180">
        <v>0</v>
      </c>
    </row>
    <row r="2181" spans="1:8" x14ac:dyDescent="0.3">
      <c r="A2181">
        <v>2180</v>
      </c>
      <c r="B2181" t="s">
        <v>8</v>
      </c>
      <c r="C2181">
        <v>20210814</v>
      </c>
      <c r="D2181">
        <v>6</v>
      </c>
      <c r="E2181">
        <v>558</v>
      </c>
      <c r="F2181">
        <v>2</v>
      </c>
      <c r="G2181" t="s">
        <v>1996</v>
      </c>
      <c r="H2181">
        <v>0</v>
      </c>
    </row>
    <row r="2182" spans="1:8" x14ac:dyDescent="0.3">
      <c r="A2182">
        <v>2181</v>
      </c>
      <c r="B2182" t="s">
        <v>8</v>
      </c>
      <c r="C2182">
        <v>20210814</v>
      </c>
      <c r="D2182">
        <v>6</v>
      </c>
      <c r="E2182">
        <v>558</v>
      </c>
      <c r="F2182">
        <v>3</v>
      </c>
      <c r="G2182" t="s">
        <v>1997</v>
      </c>
      <c r="H2182">
        <v>1</v>
      </c>
    </row>
    <row r="2183" spans="1:8" x14ac:dyDescent="0.3">
      <c r="A2183">
        <v>2182</v>
      </c>
      <c r="B2183" t="s">
        <v>8</v>
      </c>
      <c r="C2183">
        <v>20210814</v>
      </c>
      <c r="D2183">
        <v>6</v>
      </c>
      <c r="E2183">
        <v>558</v>
      </c>
      <c r="F2183">
        <v>4</v>
      </c>
      <c r="G2183" t="s">
        <v>1998</v>
      </c>
      <c r="H2183">
        <v>0</v>
      </c>
    </row>
    <row r="2184" spans="1:8" x14ac:dyDescent="0.3">
      <c r="A2184">
        <v>2183</v>
      </c>
      <c r="B2184" t="s">
        <v>8</v>
      </c>
      <c r="C2184">
        <v>20210814</v>
      </c>
      <c r="D2184">
        <v>6</v>
      </c>
      <c r="E2184">
        <v>559</v>
      </c>
      <c r="F2184">
        <v>1</v>
      </c>
      <c r="G2184" t="s">
        <v>1999</v>
      </c>
      <c r="H2184">
        <v>0</v>
      </c>
    </row>
    <row r="2185" spans="1:8" x14ac:dyDescent="0.3">
      <c r="A2185">
        <v>2184</v>
      </c>
      <c r="B2185" t="s">
        <v>8</v>
      </c>
      <c r="C2185">
        <v>20210814</v>
      </c>
      <c r="D2185">
        <v>6</v>
      </c>
      <c r="E2185">
        <v>559</v>
      </c>
      <c r="F2185">
        <v>2</v>
      </c>
      <c r="G2185" t="s">
        <v>2000</v>
      </c>
      <c r="H2185">
        <v>0</v>
      </c>
    </row>
    <row r="2186" spans="1:8" x14ac:dyDescent="0.3">
      <c r="A2186">
        <v>2185</v>
      </c>
      <c r="B2186" t="s">
        <v>8</v>
      </c>
      <c r="C2186">
        <v>20210814</v>
      </c>
      <c r="D2186">
        <v>6</v>
      </c>
      <c r="E2186">
        <v>559</v>
      </c>
      <c r="F2186">
        <v>3</v>
      </c>
      <c r="G2186" t="s">
        <v>2001</v>
      </c>
      <c r="H2186">
        <v>1</v>
      </c>
    </row>
    <row r="2187" spans="1:8" x14ac:dyDescent="0.3">
      <c r="A2187">
        <v>2186</v>
      </c>
      <c r="B2187" t="s">
        <v>8</v>
      </c>
      <c r="C2187">
        <v>20210814</v>
      </c>
      <c r="D2187">
        <v>6</v>
      </c>
      <c r="E2187">
        <v>559</v>
      </c>
      <c r="F2187">
        <v>4</v>
      </c>
      <c r="G2187" t="s">
        <v>2002</v>
      </c>
      <c r="H2187">
        <v>0</v>
      </c>
    </row>
    <row r="2188" spans="1:8" x14ac:dyDescent="0.3">
      <c r="A2188">
        <v>2187</v>
      </c>
      <c r="B2188" t="s">
        <v>8</v>
      </c>
      <c r="C2188">
        <v>20210814</v>
      </c>
      <c r="D2188">
        <v>6</v>
      </c>
      <c r="E2188">
        <v>560</v>
      </c>
      <c r="F2188">
        <v>1</v>
      </c>
      <c r="G2188" t="s">
        <v>747</v>
      </c>
      <c r="H2188">
        <v>1</v>
      </c>
    </row>
    <row r="2189" spans="1:8" x14ac:dyDescent="0.3">
      <c r="A2189">
        <v>2188</v>
      </c>
      <c r="B2189" t="s">
        <v>8</v>
      </c>
      <c r="C2189">
        <v>20210814</v>
      </c>
      <c r="D2189">
        <v>6</v>
      </c>
      <c r="E2189">
        <v>560</v>
      </c>
      <c r="F2189">
        <v>2</v>
      </c>
      <c r="G2189" t="s">
        <v>748</v>
      </c>
      <c r="H2189">
        <v>0</v>
      </c>
    </row>
    <row r="2190" spans="1:8" x14ac:dyDescent="0.3">
      <c r="A2190">
        <v>2189</v>
      </c>
      <c r="B2190" t="s">
        <v>8</v>
      </c>
      <c r="C2190">
        <v>20210814</v>
      </c>
      <c r="D2190">
        <v>6</v>
      </c>
      <c r="E2190">
        <v>560</v>
      </c>
      <c r="F2190">
        <v>3</v>
      </c>
      <c r="G2190" t="s">
        <v>637</v>
      </c>
      <c r="H2190">
        <v>0</v>
      </c>
    </row>
    <row r="2191" spans="1:8" x14ac:dyDescent="0.3">
      <c r="A2191">
        <v>2190</v>
      </c>
      <c r="B2191" t="s">
        <v>8</v>
      </c>
      <c r="C2191">
        <v>20210814</v>
      </c>
      <c r="D2191">
        <v>6</v>
      </c>
      <c r="E2191">
        <v>560</v>
      </c>
      <c r="F2191">
        <v>4</v>
      </c>
      <c r="G2191" t="s">
        <v>512</v>
      </c>
      <c r="H2191">
        <v>0</v>
      </c>
    </row>
    <row r="2192" spans="1:8" x14ac:dyDescent="0.3">
      <c r="A2192">
        <v>2191</v>
      </c>
      <c r="B2192" t="s">
        <v>8</v>
      </c>
      <c r="C2192">
        <v>20210814</v>
      </c>
      <c r="D2192">
        <v>6</v>
      </c>
      <c r="E2192">
        <v>561</v>
      </c>
      <c r="F2192">
        <v>1</v>
      </c>
      <c r="G2192" t="s">
        <v>645</v>
      </c>
      <c r="H2192">
        <v>0</v>
      </c>
    </row>
    <row r="2193" spans="1:8" x14ac:dyDescent="0.3">
      <c r="A2193">
        <v>2192</v>
      </c>
      <c r="B2193" t="s">
        <v>8</v>
      </c>
      <c r="C2193">
        <v>20210814</v>
      </c>
      <c r="D2193">
        <v>6</v>
      </c>
      <c r="E2193">
        <v>561</v>
      </c>
      <c r="F2193">
        <v>2</v>
      </c>
      <c r="G2193" t="s">
        <v>2003</v>
      </c>
      <c r="H2193">
        <v>0</v>
      </c>
    </row>
    <row r="2194" spans="1:8" x14ac:dyDescent="0.3">
      <c r="A2194">
        <v>2193</v>
      </c>
      <c r="B2194" t="s">
        <v>8</v>
      </c>
      <c r="C2194">
        <v>20210814</v>
      </c>
      <c r="D2194">
        <v>6</v>
      </c>
      <c r="E2194">
        <v>561</v>
      </c>
      <c r="F2194">
        <v>3</v>
      </c>
      <c r="G2194" t="s">
        <v>2004</v>
      </c>
      <c r="H2194">
        <v>1</v>
      </c>
    </row>
    <row r="2195" spans="1:8" x14ac:dyDescent="0.3">
      <c r="A2195">
        <v>2194</v>
      </c>
      <c r="B2195" t="s">
        <v>8</v>
      </c>
      <c r="C2195">
        <v>20210814</v>
      </c>
      <c r="D2195">
        <v>6</v>
      </c>
      <c r="E2195">
        <v>561</v>
      </c>
      <c r="F2195">
        <v>4</v>
      </c>
      <c r="G2195" t="s">
        <v>2005</v>
      </c>
      <c r="H2195">
        <v>0</v>
      </c>
    </row>
    <row r="2196" spans="1:8" x14ac:dyDescent="0.3">
      <c r="A2196">
        <v>2195</v>
      </c>
      <c r="B2196" t="s">
        <v>8</v>
      </c>
      <c r="C2196">
        <v>20210814</v>
      </c>
      <c r="D2196">
        <v>6</v>
      </c>
      <c r="E2196">
        <v>562</v>
      </c>
      <c r="F2196">
        <v>1</v>
      </c>
      <c r="G2196" t="s">
        <v>2006</v>
      </c>
      <c r="H2196">
        <v>1</v>
      </c>
    </row>
    <row r="2197" spans="1:8" x14ac:dyDescent="0.3">
      <c r="A2197">
        <v>2196</v>
      </c>
      <c r="B2197" t="s">
        <v>8</v>
      </c>
      <c r="C2197">
        <v>20210814</v>
      </c>
      <c r="D2197">
        <v>6</v>
      </c>
      <c r="E2197">
        <v>562</v>
      </c>
      <c r="F2197">
        <v>2</v>
      </c>
      <c r="G2197" t="s">
        <v>2007</v>
      </c>
      <c r="H2197">
        <v>0</v>
      </c>
    </row>
    <row r="2198" spans="1:8" x14ac:dyDescent="0.3">
      <c r="A2198">
        <v>2197</v>
      </c>
      <c r="B2198" t="s">
        <v>8</v>
      </c>
      <c r="C2198">
        <v>20210814</v>
      </c>
      <c r="D2198">
        <v>6</v>
      </c>
      <c r="E2198">
        <v>562</v>
      </c>
      <c r="F2198">
        <v>3</v>
      </c>
      <c r="G2198" t="s">
        <v>2008</v>
      </c>
      <c r="H2198">
        <v>0</v>
      </c>
    </row>
    <row r="2199" spans="1:8" x14ac:dyDescent="0.3">
      <c r="A2199">
        <v>2198</v>
      </c>
      <c r="B2199" t="s">
        <v>8</v>
      </c>
      <c r="C2199">
        <v>20210814</v>
      </c>
      <c r="D2199">
        <v>6</v>
      </c>
      <c r="E2199">
        <v>562</v>
      </c>
      <c r="F2199">
        <v>4</v>
      </c>
      <c r="G2199" t="s">
        <v>2009</v>
      </c>
      <c r="H2199">
        <v>0</v>
      </c>
    </row>
    <row r="2200" spans="1:8" x14ac:dyDescent="0.3">
      <c r="A2200">
        <v>2199</v>
      </c>
      <c r="B2200" t="s">
        <v>8</v>
      </c>
      <c r="C2200">
        <v>20210814</v>
      </c>
      <c r="D2200">
        <v>6</v>
      </c>
      <c r="E2200">
        <v>563</v>
      </c>
      <c r="F2200">
        <v>1</v>
      </c>
      <c r="G2200" t="s">
        <v>2010</v>
      </c>
      <c r="H2200">
        <v>0</v>
      </c>
    </row>
    <row r="2201" spans="1:8" x14ac:dyDescent="0.3">
      <c r="A2201">
        <v>2200</v>
      </c>
      <c r="B2201" t="s">
        <v>8</v>
      </c>
      <c r="C2201">
        <v>20210814</v>
      </c>
      <c r="D2201">
        <v>6</v>
      </c>
      <c r="E2201">
        <v>563</v>
      </c>
      <c r="F2201">
        <v>2</v>
      </c>
      <c r="G2201" t="s">
        <v>2011</v>
      </c>
      <c r="H2201">
        <v>1</v>
      </c>
    </row>
    <row r="2202" spans="1:8" x14ac:dyDescent="0.3">
      <c r="A2202">
        <v>2201</v>
      </c>
      <c r="B2202" t="s">
        <v>8</v>
      </c>
      <c r="C2202">
        <v>20210814</v>
      </c>
      <c r="D2202">
        <v>6</v>
      </c>
      <c r="E2202">
        <v>563</v>
      </c>
      <c r="F2202">
        <v>3</v>
      </c>
      <c r="G2202" t="s">
        <v>2012</v>
      </c>
      <c r="H2202">
        <v>0</v>
      </c>
    </row>
    <row r="2203" spans="1:8" x14ac:dyDescent="0.3">
      <c r="A2203">
        <v>2202</v>
      </c>
      <c r="B2203" t="s">
        <v>8</v>
      </c>
      <c r="C2203">
        <v>20210814</v>
      </c>
      <c r="D2203">
        <v>6</v>
      </c>
      <c r="E2203">
        <v>563</v>
      </c>
      <c r="F2203">
        <v>4</v>
      </c>
      <c r="G2203" t="s">
        <v>2013</v>
      </c>
      <c r="H2203">
        <v>0</v>
      </c>
    </row>
    <row r="2204" spans="1:8" x14ac:dyDescent="0.3">
      <c r="A2204">
        <v>2203</v>
      </c>
      <c r="B2204" t="s">
        <v>8</v>
      </c>
      <c r="C2204">
        <v>20210814</v>
      </c>
      <c r="D2204">
        <v>6</v>
      </c>
      <c r="E2204">
        <v>564</v>
      </c>
      <c r="F2204">
        <v>1</v>
      </c>
      <c r="G2204" t="s">
        <v>2014</v>
      </c>
      <c r="H2204">
        <v>0</v>
      </c>
    </row>
    <row r="2205" spans="1:8" x14ac:dyDescent="0.3">
      <c r="A2205">
        <v>2204</v>
      </c>
      <c r="B2205" t="s">
        <v>8</v>
      </c>
      <c r="C2205">
        <v>20210814</v>
      </c>
      <c r="D2205">
        <v>6</v>
      </c>
      <c r="E2205">
        <v>564</v>
      </c>
      <c r="F2205">
        <v>2</v>
      </c>
      <c r="G2205" t="s">
        <v>2015</v>
      </c>
      <c r="H2205">
        <v>0</v>
      </c>
    </row>
    <row r="2206" spans="1:8" x14ac:dyDescent="0.3">
      <c r="A2206">
        <v>2205</v>
      </c>
      <c r="B2206" t="s">
        <v>8</v>
      </c>
      <c r="C2206">
        <v>20210814</v>
      </c>
      <c r="D2206">
        <v>6</v>
      </c>
      <c r="E2206">
        <v>564</v>
      </c>
      <c r="F2206">
        <v>3</v>
      </c>
      <c r="G2206" t="s">
        <v>2016</v>
      </c>
      <c r="H2206">
        <v>1</v>
      </c>
    </row>
    <row r="2207" spans="1:8" x14ac:dyDescent="0.3">
      <c r="A2207">
        <v>2206</v>
      </c>
      <c r="B2207" t="s">
        <v>8</v>
      </c>
      <c r="C2207">
        <v>20210814</v>
      </c>
      <c r="D2207">
        <v>6</v>
      </c>
      <c r="E2207">
        <v>564</v>
      </c>
      <c r="F2207">
        <v>4</v>
      </c>
      <c r="G2207" t="s">
        <v>2017</v>
      </c>
      <c r="H2207">
        <v>0</v>
      </c>
    </row>
    <row r="2208" spans="1:8" x14ac:dyDescent="0.3">
      <c r="A2208">
        <v>2207</v>
      </c>
      <c r="B2208" t="s">
        <v>8</v>
      </c>
      <c r="C2208">
        <v>20210814</v>
      </c>
      <c r="D2208">
        <v>6</v>
      </c>
      <c r="E2208">
        <v>565</v>
      </c>
      <c r="F2208">
        <v>1</v>
      </c>
      <c r="G2208" t="s">
        <v>2018</v>
      </c>
      <c r="H2208">
        <v>1</v>
      </c>
    </row>
    <row r="2209" spans="1:8" x14ac:dyDescent="0.3">
      <c r="A2209">
        <v>2208</v>
      </c>
      <c r="B2209" t="s">
        <v>8</v>
      </c>
      <c r="C2209">
        <v>20210814</v>
      </c>
      <c r="D2209">
        <v>6</v>
      </c>
      <c r="E2209">
        <v>565</v>
      </c>
      <c r="F2209">
        <v>2</v>
      </c>
      <c r="G2209" t="s">
        <v>2019</v>
      </c>
      <c r="H2209">
        <v>0</v>
      </c>
    </row>
    <row r="2210" spans="1:8" x14ac:dyDescent="0.3">
      <c r="A2210">
        <v>2209</v>
      </c>
      <c r="B2210" t="s">
        <v>8</v>
      </c>
      <c r="C2210">
        <v>20210814</v>
      </c>
      <c r="D2210">
        <v>6</v>
      </c>
      <c r="E2210">
        <v>565</v>
      </c>
      <c r="F2210">
        <v>3</v>
      </c>
      <c r="G2210" t="s">
        <v>2020</v>
      </c>
      <c r="H2210">
        <v>0</v>
      </c>
    </row>
    <row r="2211" spans="1:8" x14ac:dyDescent="0.3">
      <c r="A2211">
        <v>2210</v>
      </c>
      <c r="B2211" t="s">
        <v>8</v>
      </c>
      <c r="C2211">
        <v>20210814</v>
      </c>
      <c r="D2211">
        <v>6</v>
      </c>
      <c r="E2211">
        <v>565</v>
      </c>
      <c r="F2211">
        <v>4</v>
      </c>
      <c r="G2211" t="s">
        <v>1049</v>
      </c>
      <c r="H2211">
        <v>0</v>
      </c>
    </row>
    <row r="2212" spans="1:8" x14ac:dyDescent="0.3">
      <c r="A2212">
        <v>2211</v>
      </c>
      <c r="B2212" t="s">
        <v>8</v>
      </c>
      <c r="C2212">
        <v>20210814</v>
      </c>
      <c r="D2212">
        <v>6</v>
      </c>
      <c r="E2212">
        <v>566</v>
      </c>
      <c r="F2212">
        <v>1</v>
      </c>
      <c r="G2212" t="s">
        <v>2021</v>
      </c>
      <c r="H2212">
        <v>0</v>
      </c>
    </row>
    <row r="2213" spans="1:8" x14ac:dyDescent="0.3">
      <c r="A2213">
        <v>2212</v>
      </c>
      <c r="B2213" t="s">
        <v>8</v>
      </c>
      <c r="C2213">
        <v>20210814</v>
      </c>
      <c r="D2213">
        <v>6</v>
      </c>
      <c r="E2213">
        <v>566</v>
      </c>
      <c r="F2213">
        <v>2</v>
      </c>
      <c r="G2213" t="s">
        <v>2022</v>
      </c>
      <c r="H2213">
        <v>0</v>
      </c>
    </row>
    <row r="2214" spans="1:8" x14ac:dyDescent="0.3">
      <c r="A2214">
        <v>2213</v>
      </c>
      <c r="B2214" t="s">
        <v>8</v>
      </c>
      <c r="C2214">
        <v>20210814</v>
      </c>
      <c r="D2214">
        <v>6</v>
      </c>
      <c r="E2214">
        <v>566</v>
      </c>
      <c r="F2214">
        <v>3</v>
      </c>
      <c r="G2214" t="s">
        <v>2023</v>
      </c>
      <c r="H2214">
        <v>0</v>
      </c>
    </row>
    <row r="2215" spans="1:8" x14ac:dyDescent="0.3">
      <c r="A2215">
        <v>2214</v>
      </c>
      <c r="B2215" t="s">
        <v>8</v>
      </c>
      <c r="C2215">
        <v>20210814</v>
      </c>
      <c r="D2215">
        <v>6</v>
      </c>
      <c r="E2215">
        <v>566</v>
      </c>
      <c r="F2215">
        <v>4</v>
      </c>
      <c r="G2215" t="s">
        <v>2024</v>
      </c>
      <c r="H2215">
        <v>1</v>
      </c>
    </row>
    <row r="2216" spans="1:8" x14ac:dyDescent="0.3">
      <c r="A2216">
        <v>2215</v>
      </c>
      <c r="B2216" t="s">
        <v>8</v>
      </c>
      <c r="C2216">
        <v>20210814</v>
      </c>
      <c r="D2216">
        <v>6</v>
      </c>
      <c r="E2216">
        <v>567</v>
      </c>
      <c r="F2216">
        <v>1</v>
      </c>
      <c r="G2216" t="s">
        <v>1704</v>
      </c>
      <c r="H2216">
        <v>0</v>
      </c>
    </row>
    <row r="2217" spans="1:8" x14ac:dyDescent="0.3">
      <c r="A2217">
        <v>2216</v>
      </c>
      <c r="B2217" t="s">
        <v>8</v>
      </c>
      <c r="C2217">
        <v>20210814</v>
      </c>
      <c r="D2217">
        <v>6</v>
      </c>
      <c r="E2217">
        <v>567</v>
      </c>
      <c r="F2217">
        <v>2</v>
      </c>
      <c r="G2217" t="s">
        <v>1707</v>
      </c>
      <c r="H2217">
        <v>1</v>
      </c>
    </row>
    <row r="2218" spans="1:8" x14ac:dyDescent="0.3">
      <c r="A2218">
        <v>2217</v>
      </c>
      <c r="B2218" t="s">
        <v>8</v>
      </c>
      <c r="C2218">
        <v>20210814</v>
      </c>
      <c r="D2218">
        <v>6</v>
      </c>
      <c r="E2218">
        <v>567</v>
      </c>
      <c r="F2218">
        <v>3</v>
      </c>
      <c r="G2218" t="s">
        <v>1705</v>
      </c>
      <c r="H2218">
        <v>0</v>
      </c>
    </row>
    <row r="2219" spans="1:8" x14ac:dyDescent="0.3">
      <c r="A2219">
        <v>2218</v>
      </c>
      <c r="B2219" t="s">
        <v>8</v>
      </c>
      <c r="C2219">
        <v>20210814</v>
      </c>
      <c r="D2219">
        <v>6</v>
      </c>
      <c r="E2219">
        <v>567</v>
      </c>
      <c r="F2219">
        <v>4</v>
      </c>
      <c r="G2219" t="s">
        <v>1706</v>
      </c>
      <c r="H2219">
        <v>0</v>
      </c>
    </row>
    <row r="2220" spans="1:8" x14ac:dyDescent="0.3">
      <c r="A2220">
        <v>2219</v>
      </c>
      <c r="B2220" t="s">
        <v>8</v>
      </c>
      <c r="C2220">
        <v>20210814</v>
      </c>
      <c r="D2220">
        <v>6</v>
      </c>
      <c r="E2220">
        <v>568</v>
      </c>
      <c r="F2220">
        <v>1</v>
      </c>
      <c r="G2220" t="s">
        <v>2025</v>
      </c>
      <c r="H2220">
        <v>0</v>
      </c>
    </row>
    <row r="2221" spans="1:8" x14ac:dyDescent="0.3">
      <c r="A2221">
        <v>2220</v>
      </c>
      <c r="B2221" t="s">
        <v>8</v>
      </c>
      <c r="C2221">
        <v>20210814</v>
      </c>
      <c r="D2221">
        <v>6</v>
      </c>
      <c r="E2221">
        <v>568</v>
      </c>
      <c r="F2221">
        <v>2</v>
      </c>
      <c r="G2221" t="s">
        <v>2026</v>
      </c>
      <c r="H2221">
        <v>0</v>
      </c>
    </row>
    <row r="2222" spans="1:8" x14ac:dyDescent="0.3">
      <c r="A2222">
        <v>2221</v>
      </c>
      <c r="B2222" t="s">
        <v>8</v>
      </c>
      <c r="C2222">
        <v>20210814</v>
      </c>
      <c r="D2222">
        <v>6</v>
      </c>
      <c r="E2222">
        <v>568</v>
      </c>
      <c r="F2222">
        <v>3</v>
      </c>
      <c r="G2222" t="s">
        <v>2027</v>
      </c>
      <c r="H2222">
        <v>0</v>
      </c>
    </row>
    <row r="2223" spans="1:8" x14ac:dyDescent="0.3">
      <c r="A2223">
        <v>2222</v>
      </c>
      <c r="B2223" t="s">
        <v>8</v>
      </c>
      <c r="C2223">
        <v>20210814</v>
      </c>
      <c r="D2223">
        <v>6</v>
      </c>
      <c r="E2223">
        <v>568</v>
      </c>
      <c r="F2223">
        <v>4</v>
      </c>
      <c r="G2223" t="s">
        <v>2028</v>
      </c>
      <c r="H2223">
        <v>1</v>
      </c>
    </row>
    <row r="2224" spans="1:8" x14ac:dyDescent="0.3">
      <c r="A2224">
        <v>2223</v>
      </c>
      <c r="B2224" t="s">
        <v>8</v>
      </c>
      <c r="C2224">
        <v>20210814</v>
      </c>
      <c r="D2224">
        <v>6</v>
      </c>
      <c r="E2224">
        <v>569</v>
      </c>
      <c r="F2224">
        <v>1</v>
      </c>
      <c r="G2224" t="s">
        <v>2029</v>
      </c>
      <c r="H2224">
        <v>0</v>
      </c>
    </row>
    <row r="2225" spans="1:8" x14ac:dyDescent="0.3">
      <c r="A2225">
        <v>2224</v>
      </c>
      <c r="B2225" t="s">
        <v>8</v>
      </c>
      <c r="C2225">
        <v>20210814</v>
      </c>
      <c r="D2225">
        <v>6</v>
      </c>
      <c r="E2225">
        <v>569</v>
      </c>
      <c r="F2225">
        <v>2</v>
      </c>
      <c r="G2225" t="s">
        <v>2030</v>
      </c>
      <c r="H2225">
        <v>0</v>
      </c>
    </row>
    <row r="2226" spans="1:8" x14ac:dyDescent="0.3">
      <c r="A2226">
        <v>2225</v>
      </c>
      <c r="B2226" t="s">
        <v>8</v>
      </c>
      <c r="C2226">
        <v>20210814</v>
      </c>
      <c r="D2226">
        <v>6</v>
      </c>
      <c r="E2226">
        <v>569</v>
      </c>
      <c r="F2226">
        <v>3</v>
      </c>
      <c r="G2226" t="s">
        <v>2031</v>
      </c>
      <c r="H2226">
        <v>1</v>
      </c>
    </row>
    <row r="2227" spans="1:8" x14ac:dyDescent="0.3">
      <c r="A2227">
        <v>2226</v>
      </c>
      <c r="B2227" t="s">
        <v>8</v>
      </c>
      <c r="C2227">
        <v>20210814</v>
      </c>
      <c r="D2227">
        <v>6</v>
      </c>
      <c r="E2227">
        <v>569</v>
      </c>
      <c r="F2227">
        <v>4</v>
      </c>
      <c r="G2227" t="s">
        <v>2032</v>
      </c>
      <c r="H2227">
        <v>0</v>
      </c>
    </row>
    <row r="2228" spans="1:8" x14ac:dyDescent="0.3">
      <c r="A2228">
        <v>2227</v>
      </c>
      <c r="B2228" t="s">
        <v>8</v>
      </c>
      <c r="C2228">
        <v>20210814</v>
      </c>
      <c r="D2228">
        <v>6</v>
      </c>
      <c r="E2228">
        <v>570</v>
      </c>
      <c r="F2228">
        <v>1</v>
      </c>
      <c r="G2228" t="s">
        <v>2033</v>
      </c>
      <c r="H2228">
        <v>0</v>
      </c>
    </row>
    <row r="2229" spans="1:8" x14ac:dyDescent="0.3">
      <c r="A2229">
        <v>2228</v>
      </c>
      <c r="B2229" t="s">
        <v>8</v>
      </c>
      <c r="C2229">
        <v>20210814</v>
      </c>
      <c r="D2229">
        <v>6</v>
      </c>
      <c r="E2229">
        <v>570</v>
      </c>
      <c r="F2229">
        <v>2</v>
      </c>
      <c r="G2229" t="s">
        <v>2034</v>
      </c>
      <c r="H2229">
        <v>0</v>
      </c>
    </row>
    <row r="2230" spans="1:8" x14ac:dyDescent="0.3">
      <c r="A2230">
        <v>2229</v>
      </c>
      <c r="B2230" t="s">
        <v>8</v>
      </c>
      <c r="C2230">
        <v>20210814</v>
      </c>
      <c r="D2230">
        <v>6</v>
      </c>
      <c r="E2230">
        <v>570</v>
      </c>
      <c r="F2230">
        <v>3</v>
      </c>
      <c r="G2230" t="s">
        <v>2035</v>
      </c>
      <c r="H2230">
        <v>0</v>
      </c>
    </row>
    <row r="2231" spans="1:8" x14ac:dyDescent="0.3">
      <c r="A2231">
        <v>2230</v>
      </c>
      <c r="B2231" t="s">
        <v>8</v>
      </c>
      <c r="C2231">
        <v>20210814</v>
      </c>
      <c r="D2231">
        <v>6</v>
      </c>
      <c r="E2231">
        <v>570</v>
      </c>
      <c r="F2231">
        <v>4</v>
      </c>
      <c r="G2231" t="s">
        <v>2036</v>
      </c>
      <c r="H2231">
        <v>1</v>
      </c>
    </row>
    <row r="2232" spans="1:8" x14ac:dyDescent="0.3">
      <c r="A2232">
        <v>2231</v>
      </c>
      <c r="B2232" t="s">
        <v>8</v>
      </c>
      <c r="C2232">
        <v>20210814</v>
      </c>
      <c r="D2232">
        <v>6</v>
      </c>
      <c r="E2232">
        <v>571</v>
      </c>
      <c r="F2232">
        <v>1</v>
      </c>
      <c r="G2232" t="s">
        <v>200</v>
      </c>
      <c r="H2232">
        <v>0</v>
      </c>
    </row>
    <row r="2233" spans="1:8" x14ac:dyDescent="0.3">
      <c r="A2233">
        <v>2232</v>
      </c>
      <c r="B2233" t="s">
        <v>8</v>
      </c>
      <c r="C2233">
        <v>20210814</v>
      </c>
      <c r="D2233">
        <v>6</v>
      </c>
      <c r="E2233">
        <v>571</v>
      </c>
      <c r="F2233">
        <v>2</v>
      </c>
      <c r="G2233" t="s">
        <v>2037</v>
      </c>
      <c r="H2233">
        <v>0</v>
      </c>
    </row>
    <row r="2234" spans="1:8" x14ac:dyDescent="0.3">
      <c r="A2234">
        <v>2233</v>
      </c>
      <c r="B2234" t="s">
        <v>8</v>
      </c>
      <c r="C2234">
        <v>20210814</v>
      </c>
      <c r="D2234">
        <v>6</v>
      </c>
      <c r="E2234">
        <v>571</v>
      </c>
      <c r="F2234">
        <v>3</v>
      </c>
      <c r="G2234" t="s">
        <v>2038</v>
      </c>
      <c r="H2234">
        <v>0</v>
      </c>
    </row>
    <row r="2235" spans="1:8" x14ac:dyDescent="0.3">
      <c r="A2235">
        <v>2234</v>
      </c>
      <c r="B2235" t="s">
        <v>8</v>
      </c>
      <c r="C2235">
        <v>20210814</v>
      </c>
      <c r="D2235">
        <v>6</v>
      </c>
      <c r="E2235">
        <v>571</v>
      </c>
      <c r="F2235">
        <v>4</v>
      </c>
      <c r="G2235" t="s">
        <v>2039</v>
      </c>
      <c r="H2235">
        <v>1</v>
      </c>
    </row>
    <row r="2236" spans="1:8" x14ac:dyDescent="0.3">
      <c r="A2236">
        <v>2235</v>
      </c>
      <c r="B2236" t="s">
        <v>8</v>
      </c>
      <c r="C2236">
        <v>20210814</v>
      </c>
      <c r="D2236">
        <v>6</v>
      </c>
      <c r="E2236">
        <v>572</v>
      </c>
      <c r="F2236">
        <v>1</v>
      </c>
      <c r="G2236" t="s">
        <v>2040</v>
      </c>
      <c r="H2236">
        <v>0</v>
      </c>
    </row>
    <row r="2237" spans="1:8" x14ac:dyDescent="0.3">
      <c r="A2237">
        <v>2236</v>
      </c>
      <c r="B2237" t="s">
        <v>8</v>
      </c>
      <c r="C2237">
        <v>20210814</v>
      </c>
      <c r="D2237">
        <v>6</v>
      </c>
      <c r="E2237">
        <v>572</v>
      </c>
      <c r="F2237">
        <v>2</v>
      </c>
      <c r="G2237" t="s">
        <v>2041</v>
      </c>
      <c r="H2237">
        <v>0</v>
      </c>
    </row>
    <row r="2238" spans="1:8" x14ac:dyDescent="0.3">
      <c r="A2238">
        <v>2237</v>
      </c>
      <c r="B2238" t="s">
        <v>8</v>
      </c>
      <c r="C2238">
        <v>20210814</v>
      </c>
      <c r="D2238">
        <v>6</v>
      </c>
      <c r="E2238">
        <v>572</v>
      </c>
      <c r="F2238">
        <v>3</v>
      </c>
      <c r="G2238" t="s">
        <v>2042</v>
      </c>
      <c r="H2238">
        <v>0</v>
      </c>
    </row>
    <row r="2239" spans="1:8" x14ac:dyDescent="0.3">
      <c r="A2239">
        <v>2238</v>
      </c>
      <c r="B2239" t="s">
        <v>8</v>
      </c>
      <c r="C2239">
        <v>20210814</v>
      </c>
      <c r="D2239">
        <v>6</v>
      </c>
      <c r="E2239">
        <v>572</v>
      </c>
      <c r="F2239">
        <v>4</v>
      </c>
      <c r="G2239" t="s">
        <v>2043</v>
      </c>
      <c r="H2239">
        <v>1</v>
      </c>
    </row>
    <row r="2240" spans="1:8" x14ac:dyDescent="0.3">
      <c r="A2240">
        <v>2239</v>
      </c>
      <c r="B2240" t="s">
        <v>8</v>
      </c>
      <c r="C2240">
        <v>20210814</v>
      </c>
      <c r="D2240">
        <v>6</v>
      </c>
      <c r="E2240">
        <v>573</v>
      </c>
      <c r="F2240">
        <v>1</v>
      </c>
      <c r="G2240" t="s">
        <v>2044</v>
      </c>
      <c r="H2240">
        <v>0</v>
      </c>
    </row>
    <row r="2241" spans="1:8" x14ac:dyDescent="0.3">
      <c r="A2241">
        <v>2240</v>
      </c>
      <c r="B2241" t="s">
        <v>8</v>
      </c>
      <c r="C2241">
        <v>20210814</v>
      </c>
      <c r="D2241">
        <v>6</v>
      </c>
      <c r="E2241">
        <v>573</v>
      </c>
      <c r="F2241">
        <v>2</v>
      </c>
      <c r="G2241" t="s">
        <v>2045</v>
      </c>
      <c r="H2241">
        <v>1</v>
      </c>
    </row>
    <row r="2242" spans="1:8" x14ac:dyDescent="0.3">
      <c r="A2242">
        <v>2241</v>
      </c>
      <c r="B2242" t="s">
        <v>8</v>
      </c>
      <c r="C2242">
        <v>20210814</v>
      </c>
      <c r="D2242">
        <v>6</v>
      </c>
      <c r="E2242">
        <v>573</v>
      </c>
      <c r="F2242">
        <v>3</v>
      </c>
      <c r="G2242" t="s">
        <v>2046</v>
      </c>
      <c r="H2242">
        <v>0</v>
      </c>
    </row>
    <row r="2243" spans="1:8" x14ac:dyDescent="0.3">
      <c r="A2243">
        <v>2242</v>
      </c>
      <c r="B2243" t="s">
        <v>8</v>
      </c>
      <c r="C2243">
        <v>20210814</v>
      </c>
      <c r="D2243">
        <v>6</v>
      </c>
      <c r="E2243">
        <v>573</v>
      </c>
      <c r="F2243">
        <v>4</v>
      </c>
      <c r="G2243" t="s">
        <v>2047</v>
      </c>
      <c r="H2243">
        <v>0</v>
      </c>
    </row>
    <row r="2244" spans="1:8" x14ac:dyDescent="0.3">
      <c r="A2244">
        <v>2243</v>
      </c>
      <c r="B2244" t="s">
        <v>8</v>
      </c>
      <c r="C2244">
        <v>20210814</v>
      </c>
      <c r="D2244">
        <v>6</v>
      </c>
      <c r="E2244">
        <v>574</v>
      </c>
      <c r="F2244">
        <v>1</v>
      </c>
      <c r="G2244" t="s">
        <v>934</v>
      </c>
      <c r="H2244">
        <v>0</v>
      </c>
    </row>
    <row r="2245" spans="1:8" x14ac:dyDescent="0.3">
      <c r="A2245">
        <v>2244</v>
      </c>
      <c r="B2245" t="s">
        <v>8</v>
      </c>
      <c r="C2245">
        <v>20210814</v>
      </c>
      <c r="D2245">
        <v>6</v>
      </c>
      <c r="E2245">
        <v>574</v>
      </c>
      <c r="F2245">
        <v>2</v>
      </c>
      <c r="G2245" t="s">
        <v>651</v>
      </c>
      <c r="H2245">
        <v>1</v>
      </c>
    </row>
    <row r="2246" spans="1:8" x14ac:dyDescent="0.3">
      <c r="A2246">
        <v>2245</v>
      </c>
      <c r="B2246" t="s">
        <v>8</v>
      </c>
      <c r="C2246">
        <v>20210814</v>
      </c>
      <c r="D2246">
        <v>6</v>
      </c>
      <c r="E2246">
        <v>574</v>
      </c>
      <c r="F2246">
        <v>3</v>
      </c>
      <c r="G2246" t="s">
        <v>653</v>
      </c>
      <c r="H2246">
        <v>0</v>
      </c>
    </row>
    <row r="2247" spans="1:8" x14ac:dyDescent="0.3">
      <c r="A2247">
        <v>2246</v>
      </c>
      <c r="B2247" t="s">
        <v>8</v>
      </c>
      <c r="C2247">
        <v>20210814</v>
      </c>
      <c r="D2247">
        <v>6</v>
      </c>
      <c r="E2247">
        <v>574</v>
      </c>
      <c r="F2247">
        <v>4</v>
      </c>
      <c r="G2247" t="s">
        <v>654</v>
      </c>
      <c r="H2247">
        <v>0</v>
      </c>
    </row>
    <row r="2248" spans="1:8" x14ac:dyDescent="0.3">
      <c r="A2248">
        <v>2247</v>
      </c>
      <c r="B2248" t="s">
        <v>8</v>
      </c>
      <c r="C2248">
        <v>20210814</v>
      </c>
      <c r="D2248">
        <v>6</v>
      </c>
      <c r="E2248">
        <v>575</v>
      </c>
      <c r="F2248">
        <v>1</v>
      </c>
      <c r="G2248" t="s">
        <v>2048</v>
      </c>
      <c r="H2248">
        <v>0</v>
      </c>
    </row>
    <row r="2249" spans="1:8" x14ac:dyDescent="0.3">
      <c r="A2249">
        <v>2248</v>
      </c>
      <c r="B2249" t="s">
        <v>8</v>
      </c>
      <c r="C2249">
        <v>20210814</v>
      </c>
      <c r="D2249">
        <v>6</v>
      </c>
      <c r="E2249">
        <v>575</v>
      </c>
      <c r="F2249">
        <v>2</v>
      </c>
      <c r="G2249" t="s">
        <v>2049</v>
      </c>
      <c r="H2249">
        <v>0</v>
      </c>
    </row>
    <row r="2250" spans="1:8" x14ac:dyDescent="0.3">
      <c r="A2250">
        <v>2249</v>
      </c>
      <c r="B2250" t="s">
        <v>8</v>
      </c>
      <c r="C2250">
        <v>20210814</v>
      </c>
      <c r="D2250">
        <v>6</v>
      </c>
      <c r="E2250">
        <v>575</v>
      </c>
      <c r="F2250">
        <v>3</v>
      </c>
      <c r="G2250" t="s">
        <v>2050</v>
      </c>
      <c r="H2250">
        <v>1</v>
      </c>
    </row>
    <row r="2251" spans="1:8" x14ac:dyDescent="0.3">
      <c r="A2251">
        <v>2250</v>
      </c>
      <c r="B2251" t="s">
        <v>8</v>
      </c>
      <c r="C2251">
        <v>20210814</v>
      </c>
      <c r="D2251">
        <v>6</v>
      </c>
      <c r="E2251">
        <v>575</v>
      </c>
      <c r="F2251">
        <v>4</v>
      </c>
      <c r="G2251" t="s">
        <v>2051</v>
      </c>
      <c r="H2251">
        <v>0</v>
      </c>
    </row>
    <row r="2252" spans="1:8" x14ac:dyDescent="0.3">
      <c r="A2252">
        <v>2251</v>
      </c>
      <c r="B2252" t="s">
        <v>8</v>
      </c>
      <c r="C2252">
        <v>20210814</v>
      </c>
      <c r="D2252">
        <v>6</v>
      </c>
      <c r="E2252">
        <v>576</v>
      </c>
      <c r="F2252">
        <v>1</v>
      </c>
      <c r="G2252" t="s">
        <v>1019</v>
      </c>
      <c r="H2252">
        <v>1</v>
      </c>
    </row>
    <row r="2253" spans="1:8" x14ac:dyDescent="0.3">
      <c r="A2253">
        <v>2252</v>
      </c>
      <c r="B2253" t="s">
        <v>8</v>
      </c>
      <c r="C2253">
        <v>20210814</v>
      </c>
      <c r="D2253">
        <v>6</v>
      </c>
      <c r="E2253">
        <v>576</v>
      </c>
      <c r="F2253">
        <v>2</v>
      </c>
      <c r="G2253" t="s">
        <v>2052</v>
      </c>
      <c r="H2253">
        <v>0</v>
      </c>
    </row>
    <row r="2254" spans="1:8" x14ac:dyDescent="0.3">
      <c r="A2254">
        <v>2253</v>
      </c>
      <c r="B2254" t="s">
        <v>8</v>
      </c>
      <c r="C2254">
        <v>20210814</v>
      </c>
      <c r="D2254">
        <v>6</v>
      </c>
      <c r="E2254">
        <v>576</v>
      </c>
      <c r="F2254">
        <v>3</v>
      </c>
      <c r="G2254" t="s">
        <v>2053</v>
      </c>
      <c r="H2254">
        <v>0</v>
      </c>
    </row>
    <row r="2255" spans="1:8" x14ac:dyDescent="0.3">
      <c r="A2255">
        <v>2254</v>
      </c>
      <c r="B2255" t="s">
        <v>8</v>
      </c>
      <c r="C2255">
        <v>20210814</v>
      </c>
      <c r="D2255">
        <v>6</v>
      </c>
      <c r="E2255">
        <v>576</v>
      </c>
      <c r="F2255">
        <v>4</v>
      </c>
      <c r="G2255" t="s">
        <v>1020</v>
      </c>
      <c r="H2255">
        <v>0</v>
      </c>
    </row>
    <row r="2256" spans="1:8" x14ac:dyDescent="0.3">
      <c r="A2256">
        <v>2255</v>
      </c>
      <c r="B2256" t="s">
        <v>8</v>
      </c>
      <c r="C2256">
        <v>20210814</v>
      </c>
      <c r="D2256">
        <v>6</v>
      </c>
      <c r="E2256">
        <v>577</v>
      </c>
      <c r="F2256">
        <v>1</v>
      </c>
      <c r="G2256" t="s">
        <v>2054</v>
      </c>
      <c r="H2256">
        <v>0</v>
      </c>
    </row>
    <row r="2257" spans="1:8" x14ac:dyDescent="0.3">
      <c r="A2257">
        <v>2256</v>
      </c>
      <c r="B2257" t="s">
        <v>8</v>
      </c>
      <c r="C2257">
        <v>20210814</v>
      </c>
      <c r="D2257">
        <v>6</v>
      </c>
      <c r="E2257">
        <v>577</v>
      </c>
      <c r="F2257">
        <v>2</v>
      </c>
      <c r="G2257" t="s">
        <v>2055</v>
      </c>
      <c r="H2257">
        <v>0</v>
      </c>
    </row>
    <row r="2258" spans="1:8" x14ac:dyDescent="0.3">
      <c r="A2258">
        <v>2257</v>
      </c>
      <c r="B2258" t="s">
        <v>8</v>
      </c>
      <c r="C2258">
        <v>20210814</v>
      </c>
      <c r="D2258">
        <v>6</v>
      </c>
      <c r="E2258">
        <v>577</v>
      </c>
      <c r="F2258">
        <v>3</v>
      </c>
      <c r="G2258" t="s">
        <v>2056</v>
      </c>
      <c r="H2258">
        <v>0</v>
      </c>
    </row>
    <row r="2259" spans="1:8" x14ac:dyDescent="0.3">
      <c r="A2259">
        <v>2258</v>
      </c>
      <c r="B2259" t="s">
        <v>8</v>
      </c>
      <c r="C2259">
        <v>20210814</v>
      </c>
      <c r="D2259">
        <v>6</v>
      </c>
      <c r="E2259">
        <v>577</v>
      </c>
      <c r="F2259">
        <v>4</v>
      </c>
      <c r="G2259" t="s">
        <v>2057</v>
      </c>
      <c r="H2259">
        <v>1</v>
      </c>
    </row>
    <row r="2260" spans="1:8" x14ac:dyDescent="0.3">
      <c r="A2260">
        <v>2259</v>
      </c>
      <c r="B2260" t="s">
        <v>8</v>
      </c>
      <c r="C2260">
        <v>20210814</v>
      </c>
      <c r="D2260">
        <v>6</v>
      </c>
      <c r="E2260">
        <v>578</v>
      </c>
      <c r="F2260">
        <v>1</v>
      </c>
      <c r="G2260" t="s">
        <v>2058</v>
      </c>
      <c r="H2260">
        <v>1</v>
      </c>
    </row>
    <row r="2261" spans="1:8" x14ac:dyDescent="0.3">
      <c r="A2261">
        <v>2260</v>
      </c>
      <c r="B2261" t="s">
        <v>8</v>
      </c>
      <c r="C2261">
        <v>20210814</v>
      </c>
      <c r="D2261">
        <v>6</v>
      </c>
      <c r="E2261">
        <v>578</v>
      </c>
      <c r="F2261">
        <v>2</v>
      </c>
      <c r="G2261" t="s">
        <v>2059</v>
      </c>
      <c r="H2261">
        <v>0</v>
      </c>
    </row>
    <row r="2262" spans="1:8" x14ac:dyDescent="0.3">
      <c r="A2262">
        <v>2261</v>
      </c>
      <c r="B2262" t="s">
        <v>8</v>
      </c>
      <c r="C2262">
        <v>20210814</v>
      </c>
      <c r="D2262">
        <v>6</v>
      </c>
      <c r="E2262">
        <v>578</v>
      </c>
      <c r="F2262">
        <v>3</v>
      </c>
      <c r="G2262" t="s">
        <v>2060</v>
      </c>
      <c r="H2262">
        <v>0</v>
      </c>
    </row>
    <row r="2263" spans="1:8" x14ac:dyDescent="0.3">
      <c r="A2263">
        <v>2262</v>
      </c>
      <c r="B2263" t="s">
        <v>8</v>
      </c>
      <c r="C2263">
        <v>20210814</v>
      </c>
      <c r="D2263">
        <v>6</v>
      </c>
      <c r="E2263">
        <v>578</v>
      </c>
      <c r="F2263">
        <v>4</v>
      </c>
      <c r="G2263" t="s">
        <v>2061</v>
      </c>
      <c r="H2263">
        <v>0</v>
      </c>
    </row>
    <row r="2264" spans="1:8" x14ac:dyDescent="0.3">
      <c r="A2264">
        <v>2263</v>
      </c>
      <c r="B2264" t="s">
        <v>8</v>
      </c>
      <c r="C2264">
        <v>20210814</v>
      </c>
      <c r="D2264">
        <v>6</v>
      </c>
      <c r="E2264">
        <v>579</v>
      </c>
      <c r="F2264">
        <v>1</v>
      </c>
      <c r="G2264" t="s">
        <v>2062</v>
      </c>
      <c r="H2264">
        <v>1</v>
      </c>
    </row>
    <row r="2265" spans="1:8" x14ac:dyDescent="0.3">
      <c r="A2265">
        <v>2264</v>
      </c>
      <c r="B2265" t="s">
        <v>8</v>
      </c>
      <c r="C2265">
        <v>20210814</v>
      </c>
      <c r="D2265">
        <v>6</v>
      </c>
      <c r="E2265">
        <v>579</v>
      </c>
      <c r="F2265">
        <v>2</v>
      </c>
      <c r="G2265" t="s">
        <v>2063</v>
      </c>
      <c r="H2265">
        <v>0</v>
      </c>
    </row>
    <row r="2266" spans="1:8" x14ac:dyDescent="0.3">
      <c r="A2266">
        <v>2265</v>
      </c>
      <c r="B2266" t="s">
        <v>8</v>
      </c>
      <c r="C2266">
        <v>20210814</v>
      </c>
      <c r="D2266">
        <v>6</v>
      </c>
      <c r="E2266">
        <v>579</v>
      </c>
      <c r="F2266">
        <v>3</v>
      </c>
      <c r="G2266" t="s">
        <v>2064</v>
      </c>
      <c r="H2266">
        <v>0</v>
      </c>
    </row>
    <row r="2267" spans="1:8" x14ac:dyDescent="0.3">
      <c r="A2267">
        <v>2266</v>
      </c>
      <c r="B2267" t="s">
        <v>8</v>
      </c>
      <c r="C2267">
        <v>20210814</v>
      </c>
      <c r="D2267">
        <v>6</v>
      </c>
      <c r="E2267">
        <v>579</v>
      </c>
      <c r="F2267">
        <v>4</v>
      </c>
      <c r="G2267" t="s">
        <v>2065</v>
      </c>
      <c r="H2267">
        <v>0</v>
      </c>
    </row>
    <row r="2268" spans="1:8" x14ac:dyDescent="0.3">
      <c r="A2268">
        <v>2267</v>
      </c>
      <c r="B2268" t="s">
        <v>8</v>
      </c>
      <c r="C2268">
        <v>20210814</v>
      </c>
      <c r="D2268">
        <v>6</v>
      </c>
      <c r="E2268">
        <v>580</v>
      </c>
      <c r="F2268">
        <v>1</v>
      </c>
      <c r="G2268" t="s">
        <v>2066</v>
      </c>
      <c r="H2268">
        <v>0</v>
      </c>
    </row>
    <row r="2269" spans="1:8" x14ac:dyDescent="0.3">
      <c r="A2269">
        <v>2268</v>
      </c>
      <c r="B2269" t="s">
        <v>8</v>
      </c>
      <c r="C2269">
        <v>20210814</v>
      </c>
      <c r="D2269">
        <v>6</v>
      </c>
      <c r="E2269">
        <v>580</v>
      </c>
      <c r="F2269">
        <v>2</v>
      </c>
      <c r="G2269" t="s">
        <v>2067</v>
      </c>
      <c r="H2269">
        <v>1</v>
      </c>
    </row>
    <row r="2270" spans="1:8" x14ac:dyDescent="0.3">
      <c r="A2270">
        <v>2269</v>
      </c>
      <c r="B2270" t="s">
        <v>8</v>
      </c>
      <c r="C2270">
        <v>20210814</v>
      </c>
      <c r="D2270">
        <v>6</v>
      </c>
      <c r="E2270">
        <v>580</v>
      </c>
      <c r="F2270">
        <v>3</v>
      </c>
      <c r="G2270" t="s">
        <v>2068</v>
      </c>
      <c r="H2270">
        <v>0</v>
      </c>
    </row>
    <row r="2271" spans="1:8" x14ac:dyDescent="0.3">
      <c r="A2271">
        <v>2270</v>
      </c>
      <c r="B2271" t="s">
        <v>8</v>
      </c>
      <c r="C2271">
        <v>20210814</v>
      </c>
      <c r="D2271">
        <v>6</v>
      </c>
      <c r="E2271">
        <v>580</v>
      </c>
      <c r="F2271">
        <v>4</v>
      </c>
      <c r="G2271" t="s">
        <v>2069</v>
      </c>
      <c r="H2271">
        <v>0</v>
      </c>
    </row>
    <row r="2272" spans="1:8" x14ac:dyDescent="0.3">
      <c r="A2272">
        <v>2271</v>
      </c>
      <c r="B2272" t="s">
        <v>8</v>
      </c>
      <c r="C2272">
        <v>20210814</v>
      </c>
      <c r="D2272">
        <v>6</v>
      </c>
      <c r="E2272">
        <v>581</v>
      </c>
      <c r="F2272">
        <v>1</v>
      </c>
      <c r="G2272" t="s">
        <v>741</v>
      </c>
      <c r="H2272">
        <v>0</v>
      </c>
    </row>
    <row r="2273" spans="1:8" x14ac:dyDescent="0.3">
      <c r="A2273">
        <v>2272</v>
      </c>
      <c r="B2273" t="s">
        <v>8</v>
      </c>
      <c r="C2273">
        <v>20210814</v>
      </c>
      <c r="D2273">
        <v>6</v>
      </c>
      <c r="E2273">
        <v>581</v>
      </c>
      <c r="F2273">
        <v>2</v>
      </c>
      <c r="G2273" t="s">
        <v>2070</v>
      </c>
      <c r="H2273">
        <v>1</v>
      </c>
    </row>
    <row r="2274" spans="1:8" x14ac:dyDescent="0.3">
      <c r="A2274">
        <v>2273</v>
      </c>
      <c r="B2274" t="s">
        <v>8</v>
      </c>
      <c r="C2274">
        <v>20210814</v>
      </c>
      <c r="D2274">
        <v>6</v>
      </c>
      <c r="E2274">
        <v>581</v>
      </c>
      <c r="F2274">
        <v>3</v>
      </c>
      <c r="G2274" t="s">
        <v>2071</v>
      </c>
      <c r="H2274">
        <v>0</v>
      </c>
    </row>
    <row r="2275" spans="1:8" x14ac:dyDescent="0.3">
      <c r="A2275">
        <v>2274</v>
      </c>
      <c r="B2275" t="s">
        <v>8</v>
      </c>
      <c r="C2275">
        <v>20210814</v>
      </c>
      <c r="D2275">
        <v>6</v>
      </c>
      <c r="E2275">
        <v>581</v>
      </c>
      <c r="F2275">
        <v>4</v>
      </c>
      <c r="G2275" t="s">
        <v>1455</v>
      </c>
      <c r="H2275">
        <v>0</v>
      </c>
    </row>
    <row r="2276" spans="1:8" x14ac:dyDescent="0.3">
      <c r="A2276">
        <v>2275</v>
      </c>
      <c r="B2276" t="s">
        <v>8</v>
      </c>
      <c r="C2276">
        <v>20210814</v>
      </c>
      <c r="D2276">
        <v>6</v>
      </c>
      <c r="E2276">
        <v>582</v>
      </c>
      <c r="F2276">
        <v>1</v>
      </c>
      <c r="G2276" t="s">
        <v>371</v>
      </c>
      <c r="H2276">
        <v>0</v>
      </c>
    </row>
    <row r="2277" spans="1:8" x14ac:dyDescent="0.3">
      <c r="A2277">
        <v>2276</v>
      </c>
      <c r="B2277" t="s">
        <v>8</v>
      </c>
      <c r="C2277">
        <v>20210814</v>
      </c>
      <c r="D2277">
        <v>6</v>
      </c>
      <c r="E2277">
        <v>582</v>
      </c>
      <c r="F2277">
        <v>2</v>
      </c>
      <c r="G2277" t="s">
        <v>370</v>
      </c>
      <c r="H2277">
        <v>1</v>
      </c>
    </row>
    <row r="2278" spans="1:8" x14ac:dyDescent="0.3">
      <c r="A2278">
        <v>2277</v>
      </c>
      <c r="B2278" t="s">
        <v>8</v>
      </c>
      <c r="C2278">
        <v>20210814</v>
      </c>
      <c r="D2278">
        <v>6</v>
      </c>
      <c r="E2278">
        <v>582</v>
      </c>
      <c r="F2278">
        <v>3</v>
      </c>
      <c r="G2278" t="s">
        <v>372</v>
      </c>
      <c r="H2278">
        <v>0</v>
      </c>
    </row>
    <row r="2279" spans="1:8" x14ac:dyDescent="0.3">
      <c r="A2279">
        <v>2278</v>
      </c>
      <c r="B2279" t="s">
        <v>8</v>
      </c>
      <c r="C2279">
        <v>20210814</v>
      </c>
      <c r="D2279">
        <v>6</v>
      </c>
      <c r="E2279">
        <v>582</v>
      </c>
      <c r="F2279">
        <v>4</v>
      </c>
      <c r="G2279" t="s">
        <v>2072</v>
      </c>
      <c r="H2279">
        <v>0</v>
      </c>
    </row>
    <row r="2280" spans="1:8" x14ac:dyDescent="0.3">
      <c r="A2280">
        <v>2279</v>
      </c>
      <c r="B2280" t="s">
        <v>8</v>
      </c>
      <c r="C2280">
        <v>20210814</v>
      </c>
      <c r="D2280">
        <v>6</v>
      </c>
      <c r="E2280">
        <v>583</v>
      </c>
      <c r="F2280">
        <v>1</v>
      </c>
      <c r="G2280" t="s">
        <v>2073</v>
      </c>
      <c r="H2280">
        <v>0</v>
      </c>
    </row>
    <row r="2281" spans="1:8" x14ac:dyDescent="0.3">
      <c r="A2281">
        <v>2280</v>
      </c>
      <c r="B2281" t="s">
        <v>8</v>
      </c>
      <c r="C2281">
        <v>20210814</v>
      </c>
      <c r="D2281">
        <v>6</v>
      </c>
      <c r="E2281">
        <v>583</v>
      </c>
      <c r="F2281">
        <v>2</v>
      </c>
      <c r="G2281" t="s">
        <v>2074</v>
      </c>
      <c r="H2281">
        <v>0</v>
      </c>
    </row>
    <row r="2282" spans="1:8" x14ac:dyDescent="0.3">
      <c r="A2282">
        <v>2281</v>
      </c>
      <c r="B2282" t="s">
        <v>8</v>
      </c>
      <c r="C2282">
        <v>20210814</v>
      </c>
      <c r="D2282">
        <v>6</v>
      </c>
      <c r="E2282">
        <v>583</v>
      </c>
      <c r="F2282">
        <v>3</v>
      </c>
      <c r="G2282" t="s">
        <v>2075</v>
      </c>
      <c r="H2282">
        <v>1</v>
      </c>
    </row>
    <row r="2283" spans="1:8" x14ac:dyDescent="0.3">
      <c r="A2283">
        <v>2282</v>
      </c>
      <c r="B2283" t="s">
        <v>8</v>
      </c>
      <c r="C2283">
        <v>20210814</v>
      </c>
      <c r="D2283">
        <v>6</v>
      </c>
      <c r="E2283">
        <v>583</v>
      </c>
      <c r="F2283">
        <v>4</v>
      </c>
      <c r="G2283" t="s">
        <v>2076</v>
      </c>
      <c r="H2283">
        <v>0</v>
      </c>
    </row>
    <row r="2284" spans="1:8" x14ac:dyDescent="0.3">
      <c r="A2284">
        <v>2283</v>
      </c>
      <c r="B2284" t="s">
        <v>8</v>
      </c>
      <c r="C2284">
        <v>20210814</v>
      </c>
      <c r="D2284">
        <v>6</v>
      </c>
      <c r="E2284">
        <v>584</v>
      </c>
      <c r="F2284">
        <v>1</v>
      </c>
      <c r="G2284" t="s">
        <v>2077</v>
      </c>
      <c r="H2284">
        <v>0</v>
      </c>
    </row>
    <row r="2285" spans="1:8" x14ac:dyDescent="0.3">
      <c r="A2285">
        <v>2284</v>
      </c>
      <c r="B2285" t="s">
        <v>8</v>
      </c>
      <c r="C2285">
        <v>20210814</v>
      </c>
      <c r="D2285">
        <v>6</v>
      </c>
      <c r="E2285">
        <v>584</v>
      </c>
      <c r="F2285">
        <v>2</v>
      </c>
      <c r="G2285" t="s">
        <v>2078</v>
      </c>
      <c r="H2285">
        <v>0</v>
      </c>
    </row>
    <row r="2286" spans="1:8" x14ac:dyDescent="0.3">
      <c r="A2286">
        <v>2285</v>
      </c>
      <c r="B2286" t="s">
        <v>8</v>
      </c>
      <c r="C2286">
        <v>20210814</v>
      </c>
      <c r="D2286">
        <v>6</v>
      </c>
      <c r="E2286">
        <v>584</v>
      </c>
      <c r="F2286">
        <v>3</v>
      </c>
      <c r="G2286" t="s">
        <v>2079</v>
      </c>
      <c r="H2286">
        <v>1</v>
      </c>
    </row>
    <row r="2287" spans="1:8" x14ac:dyDescent="0.3">
      <c r="A2287">
        <v>2286</v>
      </c>
      <c r="B2287" t="s">
        <v>8</v>
      </c>
      <c r="C2287">
        <v>20210814</v>
      </c>
      <c r="D2287">
        <v>6</v>
      </c>
      <c r="E2287">
        <v>584</v>
      </c>
      <c r="F2287">
        <v>4</v>
      </c>
      <c r="G2287" t="s">
        <v>2080</v>
      </c>
      <c r="H2287">
        <v>0</v>
      </c>
    </row>
    <row r="2288" spans="1:8" x14ac:dyDescent="0.3">
      <c r="A2288">
        <v>2287</v>
      </c>
      <c r="B2288" t="s">
        <v>8</v>
      </c>
      <c r="C2288">
        <v>20210814</v>
      </c>
      <c r="D2288">
        <v>6</v>
      </c>
      <c r="E2288">
        <v>585</v>
      </c>
      <c r="F2288">
        <v>1</v>
      </c>
      <c r="G2288" t="s">
        <v>2081</v>
      </c>
      <c r="H2288">
        <v>0</v>
      </c>
    </row>
    <row r="2289" spans="1:8" x14ac:dyDescent="0.3">
      <c r="A2289">
        <v>2288</v>
      </c>
      <c r="B2289" t="s">
        <v>8</v>
      </c>
      <c r="C2289">
        <v>20210814</v>
      </c>
      <c r="D2289">
        <v>6</v>
      </c>
      <c r="E2289">
        <v>585</v>
      </c>
      <c r="F2289">
        <v>2</v>
      </c>
      <c r="G2289" t="s">
        <v>2082</v>
      </c>
      <c r="H2289">
        <v>0</v>
      </c>
    </row>
    <row r="2290" spans="1:8" x14ac:dyDescent="0.3">
      <c r="A2290">
        <v>2289</v>
      </c>
      <c r="B2290" t="s">
        <v>8</v>
      </c>
      <c r="C2290">
        <v>20210814</v>
      </c>
      <c r="D2290">
        <v>6</v>
      </c>
      <c r="E2290">
        <v>585</v>
      </c>
      <c r="F2290">
        <v>3</v>
      </c>
      <c r="G2290" t="s">
        <v>2083</v>
      </c>
      <c r="H2290">
        <v>0</v>
      </c>
    </row>
    <row r="2291" spans="1:8" x14ac:dyDescent="0.3">
      <c r="A2291">
        <v>2290</v>
      </c>
      <c r="B2291" t="s">
        <v>8</v>
      </c>
      <c r="C2291">
        <v>20210814</v>
      </c>
      <c r="D2291">
        <v>6</v>
      </c>
      <c r="E2291">
        <v>585</v>
      </c>
      <c r="F2291">
        <v>4</v>
      </c>
      <c r="G2291" t="s">
        <v>2084</v>
      </c>
      <c r="H2291">
        <v>1</v>
      </c>
    </row>
    <row r="2292" spans="1:8" x14ac:dyDescent="0.3">
      <c r="A2292">
        <v>2291</v>
      </c>
      <c r="B2292" t="s">
        <v>8</v>
      </c>
      <c r="C2292">
        <v>20210814</v>
      </c>
      <c r="D2292">
        <v>6</v>
      </c>
      <c r="E2292">
        <v>586</v>
      </c>
      <c r="F2292">
        <v>1</v>
      </c>
      <c r="G2292" t="s">
        <v>2085</v>
      </c>
      <c r="H2292">
        <v>0</v>
      </c>
    </row>
    <row r="2293" spans="1:8" x14ac:dyDescent="0.3">
      <c r="A2293">
        <v>2292</v>
      </c>
      <c r="B2293" t="s">
        <v>8</v>
      </c>
      <c r="C2293">
        <v>20210814</v>
      </c>
      <c r="D2293">
        <v>6</v>
      </c>
      <c r="E2293">
        <v>587</v>
      </c>
      <c r="F2293">
        <v>1</v>
      </c>
      <c r="G2293" t="s">
        <v>2086</v>
      </c>
      <c r="H2293">
        <v>0</v>
      </c>
    </row>
    <row r="2294" spans="1:8" x14ac:dyDescent="0.3">
      <c r="A2294">
        <v>2293</v>
      </c>
      <c r="B2294" t="s">
        <v>8</v>
      </c>
      <c r="C2294">
        <v>20210814</v>
      </c>
      <c r="D2294">
        <v>6</v>
      </c>
      <c r="E2294">
        <v>587</v>
      </c>
      <c r="F2294">
        <v>2</v>
      </c>
      <c r="G2294" t="s">
        <v>2087</v>
      </c>
      <c r="H2294">
        <v>0</v>
      </c>
    </row>
    <row r="2295" spans="1:8" x14ac:dyDescent="0.3">
      <c r="A2295">
        <v>2294</v>
      </c>
      <c r="B2295" t="s">
        <v>8</v>
      </c>
      <c r="C2295">
        <v>20210814</v>
      </c>
      <c r="D2295">
        <v>6</v>
      </c>
      <c r="E2295">
        <v>587</v>
      </c>
      <c r="F2295">
        <v>3</v>
      </c>
      <c r="G2295" t="s">
        <v>2088</v>
      </c>
      <c r="H2295">
        <v>0</v>
      </c>
    </row>
    <row r="2296" spans="1:8" x14ac:dyDescent="0.3">
      <c r="A2296">
        <v>2295</v>
      </c>
      <c r="B2296" t="s">
        <v>8</v>
      </c>
      <c r="C2296">
        <v>20210814</v>
      </c>
      <c r="D2296">
        <v>6</v>
      </c>
      <c r="E2296">
        <v>587</v>
      </c>
      <c r="F2296">
        <v>4</v>
      </c>
      <c r="G2296" t="s">
        <v>2089</v>
      </c>
      <c r="H2296">
        <v>1</v>
      </c>
    </row>
    <row r="2297" spans="1:8" x14ac:dyDescent="0.3">
      <c r="A2297">
        <v>2296</v>
      </c>
      <c r="B2297" t="s">
        <v>8</v>
      </c>
      <c r="C2297">
        <v>20210814</v>
      </c>
      <c r="D2297">
        <v>6</v>
      </c>
      <c r="E2297">
        <v>588</v>
      </c>
      <c r="F2297">
        <v>1</v>
      </c>
      <c r="G2297" t="s">
        <v>2090</v>
      </c>
      <c r="H2297">
        <v>1</v>
      </c>
    </row>
    <row r="2298" spans="1:8" x14ac:dyDescent="0.3">
      <c r="A2298">
        <v>2297</v>
      </c>
      <c r="B2298" t="s">
        <v>8</v>
      </c>
      <c r="C2298">
        <v>20210814</v>
      </c>
      <c r="D2298">
        <v>6</v>
      </c>
      <c r="E2298">
        <v>588</v>
      </c>
      <c r="F2298">
        <v>2</v>
      </c>
      <c r="G2298" t="s">
        <v>2091</v>
      </c>
      <c r="H2298">
        <v>0</v>
      </c>
    </row>
    <row r="2299" spans="1:8" x14ac:dyDescent="0.3">
      <c r="A2299">
        <v>2298</v>
      </c>
      <c r="B2299" t="s">
        <v>8</v>
      </c>
      <c r="C2299">
        <v>20210814</v>
      </c>
      <c r="D2299">
        <v>6</v>
      </c>
      <c r="E2299">
        <v>588</v>
      </c>
      <c r="F2299">
        <v>3</v>
      </c>
      <c r="G2299" t="s">
        <v>2092</v>
      </c>
      <c r="H2299">
        <v>0</v>
      </c>
    </row>
    <row r="2300" spans="1:8" x14ac:dyDescent="0.3">
      <c r="A2300">
        <v>2299</v>
      </c>
      <c r="B2300" t="s">
        <v>8</v>
      </c>
      <c r="C2300">
        <v>20210814</v>
      </c>
      <c r="D2300">
        <v>6</v>
      </c>
      <c r="E2300">
        <v>588</v>
      </c>
      <c r="F2300">
        <v>4</v>
      </c>
      <c r="G2300" t="s">
        <v>2093</v>
      </c>
      <c r="H2300">
        <v>0</v>
      </c>
    </row>
    <row r="2301" spans="1:8" x14ac:dyDescent="0.3">
      <c r="A2301">
        <v>2300</v>
      </c>
      <c r="B2301" t="s">
        <v>8</v>
      </c>
      <c r="C2301">
        <v>20210814</v>
      </c>
      <c r="D2301">
        <v>6</v>
      </c>
      <c r="E2301">
        <v>589</v>
      </c>
      <c r="F2301">
        <v>1</v>
      </c>
      <c r="G2301" t="s">
        <v>1426</v>
      </c>
      <c r="H2301">
        <v>0</v>
      </c>
    </row>
    <row r="2302" spans="1:8" x14ac:dyDescent="0.3">
      <c r="A2302">
        <v>2301</v>
      </c>
      <c r="B2302" t="s">
        <v>8</v>
      </c>
      <c r="C2302">
        <v>20210814</v>
      </c>
      <c r="D2302">
        <v>6</v>
      </c>
      <c r="E2302">
        <v>589</v>
      </c>
      <c r="F2302">
        <v>2</v>
      </c>
      <c r="G2302" t="s">
        <v>2094</v>
      </c>
      <c r="H2302">
        <v>0</v>
      </c>
    </row>
    <row r="2303" spans="1:8" x14ac:dyDescent="0.3">
      <c r="A2303">
        <v>2302</v>
      </c>
      <c r="B2303" t="s">
        <v>8</v>
      </c>
      <c r="C2303">
        <v>20210814</v>
      </c>
      <c r="D2303">
        <v>6</v>
      </c>
      <c r="E2303">
        <v>589</v>
      </c>
      <c r="F2303">
        <v>3</v>
      </c>
      <c r="G2303" t="s">
        <v>2095</v>
      </c>
      <c r="H2303">
        <v>0</v>
      </c>
    </row>
    <row r="2304" spans="1:8" x14ac:dyDescent="0.3">
      <c r="A2304">
        <v>2303</v>
      </c>
      <c r="B2304" t="s">
        <v>8</v>
      </c>
      <c r="C2304">
        <v>20210814</v>
      </c>
      <c r="D2304">
        <v>6</v>
      </c>
      <c r="E2304">
        <v>589</v>
      </c>
      <c r="F2304">
        <v>4</v>
      </c>
      <c r="G2304" t="s">
        <v>1427</v>
      </c>
      <c r="H2304">
        <v>1</v>
      </c>
    </row>
    <row r="2305" spans="1:8" x14ac:dyDescent="0.3">
      <c r="A2305">
        <v>2304</v>
      </c>
      <c r="B2305" t="s">
        <v>8</v>
      </c>
      <c r="C2305">
        <v>20210814</v>
      </c>
      <c r="D2305">
        <v>6</v>
      </c>
      <c r="E2305">
        <v>590</v>
      </c>
      <c r="F2305">
        <v>1</v>
      </c>
      <c r="G2305" t="s">
        <v>1663</v>
      </c>
      <c r="H2305">
        <v>0</v>
      </c>
    </row>
    <row r="2306" spans="1:8" x14ac:dyDescent="0.3">
      <c r="A2306">
        <v>2305</v>
      </c>
      <c r="B2306" t="s">
        <v>8</v>
      </c>
      <c r="C2306">
        <v>20210814</v>
      </c>
      <c r="D2306">
        <v>6</v>
      </c>
      <c r="E2306">
        <v>590</v>
      </c>
      <c r="F2306">
        <v>2</v>
      </c>
      <c r="G2306" t="s">
        <v>743</v>
      </c>
      <c r="H2306">
        <v>1</v>
      </c>
    </row>
    <row r="2307" spans="1:8" x14ac:dyDescent="0.3">
      <c r="A2307">
        <v>2306</v>
      </c>
      <c r="B2307" t="s">
        <v>8</v>
      </c>
      <c r="C2307">
        <v>20210814</v>
      </c>
      <c r="D2307">
        <v>6</v>
      </c>
      <c r="E2307">
        <v>590</v>
      </c>
      <c r="F2307">
        <v>3</v>
      </c>
      <c r="G2307" t="s">
        <v>2096</v>
      </c>
      <c r="H2307">
        <v>0</v>
      </c>
    </row>
    <row r="2308" spans="1:8" x14ac:dyDescent="0.3">
      <c r="A2308">
        <v>2307</v>
      </c>
      <c r="B2308" t="s">
        <v>8</v>
      </c>
      <c r="C2308">
        <v>20210814</v>
      </c>
      <c r="D2308">
        <v>6</v>
      </c>
      <c r="E2308">
        <v>590</v>
      </c>
      <c r="F2308">
        <v>4</v>
      </c>
      <c r="G2308" t="s">
        <v>738</v>
      </c>
      <c r="H2308">
        <v>0</v>
      </c>
    </row>
    <row r="2309" spans="1:8" x14ac:dyDescent="0.3">
      <c r="A2309">
        <v>2308</v>
      </c>
      <c r="B2309" t="s">
        <v>8</v>
      </c>
      <c r="C2309">
        <v>20210814</v>
      </c>
      <c r="D2309">
        <v>6</v>
      </c>
      <c r="E2309">
        <v>591</v>
      </c>
      <c r="F2309">
        <v>1</v>
      </c>
      <c r="G2309" t="s">
        <v>2097</v>
      </c>
      <c r="H2309">
        <v>1</v>
      </c>
    </row>
    <row r="2310" spans="1:8" x14ac:dyDescent="0.3">
      <c r="A2310">
        <v>2309</v>
      </c>
      <c r="B2310" t="s">
        <v>8</v>
      </c>
      <c r="C2310">
        <v>20210814</v>
      </c>
      <c r="D2310">
        <v>6</v>
      </c>
      <c r="E2310">
        <v>591</v>
      </c>
      <c r="F2310">
        <v>2</v>
      </c>
      <c r="G2310" t="s">
        <v>2098</v>
      </c>
      <c r="H2310">
        <v>0</v>
      </c>
    </row>
    <row r="2311" spans="1:8" x14ac:dyDescent="0.3">
      <c r="A2311">
        <v>2310</v>
      </c>
      <c r="B2311" t="s">
        <v>8</v>
      </c>
      <c r="C2311">
        <v>20210814</v>
      </c>
      <c r="D2311">
        <v>6</v>
      </c>
      <c r="E2311">
        <v>591</v>
      </c>
      <c r="F2311">
        <v>3</v>
      </c>
      <c r="G2311" t="s">
        <v>2099</v>
      </c>
      <c r="H2311">
        <v>0</v>
      </c>
    </row>
    <row r="2312" spans="1:8" x14ac:dyDescent="0.3">
      <c r="A2312">
        <v>2311</v>
      </c>
      <c r="B2312" t="s">
        <v>8</v>
      </c>
      <c r="C2312">
        <v>20210814</v>
      </c>
      <c r="D2312">
        <v>6</v>
      </c>
      <c r="E2312">
        <v>591</v>
      </c>
      <c r="F2312">
        <v>4</v>
      </c>
      <c r="G2312" t="s">
        <v>2100</v>
      </c>
      <c r="H2312">
        <v>0</v>
      </c>
    </row>
    <row r="2313" spans="1:8" x14ac:dyDescent="0.3">
      <c r="A2313">
        <v>2312</v>
      </c>
      <c r="B2313" t="s">
        <v>8</v>
      </c>
      <c r="C2313">
        <v>20210814</v>
      </c>
      <c r="D2313">
        <v>6</v>
      </c>
      <c r="E2313">
        <v>592</v>
      </c>
      <c r="F2313">
        <v>1</v>
      </c>
      <c r="G2313" t="s">
        <v>2101</v>
      </c>
      <c r="H2313">
        <v>0</v>
      </c>
    </row>
    <row r="2314" spans="1:8" x14ac:dyDescent="0.3">
      <c r="A2314">
        <v>2313</v>
      </c>
      <c r="B2314" t="s">
        <v>8</v>
      </c>
      <c r="C2314">
        <v>20210814</v>
      </c>
      <c r="D2314">
        <v>6</v>
      </c>
      <c r="E2314">
        <v>592</v>
      </c>
      <c r="F2314">
        <v>2</v>
      </c>
      <c r="G2314" t="s">
        <v>2102</v>
      </c>
      <c r="H2314">
        <v>1</v>
      </c>
    </row>
    <row r="2315" spans="1:8" x14ac:dyDescent="0.3">
      <c r="A2315">
        <v>2314</v>
      </c>
      <c r="B2315" t="s">
        <v>8</v>
      </c>
      <c r="C2315">
        <v>20210814</v>
      </c>
      <c r="D2315">
        <v>6</v>
      </c>
      <c r="E2315">
        <v>592</v>
      </c>
      <c r="F2315">
        <v>3</v>
      </c>
      <c r="G2315" t="s">
        <v>2103</v>
      </c>
      <c r="H2315">
        <v>0</v>
      </c>
    </row>
    <row r="2316" spans="1:8" x14ac:dyDescent="0.3">
      <c r="A2316">
        <v>2315</v>
      </c>
      <c r="B2316" t="s">
        <v>8</v>
      </c>
      <c r="C2316">
        <v>20210814</v>
      </c>
      <c r="D2316">
        <v>6</v>
      </c>
      <c r="E2316">
        <v>592</v>
      </c>
      <c r="F2316">
        <v>4</v>
      </c>
      <c r="G2316" t="s">
        <v>2104</v>
      </c>
      <c r="H2316">
        <v>0</v>
      </c>
    </row>
    <row r="2317" spans="1:8" x14ac:dyDescent="0.3">
      <c r="A2317">
        <v>2316</v>
      </c>
      <c r="B2317" t="s">
        <v>8</v>
      </c>
      <c r="C2317">
        <v>20210814</v>
      </c>
      <c r="D2317">
        <v>6</v>
      </c>
      <c r="E2317">
        <v>593</v>
      </c>
      <c r="F2317">
        <v>1</v>
      </c>
      <c r="G2317" t="s">
        <v>1433</v>
      </c>
      <c r="H2317">
        <v>0</v>
      </c>
    </row>
    <row r="2318" spans="1:8" x14ac:dyDescent="0.3">
      <c r="A2318">
        <v>2317</v>
      </c>
      <c r="B2318" t="s">
        <v>8</v>
      </c>
      <c r="C2318">
        <v>20210814</v>
      </c>
      <c r="D2318">
        <v>6</v>
      </c>
      <c r="E2318">
        <v>593</v>
      </c>
      <c r="F2318">
        <v>2</v>
      </c>
      <c r="G2318" t="s">
        <v>1431</v>
      </c>
      <c r="H2318">
        <v>0</v>
      </c>
    </row>
    <row r="2319" spans="1:8" x14ac:dyDescent="0.3">
      <c r="A2319">
        <v>2318</v>
      </c>
      <c r="B2319" t="s">
        <v>8</v>
      </c>
      <c r="C2319">
        <v>20210814</v>
      </c>
      <c r="D2319">
        <v>6</v>
      </c>
      <c r="E2319">
        <v>593</v>
      </c>
      <c r="F2319">
        <v>3</v>
      </c>
      <c r="G2319" t="s">
        <v>1432</v>
      </c>
      <c r="H2319">
        <v>0</v>
      </c>
    </row>
    <row r="2320" spans="1:8" x14ac:dyDescent="0.3">
      <c r="A2320">
        <v>2319</v>
      </c>
      <c r="B2320" t="s">
        <v>8</v>
      </c>
      <c r="C2320">
        <v>20210814</v>
      </c>
      <c r="D2320">
        <v>6</v>
      </c>
      <c r="E2320">
        <v>593</v>
      </c>
      <c r="F2320">
        <v>4</v>
      </c>
      <c r="G2320" t="s">
        <v>1434</v>
      </c>
      <c r="H2320">
        <v>1</v>
      </c>
    </row>
    <row r="2321" spans="1:8" x14ac:dyDescent="0.3">
      <c r="A2321">
        <v>2320</v>
      </c>
      <c r="B2321" t="s">
        <v>8</v>
      </c>
      <c r="C2321">
        <v>20210814</v>
      </c>
      <c r="D2321">
        <v>6</v>
      </c>
      <c r="E2321">
        <v>594</v>
      </c>
      <c r="F2321">
        <v>1</v>
      </c>
      <c r="G2321" t="s">
        <v>2105</v>
      </c>
      <c r="H2321">
        <v>0</v>
      </c>
    </row>
    <row r="2322" spans="1:8" x14ac:dyDescent="0.3">
      <c r="A2322">
        <v>2321</v>
      </c>
      <c r="B2322" t="s">
        <v>8</v>
      </c>
      <c r="C2322">
        <v>20210814</v>
      </c>
      <c r="D2322">
        <v>6</v>
      </c>
      <c r="E2322">
        <v>594</v>
      </c>
      <c r="F2322">
        <v>2</v>
      </c>
      <c r="G2322" t="s">
        <v>2106</v>
      </c>
      <c r="H2322">
        <v>0</v>
      </c>
    </row>
    <row r="2323" spans="1:8" x14ac:dyDescent="0.3">
      <c r="A2323">
        <v>2322</v>
      </c>
      <c r="B2323" t="s">
        <v>8</v>
      </c>
      <c r="C2323">
        <v>20210814</v>
      </c>
      <c r="D2323">
        <v>6</v>
      </c>
      <c r="E2323">
        <v>594</v>
      </c>
      <c r="F2323">
        <v>3</v>
      </c>
      <c r="G2323" t="s">
        <v>2107</v>
      </c>
      <c r="H2323">
        <v>1</v>
      </c>
    </row>
    <row r="2324" spans="1:8" x14ac:dyDescent="0.3">
      <c r="A2324">
        <v>2323</v>
      </c>
      <c r="B2324" t="s">
        <v>8</v>
      </c>
      <c r="C2324">
        <v>20210814</v>
      </c>
      <c r="D2324">
        <v>6</v>
      </c>
      <c r="E2324">
        <v>594</v>
      </c>
      <c r="F2324">
        <v>4</v>
      </c>
      <c r="G2324" t="s">
        <v>155</v>
      </c>
      <c r="H2324">
        <v>0</v>
      </c>
    </row>
    <row r="2325" spans="1:8" x14ac:dyDescent="0.3">
      <c r="A2325">
        <v>2324</v>
      </c>
      <c r="B2325" t="s">
        <v>8</v>
      </c>
      <c r="C2325">
        <v>20210814</v>
      </c>
      <c r="D2325">
        <v>6</v>
      </c>
      <c r="E2325">
        <v>595</v>
      </c>
      <c r="F2325">
        <v>1</v>
      </c>
      <c r="G2325" t="s">
        <v>2108</v>
      </c>
      <c r="H2325">
        <v>0</v>
      </c>
    </row>
    <row r="2326" spans="1:8" x14ac:dyDescent="0.3">
      <c r="A2326">
        <v>2325</v>
      </c>
      <c r="B2326" t="s">
        <v>8</v>
      </c>
      <c r="C2326">
        <v>20210814</v>
      </c>
      <c r="D2326">
        <v>6</v>
      </c>
      <c r="E2326">
        <v>595</v>
      </c>
      <c r="F2326">
        <v>2</v>
      </c>
      <c r="G2326" t="s">
        <v>2109</v>
      </c>
      <c r="H2326">
        <v>0</v>
      </c>
    </row>
    <row r="2327" spans="1:8" x14ac:dyDescent="0.3">
      <c r="A2327">
        <v>2326</v>
      </c>
      <c r="B2327" t="s">
        <v>8</v>
      </c>
      <c r="C2327">
        <v>20210814</v>
      </c>
      <c r="D2327">
        <v>6</v>
      </c>
      <c r="E2327">
        <v>595</v>
      </c>
      <c r="F2327">
        <v>3</v>
      </c>
      <c r="G2327" t="s">
        <v>2110</v>
      </c>
      <c r="H2327">
        <v>0</v>
      </c>
    </row>
    <row r="2328" spans="1:8" x14ac:dyDescent="0.3">
      <c r="A2328">
        <v>2327</v>
      </c>
      <c r="B2328" t="s">
        <v>8</v>
      </c>
      <c r="C2328">
        <v>20210814</v>
      </c>
      <c r="D2328">
        <v>6</v>
      </c>
      <c r="E2328">
        <v>595</v>
      </c>
      <c r="F2328">
        <v>4</v>
      </c>
      <c r="G2328" t="s">
        <v>2111</v>
      </c>
      <c r="H2328">
        <v>1</v>
      </c>
    </row>
    <row r="2329" spans="1:8" x14ac:dyDescent="0.3">
      <c r="A2329">
        <v>2328</v>
      </c>
      <c r="B2329" t="s">
        <v>8</v>
      </c>
      <c r="C2329">
        <v>20210814</v>
      </c>
      <c r="D2329">
        <v>6</v>
      </c>
      <c r="E2329">
        <v>596</v>
      </c>
      <c r="F2329">
        <v>1</v>
      </c>
      <c r="G2329" t="s">
        <v>2112</v>
      </c>
      <c r="H2329">
        <v>0</v>
      </c>
    </row>
    <row r="2330" spans="1:8" x14ac:dyDescent="0.3">
      <c r="A2330">
        <v>2329</v>
      </c>
      <c r="B2330" t="s">
        <v>8</v>
      </c>
      <c r="C2330">
        <v>20210814</v>
      </c>
      <c r="D2330">
        <v>6</v>
      </c>
      <c r="E2330">
        <v>596</v>
      </c>
      <c r="F2330">
        <v>2</v>
      </c>
      <c r="G2330" t="s">
        <v>2113</v>
      </c>
      <c r="H2330">
        <v>1</v>
      </c>
    </row>
    <row r="2331" spans="1:8" x14ac:dyDescent="0.3">
      <c r="A2331">
        <v>2330</v>
      </c>
      <c r="B2331" t="s">
        <v>8</v>
      </c>
      <c r="C2331">
        <v>20210814</v>
      </c>
      <c r="D2331">
        <v>6</v>
      </c>
      <c r="E2331">
        <v>596</v>
      </c>
      <c r="F2331">
        <v>3</v>
      </c>
      <c r="G2331" t="s">
        <v>2114</v>
      </c>
      <c r="H2331">
        <v>0</v>
      </c>
    </row>
    <row r="2332" spans="1:8" x14ac:dyDescent="0.3">
      <c r="A2332">
        <v>2331</v>
      </c>
      <c r="B2332" t="s">
        <v>8</v>
      </c>
      <c r="C2332">
        <v>20210814</v>
      </c>
      <c r="D2332">
        <v>6</v>
      </c>
      <c r="E2332">
        <v>596</v>
      </c>
      <c r="F2332">
        <v>4</v>
      </c>
      <c r="G2332" t="s">
        <v>2115</v>
      </c>
      <c r="H2332">
        <v>0</v>
      </c>
    </row>
    <row r="2333" spans="1:8" x14ac:dyDescent="0.3">
      <c r="A2333">
        <v>2332</v>
      </c>
      <c r="B2333" t="s">
        <v>8</v>
      </c>
      <c r="C2333">
        <v>20210814</v>
      </c>
      <c r="D2333">
        <v>6</v>
      </c>
      <c r="E2333">
        <v>597</v>
      </c>
      <c r="F2333">
        <v>1</v>
      </c>
      <c r="G2333" t="s">
        <v>2116</v>
      </c>
      <c r="H2333">
        <v>1</v>
      </c>
    </row>
    <row r="2334" spans="1:8" x14ac:dyDescent="0.3">
      <c r="A2334">
        <v>2333</v>
      </c>
      <c r="B2334" t="s">
        <v>8</v>
      </c>
      <c r="C2334">
        <v>20210814</v>
      </c>
      <c r="D2334">
        <v>6</v>
      </c>
      <c r="E2334">
        <v>597</v>
      </c>
      <c r="F2334">
        <v>2</v>
      </c>
      <c r="G2334" t="s">
        <v>2117</v>
      </c>
      <c r="H2334">
        <v>0</v>
      </c>
    </row>
    <row r="2335" spans="1:8" x14ac:dyDescent="0.3">
      <c r="A2335">
        <v>2334</v>
      </c>
      <c r="B2335" t="s">
        <v>8</v>
      </c>
      <c r="C2335">
        <v>20210814</v>
      </c>
      <c r="D2335">
        <v>6</v>
      </c>
      <c r="E2335">
        <v>597</v>
      </c>
      <c r="F2335">
        <v>3</v>
      </c>
      <c r="G2335" t="s">
        <v>2118</v>
      </c>
      <c r="H2335">
        <v>0</v>
      </c>
    </row>
    <row r="2336" spans="1:8" x14ac:dyDescent="0.3">
      <c r="A2336">
        <v>2335</v>
      </c>
      <c r="B2336" t="s">
        <v>8</v>
      </c>
      <c r="C2336">
        <v>20210814</v>
      </c>
      <c r="D2336">
        <v>6</v>
      </c>
      <c r="E2336">
        <v>597</v>
      </c>
      <c r="F2336">
        <v>4</v>
      </c>
      <c r="G2336" t="s">
        <v>2119</v>
      </c>
      <c r="H2336">
        <v>0</v>
      </c>
    </row>
    <row r="2337" spans="1:8" x14ac:dyDescent="0.3">
      <c r="A2337">
        <v>2336</v>
      </c>
      <c r="B2337" t="s">
        <v>8</v>
      </c>
      <c r="C2337">
        <v>20210814</v>
      </c>
      <c r="D2337">
        <v>6</v>
      </c>
      <c r="E2337">
        <v>598</v>
      </c>
      <c r="F2337">
        <v>1</v>
      </c>
      <c r="G2337" t="s">
        <v>2120</v>
      </c>
      <c r="H2337">
        <v>0</v>
      </c>
    </row>
    <row r="2338" spans="1:8" x14ac:dyDescent="0.3">
      <c r="A2338">
        <v>2337</v>
      </c>
      <c r="B2338" t="s">
        <v>8</v>
      </c>
      <c r="C2338">
        <v>20210814</v>
      </c>
      <c r="D2338">
        <v>6</v>
      </c>
      <c r="E2338">
        <v>598</v>
      </c>
      <c r="F2338">
        <v>2</v>
      </c>
      <c r="G2338" t="s">
        <v>2121</v>
      </c>
      <c r="H2338">
        <v>0</v>
      </c>
    </row>
    <row r="2339" spans="1:8" x14ac:dyDescent="0.3">
      <c r="A2339">
        <v>2338</v>
      </c>
      <c r="B2339" t="s">
        <v>8</v>
      </c>
      <c r="C2339">
        <v>20210814</v>
      </c>
      <c r="D2339">
        <v>6</v>
      </c>
      <c r="E2339">
        <v>598</v>
      </c>
      <c r="F2339">
        <v>3</v>
      </c>
      <c r="G2339" t="s">
        <v>2122</v>
      </c>
      <c r="H2339">
        <v>1</v>
      </c>
    </row>
    <row r="2340" spans="1:8" x14ac:dyDescent="0.3">
      <c r="A2340">
        <v>2339</v>
      </c>
      <c r="B2340" t="s">
        <v>8</v>
      </c>
      <c r="C2340">
        <v>20210814</v>
      </c>
      <c r="D2340">
        <v>6</v>
      </c>
      <c r="E2340">
        <v>598</v>
      </c>
      <c r="F2340">
        <v>4</v>
      </c>
      <c r="G2340" t="s">
        <v>2123</v>
      </c>
      <c r="H2340">
        <v>0</v>
      </c>
    </row>
    <row r="2341" spans="1:8" x14ac:dyDescent="0.3">
      <c r="A2341">
        <v>2340</v>
      </c>
      <c r="B2341" t="s">
        <v>8</v>
      </c>
      <c r="C2341">
        <v>20210814</v>
      </c>
      <c r="D2341">
        <v>6</v>
      </c>
      <c r="E2341">
        <v>599</v>
      </c>
      <c r="F2341">
        <v>1</v>
      </c>
      <c r="G2341" t="s">
        <v>2124</v>
      </c>
      <c r="H2341">
        <v>0</v>
      </c>
    </row>
    <row r="2342" spans="1:8" x14ac:dyDescent="0.3">
      <c r="A2342">
        <v>2341</v>
      </c>
      <c r="B2342" t="s">
        <v>8</v>
      </c>
      <c r="C2342">
        <v>20210814</v>
      </c>
      <c r="D2342">
        <v>6</v>
      </c>
      <c r="E2342">
        <v>599</v>
      </c>
      <c r="F2342">
        <v>2</v>
      </c>
      <c r="G2342" t="s">
        <v>2125</v>
      </c>
      <c r="H2342">
        <v>1</v>
      </c>
    </row>
    <row r="2343" spans="1:8" x14ac:dyDescent="0.3">
      <c r="A2343">
        <v>2342</v>
      </c>
      <c r="B2343" t="s">
        <v>8</v>
      </c>
      <c r="C2343">
        <v>20210814</v>
      </c>
      <c r="D2343">
        <v>6</v>
      </c>
      <c r="E2343">
        <v>599</v>
      </c>
      <c r="F2343">
        <v>3</v>
      </c>
      <c r="G2343" t="s">
        <v>2126</v>
      </c>
      <c r="H2343">
        <v>0</v>
      </c>
    </row>
    <row r="2344" spans="1:8" x14ac:dyDescent="0.3">
      <c r="A2344">
        <v>2343</v>
      </c>
      <c r="B2344" t="s">
        <v>8</v>
      </c>
      <c r="C2344">
        <v>20210814</v>
      </c>
      <c r="D2344">
        <v>6</v>
      </c>
      <c r="E2344">
        <v>599</v>
      </c>
      <c r="F2344">
        <v>4</v>
      </c>
      <c r="G2344" t="s">
        <v>2127</v>
      </c>
      <c r="H2344">
        <v>0</v>
      </c>
    </row>
    <row r="2345" spans="1:8" x14ac:dyDescent="0.3">
      <c r="A2345">
        <v>2344</v>
      </c>
      <c r="B2345" t="s">
        <v>8</v>
      </c>
      <c r="C2345">
        <v>20210814</v>
      </c>
      <c r="D2345">
        <v>6</v>
      </c>
      <c r="E2345">
        <v>600</v>
      </c>
      <c r="F2345">
        <v>1</v>
      </c>
      <c r="G2345" t="s">
        <v>2128</v>
      </c>
      <c r="H2345">
        <v>1</v>
      </c>
    </row>
    <row r="2346" spans="1:8" x14ac:dyDescent="0.3">
      <c r="A2346">
        <v>2345</v>
      </c>
      <c r="B2346" t="s">
        <v>8</v>
      </c>
      <c r="C2346">
        <v>20210814</v>
      </c>
      <c r="D2346">
        <v>6</v>
      </c>
      <c r="E2346">
        <v>600</v>
      </c>
      <c r="F2346">
        <v>2</v>
      </c>
      <c r="G2346" t="s">
        <v>2129</v>
      </c>
      <c r="H2346">
        <v>0</v>
      </c>
    </row>
    <row r="2347" spans="1:8" x14ac:dyDescent="0.3">
      <c r="A2347">
        <v>2346</v>
      </c>
      <c r="B2347" t="s">
        <v>8</v>
      </c>
      <c r="C2347">
        <v>20210814</v>
      </c>
      <c r="D2347">
        <v>6</v>
      </c>
      <c r="E2347">
        <v>600</v>
      </c>
      <c r="F2347">
        <v>3</v>
      </c>
      <c r="G2347" t="s">
        <v>2130</v>
      </c>
      <c r="H2347">
        <v>0</v>
      </c>
    </row>
    <row r="2348" spans="1:8" x14ac:dyDescent="0.3">
      <c r="A2348">
        <v>2347</v>
      </c>
      <c r="B2348" t="s">
        <v>8</v>
      </c>
      <c r="C2348">
        <v>20210814</v>
      </c>
      <c r="D2348">
        <v>6</v>
      </c>
      <c r="E2348">
        <v>600</v>
      </c>
      <c r="F2348">
        <v>4</v>
      </c>
      <c r="G2348" t="s">
        <v>2131</v>
      </c>
      <c r="H2348">
        <v>0</v>
      </c>
    </row>
    <row r="2349" spans="1:8" x14ac:dyDescent="0.3">
      <c r="A2349">
        <v>2348</v>
      </c>
      <c r="B2349" t="s">
        <v>8</v>
      </c>
      <c r="C2349">
        <v>20220305</v>
      </c>
      <c r="D2349">
        <v>7</v>
      </c>
      <c r="E2349">
        <v>601</v>
      </c>
      <c r="F2349">
        <v>1</v>
      </c>
      <c r="G2349" t="s">
        <v>2132</v>
      </c>
      <c r="H2349">
        <v>0</v>
      </c>
    </row>
    <row r="2350" spans="1:8" x14ac:dyDescent="0.3">
      <c r="A2350">
        <v>2349</v>
      </c>
      <c r="B2350" t="s">
        <v>8</v>
      </c>
      <c r="C2350">
        <v>20220305</v>
      </c>
      <c r="D2350">
        <v>7</v>
      </c>
      <c r="E2350">
        <v>601</v>
      </c>
      <c r="F2350">
        <v>2</v>
      </c>
      <c r="G2350" t="s">
        <v>2133</v>
      </c>
      <c r="H2350">
        <v>0</v>
      </c>
    </row>
    <row r="2351" spans="1:8" x14ac:dyDescent="0.3">
      <c r="A2351">
        <v>2350</v>
      </c>
      <c r="B2351" t="s">
        <v>8</v>
      </c>
      <c r="C2351">
        <v>20220305</v>
      </c>
      <c r="D2351">
        <v>7</v>
      </c>
      <c r="E2351">
        <v>601</v>
      </c>
      <c r="F2351">
        <v>3</v>
      </c>
      <c r="G2351" t="s">
        <v>2134</v>
      </c>
      <c r="H2351">
        <v>1</v>
      </c>
    </row>
    <row r="2352" spans="1:8" x14ac:dyDescent="0.3">
      <c r="A2352">
        <v>2351</v>
      </c>
      <c r="B2352" t="s">
        <v>8</v>
      </c>
      <c r="C2352">
        <v>20220305</v>
      </c>
      <c r="D2352">
        <v>7</v>
      </c>
      <c r="E2352">
        <v>601</v>
      </c>
      <c r="F2352">
        <v>4</v>
      </c>
      <c r="G2352" t="s">
        <v>2135</v>
      </c>
      <c r="H2352">
        <v>0</v>
      </c>
    </row>
    <row r="2353" spans="1:8" x14ac:dyDescent="0.3">
      <c r="A2353">
        <v>2352</v>
      </c>
      <c r="B2353" t="s">
        <v>8</v>
      </c>
      <c r="C2353">
        <v>20220305</v>
      </c>
      <c r="D2353">
        <v>7</v>
      </c>
      <c r="E2353">
        <v>603</v>
      </c>
      <c r="F2353">
        <v>1</v>
      </c>
      <c r="G2353" t="s">
        <v>2136</v>
      </c>
      <c r="H2353">
        <v>0</v>
      </c>
    </row>
    <row r="2354" spans="1:8" x14ac:dyDescent="0.3">
      <c r="A2354">
        <v>2353</v>
      </c>
      <c r="B2354" t="s">
        <v>8</v>
      </c>
      <c r="C2354">
        <v>20220305</v>
      </c>
      <c r="D2354">
        <v>7</v>
      </c>
      <c r="E2354">
        <v>603</v>
      </c>
      <c r="F2354">
        <v>2</v>
      </c>
      <c r="G2354" t="s">
        <v>123</v>
      </c>
      <c r="H2354">
        <v>0</v>
      </c>
    </row>
    <row r="2355" spans="1:8" x14ac:dyDescent="0.3">
      <c r="A2355">
        <v>2354</v>
      </c>
      <c r="B2355" t="s">
        <v>8</v>
      </c>
      <c r="C2355">
        <v>20220305</v>
      </c>
      <c r="D2355">
        <v>7</v>
      </c>
      <c r="E2355">
        <v>603</v>
      </c>
      <c r="F2355">
        <v>3</v>
      </c>
      <c r="G2355" t="s">
        <v>2137</v>
      </c>
      <c r="H2355">
        <v>1</v>
      </c>
    </row>
    <row r="2356" spans="1:8" x14ac:dyDescent="0.3">
      <c r="A2356">
        <v>2355</v>
      </c>
      <c r="B2356" t="s">
        <v>8</v>
      </c>
      <c r="C2356">
        <v>20220305</v>
      </c>
      <c r="D2356">
        <v>7</v>
      </c>
      <c r="E2356">
        <v>603</v>
      </c>
      <c r="F2356">
        <v>4</v>
      </c>
      <c r="G2356" t="s">
        <v>16</v>
      </c>
      <c r="H2356">
        <v>0</v>
      </c>
    </row>
    <row r="2357" spans="1:8" x14ac:dyDescent="0.3">
      <c r="A2357">
        <v>2356</v>
      </c>
      <c r="B2357" t="s">
        <v>8</v>
      </c>
      <c r="C2357">
        <v>20220305</v>
      </c>
      <c r="D2357">
        <v>7</v>
      </c>
      <c r="E2357">
        <v>604</v>
      </c>
      <c r="F2357">
        <v>1</v>
      </c>
      <c r="G2357" t="s">
        <v>2138</v>
      </c>
      <c r="H2357">
        <v>0</v>
      </c>
    </row>
    <row r="2358" spans="1:8" x14ac:dyDescent="0.3">
      <c r="A2358">
        <v>2357</v>
      </c>
      <c r="B2358" t="s">
        <v>8</v>
      </c>
      <c r="C2358">
        <v>20220305</v>
      </c>
      <c r="D2358">
        <v>7</v>
      </c>
      <c r="E2358">
        <v>604</v>
      </c>
      <c r="F2358">
        <v>2</v>
      </c>
      <c r="G2358" t="s">
        <v>2139</v>
      </c>
      <c r="H2358">
        <v>0</v>
      </c>
    </row>
    <row r="2359" spans="1:8" x14ac:dyDescent="0.3">
      <c r="A2359">
        <v>2358</v>
      </c>
      <c r="B2359" t="s">
        <v>8</v>
      </c>
      <c r="C2359">
        <v>20220305</v>
      </c>
      <c r="D2359">
        <v>7</v>
      </c>
      <c r="E2359">
        <v>604</v>
      </c>
      <c r="F2359">
        <v>3</v>
      </c>
      <c r="G2359" t="s">
        <v>2140</v>
      </c>
      <c r="H2359">
        <v>0</v>
      </c>
    </row>
    <row r="2360" spans="1:8" x14ac:dyDescent="0.3">
      <c r="A2360">
        <v>2359</v>
      </c>
      <c r="B2360" t="s">
        <v>8</v>
      </c>
      <c r="C2360">
        <v>20220305</v>
      </c>
      <c r="D2360">
        <v>7</v>
      </c>
      <c r="E2360">
        <v>604</v>
      </c>
      <c r="F2360">
        <v>4</v>
      </c>
      <c r="G2360" t="s">
        <v>2141</v>
      </c>
      <c r="H2360">
        <v>1</v>
      </c>
    </row>
    <row r="2361" spans="1:8" x14ac:dyDescent="0.3">
      <c r="A2361">
        <v>2360</v>
      </c>
      <c r="B2361" t="s">
        <v>8</v>
      </c>
      <c r="C2361">
        <v>20220305</v>
      </c>
      <c r="D2361">
        <v>7</v>
      </c>
      <c r="E2361">
        <v>605</v>
      </c>
      <c r="F2361">
        <v>1</v>
      </c>
      <c r="G2361" t="s">
        <v>2142</v>
      </c>
      <c r="H2361">
        <v>0</v>
      </c>
    </row>
    <row r="2362" spans="1:8" x14ac:dyDescent="0.3">
      <c r="A2362">
        <v>2361</v>
      </c>
      <c r="B2362" t="s">
        <v>8</v>
      </c>
      <c r="C2362">
        <v>20220305</v>
      </c>
      <c r="D2362">
        <v>7</v>
      </c>
      <c r="E2362">
        <v>605</v>
      </c>
      <c r="F2362">
        <v>2</v>
      </c>
      <c r="G2362" t="s">
        <v>2143</v>
      </c>
      <c r="H2362">
        <v>0</v>
      </c>
    </row>
    <row r="2363" spans="1:8" x14ac:dyDescent="0.3">
      <c r="A2363">
        <v>2362</v>
      </c>
      <c r="B2363" t="s">
        <v>8</v>
      </c>
      <c r="C2363">
        <v>20220305</v>
      </c>
      <c r="D2363">
        <v>7</v>
      </c>
      <c r="E2363">
        <v>605</v>
      </c>
      <c r="F2363">
        <v>3</v>
      </c>
      <c r="G2363" t="s">
        <v>2144</v>
      </c>
      <c r="H2363">
        <v>0</v>
      </c>
    </row>
    <row r="2364" spans="1:8" x14ac:dyDescent="0.3">
      <c r="A2364">
        <v>2363</v>
      </c>
      <c r="B2364" t="s">
        <v>8</v>
      </c>
      <c r="C2364">
        <v>20220305</v>
      </c>
      <c r="D2364">
        <v>7</v>
      </c>
      <c r="E2364">
        <v>605</v>
      </c>
      <c r="F2364">
        <v>4</v>
      </c>
      <c r="G2364" t="s">
        <v>2145</v>
      </c>
      <c r="H2364">
        <v>1</v>
      </c>
    </row>
    <row r="2365" spans="1:8" x14ac:dyDescent="0.3">
      <c r="A2365">
        <v>2364</v>
      </c>
      <c r="B2365" t="s">
        <v>8</v>
      </c>
      <c r="C2365">
        <v>20220305</v>
      </c>
      <c r="D2365">
        <v>7</v>
      </c>
      <c r="E2365">
        <v>606</v>
      </c>
      <c r="F2365">
        <v>1</v>
      </c>
      <c r="G2365" t="s">
        <v>2146</v>
      </c>
      <c r="H2365">
        <v>0</v>
      </c>
    </row>
    <row r="2366" spans="1:8" x14ac:dyDescent="0.3">
      <c r="A2366">
        <v>2365</v>
      </c>
      <c r="B2366" t="s">
        <v>8</v>
      </c>
      <c r="C2366">
        <v>20220305</v>
      </c>
      <c r="D2366">
        <v>7</v>
      </c>
      <c r="E2366">
        <v>606</v>
      </c>
      <c r="F2366">
        <v>2</v>
      </c>
      <c r="G2366" t="s">
        <v>2147</v>
      </c>
      <c r="H2366">
        <v>0</v>
      </c>
    </row>
    <row r="2367" spans="1:8" x14ac:dyDescent="0.3">
      <c r="A2367">
        <v>2366</v>
      </c>
      <c r="B2367" t="s">
        <v>8</v>
      </c>
      <c r="C2367">
        <v>20220305</v>
      </c>
      <c r="D2367">
        <v>7</v>
      </c>
      <c r="E2367">
        <v>606</v>
      </c>
      <c r="F2367">
        <v>3</v>
      </c>
      <c r="G2367" t="s">
        <v>2148</v>
      </c>
      <c r="H2367">
        <v>0</v>
      </c>
    </row>
    <row r="2368" spans="1:8" x14ac:dyDescent="0.3">
      <c r="A2368">
        <v>2367</v>
      </c>
      <c r="B2368" t="s">
        <v>8</v>
      </c>
      <c r="C2368">
        <v>20220305</v>
      </c>
      <c r="D2368">
        <v>7</v>
      </c>
      <c r="E2368">
        <v>606</v>
      </c>
      <c r="F2368">
        <v>4</v>
      </c>
      <c r="G2368" t="s">
        <v>2149</v>
      </c>
      <c r="H2368">
        <v>1</v>
      </c>
    </row>
    <row r="2369" spans="1:8" x14ac:dyDescent="0.3">
      <c r="A2369">
        <v>2368</v>
      </c>
      <c r="B2369" t="s">
        <v>8</v>
      </c>
      <c r="C2369">
        <v>20220305</v>
      </c>
      <c r="D2369">
        <v>7</v>
      </c>
      <c r="E2369">
        <v>607</v>
      </c>
      <c r="F2369">
        <v>1</v>
      </c>
      <c r="G2369" t="s">
        <v>2150</v>
      </c>
      <c r="H2369">
        <v>0</v>
      </c>
    </row>
    <row r="2370" spans="1:8" x14ac:dyDescent="0.3">
      <c r="A2370">
        <v>2369</v>
      </c>
      <c r="B2370" t="s">
        <v>8</v>
      </c>
      <c r="C2370">
        <v>20220305</v>
      </c>
      <c r="D2370">
        <v>7</v>
      </c>
      <c r="E2370">
        <v>607</v>
      </c>
      <c r="F2370">
        <v>2</v>
      </c>
      <c r="G2370" t="s">
        <v>2151</v>
      </c>
      <c r="H2370">
        <v>1</v>
      </c>
    </row>
    <row r="2371" spans="1:8" x14ac:dyDescent="0.3">
      <c r="A2371">
        <v>2370</v>
      </c>
      <c r="B2371" t="s">
        <v>8</v>
      </c>
      <c r="C2371">
        <v>20220305</v>
      </c>
      <c r="D2371">
        <v>7</v>
      </c>
      <c r="E2371">
        <v>607</v>
      </c>
      <c r="F2371">
        <v>3</v>
      </c>
      <c r="G2371" t="s">
        <v>2152</v>
      </c>
      <c r="H2371">
        <v>0</v>
      </c>
    </row>
    <row r="2372" spans="1:8" x14ac:dyDescent="0.3">
      <c r="A2372">
        <v>2371</v>
      </c>
      <c r="B2372" t="s">
        <v>8</v>
      </c>
      <c r="C2372">
        <v>20220305</v>
      </c>
      <c r="D2372">
        <v>7</v>
      </c>
      <c r="E2372">
        <v>607</v>
      </c>
      <c r="F2372">
        <v>4</v>
      </c>
      <c r="G2372" t="s">
        <v>2153</v>
      </c>
      <c r="H2372">
        <v>0</v>
      </c>
    </row>
    <row r="2373" spans="1:8" x14ac:dyDescent="0.3">
      <c r="A2373">
        <v>2372</v>
      </c>
      <c r="B2373" t="s">
        <v>8</v>
      </c>
      <c r="C2373">
        <v>20220305</v>
      </c>
      <c r="D2373">
        <v>7</v>
      </c>
      <c r="E2373">
        <v>608</v>
      </c>
      <c r="F2373">
        <v>1</v>
      </c>
      <c r="G2373" t="s">
        <v>2154</v>
      </c>
      <c r="H2373">
        <v>0</v>
      </c>
    </row>
    <row r="2374" spans="1:8" x14ac:dyDescent="0.3">
      <c r="A2374">
        <v>2373</v>
      </c>
      <c r="B2374" t="s">
        <v>8</v>
      </c>
      <c r="C2374">
        <v>20220305</v>
      </c>
      <c r="D2374">
        <v>7</v>
      </c>
      <c r="E2374">
        <v>608</v>
      </c>
      <c r="F2374">
        <v>2</v>
      </c>
      <c r="G2374" t="s">
        <v>2155</v>
      </c>
      <c r="H2374">
        <v>0</v>
      </c>
    </row>
    <row r="2375" spans="1:8" x14ac:dyDescent="0.3">
      <c r="A2375">
        <v>2374</v>
      </c>
      <c r="B2375" t="s">
        <v>8</v>
      </c>
      <c r="C2375">
        <v>20220305</v>
      </c>
      <c r="D2375">
        <v>7</v>
      </c>
      <c r="E2375">
        <v>608</v>
      </c>
      <c r="F2375">
        <v>3</v>
      </c>
      <c r="G2375" t="s">
        <v>2156</v>
      </c>
      <c r="H2375">
        <v>1</v>
      </c>
    </row>
    <row r="2376" spans="1:8" x14ac:dyDescent="0.3">
      <c r="A2376">
        <v>2375</v>
      </c>
      <c r="B2376" t="s">
        <v>8</v>
      </c>
      <c r="C2376">
        <v>20220305</v>
      </c>
      <c r="D2376">
        <v>7</v>
      </c>
      <c r="E2376">
        <v>608</v>
      </c>
      <c r="F2376">
        <v>4</v>
      </c>
      <c r="G2376" t="s">
        <v>2157</v>
      </c>
      <c r="H2376">
        <v>0</v>
      </c>
    </row>
    <row r="2377" spans="1:8" x14ac:dyDescent="0.3">
      <c r="A2377">
        <v>2376</v>
      </c>
      <c r="B2377" t="s">
        <v>8</v>
      </c>
      <c r="C2377">
        <v>20220305</v>
      </c>
      <c r="D2377">
        <v>7</v>
      </c>
      <c r="E2377">
        <v>609</v>
      </c>
      <c r="F2377">
        <v>1</v>
      </c>
      <c r="G2377" t="s">
        <v>2158</v>
      </c>
      <c r="H2377">
        <v>0</v>
      </c>
    </row>
    <row r="2378" spans="1:8" x14ac:dyDescent="0.3">
      <c r="A2378">
        <v>2377</v>
      </c>
      <c r="B2378" t="s">
        <v>8</v>
      </c>
      <c r="C2378">
        <v>20220305</v>
      </c>
      <c r="D2378">
        <v>7</v>
      </c>
      <c r="E2378">
        <v>609</v>
      </c>
      <c r="F2378">
        <v>2</v>
      </c>
      <c r="G2378" t="s">
        <v>2159</v>
      </c>
      <c r="H2378">
        <v>0</v>
      </c>
    </row>
    <row r="2379" spans="1:8" x14ac:dyDescent="0.3">
      <c r="A2379">
        <v>2378</v>
      </c>
      <c r="B2379" t="s">
        <v>8</v>
      </c>
      <c r="C2379">
        <v>20220305</v>
      </c>
      <c r="D2379">
        <v>7</v>
      </c>
      <c r="E2379">
        <v>609</v>
      </c>
      <c r="F2379">
        <v>3</v>
      </c>
      <c r="G2379" t="s">
        <v>2160</v>
      </c>
      <c r="H2379">
        <v>1</v>
      </c>
    </row>
    <row r="2380" spans="1:8" x14ac:dyDescent="0.3">
      <c r="A2380">
        <v>2379</v>
      </c>
      <c r="B2380" t="s">
        <v>8</v>
      </c>
      <c r="C2380">
        <v>20220305</v>
      </c>
      <c r="D2380">
        <v>7</v>
      </c>
      <c r="E2380">
        <v>609</v>
      </c>
      <c r="F2380">
        <v>4</v>
      </c>
      <c r="G2380" t="s">
        <v>2161</v>
      </c>
      <c r="H2380">
        <v>0</v>
      </c>
    </row>
    <row r="2381" spans="1:8" x14ac:dyDescent="0.3">
      <c r="A2381">
        <v>2380</v>
      </c>
      <c r="B2381" t="s">
        <v>8</v>
      </c>
      <c r="C2381">
        <v>20220305</v>
      </c>
      <c r="D2381">
        <v>7</v>
      </c>
      <c r="E2381">
        <v>610</v>
      </c>
      <c r="F2381">
        <v>1</v>
      </c>
      <c r="G2381" t="s">
        <v>1156</v>
      </c>
      <c r="H2381">
        <v>0</v>
      </c>
    </row>
    <row r="2382" spans="1:8" x14ac:dyDescent="0.3">
      <c r="A2382">
        <v>2381</v>
      </c>
      <c r="B2382" t="s">
        <v>8</v>
      </c>
      <c r="C2382">
        <v>20220305</v>
      </c>
      <c r="D2382">
        <v>7</v>
      </c>
      <c r="E2382">
        <v>610</v>
      </c>
      <c r="F2382">
        <v>2</v>
      </c>
      <c r="G2382" t="s">
        <v>1158</v>
      </c>
      <c r="H2382">
        <v>1</v>
      </c>
    </row>
    <row r="2383" spans="1:8" x14ac:dyDescent="0.3">
      <c r="A2383">
        <v>2382</v>
      </c>
      <c r="B2383" t="s">
        <v>8</v>
      </c>
      <c r="C2383">
        <v>20220305</v>
      </c>
      <c r="D2383">
        <v>7</v>
      </c>
      <c r="E2383">
        <v>610</v>
      </c>
      <c r="F2383">
        <v>3</v>
      </c>
      <c r="G2383" t="s">
        <v>1157</v>
      </c>
      <c r="H2383">
        <v>0</v>
      </c>
    </row>
    <row r="2384" spans="1:8" x14ac:dyDescent="0.3">
      <c r="A2384">
        <v>2383</v>
      </c>
      <c r="B2384" t="s">
        <v>8</v>
      </c>
      <c r="C2384">
        <v>20220305</v>
      </c>
      <c r="D2384">
        <v>7</v>
      </c>
      <c r="E2384">
        <v>610</v>
      </c>
      <c r="F2384">
        <v>4</v>
      </c>
      <c r="G2384" t="s">
        <v>2162</v>
      </c>
      <c r="H2384">
        <v>0</v>
      </c>
    </row>
    <row r="2385" spans="1:8" x14ac:dyDescent="0.3">
      <c r="A2385">
        <v>2384</v>
      </c>
      <c r="B2385" t="s">
        <v>8</v>
      </c>
      <c r="C2385">
        <v>20220305</v>
      </c>
      <c r="D2385">
        <v>7</v>
      </c>
      <c r="E2385">
        <v>611</v>
      </c>
      <c r="F2385">
        <v>1</v>
      </c>
      <c r="G2385" t="s">
        <v>2163</v>
      </c>
      <c r="H2385">
        <v>0</v>
      </c>
    </row>
    <row r="2386" spans="1:8" x14ac:dyDescent="0.3">
      <c r="A2386">
        <v>2385</v>
      </c>
      <c r="B2386" t="s">
        <v>8</v>
      </c>
      <c r="C2386">
        <v>20220305</v>
      </c>
      <c r="D2386">
        <v>7</v>
      </c>
      <c r="E2386">
        <v>611</v>
      </c>
      <c r="F2386">
        <v>2</v>
      </c>
      <c r="G2386" t="s">
        <v>2164</v>
      </c>
      <c r="H2386">
        <v>0</v>
      </c>
    </row>
    <row r="2387" spans="1:8" x14ac:dyDescent="0.3">
      <c r="A2387">
        <v>2386</v>
      </c>
      <c r="B2387" t="s">
        <v>8</v>
      </c>
      <c r="C2387">
        <v>20220305</v>
      </c>
      <c r="D2387">
        <v>7</v>
      </c>
      <c r="E2387">
        <v>611</v>
      </c>
      <c r="F2387">
        <v>3</v>
      </c>
      <c r="G2387" t="s">
        <v>2165</v>
      </c>
      <c r="H2387">
        <v>1</v>
      </c>
    </row>
    <row r="2388" spans="1:8" x14ac:dyDescent="0.3">
      <c r="A2388">
        <v>2387</v>
      </c>
      <c r="B2388" t="s">
        <v>8</v>
      </c>
      <c r="C2388">
        <v>20220305</v>
      </c>
      <c r="D2388">
        <v>7</v>
      </c>
      <c r="E2388">
        <v>611</v>
      </c>
      <c r="F2388">
        <v>4</v>
      </c>
      <c r="G2388" t="s">
        <v>2166</v>
      </c>
      <c r="H2388">
        <v>0</v>
      </c>
    </row>
    <row r="2389" spans="1:8" x14ac:dyDescent="0.3">
      <c r="A2389">
        <v>2388</v>
      </c>
      <c r="B2389" t="s">
        <v>8</v>
      </c>
      <c r="C2389">
        <v>20220305</v>
      </c>
      <c r="D2389">
        <v>7</v>
      </c>
      <c r="E2389">
        <v>612</v>
      </c>
      <c r="F2389">
        <v>1</v>
      </c>
      <c r="G2389" t="s">
        <v>2167</v>
      </c>
      <c r="H2389">
        <v>0</v>
      </c>
    </row>
    <row r="2390" spans="1:8" x14ac:dyDescent="0.3">
      <c r="A2390">
        <v>2389</v>
      </c>
      <c r="B2390" t="s">
        <v>8</v>
      </c>
      <c r="C2390">
        <v>20220305</v>
      </c>
      <c r="D2390">
        <v>7</v>
      </c>
      <c r="E2390">
        <v>612</v>
      </c>
      <c r="F2390">
        <v>2</v>
      </c>
      <c r="G2390" t="s">
        <v>2168</v>
      </c>
      <c r="H2390">
        <v>0</v>
      </c>
    </row>
    <row r="2391" spans="1:8" x14ac:dyDescent="0.3">
      <c r="A2391">
        <v>2390</v>
      </c>
      <c r="B2391" t="s">
        <v>8</v>
      </c>
      <c r="C2391">
        <v>20220305</v>
      </c>
      <c r="D2391">
        <v>7</v>
      </c>
      <c r="E2391">
        <v>612</v>
      </c>
      <c r="F2391">
        <v>3</v>
      </c>
      <c r="G2391" t="s">
        <v>2169</v>
      </c>
      <c r="H2391">
        <v>1</v>
      </c>
    </row>
    <row r="2392" spans="1:8" x14ac:dyDescent="0.3">
      <c r="A2392">
        <v>2391</v>
      </c>
      <c r="B2392" t="s">
        <v>8</v>
      </c>
      <c r="C2392">
        <v>20220305</v>
      </c>
      <c r="D2392">
        <v>7</v>
      </c>
      <c r="E2392">
        <v>612</v>
      </c>
      <c r="F2392">
        <v>4</v>
      </c>
      <c r="G2392" t="s">
        <v>2170</v>
      </c>
      <c r="H2392">
        <v>0</v>
      </c>
    </row>
    <row r="2393" spans="1:8" x14ac:dyDescent="0.3">
      <c r="A2393">
        <v>2392</v>
      </c>
      <c r="B2393" t="s">
        <v>8</v>
      </c>
      <c r="C2393">
        <v>20220305</v>
      </c>
      <c r="D2393">
        <v>7</v>
      </c>
      <c r="E2393">
        <v>613</v>
      </c>
      <c r="F2393">
        <v>1</v>
      </c>
      <c r="G2393" t="s">
        <v>2171</v>
      </c>
      <c r="H2393">
        <v>0</v>
      </c>
    </row>
    <row r="2394" spans="1:8" x14ac:dyDescent="0.3">
      <c r="A2394">
        <v>2393</v>
      </c>
      <c r="B2394" t="s">
        <v>8</v>
      </c>
      <c r="C2394">
        <v>20220305</v>
      </c>
      <c r="D2394">
        <v>7</v>
      </c>
      <c r="E2394">
        <v>613</v>
      </c>
      <c r="F2394">
        <v>2</v>
      </c>
      <c r="G2394" t="s">
        <v>2172</v>
      </c>
      <c r="H2394">
        <v>1</v>
      </c>
    </row>
    <row r="2395" spans="1:8" x14ac:dyDescent="0.3">
      <c r="A2395">
        <v>2394</v>
      </c>
      <c r="B2395" t="s">
        <v>8</v>
      </c>
      <c r="C2395">
        <v>20220305</v>
      </c>
      <c r="D2395">
        <v>7</v>
      </c>
      <c r="E2395">
        <v>613</v>
      </c>
      <c r="F2395">
        <v>3</v>
      </c>
      <c r="G2395" t="s">
        <v>2173</v>
      </c>
      <c r="H2395">
        <v>0</v>
      </c>
    </row>
    <row r="2396" spans="1:8" x14ac:dyDescent="0.3">
      <c r="A2396">
        <v>2395</v>
      </c>
      <c r="B2396" t="s">
        <v>8</v>
      </c>
      <c r="C2396">
        <v>20220305</v>
      </c>
      <c r="D2396">
        <v>7</v>
      </c>
      <c r="E2396">
        <v>613</v>
      </c>
      <c r="F2396">
        <v>4</v>
      </c>
      <c r="G2396" t="s">
        <v>2174</v>
      </c>
      <c r="H2396">
        <v>0</v>
      </c>
    </row>
    <row r="2397" spans="1:8" x14ac:dyDescent="0.3">
      <c r="A2397">
        <v>2396</v>
      </c>
      <c r="B2397" t="s">
        <v>8</v>
      </c>
      <c r="C2397">
        <v>20220305</v>
      </c>
      <c r="D2397">
        <v>7</v>
      </c>
      <c r="E2397">
        <v>614</v>
      </c>
      <c r="F2397">
        <v>1</v>
      </c>
      <c r="G2397" t="s">
        <v>2175</v>
      </c>
      <c r="H2397">
        <v>0</v>
      </c>
    </row>
    <row r="2398" spans="1:8" x14ac:dyDescent="0.3">
      <c r="A2398">
        <v>2397</v>
      </c>
      <c r="B2398" t="s">
        <v>8</v>
      </c>
      <c r="C2398">
        <v>20220305</v>
      </c>
      <c r="D2398">
        <v>7</v>
      </c>
      <c r="E2398">
        <v>614</v>
      </c>
      <c r="F2398">
        <v>2</v>
      </c>
      <c r="G2398" t="s">
        <v>2176</v>
      </c>
      <c r="H2398">
        <v>1</v>
      </c>
    </row>
    <row r="2399" spans="1:8" x14ac:dyDescent="0.3">
      <c r="A2399">
        <v>2398</v>
      </c>
      <c r="B2399" t="s">
        <v>8</v>
      </c>
      <c r="C2399">
        <v>20220305</v>
      </c>
      <c r="D2399">
        <v>7</v>
      </c>
      <c r="E2399">
        <v>614</v>
      </c>
      <c r="F2399">
        <v>3</v>
      </c>
      <c r="G2399" t="s">
        <v>1139</v>
      </c>
      <c r="H2399">
        <v>0</v>
      </c>
    </row>
    <row r="2400" spans="1:8" x14ac:dyDescent="0.3">
      <c r="A2400">
        <v>2399</v>
      </c>
      <c r="B2400" t="s">
        <v>8</v>
      </c>
      <c r="C2400">
        <v>20220305</v>
      </c>
      <c r="D2400">
        <v>7</v>
      </c>
      <c r="E2400">
        <v>614</v>
      </c>
      <c r="F2400">
        <v>4</v>
      </c>
      <c r="G2400" t="s">
        <v>74</v>
      </c>
      <c r="H2400">
        <v>0</v>
      </c>
    </row>
    <row r="2401" spans="1:8" x14ac:dyDescent="0.3">
      <c r="A2401">
        <v>2400</v>
      </c>
      <c r="B2401" t="s">
        <v>8</v>
      </c>
      <c r="C2401">
        <v>20220305</v>
      </c>
      <c r="D2401">
        <v>7</v>
      </c>
      <c r="E2401">
        <v>615</v>
      </c>
      <c r="F2401">
        <v>1</v>
      </c>
      <c r="G2401" t="s">
        <v>2177</v>
      </c>
      <c r="H2401">
        <v>0</v>
      </c>
    </row>
    <row r="2402" spans="1:8" x14ac:dyDescent="0.3">
      <c r="A2402">
        <v>2401</v>
      </c>
      <c r="B2402" t="s">
        <v>8</v>
      </c>
      <c r="C2402">
        <v>20220305</v>
      </c>
      <c r="D2402">
        <v>7</v>
      </c>
      <c r="E2402">
        <v>615</v>
      </c>
      <c r="F2402">
        <v>2</v>
      </c>
      <c r="G2402" t="s">
        <v>2178</v>
      </c>
      <c r="H2402">
        <v>0</v>
      </c>
    </row>
    <row r="2403" spans="1:8" x14ac:dyDescent="0.3">
      <c r="A2403">
        <v>2402</v>
      </c>
      <c r="B2403" t="s">
        <v>8</v>
      </c>
      <c r="C2403">
        <v>20220305</v>
      </c>
      <c r="D2403">
        <v>7</v>
      </c>
      <c r="E2403">
        <v>615</v>
      </c>
      <c r="F2403">
        <v>3</v>
      </c>
      <c r="G2403" t="s">
        <v>2179</v>
      </c>
      <c r="H2403">
        <v>0</v>
      </c>
    </row>
    <row r="2404" spans="1:8" x14ac:dyDescent="0.3">
      <c r="A2404">
        <v>2403</v>
      </c>
      <c r="B2404" t="s">
        <v>8</v>
      </c>
      <c r="C2404">
        <v>20220305</v>
      </c>
      <c r="D2404">
        <v>7</v>
      </c>
      <c r="E2404">
        <v>615</v>
      </c>
      <c r="F2404">
        <v>4</v>
      </c>
      <c r="G2404" t="s">
        <v>2180</v>
      </c>
      <c r="H2404">
        <v>1</v>
      </c>
    </row>
    <row r="2405" spans="1:8" x14ac:dyDescent="0.3">
      <c r="A2405">
        <v>2404</v>
      </c>
      <c r="B2405" t="s">
        <v>8</v>
      </c>
      <c r="C2405">
        <v>20220305</v>
      </c>
      <c r="D2405">
        <v>7</v>
      </c>
      <c r="E2405">
        <v>616</v>
      </c>
      <c r="F2405">
        <v>1</v>
      </c>
      <c r="G2405" t="s">
        <v>2181</v>
      </c>
      <c r="H2405">
        <v>0</v>
      </c>
    </row>
    <row r="2406" spans="1:8" x14ac:dyDescent="0.3">
      <c r="A2406">
        <v>2405</v>
      </c>
      <c r="B2406" t="s">
        <v>8</v>
      </c>
      <c r="C2406">
        <v>20220305</v>
      </c>
      <c r="D2406">
        <v>7</v>
      </c>
      <c r="E2406">
        <v>616</v>
      </c>
      <c r="F2406">
        <v>2</v>
      </c>
      <c r="G2406" t="s">
        <v>2182</v>
      </c>
      <c r="H2406">
        <v>1</v>
      </c>
    </row>
    <row r="2407" spans="1:8" x14ac:dyDescent="0.3">
      <c r="A2407">
        <v>2406</v>
      </c>
      <c r="B2407" t="s">
        <v>8</v>
      </c>
      <c r="C2407">
        <v>20220305</v>
      </c>
      <c r="D2407">
        <v>7</v>
      </c>
      <c r="E2407">
        <v>616</v>
      </c>
      <c r="F2407">
        <v>3</v>
      </c>
      <c r="G2407" t="s">
        <v>2183</v>
      </c>
      <c r="H2407">
        <v>0</v>
      </c>
    </row>
    <row r="2408" spans="1:8" x14ac:dyDescent="0.3">
      <c r="A2408">
        <v>2407</v>
      </c>
      <c r="B2408" t="s">
        <v>8</v>
      </c>
      <c r="C2408">
        <v>20220305</v>
      </c>
      <c r="D2408">
        <v>7</v>
      </c>
      <c r="E2408">
        <v>616</v>
      </c>
      <c r="F2408">
        <v>4</v>
      </c>
      <c r="G2408" t="s">
        <v>2184</v>
      </c>
      <c r="H2408">
        <v>0</v>
      </c>
    </row>
    <row r="2409" spans="1:8" x14ac:dyDescent="0.3">
      <c r="A2409">
        <v>2408</v>
      </c>
      <c r="B2409" t="s">
        <v>8</v>
      </c>
      <c r="C2409">
        <v>20220305</v>
      </c>
      <c r="D2409">
        <v>7</v>
      </c>
      <c r="E2409">
        <v>618</v>
      </c>
      <c r="F2409">
        <v>1</v>
      </c>
      <c r="G2409" t="s">
        <v>2185</v>
      </c>
      <c r="H2409">
        <v>0</v>
      </c>
    </row>
    <row r="2410" spans="1:8" x14ac:dyDescent="0.3">
      <c r="A2410">
        <v>2409</v>
      </c>
      <c r="B2410" t="s">
        <v>8</v>
      </c>
      <c r="C2410">
        <v>20220305</v>
      </c>
      <c r="D2410">
        <v>7</v>
      </c>
      <c r="E2410">
        <v>618</v>
      </c>
      <c r="F2410">
        <v>2</v>
      </c>
      <c r="G2410" t="s">
        <v>2186</v>
      </c>
      <c r="H2410">
        <v>1</v>
      </c>
    </row>
    <row r="2411" spans="1:8" x14ac:dyDescent="0.3">
      <c r="A2411">
        <v>2410</v>
      </c>
      <c r="B2411" t="s">
        <v>8</v>
      </c>
      <c r="C2411">
        <v>20220305</v>
      </c>
      <c r="D2411">
        <v>7</v>
      </c>
      <c r="E2411">
        <v>618</v>
      </c>
      <c r="F2411">
        <v>3</v>
      </c>
      <c r="G2411" t="s">
        <v>2187</v>
      </c>
      <c r="H2411">
        <v>0</v>
      </c>
    </row>
    <row r="2412" spans="1:8" x14ac:dyDescent="0.3">
      <c r="A2412">
        <v>2411</v>
      </c>
      <c r="B2412" t="s">
        <v>8</v>
      </c>
      <c r="C2412">
        <v>20220305</v>
      </c>
      <c r="D2412">
        <v>7</v>
      </c>
      <c r="E2412">
        <v>618</v>
      </c>
      <c r="F2412">
        <v>4</v>
      </c>
      <c r="G2412" t="s">
        <v>2188</v>
      </c>
      <c r="H2412">
        <v>0</v>
      </c>
    </row>
    <row r="2413" spans="1:8" x14ac:dyDescent="0.3">
      <c r="A2413">
        <v>2412</v>
      </c>
      <c r="B2413" t="s">
        <v>8</v>
      </c>
      <c r="C2413">
        <v>20220305</v>
      </c>
      <c r="D2413">
        <v>7</v>
      </c>
      <c r="E2413">
        <v>619</v>
      </c>
      <c r="F2413">
        <v>1</v>
      </c>
      <c r="G2413" t="s">
        <v>2189</v>
      </c>
      <c r="H2413">
        <v>0</v>
      </c>
    </row>
    <row r="2414" spans="1:8" x14ac:dyDescent="0.3">
      <c r="A2414">
        <v>2413</v>
      </c>
      <c r="B2414" t="s">
        <v>8</v>
      </c>
      <c r="C2414">
        <v>20220305</v>
      </c>
      <c r="D2414">
        <v>7</v>
      </c>
      <c r="E2414">
        <v>619</v>
      </c>
      <c r="F2414">
        <v>2</v>
      </c>
      <c r="G2414" t="s">
        <v>2190</v>
      </c>
      <c r="H2414">
        <v>0</v>
      </c>
    </row>
    <row r="2415" spans="1:8" x14ac:dyDescent="0.3">
      <c r="A2415">
        <v>2414</v>
      </c>
      <c r="B2415" t="s">
        <v>8</v>
      </c>
      <c r="C2415">
        <v>20220305</v>
      </c>
      <c r="D2415">
        <v>7</v>
      </c>
      <c r="E2415">
        <v>619</v>
      </c>
      <c r="F2415">
        <v>3</v>
      </c>
      <c r="G2415" t="s">
        <v>2191</v>
      </c>
      <c r="H2415">
        <v>1</v>
      </c>
    </row>
    <row r="2416" spans="1:8" x14ac:dyDescent="0.3">
      <c r="A2416">
        <v>2415</v>
      </c>
      <c r="B2416" t="s">
        <v>8</v>
      </c>
      <c r="C2416">
        <v>20220305</v>
      </c>
      <c r="D2416">
        <v>7</v>
      </c>
      <c r="E2416">
        <v>619</v>
      </c>
      <c r="F2416">
        <v>4</v>
      </c>
      <c r="G2416" t="s">
        <v>2192</v>
      </c>
      <c r="H2416">
        <v>0</v>
      </c>
    </row>
    <row r="2417" spans="1:8" x14ac:dyDescent="0.3">
      <c r="A2417">
        <v>2416</v>
      </c>
      <c r="B2417" t="s">
        <v>8</v>
      </c>
      <c r="C2417">
        <v>20220305</v>
      </c>
      <c r="D2417">
        <v>7</v>
      </c>
      <c r="E2417">
        <v>621</v>
      </c>
      <c r="F2417">
        <v>1</v>
      </c>
      <c r="G2417" t="s">
        <v>2193</v>
      </c>
      <c r="H2417">
        <v>0</v>
      </c>
    </row>
    <row r="2418" spans="1:8" x14ac:dyDescent="0.3">
      <c r="A2418">
        <v>2417</v>
      </c>
      <c r="B2418" t="s">
        <v>8</v>
      </c>
      <c r="C2418">
        <v>20220305</v>
      </c>
      <c r="D2418">
        <v>7</v>
      </c>
      <c r="E2418">
        <v>621</v>
      </c>
      <c r="F2418">
        <v>2</v>
      </c>
      <c r="G2418" t="s">
        <v>2194</v>
      </c>
      <c r="H2418">
        <v>0</v>
      </c>
    </row>
    <row r="2419" spans="1:8" x14ac:dyDescent="0.3">
      <c r="A2419">
        <v>2418</v>
      </c>
      <c r="B2419" t="s">
        <v>8</v>
      </c>
      <c r="C2419">
        <v>20220305</v>
      </c>
      <c r="D2419">
        <v>7</v>
      </c>
      <c r="E2419">
        <v>621</v>
      </c>
      <c r="F2419">
        <v>3</v>
      </c>
      <c r="G2419" t="s">
        <v>2195</v>
      </c>
      <c r="H2419">
        <v>1</v>
      </c>
    </row>
    <row r="2420" spans="1:8" x14ac:dyDescent="0.3">
      <c r="A2420">
        <v>2419</v>
      </c>
      <c r="B2420" t="s">
        <v>8</v>
      </c>
      <c r="C2420">
        <v>20220305</v>
      </c>
      <c r="D2420">
        <v>7</v>
      </c>
      <c r="E2420">
        <v>621</v>
      </c>
      <c r="F2420">
        <v>4</v>
      </c>
      <c r="G2420" t="s">
        <v>2196</v>
      </c>
      <c r="H2420">
        <v>0</v>
      </c>
    </row>
    <row r="2421" spans="1:8" x14ac:dyDescent="0.3">
      <c r="A2421">
        <v>2420</v>
      </c>
      <c r="B2421" t="s">
        <v>8</v>
      </c>
      <c r="C2421">
        <v>20220305</v>
      </c>
      <c r="D2421">
        <v>7</v>
      </c>
      <c r="E2421">
        <v>622</v>
      </c>
      <c r="F2421">
        <v>1</v>
      </c>
      <c r="G2421" t="s">
        <v>2197</v>
      </c>
      <c r="H2421">
        <v>0</v>
      </c>
    </row>
    <row r="2422" spans="1:8" x14ac:dyDescent="0.3">
      <c r="A2422">
        <v>2421</v>
      </c>
      <c r="B2422" t="s">
        <v>8</v>
      </c>
      <c r="C2422">
        <v>20220305</v>
      </c>
      <c r="D2422">
        <v>7</v>
      </c>
      <c r="E2422">
        <v>622</v>
      </c>
      <c r="F2422">
        <v>2</v>
      </c>
      <c r="G2422" t="s">
        <v>2198</v>
      </c>
      <c r="H2422">
        <v>0</v>
      </c>
    </row>
    <row r="2423" spans="1:8" x14ac:dyDescent="0.3">
      <c r="A2423">
        <v>2422</v>
      </c>
      <c r="B2423" t="s">
        <v>8</v>
      </c>
      <c r="C2423">
        <v>20220305</v>
      </c>
      <c r="D2423">
        <v>7</v>
      </c>
      <c r="E2423">
        <v>622</v>
      </c>
      <c r="F2423">
        <v>3</v>
      </c>
      <c r="G2423" t="s">
        <v>2199</v>
      </c>
      <c r="H2423">
        <v>1</v>
      </c>
    </row>
    <row r="2424" spans="1:8" x14ac:dyDescent="0.3">
      <c r="A2424">
        <v>2423</v>
      </c>
      <c r="B2424" t="s">
        <v>8</v>
      </c>
      <c r="C2424">
        <v>20220305</v>
      </c>
      <c r="D2424">
        <v>7</v>
      </c>
      <c r="E2424">
        <v>622</v>
      </c>
      <c r="F2424">
        <v>4</v>
      </c>
      <c r="G2424" t="s">
        <v>2200</v>
      </c>
      <c r="H2424">
        <v>0</v>
      </c>
    </row>
    <row r="2425" spans="1:8" x14ac:dyDescent="0.3">
      <c r="A2425">
        <v>2424</v>
      </c>
      <c r="B2425" t="s">
        <v>8</v>
      </c>
      <c r="C2425">
        <v>20220305</v>
      </c>
      <c r="D2425">
        <v>7</v>
      </c>
      <c r="E2425">
        <v>623</v>
      </c>
      <c r="F2425">
        <v>1</v>
      </c>
      <c r="G2425" t="s">
        <v>820</v>
      </c>
      <c r="H2425">
        <v>0</v>
      </c>
    </row>
    <row r="2426" spans="1:8" x14ac:dyDescent="0.3">
      <c r="A2426">
        <v>2425</v>
      </c>
      <c r="B2426" t="s">
        <v>8</v>
      </c>
      <c r="C2426">
        <v>20220305</v>
      </c>
      <c r="D2426">
        <v>7</v>
      </c>
      <c r="E2426">
        <v>623</v>
      </c>
      <c r="F2426">
        <v>2</v>
      </c>
      <c r="G2426" t="s">
        <v>770</v>
      </c>
      <c r="H2426">
        <v>0</v>
      </c>
    </row>
    <row r="2427" spans="1:8" x14ac:dyDescent="0.3">
      <c r="A2427">
        <v>2426</v>
      </c>
      <c r="B2427" t="s">
        <v>8</v>
      </c>
      <c r="C2427">
        <v>20220305</v>
      </c>
      <c r="D2427">
        <v>7</v>
      </c>
      <c r="E2427">
        <v>623</v>
      </c>
      <c r="F2427">
        <v>3</v>
      </c>
      <c r="G2427" t="s">
        <v>773</v>
      </c>
      <c r="H2427">
        <v>1</v>
      </c>
    </row>
    <row r="2428" spans="1:8" x14ac:dyDescent="0.3">
      <c r="A2428">
        <v>2427</v>
      </c>
      <c r="B2428" t="s">
        <v>8</v>
      </c>
      <c r="C2428">
        <v>20220305</v>
      </c>
      <c r="D2428">
        <v>7</v>
      </c>
      <c r="E2428">
        <v>623</v>
      </c>
      <c r="F2428">
        <v>4</v>
      </c>
      <c r="G2428" t="s">
        <v>772</v>
      </c>
      <c r="H2428">
        <v>0</v>
      </c>
    </row>
    <row r="2429" spans="1:8" x14ac:dyDescent="0.3">
      <c r="A2429">
        <v>2428</v>
      </c>
      <c r="B2429" t="s">
        <v>8</v>
      </c>
      <c r="C2429">
        <v>20220305</v>
      </c>
      <c r="D2429">
        <v>7</v>
      </c>
      <c r="E2429">
        <v>624</v>
      </c>
      <c r="F2429">
        <v>1</v>
      </c>
      <c r="G2429" t="s">
        <v>2201</v>
      </c>
      <c r="H2429">
        <v>1</v>
      </c>
    </row>
    <row r="2430" spans="1:8" x14ac:dyDescent="0.3">
      <c r="A2430">
        <v>2429</v>
      </c>
      <c r="B2430" t="s">
        <v>8</v>
      </c>
      <c r="C2430">
        <v>20220305</v>
      </c>
      <c r="D2430">
        <v>7</v>
      </c>
      <c r="E2430">
        <v>624</v>
      </c>
      <c r="F2430">
        <v>2</v>
      </c>
      <c r="G2430" t="s">
        <v>2202</v>
      </c>
      <c r="H2430">
        <v>0</v>
      </c>
    </row>
    <row r="2431" spans="1:8" x14ac:dyDescent="0.3">
      <c r="A2431">
        <v>2430</v>
      </c>
      <c r="B2431" t="s">
        <v>8</v>
      </c>
      <c r="C2431">
        <v>20220305</v>
      </c>
      <c r="D2431">
        <v>7</v>
      </c>
      <c r="E2431">
        <v>624</v>
      </c>
      <c r="F2431">
        <v>3</v>
      </c>
      <c r="G2431" t="s">
        <v>2203</v>
      </c>
      <c r="H2431">
        <v>0</v>
      </c>
    </row>
    <row r="2432" spans="1:8" x14ac:dyDescent="0.3">
      <c r="A2432">
        <v>2431</v>
      </c>
      <c r="B2432" t="s">
        <v>8</v>
      </c>
      <c r="C2432">
        <v>20220305</v>
      </c>
      <c r="D2432">
        <v>7</v>
      </c>
      <c r="E2432">
        <v>624</v>
      </c>
      <c r="F2432">
        <v>4</v>
      </c>
      <c r="G2432" t="s">
        <v>2204</v>
      </c>
      <c r="H2432">
        <v>0</v>
      </c>
    </row>
    <row r="2433" spans="1:8" x14ac:dyDescent="0.3">
      <c r="A2433">
        <v>2432</v>
      </c>
      <c r="B2433" t="s">
        <v>8</v>
      </c>
      <c r="C2433">
        <v>20220305</v>
      </c>
      <c r="D2433">
        <v>7</v>
      </c>
      <c r="E2433">
        <v>625</v>
      </c>
      <c r="F2433">
        <v>1</v>
      </c>
      <c r="G2433" t="s">
        <v>494</v>
      </c>
      <c r="H2433">
        <v>0</v>
      </c>
    </row>
    <row r="2434" spans="1:8" x14ac:dyDescent="0.3">
      <c r="A2434">
        <v>2433</v>
      </c>
      <c r="B2434" t="s">
        <v>8</v>
      </c>
      <c r="C2434">
        <v>20220305</v>
      </c>
      <c r="D2434">
        <v>7</v>
      </c>
      <c r="E2434">
        <v>625</v>
      </c>
      <c r="F2434">
        <v>2</v>
      </c>
      <c r="G2434" t="s">
        <v>1880</v>
      </c>
      <c r="H2434">
        <v>1</v>
      </c>
    </row>
    <row r="2435" spans="1:8" x14ac:dyDescent="0.3">
      <c r="A2435">
        <v>2434</v>
      </c>
      <c r="B2435" t="s">
        <v>8</v>
      </c>
      <c r="C2435">
        <v>20220305</v>
      </c>
      <c r="D2435">
        <v>7</v>
      </c>
      <c r="E2435">
        <v>625</v>
      </c>
      <c r="F2435">
        <v>3</v>
      </c>
      <c r="G2435" t="s">
        <v>2205</v>
      </c>
      <c r="H2435">
        <v>0</v>
      </c>
    </row>
    <row r="2436" spans="1:8" x14ac:dyDescent="0.3">
      <c r="A2436">
        <v>2435</v>
      </c>
      <c r="B2436" t="s">
        <v>8</v>
      </c>
      <c r="C2436">
        <v>20220305</v>
      </c>
      <c r="D2436">
        <v>7</v>
      </c>
      <c r="E2436">
        <v>625</v>
      </c>
      <c r="F2436">
        <v>4</v>
      </c>
      <c r="G2436" t="s">
        <v>1881</v>
      </c>
      <c r="H2436">
        <v>0</v>
      </c>
    </row>
    <row r="2437" spans="1:8" x14ac:dyDescent="0.3">
      <c r="A2437">
        <v>2436</v>
      </c>
      <c r="B2437" t="s">
        <v>8</v>
      </c>
      <c r="C2437">
        <v>20220305</v>
      </c>
      <c r="D2437">
        <v>7</v>
      </c>
      <c r="E2437">
        <v>626</v>
      </c>
      <c r="F2437">
        <v>1</v>
      </c>
      <c r="G2437" t="s">
        <v>2206</v>
      </c>
      <c r="H2437">
        <v>0</v>
      </c>
    </row>
    <row r="2438" spans="1:8" x14ac:dyDescent="0.3">
      <c r="A2438">
        <v>2437</v>
      </c>
      <c r="B2438" t="s">
        <v>8</v>
      </c>
      <c r="C2438">
        <v>20220305</v>
      </c>
      <c r="D2438">
        <v>7</v>
      </c>
      <c r="E2438">
        <v>626</v>
      </c>
      <c r="F2438">
        <v>2</v>
      </c>
      <c r="G2438" t="s">
        <v>2207</v>
      </c>
      <c r="H2438">
        <v>0</v>
      </c>
    </row>
    <row r="2439" spans="1:8" x14ac:dyDescent="0.3">
      <c r="A2439">
        <v>2438</v>
      </c>
      <c r="B2439" t="s">
        <v>8</v>
      </c>
      <c r="C2439">
        <v>20220305</v>
      </c>
      <c r="D2439">
        <v>7</v>
      </c>
      <c r="E2439">
        <v>626</v>
      </c>
      <c r="F2439">
        <v>3</v>
      </c>
      <c r="G2439" t="s">
        <v>2208</v>
      </c>
      <c r="H2439">
        <v>1</v>
      </c>
    </row>
    <row r="2440" spans="1:8" x14ac:dyDescent="0.3">
      <c r="A2440">
        <v>2439</v>
      </c>
      <c r="B2440" t="s">
        <v>8</v>
      </c>
      <c r="C2440">
        <v>20220305</v>
      </c>
      <c r="D2440">
        <v>7</v>
      </c>
      <c r="E2440">
        <v>626</v>
      </c>
      <c r="F2440">
        <v>4</v>
      </c>
      <c r="G2440" t="s">
        <v>2209</v>
      </c>
      <c r="H2440">
        <v>0</v>
      </c>
    </row>
    <row r="2441" spans="1:8" x14ac:dyDescent="0.3">
      <c r="A2441">
        <v>2440</v>
      </c>
      <c r="B2441" t="s">
        <v>8</v>
      </c>
      <c r="C2441">
        <v>20220305</v>
      </c>
      <c r="D2441">
        <v>7</v>
      </c>
      <c r="E2441">
        <v>627</v>
      </c>
      <c r="F2441">
        <v>1</v>
      </c>
      <c r="G2441" t="s">
        <v>2210</v>
      </c>
      <c r="H2441">
        <v>0</v>
      </c>
    </row>
    <row r="2442" spans="1:8" x14ac:dyDescent="0.3">
      <c r="A2442">
        <v>2441</v>
      </c>
      <c r="B2442" t="s">
        <v>8</v>
      </c>
      <c r="C2442">
        <v>20220305</v>
      </c>
      <c r="D2442">
        <v>7</v>
      </c>
      <c r="E2442">
        <v>627</v>
      </c>
      <c r="F2442">
        <v>2</v>
      </c>
      <c r="G2442" t="s">
        <v>1881</v>
      </c>
      <c r="H2442">
        <v>0</v>
      </c>
    </row>
    <row r="2443" spans="1:8" x14ac:dyDescent="0.3">
      <c r="A2443">
        <v>2442</v>
      </c>
      <c r="B2443" t="s">
        <v>8</v>
      </c>
      <c r="C2443">
        <v>20220305</v>
      </c>
      <c r="D2443">
        <v>7</v>
      </c>
      <c r="E2443">
        <v>627</v>
      </c>
      <c r="F2443">
        <v>3</v>
      </c>
      <c r="G2443" t="s">
        <v>2064</v>
      </c>
      <c r="H2443">
        <v>1</v>
      </c>
    </row>
    <row r="2444" spans="1:8" x14ac:dyDescent="0.3">
      <c r="A2444">
        <v>2443</v>
      </c>
      <c r="B2444" t="s">
        <v>8</v>
      </c>
      <c r="C2444">
        <v>20220305</v>
      </c>
      <c r="D2444">
        <v>7</v>
      </c>
      <c r="E2444">
        <v>627</v>
      </c>
      <c r="F2444">
        <v>4</v>
      </c>
      <c r="G2444" t="s">
        <v>2211</v>
      </c>
      <c r="H2444">
        <v>0</v>
      </c>
    </row>
    <row r="2445" spans="1:8" x14ac:dyDescent="0.3">
      <c r="A2445">
        <v>2444</v>
      </c>
      <c r="B2445" t="s">
        <v>8</v>
      </c>
      <c r="C2445">
        <v>20220305</v>
      </c>
      <c r="D2445">
        <v>7</v>
      </c>
      <c r="E2445">
        <v>628</v>
      </c>
      <c r="F2445">
        <v>1</v>
      </c>
      <c r="G2445" t="s">
        <v>2212</v>
      </c>
      <c r="H2445">
        <v>0</v>
      </c>
    </row>
    <row r="2446" spans="1:8" x14ac:dyDescent="0.3">
      <c r="A2446">
        <v>2445</v>
      </c>
      <c r="B2446" t="s">
        <v>8</v>
      </c>
      <c r="C2446">
        <v>20220305</v>
      </c>
      <c r="D2446">
        <v>7</v>
      </c>
      <c r="E2446">
        <v>628</v>
      </c>
      <c r="F2446">
        <v>2</v>
      </c>
      <c r="G2446" t="s">
        <v>546</v>
      </c>
      <c r="H2446">
        <v>1</v>
      </c>
    </row>
    <row r="2447" spans="1:8" x14ac:dyDescent="0.3">
      <c r="A2447">
        <v>2446</v>
      </c>
      <c r="B2447" t="s">
        <v>8</v>
      </c>
      <c r="C2447">
        <v>20220305</v>
      </c>
      <c r="D2447">
        <v>7</v>
      </c>
      <c r="E2447">
        <v>628</v>
      </c>
      <c r="F2447">
        <v>3</v>
      </c>
      <c r="G2447" t="s">
        <v>2213</v>
      </c>
      <c r="H2447">
        <v>0</v>
      </c>
    </row>
    <row r="2448" spans="1:8" x14ac:dyDescent="0.3">
      <c r="A2448">
        <v>2447</v>
      </c>
      <c r="B2448" t="s">
        <v>8</v>
      </c>
      <c r="C2448">
        <v>20220305</v>
      </c>
      <c r="D2448">
        <v>7</v>
      </c>
      <c r="E2448">
        <v>628</v>
      </c>
      <c r="F2448">
        <v>4</v>
      </c>
      <c r="G2448" t="s">
        <v>2214</v>
      </c>
      <c r="H2448">
        <v>0</v>
      </c>
    </row>
    <row r="2449" spans="1:8" x14ac:dyDescent="0.3">
      <c r="A2449">
        <v>2448</v>
      </c>
      <c r="B2449" t="s">
        <v>8</v>
      </c>
      <c r="C2449">
        <v>20220305</v>
      </c>
      <c r="D2449">
        <v>7</v>
      </c>
      <c r="E2449">
        <v>629</v>
      </c>
      <c r="F2449">
        <v>1</v>
      </c>
      <c r="G2449" t="s">
        <v>2215</v>
      </c>
      <c r="H2449">
        <v>0</v>
      </c>
    </row>
    <row r="2450" spans="1:8" x14ac:dyDescent="0.3">
      <c r="A2450">
        <v>2449</v>
      </c>
      <c r="B2450" t="s">
        <v>8</v>
      </c>
      <c r="C2450">
        <v>20220305</v>
      </c>
      <c r="D2450">
        <v>7</v>
      </c>
      <c r="E2450">
        <v>629</v>
      </c>
      <c r="F2450">
        <v>2</v>
      </c>
      <c r="G2450" t="s">
        <v>2216</v>
      </c>
      <c r="H2450">
        <v>0</v>
      </c>
    </row>
    <row r="2451" spans="1:8" x14ac:dyDescent="0.3">
      <c r="A2451">
        <v>2450</v>
      </c>
      <c r="B2451" t="s">
        <v>8</v>
      </c>
      <c r="C2451">
        <v>20220305</v>
      </c>
      <c r="D2451">
        <v>7</v>
      </c>
      <c r="E2451">
        <v>629</v>
      </c>
      <c r="F2451">
        <v>3</v>
      </c>
      <c r="G2451" t="s">
        <v>2217</v>
      </c>
      <c r="H2451">
        <v>0</v>
      </c>
    </row>
    <row r="2452" spans="1:8" x14ac:dyDescent="0.3">
      <c r="A2452">
        <v>2451</v>
      </c>
      <c r="B2452" t="s">
        <v>8</v>
      </c>
      <c r="C2452">
        <v>20220305</v>
      </c>
      <c r="D2452">
        <v>7</v>
      </c>
      <c r="E2452">
        <v>629</v>
      </c>
      <c r="F2452">
        <v>4</v>
      </c>
      <c r="G2452" t="s">
        <v>2218</v>
      </c>
      <c r="H2452">
        <v>1</v>
      </c>
    </row>
    <row r="2453" spans="1:8" x14ac:dyDescent="0.3">
      <c r="A2453">
        <v>2452</v>
      </c>
      <c r="B2453" t="s">
        <v>8</v>
      </c>
      <c r="C2453">
        <v>20220305</v>
      </c>
      <c r="D2453">
        <v>7</v>
      </c>
      <c r="E2453">
        <v>630</v>
      </c>
      <c r="F2453">
        <v>1</v>
      </c>
      <c r="G2453" t="s">
        <v>1575</v>
      </c>
      <c r="H2453">
        <v>0</v>
      </c>
    </row>
    <row r="2454" spans="1:8" x14ac:dyDescent="0.3">
      <c r="A2454">
        <v>2453</v>
      </c>
      <c r="B2454" t="s">
        <v>8</v>
      </c>
      <c r="C2454">
        <v>20220305</v>
      </c>
      <c r="D2454">
        <v>7</v>
      </c>
      <c r="E2454">
        <v>630</v>
      </c>
      <c r="F2454">
        <v>2</v>
      </c>
      <c r="G2454" t="s">
        <v>2219</v>
      </c>
      <c r="H2454">
        <v>0</v>
      </c>
    </row>
    <row r="2455" spans="1:8" x14ac:dyDescent="0.3">
      <c r="A2455">
        <v>2454</v>
      </c>
      <c r="B2455" t="s">
        <v>8</v>
      </c>
      <c r="C2455">
        <v>20220305</v>
      </c>
      <c r="D2455">
        <v>7</v>
      </c>
      <c r="E2455">
        <v>630</v>
      </c>
      <c r="F2455">
        <v>3</v>
      </c>
      <c r="G2455" t="s">
        <v>747</v>
      </c>
      <c r="H2455">
        <v>0</v>
      </c>
    </row>
    <row r="2456" spans="1:8" x14ac:dyDescent="0.3">
      <c r="A2456">
        <v>2455</v>
      </c>
      <c r="B2456" t="s">
        <v>8</v>
      </c>
      <c r="C2456">
        <v>20220305</v>
      </c>
      <c r="D2456">
        <v>7</v>
      </c>
      <c r="E2456">
        <v>630</v>
      </c>
      <c r="F2456">
        <v>4</v>
      </c>
      <c r="G2456" t="s">
        <v>1926</v>
      </c>
      <c r="H2456">
        <v>1</v>
      </c>
    </row>
    <row r="2457" spans="1:8" x14ac:dyDescent="0.3">
      <c r="A2457">
        <v>2456</v>
      </c>
      <c r="B2457" t="s">
        <v>8</v>
      </c>
      <c r="C2457">
        <v>20220305</v>
      </c>
      <c r="D2457">
        <v>7</v>
      </c>
      <c r="E2457">
        <v>631</v>
      </c>
      <c r="F2457">
        <v>1</v>
      </c>
      <c r="G2457" t="s">
        <v>2220</v>
      </c>
      <c r="H2457">
        <v>1</v>
      </c>
    </row>
    <row r="2458" spans="1:8" x14ac:dyDescent="0.3">
      <c r="A2458">
        <v>2457</v>
      </c>
      <c r="B2458" t="s">
        <v>8</v>
      </c>
      <c r="C2458">
        <v>20220305</v>
      </c>
      <c r="D2458">
        <v>7</v>
      </c>
      <c r="E2458">
        <v>631</v>
      </c>
      <c r="F2458">
        <v>2</v>
      </c>
      <c r="G2458" t="s">
        <v>2221</v>
      </c>
      <c r="H2458">
        <v>0</v>
      </c>
    </row>
    <row r="2459" spans="1:8" x14ac:dyDescent="0.3">
      <c r="A2459">
        <v>2458</v>
      </c>
      <c r="B2459" t="s">
        <v>8</v>
      </c>
      <c r="C2459">
        <v>20220305</v>
      </c>
      <c r="D2459">
        <v>7</v>
      </c>
      <c r="E2459">
        <v>631</v>
      </c>
      <c r="F2459">
        <v>3</v>
      </c>
      <c r="G2459" t="s">
        <v>2222</v>
      </c>
      <c r="H2459">
        <v>0</v>
      </c>
    </row>
    <row r="2460" spans="1:8" x14ac:dyDescent="0.3">
      <c r="A2460">
        <v>2459</v>
      </c>
      <c r="B2460" t="s">
        <v>8</v>
      </c>
      <c r="C2460">
        <v>20220305</v>
      </c>
      <c r="D2460">
        <v>7</v>
      </c>
      <c r="E2460">
        <v>631</v>
      </c>
      <c r="F2460">
        <v>4</v>
      </c>
      <c r="G2460" t="s">
        <v>2223</v>
      </c>
      <c r="H2460">
        <v>0</v>
      </c>
    </row>
    <row r="2461" spans="1:8" x14ac:dyDescent="0.3">
      <c r="A2461">
        <v>2460</v>
      </c>
      <c r="B2461" t="s">
        <v>8</v>
      </c>
      <c r="C2461">
        <v>20220305</v>
      </c>
      <c r="D2461">
        <v>7</v>
      </c>
      <c r="E2461">
        <v>632</v>
      </c>
      <c r="F2461">
        <v>1</v>
      </c>
      <c r="G2461" t="s">
        <v>324</v>
      </c>
      <c r="H2461">
        <v>0</v>
      </c>
    </row>
    <row r="2462" spans="1:8" x14ac:dyDescent="0.3">
      <c r="A2462">
        <v>2461</v>
      </c>
      <c r="B2462" t="s">
        <v>8</v>
      </c>
      <c r="C2462">
        <v>20220305</v>
      </c>
      <c r="D2462">
        <v>7</v>
      </c>
      <c r="E2462">
        <v>632</v>
      </c>
      <c r="F2462">
        <v>2</v>
      </c>
      <c r="G2462" t="s">
        <v>121</v>
      </c>
      <c r="H2462">
        <v>1</v>
      </c>
    </row>
    <row r="2463" spans="1:8" x14ac:dyDescent="0.3">
      <c r="A2463">
        <v>2462</v>
      </c>
      <c r="B2463" t="s">
        <v>8</v>
      </c>
      <c r="C2463">
        <v>20220305</v>
      </c>
      <c r="D2463">
        <v>7</v>
      </c>
      <c r="E2463">
        <v>632</v>
      </c>
      <c r="F2463">
        <v>3</v>
      </c>
      <c r="G2463" t="s">
        <v>122</v>
      </c>
      <c r="H2463">
        <v>0</v>
      </c>
    </row>
    <row r="2464" spans="1:8" x14ac:dyDescent="0.3">
      <c r="A2464">
        <v>2463</v>
      </c>
      <c r="B2464" t="s">
        <v>8</v>
      </c>
      <c r="C2464">
        <v>20220305</v>
      </c>
      <c r="D2464">
        <v>7</v>
      </c>
      <c r="E2464">
        <v>632</v>
      </c>
      <c r="F2464">
        <v>4</v>
      </c>
      <c r="G2464" t="s">
        <v>123</v>
      </c>
      <c r="H2464">
        <v>0</v>
      </c>
    </row>
    <row r="2465" spans="1:8" x14ac:dyDescent="0.3">
      <c r="A2465">
        <v>2464</v>
      </c>
      <c r="B2465" t="s">
        <v>8</v>
      </c>
      <c r="C2465">
        <v>20220305</v>
      </c>
      <c r="D2465">
        <v>7</v>
      </c>
      <c r="E2465">
        <v>633</v>
      </c>
      <c r="F2465">
        <v>1</v>
      </c>
      <c r="G2465" t="s">
        <v>2224</v>
      </c>
      <c r="H2465">
        <v>1</v>
      </c>
    </row>
    <row r="2466" spans="1:8" x14ac:dyDescent="0.3">
      <c r="A2466">
        <v>2465</v>
      </c>
      <c r="B2466" t="s">
        <v>8</v>
      </c>
      <c r="C2466">
        <v>20220305</v>
      </c>
      <c r="D2466">
        <v>7</v>
      </c>
      <c r="E2466">
        <v>633</v>
      </c>
      <c r="F2466">
        <v>2</v>
      </c>
      <c r="G2466" t="s">
        <v>2225</v>
      </c>
      <c r="H2466">
        <v>0</v>
      </c>
    </row>
    <row r="2467" spans="1:8" x14ac:dyDescent="0.3">
      <c r="A2467">
        <v>2466</v>
      </c>
      <c r="B2467" t="s">
        <v>8</v>
      </c>
      <c r="C2467">
        <v>20220305</v>
      </c>
      <c r="D2467">
        <v>7</v>
      </c>
      <c r="E2467">
        <v>633</v>
      </c>
      <c r="F2467">
        <v>3</v>
      </c>
      <c r="G2467" t="s">
        <v>2226</v>
      </c>
      <c r="H2467">
        <v>0</v>
      </c>
    </row>
    <row r="2468" spans="1:8" x14ac:dyDescent="0.3">
      <c r="A2468">
        <v>2467</v>
      </c>
      <c r="B2468" t="s">
        <v>8</v>
      </c>
      <c r="C2468">
        <v>20220305</v>
      </c>
      <c r="D2468">
        <v>7</v>
      </c>
      <c r="E2468">
        <v>633</v>
      </c>
      <c r="F2468">
        <v>4</v>
      </c>
      <c r="G2468" t="s">
        <v>2227</v>
      </c>
      <c r="H2468">
        <v>0</v>
      </c>
    </row>
    <row r="2469" spans="1:8" x14ac:dyDescent="0.3">
      <c r="A2469">
        <v>2468</v>
      </c>
      <c r="B2469" t="s">
        <v>8</v>
      </c>
      <c r="C2469">
        <v>20220305</v>
      </c>
      <c r="D2469">
        <v>7</v>
      </c>
      <c r="E2469">
        <v>634</v>
      </c>
      <c r="F2469">
        <v>1</v>
      </c>
      <c r="G2469" t="s">
        <v>494</v>
      </c>
      <c r="H2469">
        <v>0</v>
      </c>
    </row>
    <row r="2470" spans="1:8" x14ac:dyDescent="0.3">
      <c r="A2470">
        <v>2469</v>
      </c>
      <c r="B2470" t="s">
        <v>8</v>
      </c>
      <c r="C2470">
        <v>20220305</v>
      </c>
      <c r="D2470">
        <v>7</v>
      </c>
      <c r="E2470">
        <v>634</v>
      </c>
      <c r="F2470">
        <v>2</v>
      </c>
      <c r="G2470" t="s">
        <v>1241</v>
      </c>
      <c r="H2470">
        <v>0</v>
      </c>
    </row>
    <row r="2471" spans="1:8" x14ac:dyDescent="0.3">
      <c r="A2471">
        <v>2470</v>
      </c>
      <c r="B2471" t="s">
        <v>8</v>
      </c>
      <c r="C2471">
        <v>20220305</v>
      </c>
      <c r="D2471">
        <v>7</v>
      </c>
      <c r="E2471">
        <v>634</v>
      </c>
      <c r="F2471">
        <v>3</v>
      </c>
      <c r="G2471" t="s">
        <v>2228</v>
      </c>
      <c r="H2471">
        <v>1</v>
      </c>
    </row>
    <row r="2472" spans="1:8" x14ac:dyDescent="0.3">
      <c r="A2472">
        <v>2471</v>
      </c>
      <c r="B2472" t="s">
        <v>8</v>
      </c>
      <c r="C2472">
        <v>20220305</v>
      </c>
      <c r="D2472">
        <v>7</v>
      </c>
      <c r="E2472">
        <v>634</v>
      </c>
      <c r="F2472">
        <v>4</v>
      </c>
      <c r="G2472" t="s">
        <v>1775</v>
      </c>
      <c r="H2472">
        <v>0</v>
      </c>
    </row>
    <row r="2473" spans="1:8" x14ac:dyDescent="0.3">
      <c r="A2473">
        <v>2472</v>
      </c>
      <c r="B2473" t="s">
        <v>8</v>
      </c>
      <c r="C2473">
        <v>20220305</v>
      </c>
      <c r="D2473">
        <v>7</v>
      </c>
      <c r="E2473">
        <v>635</v>
      </c>
      <c r="F2473">
        <v>1</v>
      </c>
      <c r="G2473" t="s">
        <v>2229</v>
      </c>
      <c r="H2473">
        <v>1</v>
      </c>
    </row>
    <row r="2474" spans="1:8" x14ac:dyDescent="0.3">
      <c r="A2474">
        <v>2473</v>
      </c>
      <c r="B2474" t="s">
        <v>8</v>
      </c>
      <c r="C2474">
        <v>20220305</v>
      </c>
      <c r="D2474">
        <v>7</v>
      </c>
      <c r="E2474">
        <v>635</v>
      </c>
      <c r="F2474">
        <v>2</v>
      </c>
      <c r="G2474" t="s">
        <v>2230</v>
      </c>
      <c r="H2474">
        <v>0</v>
      </c>
    </row>
    <row r="2475" spans="1:8" x14ac:dyDescent="0.3">
      <c r="A2475">
        <v>2474</v>
      </c>
      <c r="B2475" t="s">
        <v>8</v>
      </c>
      <c r="C2475">
        <v>20220305</v>
      </c>
      <c r="D2475">
        <v>7</v>
      </c>
      <c r="E2475">
        <v>635</v>
      </c>
      <c r="F2475">
        <v>3</v>
      </c>
      <c r="G2475" t="s">
        <v>2231</v>
      </c>
      <c r="H2475">
        <v>0</v>
      </c>
    </row>
    <row r="2476" spans="1:8" x14ac:dyDescent="0.3">
      <c r="A2476">
        <v>2475</v>
      </c>
      <c r="B2476" t="s">
        <v>8</v>
      </c>
      <c r="C2476">
        <v>20220305</v>
      </c>
      <c r="D2476">
        <v>7</v>
      </c>
      <c r="E2476">
        <v>635</v>
      </c>
      <c r="F2476">
        <v>4</v>
      </c>
      <c r="G2476" t="s">
        <v>2232</v>
      </c>
      <c r="H2476">
        <v>0</v>
      </c>
    </row>
    <row r="2477" spans="1:8" x14ac:dyDescent="0.3">
      <c r="A2477">
        <v>2476</v>
      </c>
      <c r="B2477" t="s">
        <v>8</v>
      </c>
      <c r="C2477">
        <v>20220305</v>
      </c>
      <c r="D2477">
        <v>7</v>
      </c>
      <c r="E2477">
        <v>636</v>
      </c>
      <c r="F2477">
        <v>1</v>
      </c>
      <c r="G2477" t="s">
        <v>747</v>
      </c>
      <c r="H2477">
        <v>0</v>
      </c>
    </row>
    <row r="2478" spans="1:8" x14ac:dyDescent="0.3">
      <c r="A2478">
        <v>2477</v>
      </c>
      <c r="B2478" t="s">
        <v>8</v>
      </c>
      <c r="C2478">
        <v>20220305</v>
      </c>
      <c r="D2478">
        <v>7</v>
      </c>
      <c r="E2478">
        <v>636</v>
      </c>
      <c r="F2478">
        <v>2</v>
      </c>
      <c r="G2478" t="s">
        <v>2233</v>
      </c>
      <c r="H2478">
        <v>0</v>
      </c>
    </row>
    <row r="2479" spans="1:8" x14ac:dyDescent="0.3">
      <c r="A2479">
        <v>2478</v>
      </c>
      <c r="B2479" t="s">
        <v>8</v>
      </c>
      <c r="C2479">
        <v>20220305</v>
      </c>
      <c r="D2479">
        <v>7</v>
      </c>
      <c r="E2479">
        <v>636</v>
      </c>
      <c r="F2479">
        <v>3</v>
      </c>
      <c r="G2479" t="s">
        <v>281</v>
      </c>
      <c r="H2479">
        <v>0</v>
      </c>
    </row>
    <row r="2480" spans="1:8" x14ac:dyDescent="0.3">
      <c r="A2480">
        <v>2479</v>
      </c>
      <c r="B2480" t="s">
        <v>8</v>
      </c>
      <c r="C2480">
        <v>20220305</v>
      </c>
      <c r="D2480">
        <v>7</v>
      </c>
      <c r="E2480">
        <v>636</v>
      </c>
      <c r="F2480">
        <v>4</v>
      </c>
      <c r="G2480" t="s">
        <v>2234</v>
      </c>
      <c r="H2480">
        <v>1</v>
      </c>
    </row>
    <row r="2481" spans="1:8" x14ac:dyDescent="0.3">
      <c r="A2481">
        <v>2480</v>
      </c>
      <c r="B2481" t="s">
        <v>8</v>
      </c>
      <c r="C2481">
        <v>20220305</v>
      </c>
      <c r="D2481">
        <v>7</v>
      </c>
      <c r="E2481">
        <v>637</v>
      </c>
      <c r="F2481">
        <v>1</v>
      </c>
      <c r="G2481" t="s">
        <v>2235</v>
      </c>
      <c r="H2481">
        <v>0</v>
      </c>
    </row>
    <row r="2482" spans="1:8" x14ac:dyDescent="0.3">
      <c r="A2482">
        <v>2481</v>
      </c>
      <c r="B2482" t="s">
        <v>8</v>
      </c>
      <c r="C2482">
        <v>20220305</v>
      </c>
      <c r="D2482">
        <v>7</v>
      </c>
      <c r="E2482">
        <v>637</v>
      </c>
      <c r="F2482">
        <v>2</v>
      </c>
      <c r="G2482" t="s">
        <v>2236</v>
      </c>
      <c r="H2482">
        <v>1</v>
      </c>
    </row>
    <row r="2483" spans="1:8" x14ac:dyDescent="0.3">
      <c r="A2483">
        <v>2482</v>
      </c>
      <c r="B2483" t="s">
        <v>8</v>
      </c>
      <c r="C2483">
        <v>20220305</v>
      </c>
      <c r="D2483">
        <v>7</v>
      </c>
      <c r="E2483">
        <v>637</v>
      </c>
      <c r="F2483">
        <v>3</v>
      </c>
      <c r="G2483" t="s">
        <v>2237</v>
      </c>
      <c r="H2483">
        <v>0</v>
      </c>
    </row>
    <row r="2484" spans="1:8" x14ac:dyDescent="0.3">
      <c r="A2484">
        <v>2483</v>
      </c>
      <c r="B2484" t="s">
        <v>8</v>
      </c>
      <c r="C2484">
        <v>20220305</v>
      </c>
      <c r="D2484">
        <v>7</v>
      </c>
      <c r="E2484">
        <v>637</v>
      </c>
      <c r="F2484">
        <v>4</v>
      </c>
      <c r="G2484" t="s">
        <v>2238</v>
      </c>
      <c r="H2484">
        <v>0</v>
      </c>
    </row>
    <row r="2485" spans="1:8" x14ac:dyDescent="0.3">
      <c r="A2485">
        <v>2484</v>
      </c>
      <c r="B2485" t="s">
        <v>8</v>
      </c>
      <c r="C2485">
        <v>20220305</v>
      </c>
      <c r="D2485">
        <v>7</v>
      </c>
      <c r="E2485">
        <v>638</v>
      </c>
      <c r="F2485">
        <v>1</v>
      </c>
      <c r="G2485" t="s">
        <v>2239</v>
      </c>
      <c r="H2485">
        <v>1</v>
      </c>
    </row>
    <row r="2486" spans="1:8" x14ac:dyDescent="0.3">
      <c r="A2486">
        <v>2485</v>
      </c>
      <c r="B2486" t="s">
        <v>8</v>
      </c>
      <c r="C2486">
        <v>20220305</v>
      </c>
      <c r="D2486">
        <v>7</v>
      </c>
      <c r="E2486">
        <v>638</v>
      </c>
      <c r="F2486">
        <v>2</v>
      </c>
      <c r="G2486" t="s">
        <v>2240</v>
      </c>
      <c r="H2486">
        <v>0</v>
      </c>
    </row>
    <row r="2487" spans="1:8" x14ac:dyDescent="0.3">
      <c r="A2487">
        <v>2486</v>
      </c>
      <c r="B2487" t="s">
        <v>8</v>
      </c>
      <c r="C2487">
        <v>20220305</v>
      </c>
      <c r="D2487">
        <v>7</v>
      </c>
      <c r="E2487">
        <v>638</v>
      </c>
      <c r="F2487">
        <v>3</v>
      </c>
      <c r="G2487" t="s">
        <v>2241</v>
      </c>
      <c r="H2487">
        <v>0</v>
      </c>
    </row>
    <row r="2488" spans="1:8" x14ac:dyDescent="0.3">
      <c r="A2488">
        <v>2487</v>
      </c>
      <c r="B2488" t="s">
        <v>8</v>
      </c>
      <c r="C2488">
        <v>20220305</v>
      </c>
      <c r="D2488">
        <v>7</v>
      </c>
      <c r="E2488">
        <v>638</v>
      </c>
      <c r="F2488">
        <v>4</v>
      </c>
      <c r="G2488" t="s">
        <v>2242</v>
      </c>
      <c r="H2488">
        <v>0</v>
      </c>
    </row>
    <row r="2489" spans="1:8" x14ac:dyDescent="0.3">
      <c r="A2489">
        <v>2488</v>
      </c>
      <c r="B2489" t="s">
        <v>8</v>
      </c>
      <c r="C2489">
        <v>20220305</v>
      </c>
      <c r="D2489">
        <v>7</v>
      </c>
      <c r="E2489">
        <v>639</v>
      </c>
      <c r="F2489">
        <v>1</v>
      </c>
      <c r="G2489" t="s">
        <v>157</v>
      </c>
      <c r="H2489">
        <v>0</v>
      </c>
    </row>
    <row r="2490" spans="1:8" x14ac:dyDescent="0.3">
      <c r="A2490">
        <v>2489</v>
      </c>
      <c r="B2490" t="s">
        <v>8</v>
      </c>
      <c r="C2490">
        <v>20220305</v>
      </c>
      <c r="D2490">
        <v>7</v>
      </c>
      <c r="E2490">
        <v>639</v>
      </c>
      <c r="F2490">
        <v>2</v>
      </c>
      <c r="G2490" t="s">
        <v>2243</v>
      </c>
      <c r="H2490">
        <v>0</v>
      </c>
    </row>
    <row r="2491" spans="1:8" x14ac:dyDescent="0.3">
      <c r="A2491">
        <v>2490</v>
      </c>
      <c r="B2491" t="s">
        <v>8</v>
      </c>
      <c r="C2491">
        <v>20220305</v>
      </c>
      <c r="D2491">
        <v>7</v>
      </c>
      <c r="E2491">
        <v>639</v>
      </c>
      <c r="F2491">
        <v>3</v>
      </c>
      <c r="G2491" t="s">
        <v>2244</v>
      </c>
      <c r="H2491">
        <v>1</v>
      </c>
    </row>
    <row r="2492" spans="1:8" x14ac:dyDescent="0.3">
      <c r="A2492">
        <v>2491</v>
      </c>
      <c r="B2492" t="s">
        <v>8</v>
      </c>
      <c r="C2492">
        <v>20220305</v>
      </c>
      <c r="D2492">
        <v>7</v>
      </c>
      <c r="E2492">
        <v>639</v>
      </c>
      <c r="F2492">
        <v>4</v>
      </c>
      <c r="G2492" t="s">
        <v>2245</v>
      </c>
      <c r="H2492">
        <v>0</v>
      </c>
    </row>
    <row r="2493" spans="1:8" x14ac:dyDescent="0.3">
      <c r="A2493">
        <v>2492</v>
      </c>
      <c r="B2493" t="s">
        <v>8</v>
      </c>
      <c r="C2493">
        <v>20220305</v>
      </c>
      <c r="D2493">
        <v>7</v>
      </c>
      <c r="E2493">
        <v>640</v>
      </c>
      <c r="F2493">
        <v>1</v>
      </c>
      <c r="G2493" t="s">
        <v>2246</v>
      </c>
      <c r="H2493">
        <v>0</v>
      </c>
    </row>
    <row r="2494" spans="1:8" x14ac:dyDescent="0.3">
      <c r="A2494">
        <v>2493</v>
      </c>
      <c r="B2494" t="s">
        <v>8</v>
      </c>
      <c r="C2494">
        <v>20220305</v>
      </c>
      <c r="D2494">
        <v>7</v>
      </c>
      <c r="E2494">
        <v>640</v>
      </c>
      <c r="F2494">
        <v>2</v>
      </c>
      <c r="G2494" t="s">
        <v>2247</v>
      </c>
      <c r="H2494">
        <v>0</v>
      </c>
    </row>
    <row r="2495" spans="1:8" x14ac:dyDescent="0.3">
      <c r="A2495">
        <v>2494</v>
      </c>
      <c r="B2495" t="s">
        <v>8</v>
      </c>
      <c r="C2495">
        <v>20220305</v>
      </c>
      <c r="D2495">
        <v>7</v>
      </c>
      <c r="E2495">
        <v>640</v>
      </c>
      <c r="F2495">
        <v>3</v>
      </c>
      <c r="G2495" t="s">
        <v>2248</v>
      </c>
      <c r="H2495">
        <v>0</v>
      </c>
    </row>
    <row r="2496" spans="1:8" x14ac:dyDescent="0.3">
      <c r="A2496">
        <v>2495</v>
      </c>
      <c r="B2496" t="s">
        <v>8</v>
      </c>
      <c r="C2496">
        <v>20220305</v>
      </c>
      <c r="D2496">
        <v>7</v>
      </c>
      <c r="E2496">
        <v>640</v>
      </c>
      <c r="F2496">
        <v>4</v>
      </c>
      <c r="G2496" t="s">
        <v>2249</v>
      </c>
      <c r="H2496">
        <v>1</v>
      </c>
    </row>
    <row r="2497" spans="1:8" x14ac:dyDescent="0.3">
      <c r="A2497">
        <v>2496</v>
      </c>
      <c r="B2497" t="s">
        <v>8</v>
      </c>
      <c r="C2497">
        <v>20220305</v>
      </c>
      <c r="D2497">
        <v>7</v>
      </c>
      <c r="E2497">
        <v>641</v>
      </c>
      <c r="F2497">
        <v>1</v>
      </c>
      <c r="G2497" t="s">
        <v>2250</v>
      </c>
      <c r="H2497">
        <v>1</v>
      </c>
    </row>
    <row r="2498" spans="1:8" x14ac:dyDescent="0.3">
      <c r="A2498">
        <v>2497</v>
      </c>
      <c r="B2498" t="s">
        <v>8</v>
      </c>
      <c r="C2498">
        <v>20220305</v>
      </c>
      <c r="D2498">
        <v>7</v>
      </c>
      <c r="E2498">
        <v>641</v>
      </c>
      <c r="F2498">
        <v>2</v>
      </c>
      <c r="G2498" t="s">
        <v>2251</v>
      </c>
      <c r="H2498">
        <v>0</v>
      </c>
    </row>
    <row r="2499" spans="1:8" x14ac:dyDescent="0.3">
      <c r="A2499">
        <v>2498</v>
      </c>
      <c r="B2499" t="s">
        <v>8</v>
      </c>
      <c r="C2499">
        <v>20220305</v>
      </c>
      <c r="D2499">
        <v>7</v>
      </c>
      <c r="E2499">
        <v>641</v>
      </c>
      <c r="F2499">
        <v>3</v>
      </c>
      <c r="G2499" t="s">
        <v>2252</v>
      </c>
      <c r="H2499">
        <v>0</v>
      </c>
    </row>
    <row r="2500" spans="1:8" x14ac:dyDescent="0.3">
      <c r="A2500">
        <v>2499</v>
      </c>
      <c r="B2500" t="s">
        <v>8</v>
      </c>
      <c r="C2500">
        <v>20220305</v>
      </c>
      <c r="D2500">
        <v>7</v>
      </c>
      <c r="E2500">
        <v>641</v>
      </c>
      <c r="F2500">
        <v>4</v>
      </c>
      <c r="G2500" t="s">
        <v>2253</v>
      </c>
      <c r="H2500">
        <v>0</v>
      </c>
    </row>
    <row r="2501" spans="1:8" x14ac:dyDescent="0.3">
      <c r="A2501">
        <v>2500</v>
      </c>
      <c r="B2501" t="s">
        <v>8</v>
      </c>
      <c r="C2501">
        <v>20220305</v>
      </c>
      <c r="D2501">
        <v>7</v>
      </c>
      <c r="E2501">
        <v>642</v>
      </c>
      <c r="F2501">
        <v>1</v>
      </c>
      <c r="G2501" t="s">
        <v>2254</v>
      </c>
      <c r="H2501">
        <v>0</v>
      </c>
    </row>
    <row r="2502" spans="1:8" x14ac:dyDescent="0.3">
      <c r="A2502">
        <v>2501</v>
      </c>
      <c r="B2502" t="s">
        <v>8</v>
      </c>
      <c r="C2502">
        <v>20220305</v>
      </c>
      <c r="D2502">
        <v>7</v>
      </c>
      <c r="E2502">
        <v>642</v>
      </c>
      <c r="F2502">
        <v>2</v>
      </c>
      <c r="G2502" t="s">
        <v>2255</v>
      </c>
      <c r="H2502">
        <v>0</v>
      </c>
    </row>
    <row r="2503" spans="1:8" x14ac:dyDescent="0.3">
      <c r="A2503">
        <v>2502</v>
      </c>
      <c r="B2503" t="s">
        <v>8</v>
      </c>
      <c r="C2503">
        <v>20220305</v>
      </c>
      <c r="D2503">
        <v>7</v>
      </c>
      <c r="E2503">
        <v>642</v>
      </c>
      <c r="F2503">
        <v>3</v>
      </c>
      <c r="G2503" t="s">
        <v>2256</v>
      </c>
      <c r="H2503">
        <v>0</v>
      </c>
    </row>
    <row r="2504" spans="1:8" x14ac:dyDescent="0.3">
      <c r="A2504">
        <v>2503</v>
      </c>
      <c r="B2504" t="s">
        <v>8</v>
      </c>
      <c r="C2504">
        <v>20220305</v>
      </c>
      <c r="D2504">
        <v>7</v>
      </c>
      <c r="E2504">
        <v>642</v>
      </c>
      <c r="F2504">
        <v>4</v>
      </c>
      <c r="G2504" t="s">
        <v>2257</v>
      </c>
      <c r="H2504">
        <v>1</v>
      </c>
    </row>
    <row r="2505" spans="1:8" x14ac:dyDescent="0.3">
      <c r="A2505">
        <v>2504</v>
      </c>
      <c r="B2505" t="s">
        <v>8</v>
      </c>
      <c r="C2505">
        <v>20220305</v>
      </c>
      <c r="D2505">
        <v>7</v>
      </c>
      <c r="E2505">
        <v>643</v>
      </c>
      <c r="F2505">
        <v>1</v>
      </c>
      <c r="G2505" t="s">
        <v>2258</v>
      </c>
      <c r="H2505">
        <v>0</v>
      </c>
    </row>
    <row r="2506" spans="1:8" x14ac:dyDescent="0.3">
      <c r="A2506">
        <v>2505</v>
      </c>
      <c r="B2506" t="s">
        <v>8</v>
      </c>
      <c r="C2506">
        <v>20220305</v>
      </c>
      <c r="D2506">
        <v>7</v>
      </c>
      <c r="E2506">
        <v>643</v>
      </c>
      <c r="F2506">
        <v>2</v>
      </c>
      <c r="G2506" t="s">
        <v>2259</v>
      </c>
      <c r="H2506">
        <v>0</v>
      </c>
    </row>
    <row r="2507" spans="1:8" x14ac:dyDescent="0.3">
      <c r="A2507">
        <v>2506</v>
      </c>
      <c r="B2507" t="s">
        <v>8</v>
      </c>
      <c r="C2507">
        <v>20220305</v>
      </c>
      <c r="D2507">
        <v>7</v>
      </c>
      <c r="E2507">
        <v>643</v>
      </c>
      <c r="F2507">
        <v>3</v>
      </c>
      <c r="G2507" t="s">
        <v>2260</v>
      </c>
      <c r="H2507">
        <v>0</v>
      </c>
    </row>
    <row r="2508" spans="1:8" x14ac:dyDescent="0.3">
      <c r="A2508">
        <v>2507</v>
      </c>
      <c r="B2508" t="s">
        <v>8</v>
      </c>
      <c r="C2508">
        <v>20220305</v>
      </c>
      <c r="D2508">
        <v>7</v>
      </c>
      <c r="E2508">
        <v>643</v>
      </c>
      <c r="F2508">
        <v>4</v>
      </c>
      <c r="G2508" t="s">
        <v>2261</v>
      </c>
      <c r="H2508">
        <v>1</v>
      </c>
    </row>
    <row r="2509" spans="1:8" x14ac:dyDescent="0.3">
      <c r="A2509">
        <v>2508</v>
      </c>
      <c r="B2509" t="s">
        <v>8</v>
      </c>
      <c r="C2509">
        <v>20220305</v>
      </c>
      <c r="D2509">
        <v>7</v>
      </c>
      <c r="E2509">
        <v>644</v>
      </c>
      <c r="F2509">
        <v>1</v>
      </c>
      <c r="G2509" t="s">
        <v>2262</v>
      </c>
      <c r="H2509">
        <v>0</v>
      </c>
    </row>
    <row r="2510" spans="1:8" x14ac:dyDescent="0.3">
      <c r="A2510">
        <v>2509</v>
      </c>
      <c r="B2510" t="s">
        <v>8</v>
      </c>
      <c r="C2510">
        <v>20220305</v>
      </c>
      <c r="D2510">
        <v>7</v>
      </c>
      <c r="E2510">
        <v>644</v>
      </c>
      <c r="F2510">
        <v>2</v>
      </c>
      <c r="G2510" t="s">
        <v>2263</v>
      </c>
      <c r="H2510">
        <v>0</v>
      </c>
    </row>
    <row r="2511" spans="1:8" x14ac:dyDescent="0.3">
      <c r="A2511">
        <v>2510</v>
      </c>
      <c r="B2511" t="s">
        <v>8</v>
      </c>
      <c r="C2511">
        <v>20220305</v>
      </c>
      <c r="D2511">
        <v>7</v>
      </c>
      <c r="E2511">
        <v>644</v>
      </c>
      <c r="F2511">
        <v>3</v>
      </c>
      <c r="G2511" t="s">
        <v>2264</v>
      </c>
      <c r="H2511">
        <v>1</v>
      </c>
    </row>
    <row r="2512" spans="1:8" x14ac:dyDescent="0.3">
      <c r="A2512">
        <v>2511</v>
      </c>
      <c r="B2512" t="s">
        <v>8</v>
      </c>
      <c r="C2512">
        <v>20220305</v>
      </c>
      <c r="D2512">
        <v>7</v>
      </c>
      <c r="E2512">
        <v>644</v>
      </c>
      <c r="F2512">
        <v>4</v>
      </c>
      <c r="G2512" t="s">
        <v>2265</v>
      </c>
      <c r="H2512">
        <v>0</v>
      </c>
    </row>
    <row r="2513" spans="1:8" x14ac:dyDescent="0.3">
      <c r="A2513">
        <v>2512</v>
      </c>
      <c r="B2513" t="s">
        <v>8</v>
      </c>
      <c r="C2513">
        <v>20220305</v>
      </c>
      <c r="D2513">
        <v>7</v>
      </c>
      <c r="E2513">
        <v>645</v>
      </c>
      <c r="F2513">
        <v>1</v>
      </c>
      <c r="G2513" t="s">
        <v>2266</v>
      </c>
      <c r="H2513">
        <v>0</v>
      </c>
    </row>
    <row r="2514" spans="1:8" x14ac:dyDescent="0.3">
      <c r="A2514">
        <v>2513</v>
      </c>
      <c r="B2514" t="s">
        <v>8</v>
      </c>
      <c r="C2514">
        <v>20220305</v>
      </c>
      <c r="D2514">
        <v>7</v>
      </c>
      <c r="E2514">
        <v>645</v>
      </c>
      <c r="F2514">
        <v>2</v>
      </c>
      <c r="G2514" t="s">
        <v>2267</v>
      </c>
      <c r="H2514">
        <v>1</v>
      </c>
    </row>
    <row r="2515" spans="1:8" x14ac:dyDescent="0.3">
      <c r="A2515">
        <v>2514</v>
      </c>
      <c r="B2515" t="s">
        <v>8</v>
      </c>
      <c r="C2515">
        <v>20220305</v>
      </c>
      <c r="D2515">
        <v>7</v>
      </c>
      <c r="E2515">
        <v>645</v>
      </c>
      <c r="F2515">
        <v>3</v>
      </c>
      <c r="G2515" t="s">
        <v>2268</v>
      </c>
      <c r="H2515">
        <v>0</v>
      </c>
    </row>
    <row r="2516" spans="1:8" x14ac:dyDescent="0.3">
      <c r="A2516">
        <v>2515</v>
      </c>
      <c r="B2516" t="s">
        <v>8</v>
      </c>
      <c r="C2516">
        <v>20220305</v>
      </c>
      <c r="D2516">
        <v>7</v>
      </c>
      <c r="E2516">
        <v>645</v>
      </c>
      <c r="F2516">
        <v>4</v>
      </c>
      <c r="G2516" t="s">
        <v>2269</v>
      </c>
      <c r="H2516">
        <v>0</v>
      </c>
    </row>
    <row r="2517" spans="1:8" x14ac:dyDescent="0.3">
      <c r="A2517">
        <v>2516</v>
      </c>
      <c r="B2517" t="s">
        <v>8</v>
      </c>
      <c r="C2517">
        <v>20220305</v>
      </c>
      <c r="D2517">
        <v>7</v>
      </c>
      <c r="E2517">
        <v>646</v>
      </c>
      <c r="F2517">
        <v>1</v>
      </c>
      <c r="G2517" t="s">
        <v>2270</v>
      </c>
      <c r="H2517">
        <v>0</v>
      </c>
    </row>
    <row r="2518" spans="1:8" x14ac:dyDescent="0.3">
      <c r="A2518">
        <v>2517</v>
      </c>
      <c r="B2518" t="s">
        <v>8</v>
      </c>
      <c r="C2518">
        <v>20220305</v>
      </c>
      <c r="D2518">
        <v>7</v>
      </c>
      <c r="E2518">
        <v>646</v>
      </c>
      <c r="F2518">
        <v>2</v>
      </c>
      <c r="G2518" t="s">
        <v>2271</v>
      </c>
      <c r="H2518">
        <v>1</v>
      </c>
    </row>
    <row r="2519" spans="1:8" x14ac:dyDescent="0.3">
      <c r="A2519">
        <v>2518</v>
      </c>
      <c r="B2519" t="s">
        <v>8</v>
      </c>
      <c r="C2519">
        <v>20220305</v>
      </c>
      <c r="D2519">
        <v>7</v>
      </c>
      <c r="E2519">
        <v>646</v>
      </c>
      <c r="F2519">
        <v>3</v>
      </c>
      <c r="G2519" t="s">
        <v>1030</v>
      </c>
      <c r="H2519">
        <v>0</v>
      </c>
    </row>
    <row r="2520" spans="1:8" x14ac:dyDescent="0.3">
      <c r="A2520">
        <v>2519</v>
      </c>
      <c r="B2520" t="s">
        <v>8</v>
      </c>
      <c r="C2520">
        <v>20220305</v>
      </c>
      <c r="D2520">
        <v>7</v>
      </c>
      <c r="E2520">
        <v>646</v>
      </c>
      <c r="F2520">
        <v>4</v>
      </c>
      <c r="G2520" t="s">
        <v>2272</v>
      </c>
      <c r="H2520">
        <v>0</v>
      </c>
    </row>
    <row r="2521" spans="1:8" x14ac:dyDescent="0.3">
      <c r="A2521">
        <v>2520</v>
      </c>
      <c r="B2521" t="s">
        <v>8</v>
      </c>
      <c r="C2521">
        <v>20220305</v>
      </c>
      <c r="D2521">
        <v>7</v>
      </c>
      <c r="E2521">
        <v>647</v>
      </c>
      <c r="F2521">
        <v>1</v>
      </c>
      <c r="G2521" t="s">
        <v>281</v>
      </c>
      <c r="H2521">
        <v>1</v>
      </c>
    </row>
    <row r="2522" spans="1:8" x14ac:dyDescent="0.3">
      <c r="A2522">
        <v>2521</v>
      </c>
      <c r="B2522" t="s">
        <v>8</v>
      </c>
      <c r="C2522">
        <v>20220305</v>
      </c>
      <c r="D2522">
        <v>7</v>
      </c>
      <c r="E2522">
        <v>647</v>
      </c>
      <c r="F2522">
        <v>2</v>
      </c>
      <c r="G2522" t="s">
        <v>591</v>
      </c>
      <c r="H2522">
        <v>0</v>
      </c>
    </row>
    <row r="2523" spans="1:8" x14ac:dyDescent="0.3">
      <c r="A2523">
        <v>2522</v>
      </c>
      <c r="B2523" t="s">
        <v>8</v>
      </c>
      <c r="C2523">
        <v>20220305</v>
      </c>
      <c r="D2523">
        <v>7</v>
      </c>
      <c r="E2523">
        <v>647</v>
      </c>
      <c r="F2523">
        <v>3</v>
      </c>
      <c r="G2523" t="s">
        <v>512</v>
      </c>
      <c r="H2523">
        <v>0</v>
      </c>
    </row>
    <row r="2524" spans="1:8" x14ac:dyDescent="0.3">
      <c r="A2524">
        <v>2523</v>
      </c>
      <c r="B2524" t="s">
        <v>8</v>
      </c>
      <c r="C2524">
        <v>20220305</v>
      </c>
      <c r="D2524">
        <v>7</v>
      </c>
      <c r="E2524">
        <v>647</v>
      </c>
      <c r="F2524">
        <v>4</v>
      </c>
      <c r="G2524" t="s">
        <v>1430</v>
      </c>
      <c r="H2524">
        <v>0</v>
      </c>
    </row>
    <row r="2525" spans="1:8" x14ac:dyDescent="0.3">
      <c r="A2525">
        <v>2524</v>
      </c>
      <c r="B2525" t="s">
        <v>8</v>
      </c>
      <c r="C2525">
        <v>20220305</v>
      </c>
      <c r="D2525">
        <v>7</v>
      </c>
      <c r="E2525">
        <v>648</v>
      </c>
      <c r="F2525">
        <v>1</v>
      </c>
      <c r="G2525" t="s">
        <v>2273</v>
      </c>
      <c r="H2525">
        <v>0</v>
      </c>
    </row>
    <row r="2526" spans="1:8" x14ac:dyDescent="0.3">
      <c r="A2526">
        <v>2525</v>
      </c>
      <c r="B2526" t="s">
        <v>8</v>
      </c>
      <c r="C2526">
        <v>20220305</v>
      </c>
      <c r="D2526">
        <v>7</v>
      </c>
      <c r="E2526">
        <v>648</v>
      </c>
      <c r="F2526">
        <v>2</v>
      </c>
      <c r="G2526" t="s">
        <v>1750</v>
      </c>
      <c r="H2526">
        <v>1</v>
      </c>
    </row>
    <row r="2527" spans="1:8" x14ac:dyDescent="0.3">
      <c r="A2527">
        <v>2526</v>
      </c>
      <c r="B2527" t="s">
        <v>8</v>
      </c>
      <c r="C2527">
        <v>20220305</v>
      </c>
      <c r="D2527">
        <v>7</v>
      </c>
      <c r="E2527">
        <v>648</v>
      </c>
      <c r="F2527">
        <v>3</v>
      </c>
      <c r="G2527" t="s">
        <v>2274</v>
      </c>
      <c r="H2527">
        <v>0</v>
      </c>
    </row>
    <row r="2528" spans="1:8" x14ac:dyDescent="0.3">
      <c r="A2528">
        <v>2527</v>
      </c>
      <c r="B2528" t="s">
        <v>8</v>
      </c>
      <c r="C2528">
        <v>20220305</v>
      </c>
      <c r="D2528">
        <v>7</v>
      </c>
      <c r="E2528">
        <v>648</v>
      </c>
      <c r="F2528">
        <v>4</v>
      </c>
      <c r="G2528" t="s">
        <v>80</v>
      </c>
      <c r="H2528">
        <v>0</v>
      </c>
    </row>
    <row r="2529" spans="1:8" x14ac:dyDescent="0.3">
      <c r="A2529">
        <v>2528</v>
      </c>
      <c r="B2529" t="s">
        <v>8</v>
      </c>
      <c r="C2529">
        <v>20220305</v>
      </c>
      <c r="D2529">
        <v>7</v>
      </c>
      <c r="E2529">
        <v>649</v>
      </c>
      <c r="F2529">
        <v>1</v>
      </c>
      <c r="G2529" t="s">
        <v>2275</v>
      </c>
      <c r="H2529">
        <v>0</v>
      </c>
    </row>
    <row r="2530" spans="1:8" x14ac:dyDescent="0.3">
      <c r="A2530">
        <v>2529</v>
      </c>
      <c r="B2530" t="s">
        <v>8</v>
      </c>
      <c r="C2530">
        <v>20220305</v>
      </c>
      <c r="D2530">
        <v>7</v>
      </c>
      <c r="E2530">
        <v>649</v>
      </c>
      <c r="F2530">
        <v>2</v>
      </c>
      <c r="G2530" t="s">
        <v>2276</v>
      </c>
      <c r="H2530">
        <v>1</v>
      </c>
    </row>
    <row r="2531" spans="1:8" x14ac:dyDescent="0.3">
      <c r="A2531">
        <v>2530</v>
      </c>
      <c r="B2531" t="s">
        <v>8</v>
      </c>
      <c r="C2531">
        <v>20220305</v>
      </c>
      <c r="D2531">
        <v>7</v>
      </c>
      <c r="E2531">
        <v>649</v>
      </c>
      <c r="F2531">
        <v>3</v>
      </c>
      <c r="G2531" t="s">
        <v>2277</v>
      </c>
      <c r="H2531">
        <v>0</v>
      </c>
    </row>
    <row r="2532" spans="1:8" x14ac:dyDescent="0.3">
      <c r="A2532">
        <v>2531</v>
      </c>
      <c r="B2532" t="s">
        <v>8</v>
      </c>
      <c r="C2532">
        <v>20220305</v>
      </c>
      <c r="D2532">
        <v>7</v>
      </c>
      <c r="E2532">
        <v>649</v>
      </c>
      <c r="F2532">
        <v>4</v>
      </c>
      <c r="G2532" t="s">
        <v>2278</v>
      </c>
      <c r="H2532">
        <v>0</v>
      </c>
    </row>
    <row r="2533" spans="1:8" x14ac:dyDescent="0.3">
      <c r="A2533">
        <v>2532</v>
      </c>
      <c r="B2533" t="s">
        <v>8</v>
      </c>
      <c r="C2533">
        <v>20220305</v>
      </c>
      <c r="D2533">
        <v>7</v>
      </c>
      <c r="E2533">
        <v>650</v>
      </c>
      <c r="F2533">
        <v>1</v>
      </c>
      <c r="G2533" t="s">
        <v>2279</v>
      </c>
      <c r="H2533">
        <v>0</v>
      </c>
    </row>
    <row r="2534" spans="1:8" x14ac:dyDescent="0.3">
      <c r="A2534">
        <v>2533</v>
      </c>
      <c r="B2534" t="s">
        <v>8</v>
      </c>
      <c r="C2534">
        <v>20220305</v>
      </c>
      <c r="D2534">
        <v>7</v>
      </c>
      <c r="E2534">
        <v>650</v>
      </c>
      <c r="F2534">
        <v>2</v>
      </c>
      <c r="G2534" t="s">
        <v>2280</v>
      </c>
      <c r="H2534">
        <v>1</v>
      </c>
    </row>
    <row r="2535" spans="1:8" x14ac:dyDescent="0.3">
      <c r="A2535">
        <v>2534</v>
      </c>
      <c r="B2535" t="s">
        <v>8</v>
      </c>
      <c r="C2535">
        <v>20220305</v>
      </c>
      <c r="D2535">
        <v>7</v>
      </c>
      <c r="E2535">
        <v>650</v>
      </c>
      <c r="F2535">
        <v>3</v>
      </c>
      <c r="G2535" t="s">
        <v>2281</v>
      </c>
      <c r="H2535">
        <v>0</v>
      </c>
    </row>
    <row r="2536" spans="1:8" x14ac:dyDescent="0.3">
      <c r="A2536">
        <v>2535</v>
      </c>
      <c r="B2536" t="s">
        <v>8</v>
      </c>
      <c r="C2536">
        <v>20220305</v>
      </c>
      <c r="D2536">
        <v>7</v>
      </c>
      <c r="E2536">
        <v>650</v>
      </c>
      <c r="F2536">
        <v>4</v>
      </c>
      <c r="G2536" t="s">
        <v>2282</v>
      </c>
      <c r="H2536">
        <v>0</v>
      </c>
    </row>
    <row r="2537" spans="1:8" x14ac:dyDescent="0.3">
      <c r="A2537">
        <v>2536</v>
      </c>
      <c r="B2537" t="s">
        <v>8</v>
      </c>
      <c r="C2537">
        <v>20220305</v>
      </c>
      <c r="D2537">
        <v>7</v>
      </c>
      <c r="E2537">
        <v>651</v>
      </c>
      <c r="F2537">
        <v>1</v>
      </c>
      <c r="G2537" t="s">
        <v>2283</v>
      </c>
      <c r="H2537">
        <v>0</v>
      </c>
    </row>
    <row r="2538" spans="1:8" x14ac:dyDescent="0.3">
      <c r="A2538">
        <v>2537</v>
      </c>
      <c r="B2538" t="s">
        <v>8</v>
      </c>
      <c r="C2538">
        <v>20220305</v>
      </c>
      <c r="D2538">
        <v>7</v>
      </c>
      <c r="E2538">
        <v>651</v>
      </c>
      <c r="F2538">
        <v>2</v>
      </c>
      <c r="G2538" t="s">
        <v>2284</v>
      </c>
      <c r="H2538">
        <v>0</v>
      </c>
    </row>
    <row r="2539" spans="1:8" x14ac:dyDescent="0.3">
      <c r="A2539">
        <v>2538</v>
      </c>
      <c r="B2539" t="s">
        <v>8</v>
      </c>
      <c r="C2539">
        <v>20220305</v>
      </c>
      <c r="D2539">
        <v>7</v>
      </c>
      <c r="E2539">
        <v>651</v>
      </c>
      <c r="F2539">
        <v>3</v>
      </c>
      <c r="G2539" t="s">
        <v>2285</v>
      </c>
      <c r="H2539">
        <v>0</v>
      </c>
    </row>
    <row r="2540" spans="1:8" x14ac:dyDescent="0.3">
      <c r="A2540">
        <v>2539</v>
      </c>
      <c r="B2540" t="s">
        <v>8</v>
      </c>
      <c r="C2540">
        <v>20220305</v>
      </c>
      <c r="D2540">
        <v>7</v>
      </c>
      <c r="E2540">
        <v>651</v>
      </c>
      <c r="F2540">
        <v>4</v>
      </c>
      <c r="G2540" t="s">
        <v>2286</v>
      </c>
      <c r="H2540">
        <v>1</v>
      </c>
    </row>
    <row r="2541" spans="1:8" x14ac:dyDescent="0.3">
      <c r="A2541">
        <v>2540</v>
      </c>
      <c r="B2541" t="s">
        <v>8</v>
      </c>
      <c r="C2541">
        <v>20220305</v>
      </c>
      <c r="D2541">
        <v>7</v>
      </c>
      <c r="E2541">
        <v>652</v>
      </c>
      <c r="F2541">
        <v>1</v>
      </c>
      <c r="G2541" t="s">
        <v>2287</v>
      </c>
      <c r="H2541">
        <v>1</v>
      </c>
    </row>
    <row r="2542" spans="1:8" x14ac:dyDescent="0.3">
      <c r="A2542">
        <v>2541</v>
      </c>
      <c r="B2542" t="s">
        <v>8</v>
      </c>
      <c r="C2542">
        <v>20220305</v>
      </c>
      <c r="D2542">
        <v>7</v>
      </c>
      <c r="E2542">
        <v>652</v>
      </c>
      <c r="F2542">
        <v>2</v>
      </c>
      <c r="G2542" t="s">
        <v>59</v>
      </c>
      <c r="H2542">
        <v>0</v>
      </c>
    </row>
    <row r="2543" spans="1:8" x14ac:dyDescent="0.3">
      <c r="A2543">
        <v>2542</v>
      </c>
      <c r="B2543" t="s">
        <v>8</v>
      </c>
      <c r="C2543">
        <v>20220305</v>
      </c>
      <c r="D2543">
        <v>7</v>
      </c>
      <c r="E2543">
        <v>652</v>
      </c>
      <c r="F2543">
        <v>3</v>
      </c>
      <c r="G2543" t="s">
        <v>2288</v>
      </c>
      <c r="H2543">
        <v>0</v>
      </c>
    </row>
    <row r="2544" spans="1:8" x14ac:dyDescent="0.3">
      <c r="A2544">
        <v>2543</v>
      </c>
      <c r="B2544" t="s">
        <v>8</v>
      </c>
      <c r="C2544">
        <v>20220305</v>
      </c>
      <c r="D2544">
        <v>7</v>
      </c>
      <c r="E2544">
        <v>652</v>
      </c>
      <c r="F2544">
        <v>4</v>
      </c>
      <c r="G2544" t="s">
        <v>2289</v>
      </c>
      <c r="H2544">
        <v>0</v>
      </c>
    </row>
    <row r="2545" spans="1:8" x14ac:dyDescent="0.3">
      <c r="A2545">
        <v>2544</v>
      </c>
      <c r="B2545" t="s">
        <v>8</v>
      </c>
      <c r="C2545">
        <v>20220305</v>
      </c>
      <c r="D2545">
        <v>7</v>
      </c>
      <c r="E2545">
        <v>653</v>
      </c>
      <c r="F2545">
        <v>1</v>
      </c>
      <c r="G2545" t="s">
        <v>2290</v>
      </c>
      <c r="H2545">
        <v>1</v>
      </c>
    </row>
    <row r="2546" spans="1:8" x14ac:dyDescent="0.3">
      <c r="A2546">
        <v>2545</v>
      </c>
      <c r="B2546" t="s">
        <v>8</v>
      </c>
      <c r="C2546">
        <v>20220305</v>
      </c>
      <c r="D2546">
        <v>7</v>
      </c>
      <c r="E2546">
        <v>653</v>
      </c>
      <c r="F2546">
        <v>2</v>
      </c>
      <c r="G2546" t="s">
        <v>2291</v>
      </c>
      <c r="H2546">
        <v>0</v>
      </c>
    </row>
    <row r="2547" spans="1:8" x14ac:dyDescent="0.3">
      <c r="A2547">
        <v>2546</v>
      </c>
      <c r="B2547" t="s">
        <v>8</v>
      </c>
      <c r="C2547">
        <v>20220305</v>
      </c>
      <c r="D2547">
        <v>7</v>
      </c>
      <c r="E2547">
        <v>653</v>
      </c>
      <c r="F2547">
        <v>3</v>
      </c>
      <c r="G2547" t="s">
        <v>2292</v>
      </c>
      <c r="H2547">
        <v>0</v>
      </c>
    </row>
    <row r="2548" spans="1:8" x14ac:dyDescent="0.3">
      <c r="A2548">
        <v>2547</v>
      </c>
      <c r="B2548" t="s">
        <v>8</v>
      </c>
      <c r="C2548">
        <v>20220305</v>
      </c>
      <c r="D2548">
        <v>7</v>
      </c>
      <c r="E2548">
        <v>653</v>
      </c>
      <c r="F2548">
        <v>4</v>
      </c>
      <c r="G2548" t="s">
        <v>2293</v>
      </c>
      <c r="H2548">
        <v>0</v>
      </c>
    </row>
    <row r="2549" spans="1:8" x14ac:dyDescent="0.3">
      <c r="A2549">
        <v>2548</v>
      </c>
      <c r="B2549" t="s">
        <v>8</v>
      </c>
      <c r="C2549">
        <v>20220305</v>
      </c>
      <c r="D2549">
        <v>7</v>
      </c>
      <c r="E2549">
        <v>654</v>
      </c>
      <c r="F2549">
        <v>1</v>
      </c>
      <c r="G2549" t="s">
        <v>2294</v>
      </c>
      <c r="H2549">
        <v>0</v>
      </c>
    </row>
    <row r="2550" spans="1:8" x14ac:dyDescent="0.3">
      <c r="A2550">
        <v>2549</v>
      </c>
      <c r="B2550" t="s">
        <v>8</v>
      </c>
      <c r="C2550">
        <v>20220305</v>
      </c>
      <c r="D2550">
        <v>7</v>
      </c>
      <c r="E2550">
        <v>654</v>
      </c>
      <c r="F2550">
        <v>2</v>
      </c>
      <c r="G2550" t="s">
        <v>2295</v>
      </c>
      <c r="H2550">
        <v>0</v>
      </c>
    </row>
    <row r="2551" spans="1:8" x14ac:dyDescent="0.3">
      <c r="A2551">
        <v>2550</v>
      </c>
      <c r="B2551" t="s">
        <v>8</v>
      </c>
      <c r="C2551">
        <v>20220305</v>
      </c>
      <c r="D2551">
        <v>7</v>
      </c>
      <c r="E2551">
        <v>654</v>
      </c>
      <c r="F2551">
        <v>3</v>
      </c>
      <c r="G2551" t="s">
        <v>2296</v>
      </c>
      <c r="H2551">
        <v>1</v>
      </c>
    </row>
    <row r="2552" spans="1:8" x14ac:dyDescent="0.3">
      <c r="A2552">
        <v>2551</v>
      </c>
      <c r="B2552" t="s">
        <v>8</v>
      </c>
      <c r="C2552">
        <v>20220305</v>
      </c>
      <c r="D2552">
        <v>7</v>
      </c>
      <c r="E2552">
        <v>654</v>
      </c>
      <c r="F2552">
        <v>4</v>
      </c>
      <c r="G2552" t="s">
        <v>2297</v>
      </c>
      <c r="H2552">
        <v>0</v>
      </c>
    </row>
    <row r="2553" spans="1:8" x14ac:dyDescent="0.3">
      <c r="A2553">
        <v>2552</v>
      </c>
      <c r="B2553" t="s">
        <v>8</v>
      </c>
      <c r="C2553">
        <v>20220305</v>
      </c>
      <c r="D2553">
        <v>7</v>
      </c>
      <c r="E2553">
        <v>655</v>
      </c>
      <c r="F2553">
        <v>1</v>
      </c>
      <c r="G2553" t="s">
        <v>2298</v>
      </c>
      <c r="H2553">
        <v>0</v>
      </c>
    </row>
    <row r="2554" spans="1:8" x14ac:dyDescent="0.3">
      <c r="A2554">
        <v>2553</v>
      </c>
      <c r="B2554" t="s">
        <v>8</v>
      </c>
      <c r="C2554">
        <v>20220305</v>
      </c>
      <c r="D2554">
        <v>7</v>
      </c>
      <c r="E2554">
        <v>655</v>
      </c>
      <c r="F2554">
        <v>2</v>
      </c>
      <c r="G2554" t="s">
        <v>2299</v>
      </c>
      <c r="H2554">
        <v>0</v>
      </c>
    </row>
    <row r="2555" spans="1:8" x14ac:dyDescent="0.3">
      <c r="A2555">
        <v>2554</v>
      </c>
      <c r="B2555" t="s">
        <v>8</v>
      </c>
      <c r="C2555">
        <v>20220305</v>
      </c>
      <c r="D2555">
        <v>7</v>
      </c>
      <c r="E2555">
        <v>655</v>
      </c>
      <c r="F2555">
        <v>3</v>
      </c>
      <c r="G2555" t="s">
        <v>2300</v>
      </c>
      <c r="H2555">
        <v>0</v>
      </c>
    </row>
    <row r="2556" spans="1:8" x14ac:dyDescent="0.3">
      <c r="A2556">
        <v>2555</v>
      </c>
      <c r="B2556" t="s">
        <v>8</v>
      </c>
      <c r="C2556">
        <v>20220305</v>
      </c>
      <c r="D2556">
        <v>7</v>
      </c>
      <c r="E2556">
        <v>655</v>
      </c>
      <c r="F2556">
        <v>4</v>
      </c>
      <c r="G2556" t="s">
        <v>2301</v>
      </c>
      <c r="H2556">
        <v>1</v>
      </c>
    </row>
    <row r="2557" spans="1:8" x14ac:dyDescent="0.3">
      <c r="A2557">
        <v>2556</v>
      </c>
      <c r="B2557" t="s">
        <v>8</v>
      </c>
      <c r="C2557">
        <v>20220305</v>
      </c>
      <c r="D2557">
        <v>7</v>
      </c>
      <c r="E2557">
        <v>656</v>
      </c>
      <c r="F2557">
        <v>1</v>
      </c>
      <c r="G2557" t="s">
        <v>2302</v>
      </c>
      <c r="H2557">
        <v>0</v>
      </c>
    </row>
    <row r="2558" spans="1:8" x14ac:dyDescent="0.3">
      <c r="A2558">
        <v>2557</v>
      </c>
      <c r="B2558" t="s">
        <v>8</v>
      </c>
      <c r="C2558">
        <v>20220305</v>
      </c>
      <c r="D2558">
        <v>7</v>
      </c>
      <c r="E2558">
        <v>656</v>
      </c>
      <c r="F2558">
        <v>2</v>
      </c>
      <c r="G2558" t="s">
        <v>2303</v>
      </c>
      <c r="H2558">
        <v>1</v>
      </c>
    </row>
    <row r="2559" spans="1:8" x14ac:dyDescent="0.3">
      <c r="A2559">
        <v>2558</v>
      </c>
      <c r="B2559" t="s">
        <v>8</v>
      </c>
      <c r="C2559">
        <v>20220305</v>
      </c>
      <c r="D2559">
        <v>7</v>
      </c>
      <c r="E2559">
        <v>656</v>
      </c>
      <c r="F2559">
        <v>3</v>
      </c>
      <c r="G2559" t="s">
        <v>2304</v>
      </c>
      <c r="H2559">
        <v>0</v>
      </c>
    </row>
    <row r="2560" spans="1:8" x14ac:dyDescent="0.3">
      <c r="A2560">
        <v>2559</v>
      </c>
      <c r="B2560" t="s">
        <v>8</v>
      </c>
      <c r="C2560">
        <v>20220305</v>
      </c>
      <c r="D2560">
        <v>7</v>
      </c>
      <c r="E2560">
        <v>656</v>
      </c>
      <c r="F2560">
        <v>4</v>
      </c>
      <c r="G2560" t="s">
        <v>2305</v>
      </c>
      <c r="H2560">
        <v>0</v>
      </c>
    </row>
    <row r="2561" spans="1:8" x14ac:dyDescent="0.3">
      <c r="A2561">
        <v>2560</v>
      </c>
      <c r="B2561" t="s">
        <v>8</v>
      </c>
      <c r="C2561">
        <v>20220305</v>
      </c>
      <c r="D2561">
        <v>7</v>
      </c>
      <c r="E2561">
        <v>657</v>
      </c>
      <c r="F2561">
        <v>1</v>
      </c>
      <c r="G2561" t="s">
        <v>2306</v>
      </c>
      <c r="H2561">
        <v>1</v>
      </c>
    </row>
    <row r="2562" spans="1:8" x14ac:dyDescent="0.3">
      <c r="A2562">
        <v>2561</v>
      </c>
      <c r="B2562" t="s">
        <v>8</v>
      </c>
      <c r="C2562">
        <v>20220305</v>
      </c>
      <c r="D2562">
        <v>7</v>
      </c>
      <c r="E2562">
        <v>657</v>
      </c>
      <c r="F2562">
        <v>2</v>
      </c>
      <c r="G2562" t="s">
        <v>2307</v>
      </c>
      <c r="H2562">
        <v>0</v>
      </c>
    </row>
    <row r="2563" spans="1:8" x14ac:dyDescent="0.3">
      <c r="A2563">
        <v>2562</v>
      </c>
      <c r="B2563" t="s">
        <v>8</v>
      </c>
      <c r="C2563">
        <v>20220305</v>
      </c>
      <c r="D2563">
        <v>7</v>
      </c>
      <c r="E2563">
        <v>657</v>
      </c>
      <c r="F2563">
        <v>3</v>
      </c>
      <c r="G2563" t="s">
        <v>2308</v>
      </c>
      <c r="H2563">
        <v>0</v>
      </c>
    </row>
    <row r="2564" spans="1:8" x14ac:dyDescent="0.3">
      <c r="A2564">
        <v>2563</v>
      </c>
      <c r="B2564" t="s">
        <v>8</v>
      </c>
      <c r="C2564">
        <v>20220305</v>
      </c>
      <c r="D2564">
        <v>7</v>
      </c>
      <c r="E2564">
        <v>657</v>
      </c>
      <c r="F2564">
        <v>4</v>
      </c>
      <c r="G2564" t="s">
        <v>2309</v>
      </c>
      <c r="H2564">
        <v>0</v>
      </c>
    </row>
    <row r="2565" spans="1:8" x14ac:dyDescent="0.3">
      <c r="A2565">
        <v>2564</v>
      </c>
      <c r="B2565" t="s">
        <v>8</v>
      </c>
      <c r="C2565">
        <v>20220305</v>
      </c>
      <c r="D2565">
        <v>7</v>
      </c>
      <c r="E2565">
        <v>658</v>
      </c>
      <c r="F2565">
        <v>1</v>
      </c>
      <c r="G2565" t="s">
        <v>2310</v>
      </c>
      <c r="H2565">
        <v>0</v>
      </c>
    </row>
    <row r="2566" spans="1:8" x14ac:dyDescent="0.3">
      <c r="A2566">
        <v>2565</v>
      </c>
      <c r="B2566" t="s">
        <v>8</v>
      </c>
      <c r="C2566">
        <v>20220305</v>
      </c>
      <c r="D2566">
        <v>7</v>
      </c>
      <c r="E2566">
        <v>658</v>
      </c>
      <c r="F2566">
        <v>2</v>
      </c>
      <c r="G2566" t="s">
        <v>2311</v>
      </c>
      <c r="H2566">
        <v>1</v>
      </c>
    </row>
    <row r="2567" spans="1:8" x14ac:dyDescent="0.3">
      <c r="A2567">
        <v>2566</v>
      </c>
      <c r="B2567" t="s">
        <v>8</v>
      </c>
      <c r="C2567">
        <v>20220305</v>
      </c>
      <c r="D2567">
        <v>7</v>
      </c>
      <c r="E2567">
        <v>658</v>
      </c>
      <c r="F2567">
        <v>3</v>
      </c>
      <c r="G2567" t="s">
        <v>2312</v>
      </c>
      <c r="H2567">
        <v>0</v>
      </c>
    </row>
    <row r="2568" spans="1:8" x14ac:dyDescent="0.3">
      <c r="A2568">
        <v>2567</v>
      </c>
      <c r="B2568" t="s">
        <v>8</v>
      </c>
      <c r="C2568">
        <v>20220305</v>
      </c>
      <c r="D2568">
        <v>7</v>
      </c>
      <c r="E2568">
        <v>658</v>
      </c>
      <c r="F2568">
        <v>4</v>
      </c>
      <c r="G2568" t="s">
        <v>2313</v>
      </c>
      <c r="H2568">
        <v>0</v>
      </c>
    </row>
    <row r="2569" spans="1:8" x14ac:dyDescent="0.3">
      <c r="A2569">
        <v>2568</v>
      </c>
      <c r="B2569" t="s">
        <v>8</v>
      </c>
      <c r="C2569">
        <v>20220305</v>
      </c>
      <c r="D2569">
        <v>7</v>
      </c>
      <c r="E2569">
        <v>659</v>
      </c>
      <c r="F2569">
        <v>1</v>
      </c>
      <c r="G2569" t="s">
        <v>2314</v>
      </c>
      <c r="H2569">
        <v>1</v>
      </c>
    </row>
    <row r="2570" spans="1:8" x14ac:dyDescent="0.3">
      <c r="A2570">
        <v>2569</v>
      </c>
      <c r="B2570" t="s">
        <v>8</v>
      </c>
      <c r="C2570">
        <v>20220305</v>
      </c>
      <c r="D2570">
        <v>7</v>
      </c>
      <c r="E2570">
        <v>659</v>
      </c>
      <c r="F2570">
        <v>2</v>
      </c>
      <c r="G2570" t="s">
        <v>2315</v>
      </c>
      <c r="H2570">
        <v>0</v>
      </c>
    </row>
    <row r="2571" spans="1:8" x14ac:dyDescent="0.3">
      <c r="A2571">
        <v>2570</v>
      </c>
      <c r="B2571" t="s">
        <v>8</v>
      </c>
      <c r="C2571">
        <v>20220305</v>
      </c>
      <c r="D2571">
        <v>7</v>
      </c>
      <c r="E2571">
        <v>659</v>
      </c>
      <c r="F2571">
        <v>3</v>
      </c>
      <c r="G2571" t="s">
        <v>2316</v>
      </c>
      <c r="H2571">
        <v>0</v>
      </c>
    </row>
    <row r="2572" spans="1:8" x14ac:dyDescent="0.3">
      <c r="A2572">
        <v>2571</v>
      </c>
      <c r="B2572" t="s">
        <v>8</v>
      </c>
      <c r="C2572">
        <v>20220305</v>
      </c>
      <c r="D2572">
        <v>7</v>
      </c>
      <c r="E2572">
        <v>659</v>
      </c>
      <c r="F2572">
        <v>4</v>
      </c>
      <c r="G2572" t="s">
        <v>2317</v>
      </c>
      <c r="H2572">
        <v>0</v>
      </c>
    </row>
    <row r="2573" spans="1:8" x14ac:dyDescent="0.3">
      <c r="A2573">
        <v>2572</v>
      </c>
      <c r="B2573" t="s">
        <v>8</v>
      </c>
      <c r="C2573">
        <v>20220305</v>
      </c>
      <c r="D2573">
        <v>7</v>
      </c>
      <c r="E2573">
        <v>660</v>
      </c>
      <c r="F2573">
        <v>1</v>
      </c>
      <c r="G2573" t="s">
        <v>2318</v>
      </c>
      <c r="H2573">
        <v>0</v>
      </c>
    </row>
    <row r="2574" spans="1:8" x14ac:dyDescent="0.3">
      <c r="A2574">
        <v>2573</v>
      </c>
      <c r="B2574" t="s">
        <v>8</v>
      </c>
      <c r="C2574">
        <v>20220305</v>
      </c>
      <c r="D2574">
        <v>7</v>
      </c>
      <c r="E2574">
        <v>660</v>
      </c>
      <c r="F2574">
        <v>2</v>
      </c>
      <c r="G2574" t="s">
        <v>2319</v>
      </c>
      <c r="H2574">
        <v>0</v>
      </c>
    </row>
    <row r="2575" spans="1:8" x14ac:dyDescent="0.3">
      <c r="A2575">
        <v>2574</v>
      </c>
      <c r="B2575" t="s">
        <v>8</v>
      </c>
      <c r="C2575">
        <v>20220305</v>
      </c>
      <c r="D2575">
        <v>7</v>
      </c>
      <c r="E2575">
        <v>660</v>
      </c>
      <c r="F2575">
        <v>3</v>
      </c>
      <c r="G2575" t="s">
        <v>2320</v>
      </c>
      <c r="H2575">
        <v>0</v>
      </c>
    </row>
    <row r="2576" spans="1:8" x14ac:dyDescent="0.3">
      <c r="A2576">
        <v>2575</v>
      </c>
      <c r="B2576" t="s">
        <v>8</v>
      </c>
      <c r="C2576">
        <v>20220305</v>
      </c>
      <c r="D2576">
        <v>7</v>
      </c>
      <c r="E2576">
        <v>660</v>
      </c>
      <c r="F2576">
        <v>4</v>
      </c>
      <c r="G2576" t="s">
        <v>2321</v>
      </c>
      <c r="H2576">
        <v>1</v>
      </c>
    </row>
    <row r="2577" spans="1:8" x14ac:dyDescent="0.3">
      <c r="A2577">
        <v>2576</v>
      </c>
      <c r="B2577" t="s">
        <v>8</v>
      </c>
      <c r="C2577">
        <v>20220305</v>
      </c>
      <c r="D2577">
        <v>7</v>
      </c>
      <c r="E2577">
        <v>661</v>
      </c>
      <c r="F2577">
        <v>1</v>
      </c>
      <c r="G2577" t="s">
        <v>2322</v>
      </c>
      <c r="H2577">
        <v>0</v>
      </c>
    </row>
    <row r="2578" spans="1:8" x14ac:dyDescent="0.3">
      <c r="A2578">
        <v>2577</v>
      </c>
      <c r="B2578" t="s">
        <v>8</v>
      </c>
      <c r="C2578">
        <v>20220305</v>
      </c>
      <c r="D2578">
        <v>7</v>
      </c>
      <c r="E2578">
        <v>661</v>
      </c>
      <c r="F2578">
        <v>2</v>
      </c>
      <c r="G2578" t="s">
        <v>2323</v>
      </c>
      <c r="H2578">
        <v>1</v>
      </c>
    </row>
    <row r="2579" spans="1:8" x14ac:dyDescent="0.3">
      <c r="A2579">
        <v>2578</v>
      </c>
      <c r="B2579" t="s">
        <v>8</v>
      </c>
      <c r="C2579">
        <v>20220305</v>
      </c>
      <c r="D2579">
        <v>7</v>
      </c>
      <c r="E2579">
        <v>661</v>
      </c>
      <c r="F2579">
        <v>3</v>
      </c>
      <c r="G2579" t="s">
        <v>2324</v>
      </c>
      <c r="H2579">
        <v>0</v>
      </c>
    </row>
    <row r="2580" spans="1:8" x14ac:dyDescent="0.3">
      <c r="A2580">
        <v>2579</v>
      </c>
      <c r="B2580" t="s">
        <v>8</v>
      </c>
      <c r="C2580">
        <v>20220305</v>
      </c>
      <c r="D2580">
        <v>7</v>
      </c>
      <c r="E2580">
        <v>661</v>
      </c>
      <c r="F2580">
        <v>4</v>
      </c>
      <c r="G2580" t="s">
        <v>2325</v>
      </c>
      <c r="H2580">
        <v>0</v>
      </c>
    </row>
    <row r="2581" spans="1:8" x14ac:dyDescent="0.3">
      <c r="A2581">
        <v>2580</v>
      </c>
      <c r="B2581" t="s">
        <v>8</v>
      </c>
      <c r="C2581">
        <v>20220305</v>
      </c>
      <c r="D2581">
        <v>7</v>
      </c>
      <c r="E2581">
        <v>662</v>
      </c>
      <c r="F2581">
        <v>1</v>
      </c>
      <c r="G2581" t="s">
        <v>653</v>
      </c>
      <c r="H2581">
        <v>0</v>
      </c>
    </row>
    <row r="2582" spans="1:8" x14ac:dyDescent="0.3">
      <c r="A2582">
        <v>2581</v>
      </c>
      <c r="B2582" t="s">
        <v>8</v>
      </c>
      <c r="C2582">
        <v>20220305</v>
      </c>
      <c r="D2582">
        <v>7</v>
      </c>
      <c r="E2582">
        <v>662</v>
      </c>
      <c r="F2582">
        <v>2</v>
      </c>
      <c r="G2582" t="s">
        <v>655</v>
      </c>
      <c r="H2582">
        <v>1</v>
      </c>
    </row>
    <row r="2583" spans="1:8" x14ac:dyDescent="0.3">
      <c r="A2583">
        <v>2582</v>
      </c>
      <c r="B2583" t="s">
        <v>8</v>
      </c>
      <c r="C2583">
        <v>20220305</v>
      </c>
      <c r="D2583">
        <v>7</v>
      </c>
      <c r="E2583">
        <v>662</v>
      </c>
      <c r="F2583">
        <v>3</v>
      </c>
      <c r="G2583" t="s">
        <v>2326</v>
      </c>
      <c r="H2583">
        <v>0</v>
      </c>
    </row>
    <row r="2584" spans="1:8" x14ac:dyDescent="0.3">
      <c r="A2584">
        <v>2583</v>
      </c>
      <c r="B2584" t="s">
        <v>8</v>
      </c>
      <c r="C2584">
        <v>20220305</v>
      </c>
      <c r="D2584">
        <v>7</v>
      </c>
      <c r="E2584">
        <v>662</v>
      </c>
      <c r="F2584">
        <v>4</v>
      </c>
      <c r="G2584" t="s">
        <v>2327</v>
      </c>
      <c r="H2584">
        <v>0</v>
      </c>
    </row>
    <row r="2585" spans="1:8" x14ac:dyDescent="0.3">
      <c r="A2585">
        <v>2584</v>
      </c>
      <c r="B2585" t="s">
        <v>8</v>
      </c>
      <c r="C2585">
        <v>20220305</v>
      </c>
      <c r="D2585">
        <v>7</v>
      </c>
      <c r="E2585">
        <v>663</v>
      </c>
      <c r="F2585">
        <v>1</v>
      </c>
      <c r="G2585" t="s">
        <v>2328</v>
      </c>
      <c r="H2585">
        <v>0</v>
      </c>
    </row>
    <row r="2586" spans="1:8" x14ac:dyDescent="0.3">
      <c r="A2586">
        <v>2585</v>
      </c>
      <c r="B2586" t="s">
        <v>8</v>
      </c>
      <c r="C2586">
        <v>20220305</v>
      </c>
      <c r="D2586">
        <v>7</v>
      </c>
      <c r="E2586">
        <v>663</v>
      </c>
      <c r="F2586">
        <v>2</v>
      </c>
      <c r="G2586" t="s">
        <v>2329</v>
      </c>
      <c r="H2586">
        <v>0</v>
      </c>
    </row>
    <row r="2587" spans="1:8" x14ac:dyDescent="0.3">
      <c r="A2587">
        <v>2586</v>
      </c>
      <c r="B2587" t="s">
        <v>8</v>
      </c>
      <c r="C2587">
        <v>20220305</v>
      </c>
      <c r="D2587">
        <v>7</v>
      </c>
      <c r="E2587">
        <v>663</v>
      </c>
      <c r="F2587">
        <v>3</v>
      </c>
      <c r="G2587" t="s">
        <v>2330</v>
      </c>
      <c r="H2587">
        <v>0</v>
      </c>
    </row>
    <row r="2588" spans="1:8" x14ac:dyDescent="0.3">
      <c r="A2588">
        <v>2587</v>
      </c>
      <c r="B2588" t="s">
        <v>8</v>
      </c>
      <c r="C2588">
        <v>20220305</v>
      </c>
      <c r="D2588">
        <v>7</v>
      </c>
      <c r="E2588">
        <v>663</v>
      </c>
      <c r="F2588">
        <v>4</v>
      </c>
      <c r="G2588" t="s">
        <v>2331</v>
      </c>
      <c r="H2588">
        <v>1</v>
      </c>
    </row>
    <row r="2589" spans="1:8" x14ac:dyDescent="0.3">
      <c r="A2589">
        <v>2588</v>
      </c>
      <c r="B2589" t="s">
        <v>8</v>
      </c>
      <c r="C2589">
        <v>20220305</v>
      </c>
      <c r="D2589">
        <v>7</v>
      </c>
      <c r="E2589">
        <v>664</v>
      </c>
      <c r="F2589">
        <v>1</v>
      </c>
      <c r="G2589" t="s">
        <v>575</v>
      </c>
      <c r="H2589">
        <v>0</v>
      </c>
    </row>
    <row r="2590" spans="1:8" x14ac:dyDescent="0.3">
      <c r="A2590">
        <v>2589</v>
      </c>
      <c r="B2590" t="s">
        <v>8</v>
      </c>
      <c r="C2590">
        <v>20220305</v>
      </c>
      <c r="D2590">
        <v>7</v>
      </c>
      <c r="E2590">
        <v>664</v>
      </c>
      <c r="F2590">
        <v>2</v>
      </c>
      <c r="G2590" t="s">
        <v>591</v>
      </c>
      <c r="H2590">
        <v>0</v>
      </c>
    </row>
    <row r="2591" spans="1:8" x14ac:dyDescent="0.3">
      <c r="A2591">
        <v>2590</v>
      </c>
      <c r="B2591" t="s">
        <v>8</v>
      </c>
      <c r="C2591">
        <v>20220305</v>
      </c>
      <c r="D2591">
        <v>7</v>
      </c>
      <c r="E2591">
        <v>664</v>
      </c>
      <c r="F2591">
        <v>3</v>
      </c>
      <c r="G2591" t="s">
        <v>281</v>
      </c>
      <c r="H2591">
        <v>1</v>
      </c>
    </row>
    <row r="2592" spans="1:8" x14ac:dyDescent="0.3">
      <c r="A2592">
        <v>2591</v>
      </c>
      <c r="B2592" t="s">
        <v>8</v>
      </c>
      <c r="C2592">
        <v>20220305</v>
      </c>
      <c r="D2592">
        <v>7</v>
      </c>
      <c r="E2592">
        <v>664</v>
      </c>
      <c r="F2592">
        <v>4</v>
      </c>
      <c r="G2592" t="s">
        <v>637</v>
      </c>
      <c r="H2592">
        <v>0</v>
      </c>
    </row>
    <row r="2593" spans="1:8" x14ac:dyDescent="0.3">
      <c r="A2593">
        <v>2592</v>
      </c>
      <c r="B2593" t="s">
        <v>8</v>
      </c>
      <c r="C2593">
        <v>20220305</v>
      </c>
      <c r="D2593">
        <v>7</v>
      </c>
      <c r="E2593">
        <v>665</v>
      </c>
      <c r="F2593">
        <v>1</v>
      </c>
      <c r="G2593" t="s">
        <v>2332</v>
      </c>
      <c r="H2593">
        <v>0</v>
      </c>
    </row>
    <row r="2594" spans="1:8" x14ac:dyDescent="0.3">
      <c r="A2594">
        <v>2593</v>
      </c>
      <c r="B2594" t="s">
        <v>8</v>
      </c>
      <c r="C2594">
        <v>20220305</v>
      </c>
      <c r="D2594">
        <v>7</v>
      </c>
      <c r="E2594">
        <v>665</v>
      </c>
      <c r="F2594">
        <v>2</v>
      </c>
      <c r="G2594" t="s">
        <v>2333</v>
      </c>
      <c r="H2594">
        <v>1</v>
      </c>
    </row>
    <row r="2595" spans="1:8" x14ac:dyDescent="0.3">
      <c r="A2595">
        <v>2594</v>
      </c>
      <c r="B2595" t="s">
        <v>8</v>
      </c>
      <c r="C2595">
        <v>20220305</v>
      </c>
      <c r="D2595">
        <v>7</v>
      </c>
      <c r="E2595">
        <v>665</v>
      </c>
      <c r="F2595">
        <v>3</v>
      </c>
      <c r="G2595" t="s">
        <v>2334</v>
      </c>
      <c r="H2595">
        <v>0</v>
      </c>
    </row>
    <row r="2596" spans="1:8" x14ac:dyDescent="0.3">
      <c r="A2596">
        <v>2595</v>
      </c>
      <c r="B2596" t="s">
        <v>8</v>
      </c>
      <c r="C2596">
        <v>20220305</v>
      </c>
      <c r="D2596">
        <v>7</v>
      </c>
      <c r="E2596">
        <v>665</v>
      </c>
      <c r="F2596">
        <v>4</v>
      </c>
      <c r="G2596" t="s">
        <v>2335</v>
      </c>
      <c r="H2596">
        <v>0</v>
      </c>
    </row>
    <row r="2597" spans="1:8" x14ac:dyDescent="0.3">
      <c r="A2597">
        <v>2596</v>
      </c>
      <c r="B2597" t="s">
        <v>8</v>
      </c>
      <c r="C2597">
        <v>20220305</v>
      </c>
      <c r="D2597">
        <v>7</v>
      </c>
      <c r="E2597">
        <v>666</v>
      </c>
      <c r="F2597">
        <v>1</v>
      </c>
      <c r="G2597" t="s">
        <v>2336</v>
      </c>
      <c r="H2597">
        <v>0</v>
      </c>
    </row>
    <row r="2598" spans="1:8" x14ac:dyDescent="0.3">
      <c r="A2598">
        <v>2597</v>
      </c>
      <c r="B2598" t="s">
        <v>8</v>
      </c>
      <c r="C2598">
        <v>20220305</v>
      </c>
      <c r="D2598">
        <v>7</v>
      </c>
      <c r="E2598">
        <v>666</v>
      </c>
      <c r="F2598">
        <v>2</v>
      </c>
      <c r="G2598" t="s">
        <v>2337</v>
      </c>
      <c r="H2598">
        <v>0</v>
      </c>
    </row>
    <row r="2599" spans="1:8" x14ac:dyDescent="0.3">
      <c r="A2599">
        <v>2598</v>
      </c>
      <c r="B2599" t="s">
        <v>8</v>
      </c>
      <c r="C2599">
        <v>20220305</v>
      </c>
      <c r="D2599">
        <v>7</v>
      </c>
      <c r="E2599">
        <v>666</v>
      </c>
      <c r="F2599">
        <v>3</v>
      </c>
      <c r="G2599" t="s">
        <v>2338</v>
      </c>
      <c r="H2599">
        <v>1</v>
      </c>
    </row>
    <row r="2600" spans="1:8" x14ac:dyDescent="0.3">
      <c r="A2600">
        <v>2599</v>
      </c>
      <c r="B2600" t="s">
        <v>8</v>
      </c>
      <c r="C2600">
        <v>20220305</v>
      </c>
      <c r="D2600">
        <v>7</v>
      </c>
      <c r="E2600">
        <v>666</v>
      </c>
      <c r="F2600">
        <v>4</v>
      </c>
      <c r="G2600" t="s">
        <v>2339</v>
      </c>
      <c r="H2600">
        <v>0</v>
      </c>
    </row>
    <row r="2601" spans="1:8" x14ac:dyDescent="0.3">
      <c r="A2601">
        <v>2600</v>
      </c>
      <c r="B2601" t="s">
        <v>8</v>
      </c>
      <c r="C2601">
        <v>20220305</v>
      </c>
      <c r="D2601">
        <v>7</v>
      </c>
      <c r="E2601">
        <v>667</v>
      </c>
      <c r="F2601">
        <v>1</v>
      </c>
      <c r="G2601" t="s">
        <v>2340</v>
      </c>
      <c r="H2601">
        <v>0</v>
      </c>
    </row>
    <row r="2602" spans="1:8" x14ac:dyDescent="0.3">
      <c r="A2602">
        <v>2601</v>
      </c>
      <c r="B2602" t="s">
        <v>8</v>
      </c>
      <c r="C2602">
        <v>20220305</v>
      </c>
      <c r="D2602">
        <v>7</v>
      </c>
      <c r="E2602">
        <v>667</v>
      </c>
      <c r="F2602">
        <v>2</v>
      </c>
      <c r="G2602" t="s">
        <v>2341</v>
      </c>
      <c r="H2602">
        <v>0</v>
      </c>
    </row>
    <row r="2603" spans="1:8" x14ac:dyDescent="0.3">
      <c r="A2603">
        <v>2602</v>
      </c>
      <c r="B2603" t="s">
        <v>8</v>
      </c>
      <c r="C2603">
        <v>20220305</v>
      </c>
      <c r="D2603">
        <v>7</v>
      </c>
      <c r="E2603">
        <v>667</v>
      </c>
      <c r="F2603">
        <v>3</v>
      </c>
      <c r="G2603" t="s">
        <v>2342</v>
      </c>
      <c r="H2603">
        <v>0</v>
      </c>
    </row>
    <row r="2604" spans="1:8" x14ac:dyDescent="0.3">
      <c r="A2604">
        <v>2603</v>
      </c>
      <c r="B2604" t="s">
        <v>8</v>
      </c>
      <c r="C2604">
        <v>20220305</v>
      </c>
      <c r="D2604">
        <v>7</v>
      </c>
      <c r="E2604">
        <v>667</v>
      </c>
      <c r="F2604">
        <v>4</v>
      </c>
      <c r="G2604" t="s">
        <v>2343</v>
      </c>
      <c r="H2604">
        <v>1</v>
      </c>
    </row>
    <row r="2605" spans="1:8" x14ac:dyDescent="0.3">
      <c r="A2605">
        <v>2604</v>
      </c>
      <c r="B2605" t="s">
        <v>8</v>
      </c>
      <c r="C2605">
        <v>20220305</v>
      </c>
      <c r="D2605">
        <v>7</v>
      </c>
      <c r="E2605">
        <v>668</v>
      </c>
      <c r="F2605">
        <v>1</v>
      </c>
      <c r="G2605" t="s">
        <v>2344</v>
      </c>
      <c r="H2605">
        <v>0</v>
      </c>
    </row>
    <row r="2606" spans="1:8" x14ac:dyDescent="0.3">
      <c r="A2606">
        <v>2605</v>
      </c>
      <c r="B2606" t="s">
        <v>8</v>
      </c>
      <c r="C2606">
        <v>20220305</v>
      </c>
      <c r="D2606">
        <v>7</v>
      </c>
      <c r="E2606">
        <v>668</v>
      </c>
      <c r="F2606">
        <v>2</v>
      </c>
      <c r="G2606" t="s">
        <v>2345</v>
      </c>
      <c r="H2606">
        <v>0</v>
      </c>
    </row>
    <row r="2607" spans="1:8" x14ac:dyDescent="0.3">
      <c r="A2607">
        <v>2606</v>
      </c>
      <c r="B2607" t="s">
        <v>8</v>
      </c>
      <c r="C2607">
        <v>20220305</v>
      </c>
      <c r="D2607">
        <v>7</v>
      </c>
      <c r="E2607">
        <v>668</v>
      </c>
      <c r="F2607">
        <v>3</v>
      </c>
      <c r="G2607" t="s">
        <v>2346</v>
      </c>
      <c r="H2607">
        <v>1</v>
      </c>
    </row>
    <row r="2608" spans="1:8" x14ac:dyDescent="0.3">
      <c r="A2608">
        <v>2607</v>
      </c>
      <c r="B2608" t="s">
        <v>8</v>
      </c>
      <c r="C2608">
        <v>20220305</v>
      </c>
      <c r="D2608">
        <v>7</v>
      </c>
      <c r="E2608">
        <v>668</v>
      </c>
      <c r="F2608">
        <v>4</v>
      </c>
      <c r="G2608" t="s">
        <v>2347</v>
      </c>
      <c r="H2608">
        <v>0</v>
      </c>
    </row>
    <row r="2609" spans="1:8" x14ac:dyDescent="0.3">
      <c r="A2609">
        <v>2608</v>
      </c>
      <c r="B2609" t="s">
        <v>8</v>
      </c>
      <c r="C2609">
        <v>20220305</v>
      </c>
      <c r="D2609">
        <v>7</v>
      </c>
      <c r="E2609">
        <v>669</v>
      </c>
      <c r="F2609">
        <v>1</v>
      </c>
      <c r="G2609" t="s">
        <v>2348</v>
      </c>
      <c r="H2609">
        <v>0</v>
      </c>
    </row>
    <row r="2610" spans="1:8" x14ac:dyDescent="0.3">
      <c r="A2610">
        <v>2609</v>
      </c>
      <c r="B2610" t="s">
        <v>8</v>
      </c>
      <c r="C2610">
        <v>20220305</v>
      </c>
      <c r="D2610">
        <v>7</v>
      </c>
      <c r="E2610">
        <v>669</v>
      </c>
      <c r="F2610">
        <v>2</v>
      </c>
      <c r="G2610" t="s">
        <v>2349</v>
      </c>
      <c r="H2610">
        <v>1</v>
      </c>
    </row>
    <row r="2611" spans="1:8" x14ac:dyDescent="0.3">
      <c r="A2611">
        <v>2610</v>
      </c>
      <c r="B2611" t="s">
        <v>8</v>
      </c>
      <c r="C2611">
        <v>20220305</v>
      </c>
      <c r="D2611">
        <v>7</v>
      </c>
      <c r="E2611">
        <v>669</v>
      </c>
      <c r="F2611">
        <v>3</v>
      </c>
      <c r="G2611" t="s">
        <v>2350</v>
      </c>
      <c r="H2611">
        <v>0</v>
      </c>
    </row>
    <row r="2612" spans="1:8" x14ac:dyDescent="0.3">
      <c r="A2612">
        <v>2611</v>
      </c>
      <c r="B2612" t="s">
        <v>8</v>
      </c>
      <c r="C2612">
        <v>20220305</v>
      </c>
      <c r="D2612">
        <v>7</v>
      </c>
      <c r="E2612">
        <v>669</v>
      </c>
      <c r="F2612">
        <v>4</v>
      </c>
      <c r="G2612" t="s">
        <v>2351</v>
      </c>
      <c r="H2612">
        <v>0</v>
      </c>
    </row>
    <row r="2613" spans="1:8" x14ac:dyDescent="0.3">
      <c r="A2613">
        <v>2612</v>
      </c>
      <c r="B2613" t="s">
        <v>8</v>
      </c>
      <c r="C2613">
        <v>20220305</v>
      </c>
      <c r="D2613">
        <v>7</v>
      </c>
      <c r="E2613">
        <v>670</v>
      </c>
      <c r="F2613">
        <v>1</v>
      </c>
      <c r="G2613" t="s">
        <v>2352</v>
      </c>
      <c r="H2613">
        <v>1</v>
      </c>
    </row>
    <row r="2614" spans="1:8" x14ac:dyDescent="0.3">
      <c r="A2614">
        <v>2613</v>
      </c>
      <c r="B2614" t="s">
        <v>8</v>
      </c>
      <c r="C2614">
        <v>20220305</v>
      </c>
      <c r="D2614">
        <v>7</v>
      </c>
      <c r="E2614">
        <v>670</v>
      </c>
      <c r="F2614">
        <v>2</v>
      </c>
      <c r="G2614" t="s">
        <v>2270</v>
      </c>
      <c r="H2614">
        <v>0</v>
      </c>
    </row>
    <row r="2615" spans="1:8" x14ac:dyDescent="0.3">
      <c r="A2615">
        <v>2614</v>
      </c>
      <c r="B2615" t="s">
        <v>8</v>
      </c>
      <c r="C2615">
        <v>20220305</v>
      </c>
      <c r="D2615">
        <v>7</v>
      </c>
      <c r="E2615">
        <v>670</v>
      </c>
      <c r="F2615">
        <v>3</v>
      </c>
      <c r="G2615" t="s">
        <v>2353</v>
      </c>
      <c r="H2615">
        <v>0</v>
      </c>
    </row>
    <row r="2616" spans="1:8" x14ac:dyDescent="0.3">
      <c r="A2616">
        <v>2615</v>
      </c>
      <c r="B2616" t="s">
        <v>8</v>
      </c>
      <c r="C2616">
        <v>20220305</v>
      </c>
      <c r="D2616">
        <v>7</v>
      </c>
      <c r="E2616">
        <v>670</v>
      </c>
      <c r="F2616">
        <v>4</v>
      </c>
      <c r="G2616" t="s">
        <v>2271</v>
      </c>
      <c r="H2616">
        <v>0</v>
      </c>
    </row>
    <row r="2617" spans="1:8" x14ac:dyDescent="0.3">
      <c r="A2617">
        <v>2616</v>
      </c>
      <c r="B2617" t="s">
        <v>8</v>
      </c>
      <c r="C2617">
        <v>20220305</v>
      </c>
      <c r="D2617">
        <v>7</v>
      </c>
      <c r="E2617">
        <v>671</v>
      </c>
      <c r="F2617">
        <v>1</v>
      </c>
      <c r="G2617" t="s">
        <v>2354</v>
      </c>
      <c r="H2617">
        <v>0</v>
      </c>
    </row>
    <row r="2618" spans="1:8" x14ac:dyDescent="0.3">
      <c r="A2618">
        <v>2617</v>
      </c>
      <c r="B2618" t="s">
        <v>8</v>
      </c>
      <c r="C2618">
        <v>20220305</v>
      </c>
      <c r="D2618">
        <v>7</v>
      </c>
      <c r="E2618">
        <v>671</v>
      </c>
      <c r="F2618">
        <v>2</v>
      </c>
      <c r="G2618" t="s">
        <v>2355</v>
      </c>
      <c r="H2618">
        <v>1</v>
      </c>
    </row>
    <row r="2619" spans="1:8" x14ac:dyDescent="0.3">
      <c r="A2619">
        <v>2618</v>
      </c>
      <c r="B2619" t="s">
        <v>8</v>
      </c>
      <c r="C2619">
        <v>20220305</v>
      </c>
      <c r="D2619">
        <v>7</v>
      </c>
      <c r="E2619">
        <v>671</v>
      </c>
      <c r="F2619">
        <v>3</v>
      </c>
      <c r="G2619" t="s">
        <v>2356</v>
      </c>
      <c r="H2619">
        <v>0</v>
      </c>
    </row>
    <row r="2620" spans="1:8" x14ac:dyDescent="0.3">
      <c r="A2620">
        <v>2619</v>
      </c>
      <c r="B2620" t="s">
        <v>8</v>
      </c>
      <c r="C2620">
        <v>20220305</v>
      </c>
      <c r="D2620">
        <v>7</v>
      </c>
      <c r="E2620">
        <v>671</v>
      </c>
      <c r="F2620">
        <v>4</v>
      </c>
      <c r="G2620" t="s">
        <v>2357</v>
      </c>
      <c r="H2620">
        <v>0</v>
      </c>
    </row>
    <row r="2621" spans="1:8" x14ac:dyDescent="0.3">
      <c r="A2621">
        <v>2620</v>
      </c>
      <c r="B2621" t="s">
        <v>8</v>
      </c>
      <c r="C2621">
        <v>20220305</v>
      </c>
      <c r="D2621">
        <v>7</v>
      </c>
      <c r="E2621">
        <v>672</v>
      </c>
      <c r="F2621">
        <v>1</v>
      </c>
      <c r="G2621" t="s">
        <v>2358</v>
      </c>
      <c r="H2621">
        <v>0</v>
      </c>
    </row>
    <row r="2622" spans="1:8" x14ac:dyDescent="0.3">
      <c r="A2622">
        <v>2621</v>
      </c>
      <c r="B2622" t="s">
        <v>8</v>
      </c>
      <c r="C2622">
        <v>20220305</v>
      </c>
      <c r="D2622">
        <v>7</v>
      </c>
      <c r="E2622">
        <v>672</v>
      </c>
      <c r="F2622">
        <v>2</v>
      </c>
      <c r="G2622" t="s">
        <v>2359</v>
      </c>
      <c r="H2622">
        <v>0</v>
      </c>
    </row>
    <row r="2623" spans="1:8" x14ac:dyDescent="0.3">
      <c r="A2623">
        <v>2622</v>
      </c>
      <c r="B2623" t="s">
        <v>8</v>
      </c>
      <c r="C2623">
        <v>20220305</v>
      </c>
      <c r="D2623">
        <v>7</v>
      </c>
      <c r="E2623">
        <v>672</v>
      </c>
      <c r="F2623">
        <v>3</v>
      </c>
      <c r="G2623" t="s">
        <v>2360</v>
      </c>
      <c r="H2623">
        <v>0</v>
      </c>
    </row>
    <row r="2624" spans="1:8" x14ac:dyDescent="0.3">
      <c r="A2624">
        <v>2623</v>
      </c>
      <c r="B2624" t="s">
        <v>8</v>
      </c>
      <c r="C2624">
        <v>20220305</v>
      </c>
      <c r="D2624">
        <v>7</v>
      </c>
      <c r="E2624">
        <v>672</v>
      </c>
      <c r="F2624">
        <v>4</v>
      </c>
      <c r="G2624" t="s">
        <v>2361</v>
      </c>
      <c r="H2624">
        <v>1</v>
      </c>
    </row>
    <row r="2625" spans="1:8" x14ac:dyDescent="0.3">
      <c r="A2625">
        <v>2624</v>
      </c>
      <c r="B2625" t="s">
        <v>8</v>
      </c>
      <c r="C2625">
        <v>20220305</v>
      </c>
      <c r="D2625">
        <v>7</v>
      </c>
      <c r="E2625">
        <v>673</v>
      </c>
      <c r="F2625">
        <v>1</v>
      </c>
      <c r="G2625" t="s">
        <v>2362</v>
      </c>
      <c r="H2625">
        <v>1</v>
      </c>
    </row>
    <row r="2626" spans="1:8" x14ac:dyDescent="0.3">
      <c r="A2626">
        <v>2625</v>
      </c>
      <c r="B2626" t="s">
        <v>8</v>
      </c>
      <c r="C2626">
        <v>20220305</v>
      </c>
      <c r="D2626">
        <v>7</v>
      </c>
      <c r="E2626">
        <v>673</v>
      </c>
      <c r="F2626">
        <v>2</v>
      </c>
      <c r="G2626" t="s">
        <v>2363</v>
      </c>
      <c r="H2626">
        <v>0</v>
      </c>
    </row>
    <row r="2627" spans="1:8" x14ac:dyDescent="0.3">
      <c r="A2627">
        <v>2626</v>
      </c>
      <c r="B2627" t="s">
        <v>8</v>
      </c>
      <c r="C2627">
        <v>20220305</v>
      </c>
      <c r="D2627">
        <v>7</v>
      </c>
      <c r="E2627">
        <v>673</v>
      </c>
      <c r="F2627">
        <v>3</v>
      </c>
      <c r="G2627" t="s">
        <v>2364</v>
      </c>
      <c r="H2627">
        <v>0</v>
      </c>
    </row>
    <row r="2628" spans="1:8" x14ac:dyDescent="0.3">
      <c r="A2628">
        <v>2627</v>
      </c>
      <c r="B2628" t="s">
        <v>8</v>
      </c>
      <c r="C2628">
        <v>20220305</v>
      </c>
      <c r="D2628">
        <v>7</v>
      </c>
      <c r="E2628">
        <v>673</v>
      </c>
      <c r="F2628">
        <v>4</v>
      </c>
      <c r="G2628" t="s">
        <v>2365</v>
      </c>
      <c r="H2628">
        <v>0</v>
      </c>
    </row>
    <row r="2629" spans="1:8" x14ac:dyDescent="0.3">
      <c r="A2629">
        <v>2628</v>
      </c>
      <c r="B2629" t="s">
        <v>8</v>
      </c>
      <c r="C2629">
        <v>20220305</v>
      </c>
      <c r="D2629">
        <v>7</v>
      </c>
      <c r="E2629">
        <v>674</v>
      </c>
      <c r="F2629">
        <v>1</v>
      </c>
      <c r="G2629" t="s">
        <v>2366</v>
      </c>
      <c r="H2629">
        <v>0</v>
      </c>
    </row>
    <row r="2630" spans="1:8" x14ac:dyDescent="0.3">
      <c r="A2630">
        <v>2629</v>
      </c>
      <c r="B2630" t="s">
        <v>8</v>
      </c>
      <c r="C2630">
        <v>20220305</v>
      </c>
      <c r="D2630">
        <v>7</v>
      </c>
      <c r="E2630">
        <v>674</v>
      </c>
      <c r="F2630">
        <v>2</v>
      </c>
      <c r="G2630" t="s">
        <v>2367</v>
      </c>
      <c r="H2630">
        <v>0</v>
      </c>
    </row>
    <row r="2631" spans="1:8" x14ac:dyDescent="0.3">
      <c r="A2631">
        <v>2630</v>
      </c>
      <c r="B2631" t="s">
        <v>8</v>
      </c>
      <c r="C2631">
        <v>20220305</v>
      </c>
      <c r="D2631">
        <v>7</v>
      </c>
      <c r="E2631">
        <v>674</v>
      </c>
      <c r="F2631">
        <v>3</v>
      </c>
      <c r="G2631" t="s">
        <v>2368</v>
      </c>
      <c r="H2631">
        <v>0</v>
      </c>
    </row>
    <row r="2632" spans="1:8" x14ac:dyDescent="0.3">
      <c r="A2632">
        <v>2631</v>
      </c>
      <c r="B2632" t="s">
        <v>8</v>
      </c>
      <c r="C2632">
        <v>20220305</v>
      </c>
      <c r="D2632">
        <v>7</v>
      </c>
      <c r="E2632">
        <v>674</v>
      </c>
      <c r="F2632">
        <v>4</v>
      </c>
      <c r="G2632" t="s">
        <v>2369</v>
      </c>
      <c r="H2632">
        <v>1</v>
      </c>
    </row>
    <row r="2633" spans="1:8" x14ac:dyDescent="0.3">
      <c r="A2633">
        <v>2632</v>
      </c>
      <c r="B2633" t="s">
        <v>8</v>
      </c>
      <c r="C2633">
        <v>20220305</v>
      </c>
      <c r="D2633">
        <v>7</v>
      </c>
      <c r="E2633">
        <v>675</v>
      </c>
      <c r="F2633">
        <v>1</v>
      </c>
      <c r="G2633" t="s">
        <v>2370</v>
      </c>
      <c r="H2633">
        <v>1</v>
      </c>
    </row>
    <row r="2634" spans="1:8" x14ac:dyDescent="0.3">
      <c r="A2634">
        <v>2633</v>
      </c>
      <c r="B2634" t="s">
        <v>8</v>
      </c>
      <c r="C2634">
        <v>20220305</v>
      </c>
      <c r="D2634">
        <v>7</v>
      </c>
      <c r="E2634">
        <v>675</v>
      </c>
      <c r="F2634">
        <v>2</v>
      </c>
      <c r="G2634" t="s">
        <v>2371</v>
      </c>
      <c r="H2634">
        <v>0</v>
      </c>
    </row>
    <row r="2635" spans="1:8" x14ac:dyDescent="0.3">
      <c r="A2635">
        <v>2634</v>
      </c>
      <c r="B2635" t="s">
        <v>8</v>
      </c>
      <c r="C2635">
        <v>20220305</v>
      </c>
      <c r="D2635">
        <v>7</v>
      </c>
      <c r="E2635">
        <v>675</v>
      </c>
      <c r="F2635">
        <v>3</v>
      </c>
      <c r="G2635" t="s">
        <v>2372</v>
      </c>
      <c r="H2635">
        <v>0</v>
      </c>
    </row>
    <row r="2636" spans="1:8" x14ac:dyDescent="0.3">
      <c r="A2636">
        <v>2635</v>
      </c>
      <c r="B2636" t="s">
        <v>8</v>
      </c>
      <c r="C2636">
        <v>20220305</v>
      </c>
      <c r="D2636">
        <v>7</v>
      </c>
      <c r="E2636">
        <v>675</v>
      </c>
      <c r="F2636">
        <v>4</v>
      </c>
      <c r="G2636" t="s">
        <v>2373</v>
      </c>
      <c r="H2636">
        <v>0</v>
      </c>
    </row>
    <row r="2637" spans="1:8" x14ac:dyDescent="0.3">
      <c r="A2637">
        <v>2636</v>
      </c>
      <c r="B2637" t="s">
        <v>8</v>
      </c>
      <c r="C2637">
        <v>20220305</v>
      </c>
      <c r="D2637">
        <v>7</v>
      </c>
      <c r="E2637">
        <v>676</v>
      </c>
      <c r="F2637">
        <v>1</v>
      </c>
      <c r="G2637" t="s">
        <v>2374</v>
      </c>
      <c r="H2637">
        <v>0</v>
      </c>
    </row>
    <row r="2638" spans="1:8" x14ac:dyDescent="0.3">
      <c r="A2638">
        <v>2637</v>
      </c>
      <c r="B2638" t="s">
        <v>8</v>
      </c>
      <c r="C2638">
        <v>20220305</v>
      </c>
      <c r="D2638">
        <v>7</v>
      </c>
      <c r="E2638">
        <v>676</v>
      </c>
      <c r="F2638">
        <v>2</v>
      </c>
      <c r="G2638" t="s">
        <v>2375</v>
      </c>
      <c r="H2638">
        <v>0</v>
      </c>
    </row>
    <row r="2639" spans="1:8" x14ac:dyDescent="0.3">
      <c r="A2639">
        <v>2638</v>
      </c>
      <c r="B2639" t="s">
        <v>8</v>
      </c>
      <c r="C2639">
        <v>20220305</v>
      </c>
      <c r="D2639">
        <v>7</v>
      </c>
      <c r="E2639">
        <v>676</v>
      </c>
      <c r="F2639">
        <v>3</v>
      </c>
      <c r="G2639" t="s">
        <v>2376</v>
      </c>
      <c r="H2639">
        <v>1</v>
      </c>
    </row>
    <row r="2640" spans="1:8" x14ac:dyDescent="0.3">
      <c r="A2640">
        <v>2639</v>
      </c>
      <c r="B2640" t="s">
        <v>8</v>
      </c>
      <c r="C2640">
        <v>20220305</v>
      </c>
      <c r="D2640">
        <v>7</v>
      </c>
      <c r="E2640">
        <v>676</v>
      </c>
      <c r="F2640">
        <v>4</v>
      </c>
      <c r="G2640" t="s">
        <v>2377</v>
      </c>
      <c r="H2640">
        <v>0</v>
      </c>
    </row>
    <row r="2641" spans="1:8" x14ac:dyDescent="0.3">
      <c r="A2641">
        <v>2640</v>
      </c>
      <c r="B2641" t="s">
        <v>8</v>
      </c>
      <c r="C2641">
        <v>20220305</v>
      </c>
      <c r="D2641">
        <v>7</v>
      </c>
      <c r="E2641">
        <v>677</v>
      </c>
      <c r="F2641">
        <v>1</v>
      </c>
      <c r="G2641" t="s">
        <v>2378</v>
      </c>
      <c r="H2641">
        <v>0</v>
      </c>
    </row>
    <row r="2642" spans="1:8" x14ac:dyDescent="0.3">
      <c r="A2642">
        <v>2641</v>
      </c>
      <c r="B2642" t="s">
        <v>8</v>
      </c>
      <c r="C2642">
        <v>20220305</v>
      </c>
      <c r="D2642">
        <v>7</v>
      </c>
      <c r="E2642">
        <v>677</v>
      </c>
      <c r="F2642">
        <v>2</v>
      </c>
      <c r="G2642" t="s">
        <v>2379</v>
      </c>
      <c r="H2642">
        <v>0</v>
      </c>
    </row>
    <row r="2643" spans="1:8" x14ac:dyDescent="0.3">
      <c r="A2643">
        <v>2642</v>
      </c>
      <c r="B2643" t="s">
        <v>8</v>
      </c>
      <c r="C2643">
        <v>20220305</v>
      </c>
      <c r="D2643">
        <v>7</v>
      </c>
      <c r="E2643">
        <v>677</v>
      </c>
      <c r="F2643">
        <v>3</v>
      </c>
      <c r="G2643" t="s">
        <v>2380</v>
      </c>
      <c r="H2643">
        <v>0</v>
      </c>
    </row>
    <row r="2644" spans="1:8" x14ac:dyDescent="0.3">
      <c r="A2644">
        <v>2643</v>
      </c>
      <c r="B2644" t="s">
        <v>8</v>
      </c>
      <c r="C2644">
        <v>20220305</v>
      </c>
      <c r="D2644">
        <v>7</v>
      </c>
      <c r="E2644">
        <v>677</v>
      </c>
      <c r="F2644">
        <v>4</v>
      </c>
      <c r="G2644" t="s">
        <v>2381</v>
      </c>
      <c r="H2644">
        <v>1</v>
      </c>
    </row>
    <row r="2645" spans="1:8" x14ac:dyDescent="0.3">
      <c r="A2645">
        <v>2644</v>
      </c>
      <c r="B2645" t="s">
        <v>8</v>
      </c>
      <c r="C2645">
        <v>20220305</v>
      </c>
      <c r="D2645">
        <v>7</v>
      </c>
      <c r="E2645">
        <v>678</v>
      </c>
      <c r="F2645">
        <v>1</v>
      </c>
      <c r="G2645" t="s">
        <v>653</v>
      </c>
      <c r="H2645">
        <v>0</v>
      </c>
    </row>
    <row r="2646" spans="1:8" x14ac:dyDescent="0.3">
      <c r="A2646">
        <v>2645</v>
      </c>
      <c r="B2646" t="s">
        <v>8</v>
      </c>
      <c r="C2646">
        <v>20220305</v>
      </c>
      <c r="D2646">
        <v>7</v>
      </c>
      <c r="E2646">
        <v>678</v>
      </c>
      <c r="F2646">
        <v>2</v>
      </c>
      <c r="G2646" t="s">
        <v>654</v>
      </c>
      <c r="H2646">
        <v>0</v>
      </c>
    </row>
    <row r="2647" spans="1:8" x14ac:dyDescent="0.3">
      <c r="A2647">
        <v>2646</v>
      </c>
      <c r="B2647" t="s">
        <v>8</v>
      </c>
      <c r="C2647">
        <v>20220305</v>
      </c>
      <c r="D2647">
        <v>7</v>
      </c>
      <c r="E2647">
        <v>678</v>
      </c>
      <c r="F2647">
        <v>3</v>
      </c>
      <c r="G2647" t="s">
        <v>655</v>
      </c>
      <c r="H2647">
        <v>1</v>
      </c>
    </row>
    <row r="2648" spans="1:8" x14ac:dyDescent="0.3">
      <c r="A2648">
        <v>2647</v>
      </c>
      <c r="B2648" t="s">
        <v>8</v>
      </c>
      <c r="C2648">
        <v>20220305</v>
      </c>
      <c r="D2648">
        <v>7</v>
      </c>
      <c r="E2648">
        <v>678</v>
      </c>
      <c r="F2648">
        <v>4</v>
      </c>
      <c r="G2648" t="s">
        <v>2327</v>
      </c>
      <c r="H2648">
        <v>0</v>
      </c>
    </row>
    <row r="2649" spans="1:8" x14ac:dyDescent="0.3">
      <c r="A2649">
        <v>2648</v>
      </c>
      <c r="B2649" t="s">
        <v>8</v>
      </c>
      <c r="C2649">
        <v>20220305</v>
      </c>
      <c r="D2649">
        <v>7</v>
      </c>
      <c r="E2649">
        <v>679</v>
      </c>
      <c r="F2649">
        <v>1</v>
      </c>
      <c r="G2649" t="s">
        <v>2382</v>
      </c>
      <c r="H2649">
        <v>0</v>
      </c>
    </row>
    <row r="2650" spans="1:8" x14ac:dyDescent="0.3">
      <c r="A2650">
        <v>2649</v>
      </c>
      <c r="B2650" t="s">
        <v>8</v>
      </c>
      <c r="C2650">
        <v>20220305</v>
      </c>
      <c r="D2650">
        <v>7</v>
      </c>
      <c r="E2650">
        <v>679</v>
      </c>
      <c r="F2650">
        <v>2</v>
      </c>
      <c r="G2650" t="s">
        <v>2383</v>
      </c>
      <c r="H2650">
        <v>0</v>
      </c>
    </row>
    <row r="2651" spans="1:8" x14ac:dyDescent="0.3">
      <c r="A2651">
        <v>2650</v>
      </c>
      <c r="B2651" t="s">
        <v>8</v>
      </c>
      <c r="C2651">
        <v>20220305</v>
      </c>
      <c r="D2651">
        <v>7</v>
      </c>
      <c r="E2651">
        <v>679</v>
      </c>
      <c r="F2651">
        <v>3</v>
      </c>
      <c r="G2651" t="s">
        <v>2384</v>
      </c>
      <c r="H2651">
        <v>1</v>
      </c>
    </row>
    <row r="2652" spans="1:8" x14ac:dyDescent="0.3">
      <c r="A2652">
        <v>2651</v>
      </c>
      <c r="B2652" t="s">
        <v>8</v>
      </c>
      <c r="C2652">
        <v>20220305</v>
      </c>
      <c r="D2652">
        <v>7</v>
      </c>
      <c r="E2652">
        <v>679</v>
      </c>
      <c r="F2652">
        <v>4</v>
      </c>
      <c r="G2652" t="s">
        <v>2385</v>
      </c>
      <c r="H2652">
        <v>0</v>
      </c>
    </row>
    <row r="2653" spans="1:8" x14ac:dyDescent="0.3">
      <c r="A2653">
        <v>2652</v>
      </c>
      <c r="B2653" t="s">
        <v>8</v>
      </c>
      <c r="C2653">
        <v>20220305</v>
      </c>
      <c r="D2653">
        <v>7</v>
      </c>
      <c r="E2653">
        <v>680</v>
      </c>
      <c r="F2653">
        <v>1</v>
      </c>
      <c r="G2653" t="s">
        <v>197</v>
      </c>
      <c r="H2653">
        <v>0</v>
      </c>
    </row>
    <row r="2654" spans="1:8" x14ac:dyDescent="0.3">
      <c r="A2654">
        <v>2653</v>
      </c>
      <c r="B2654" t="s">
        <v>8</v>
      </c>
      <c r="C2654">
        <v>20220305</v>
      </c>
      <c r="D2654">
        <v>7</v>
      </c>
      <c r="E2654">
        <v>680</v>
      </c>
      <c r="F2654">
        <v>2</v>
      </c>
      <c r="G2654" t="s">
        <v>198</v>
      </c>
      <c r="H2654">
        <v>0</v>
      </c>
    </row>
    <row r="2655" spans="1:8" x14ac:dyDescent="0.3">
      <c r="A2655">
        <v>2654</v>
      </c>
      <c r="B2655" t="s">
        <v>8</v>
      </c>
      <c r="C2655">
        <v>20220305</v>
      </c>
      <c r="D2655">
        <v>7</v>
      </c>
      <c r="E2655">
        <v>680</v>
      </c>
      <c r="F2655">
        <v>3</v>
      </c>
      <c r="G2655" t="s">
        <v>199</v>
      </c>
      <c r="H2655">
        <v>0</v>
      </c>
    </row>
    <row r="2656" spans="1:8" x14ac:dyDescent="0.3">
      <c r="A2656">
        <v>2655</v>
      </c>
      <c r="B2656" t="s">
        <v>8</v>
      </c>
      <c r="C2656">
        <v>20220305</v>
      </c>
      <c r="D2656">
        <v>7</v>
      </c>
      <c r="E2656">
        <v>680</v>
      </c>
      <c r="F2656">
        <v>4</v>
      </c>
      <c r="G2656" t="s">
        <v>200</v>
      </c>
      <c r="H2656">
        <v>1</v>
      </c>
    </row>
    <row r="2657" spans="1:8" x14ac:dyDescent="0.3">
      <c r="A2657">
        <v>2656</v>
      </c>
      <c r="B2657" t="s">
        <v>8</v>
      </c>
      <c r="C2657">
        <v>20220305</v>
      </c>
      <c r="D2657">
        <v>7</v>
      </c>
      <c r="E2657">
        <v>681</v>
      </c>
      <c r="F2657">
        <v>1</v>
      </c>
      <c r="G2657" t="s">
        <v>403</v>
      </c>
      <c r="H2657">
        <v>0</v>
      </c>
    </row>
    <row r="2658" spans="1:8" x14ac:dyDescent="0.3">
      <c r="A2658">
        <v>2657</v>
      </c>
      <c r="B2658" t="s">
        <v>8</v>
      </c>
      <c r="C2658">
        <v>20220305</v>
      </c>
      <c r="D2658">
        <v>7</v>
      </c>
      <c r="E2658">
        <v>681</v>
      </c>
      <c r="F2658">
        <v>2</v>
      </c>
      <c r="G2658" t="s">
        <v>404</v>
      </c>
      <c r="H2658">
        <v>0</v>
      </c>
    </row>
    <row r="2659" spans="1:8" x14ac:dyDescent="0.3">
      <c r="A2659">
        <v>2658</v>
      </c>
      <c r="B2659" t="s">
        <v>8</v>
      </c>
      <c r="C2659">
        <v>20220305</v>
      </c>
      <c r="D2659">
        <v>7</v>
      </c>
      <c r="E2659">
        <v>681</v>
      </c>
      <c r="F2659">
        <v>3</v>
      </c>
      <c r="G2659" t="s">
        <v>445</v>
      </c>
      <c r="H2659">
        <v>1</v>
      </c>
    </row>
    <row r="2660" spans="1:8" x14ac:dyDescent="0.3">
      <c r="A2660">
        <v>2659</v>
      </c>
      <c r="B2660" t="s">
        <v>8</v>
      </c>
      <c r="C2660">
        <v>20220305</v>
      </c>
      <c r="D2660">
        <v>7</v>
      </c>
      <c r="E2660">
        <v>681</v>
      </c>
      <c r="F2660">
        <v>4</v>
      </c>
      <c r="G2660" t="s">
        <v>446</v>
      </c>
      <c r="H2660">
        <v>0</v>
      </c>
    </row>
    <row r="2661" spans="1:8" x14ac:dyDescent="0.3">
      <c r="A2661">
        <v>2660</v>
      </c>
      <c r="B2661" t="s">
        <v>8</v>
      </c>
      <c r="C2661">
        <v>20220305</v>
      </c>
      <c r="D2661">
        <v>7</v>
      </c>
      <c r="E2661">
        <v>682</v>
      </c>
      <c r="F2661">
        <v>1</v>
      </c>
      <c r="G2661" t="s">
        <v>2386</v>
      </c>
      <c r="H2661">
        <v>0</v>
      </c>
    </row>
    <row r="2662" spans="1:8" x14ac:dyDescent="0.3">
      <c r="A2662">
        <v>2661</v>
      </c>
      <c r="B2662" t="s">
        <v>8</v>
      </c>
      <c r="C2662">
        <v>20220305</v>
      </c>
      <c r="D2662">
        <v>7</v>
      </c>
      <c r="E2662">
        <v>682</v>
      </c>
      <c r="F2662">
        <v>2</v>
      </c>
      <c r="G2662" t="s">
        <v>2387</v>
      </c>
      <c r="H2662">
        <v>1</v>
      </c>
    </row>
    <row r="2663" spans="1:8" x14ac:dyDescent="0.3">
      <c r="A2663">
        <v>2662</v>
      </c>
      <c r="B2663" t="s">
        <v>8</v>
      </c>
      <c r="C2663">
        <v>20220305</v>
      </c>
      <c r="D2663">
        <v>7</v>
      </c>
      <c r="E2663">
        <v>682</v>
      </c>
      <c r="F2663">
        <v>3</v>
      </c>
      <c r="G2663" t="s">
        <v>2388</v>
      </c>
      <c r="H2663">
        <v>0</v>
      </c>
    </row>
    <row r="2664" spans="1:8" x14ac:dyDescent="0.3">
      <c r="A2664">
        <v>2663</v>
      </c>
      <c r="B2664" t="s">
        <v>8</v>
      </c>
      <c r="C2664">
        <v>20220305</v>
      </c>
      <c r="D2664">
        <v>7</v>
      </c>
      <c r="E2664">
        <v>682</v>
      </c>
      <c r="F2664">
        <v>4</v>
      </c>
      <c r="G2664" t="s">
        <v>2389</v>
      </c>
      <c r="H2664">
        <v>0</v>
      </c>
    </row>
    <row r="2665" spans="1:8" x14ac:dyDescent="0.3">
      <c r="A2665">
        <v>2664</v>
      </c>
      <c r="B2665" t="s">
        <v>8</v>
      </c>
      <c r="C2665">
        <v>20220305</v>
      </c>
      <c r="D2665">
        <v>7</v>
      </c>
      <c r="E2665">
        <v>683</v>
      </c>
      <c r="F2665">
        <v>1</v>
      </c>
      <c r="G2665" t="s">
        <v>2390</v>
      </c>
      <c r="H2665">
        <v>0</v>
      </c>
    </row>
    <row r="2666" spans="1:8" x14ac:dyDescent="0.3">
      <c r="A2666">
        <v>2665</v>
      </c>
      <c r="B2666" t="s">
        <v>8</v>
      </c>
      <c r="C2666">
        <v>20220305</v>
      </c>
      <c r="D2666">
        <v>7</v>
      </c>
      <c r="E2666">
        <v>683</v>
      </c>
      <c r="F2666">
        <v>2</v>
      </c>
      <c r="G2666" t="s">
        <v>2391</v>
      </c>
      <c r="H2666">
        <v>0</v>
      </c>
    </row>
    <row r="2667" spans="1:8" x14ac:dyDescent="0.3">
      <c r="A2667">
        <v>2666</v>
      </c>
      <c r="B2667" t="s">
        <v>8</v>
      </c>
      <c r="C2667">
        <v>20220305</v>
      </c>
      <c r="D2667">
        <v>7</v>
      </c>
      <c r="E2667">
        <v>683</v>
      </c>
      <c r="F2667">
        <v>3</v>
      </c>
      <c r="G2667" t="s">
        <v>2392</v>
      </c>
      <c r="H2667">
        <v>0</v>
      </c>
    </row>
    <row r="2668" spans="1:8" x14ac:dyDescent="0.3">
      <c r="A2668">
        <v>2667</v>
      </c>
      <c r="B2668" t="s">
        <v>8</v>
      </c>
      <c r="C2668">
        <v>20220305</v>
      </c>
      <c r="D2668">
        <v>7</v>
      </c>
      <c r="E2668">
        <v>683</v>
      </c>
      <c r="F2668">
        <v>4</v>
      </c>
      <c r="G2668" t="s">
        <v>2393</v>
      </c>
      <c r="H2668">
        <v>1</v>
      </c>
    </row>
    <row r="2669" spans="1:8" x14ac:dyDescent="0.3">
      <c r="A2669">
        <v>2668</v>
      </c>
      <c r="B2669" t="s">
        <v>8</v>
      </c>
      <c r="C2669">
        <v>20220305</v>
      </c>
      <c r="D2669">
        <v>7</v>
      </c>
      <c r="E2669">
        <v>684</v>
      </c>
      <c r="F2669">
        <v>1</v>
      </c>
      <c r="G2669" t="s">
        <v>2394</v>
      </c>
      <c r="H2669">
        <v>0</v>
      </c>
    </row>
    <row r="2670" spans="1:8" x14ac:dyDescent="0.3">
      <c r="A2670">
        <v>2669</v>
      </c>
      <c r="B2670" t="s">
        <v>8</v>
      </c>
      <c r="C2670">
        <v>20220305</v>
      </c>
      <c r="D2670">
        <v>7</v>
      </c>
      <c r="E2670">
        <v>684</v>
      </c>
      <c r="F2670">
        <v>2</v>
      </c>
      <c r="G2670" t="s">
        <v>2395</v>
      </c>
      <c r="H2670">
        <v>1</v>
      </c>
    </row>
    <row r="2671" spans="1:8" x14ac:dyDescent="0.3">
      <c r="A2671">
        <v>2670</v>
      </c>
      <c r="B2671" t="s">
        <v>8</v>
      </c>
      <c r="C2671">
        <v>20220305</v>
      </c>
      <c r="D2671">
        <v>7</v>
      </c>
      <c r="E2671">
        <v>684</v>
      </c>
      <c r="F2671">
        <v>3</v>
      </c>
      <c r="G2671" t="s">
        <v>2396</v>
      </c>
      <c r="H2671">
        <v>0</v>
      </c>
    </row>
    <row r="2672" spans="1:8" x14ac:dyDescent="0.3">
      <c r="A2672">
        <v>2671</v>
      </c>
      <c r="B2672" t="s">
        <v>8</v>
      </c>
      <c r="C2672">
        <v>20220305</v>
      </c>
      <c r="D2672">
        <v>7</v>
      </c>
      <c r="E2672">
        <v>684</v>
      </c>
      <c r="F2672">
        <v>4</v>
      </c>
      <c r="G2672" t="s">
        <v>2397</v>
      </c>
      <c r="H2672">
        <v>0</v>
      </c>
    </row>
    <row r="2673" spans="1:8" x14ac:dyDescent="0.3">
      <c r="A2673">
        <v>2672</v>
      </c>
      <c r="B2673" t="s">
        <v>8</v>
      </c>
      <c r="C2673">
        <v>20220305</v>
      </c>
      <c r="D2673">
        <v>7</v>
      </c>
      <c r="E2673">
        <v>685</v>
      </c>
      <c r="F2673">
        <v>1</v>
      </c>
      <c r="G2673" t="s">
        <v>713</v>
      </c>
      <c r="H2673">
        <v>0</v>
      </c>
    </row>
    <row r="2674" spans="1:8" x14ac:dyDescent="0.3">
      <c r="A2674">
        <v>2673</v>
      </c>
      <c r="B2674" t="s">
        <v>8</v>
      </c>
      <c r="C2674">
        <v>20220305</v>
      </c>
      <c r="D2674">
        <v>7</v>
      </c>
      <c r="E2674">
        <v>685</v>
      </c>
      <c r="F2674">
        <v>2</v>
      </c>
      <c r="G2674" t="s">
        <v>714</v>
      </c>
      <c r="H2674">
        <v>1</v>
      </c>
    </row>
    <row r="2675" spans="1:8" x14ac:dyDescent="0.3">
      <c r="A2675">
        <v>2674</v>
      </c>
      <c r="B2675" t="s">
        <v>8</v>
      </c>
      <c r="C2675">
        <v>20220305</v>
      </c>
      <c r="D2675">
        <v>7</v>
      </c>
      <c r="E2675">
        <v>685</v>
      </c>
      <c r="F2675">
        <v>3</v>
      </c>
      <c r="G2675" t="s">
        <v>1772</v>
      </c>
      <c r="H2675">
        <v>0</v>
      </c>
    </row>
    <row r="2676" spans="1:8" x14ac:dyDescent="0.3">
      <c r="A2676">
        <v>2675</v>
      </c>
      <c r="B2676" t="s">
        <v>8</v>
      </c>
      <c r="C2676">
        <v>20220305</v>
      </c>
      <c r="D2676">
        <v>7</v>
      </c>
      <c r="E2676">
        <v>685</v>
      </c>
      <c r="F2676">
        <v>4</v>
      </c>
      <c r="G2676" t="s">
        <v>1773</v>
      </c>
      <c r="H2676">
        <v>0</v>
      </c>
    </row>
    <row r="2677" spans="1:8" x14ac:dyDescent="0.3">
      <c r="A2677">
        <v>2676</v>
      </c>
      <c r="B2677" t="s">
        <v>8</v>
      </c>
      <c r="C2677">
        <v>20220305</v>
      </c>
      <c r="D2677">
        <v>7</v>
      </c>
      <c r="E2677">
        <v>686</v>
      </c>
      <c r="F2677">
        <v>1</v>
      </c>
      <c r="G2677" t="s">
        <v>2398</v>
      </c>
      <c r="H2677">
        <v>0</v>
      </c>
    </row>
    <row r="2678" spans="1:8" x14ac:dyDescent="0.3">
      <c r="A2678">
        <v>2677</v>
      </c>
      <c r="B2678" t="s">
        <v>8</v>
      </c>
      <c r="C2678">
        <v>20220305</v>
      </c>
      <c r="D2678">
        <v>7</v>
      </c>
      <c r="E2678">
        <v>686</v>
      </c>
      <c r="F2678">
        <v>2</v>
      </c>
      <c r="G2678" t="s">
        <v>2399</v>
      </c>
      <c r="H2678">
        <v>0</v>
      </c>
    </row>
    <row r="2679" spans="1:8" x14ac:dyDescent="0.3">
      <c r="A2679">
        <v>2678</v>
      </c>
      <c r="B2679" t="s">
        <v>8</v>
      </c>
      <c r="C2679">
        <v>20220305</v>
      </c>
      <c r="D2679">
        <v>7</v>
      </c>
      <c r="E2679">
        <v>686</v>
      </c>
      <c r="F2679">
        <v>3</v>
      </c>
      <c r="G2679" t="s">
        <v>2400</v>
      </c>
      <c r="H2679">
        <v>1</v>
      </c>
    </row>
    <row r="2680" spans="1:8" x14ac:dyDescent="0.3">
      <c r="A2680">
        <v>2679</v>
      </c>
      <c r="B2680" t="s">
        <v>8</v>
      </c>
      <c r="C2680">
        <v>20220305</v>
      </c>
      <c r="D2680">
        <v>7</v>
      </c>
      <c r="E2680">
        <v>686</v>
      </c>
      <c r="F2680">
        <v>4</v>
      </c>
      <c r="G2680" t="s">
        <v>2401</v>
      </c>
      <c r="H2680">
        <v>0</v>
      </c>
    </row>
    <row r="2681" spans="1:8" x14ac:dyDescent="0.3">
      <c r="A2681">
        <v>2680</v>
      </c>
      <c r="B2681" t="s">
        <v>8</v>
      </c>
      <c r="C2681">
        <v>20220305</v>
      </c>
      <c r="D2681">
        <v>7</v>
      </c>
      <c r="E2681">
        <v>687</v>
      </c>
      <c r="F2681">
        <v>1</v>
      </c>
      <c r="G2681" t="s">
        <v>2402</v>
      </c>
      <c r="H2681">
        <v>0</v>
      </c>
    </row>
    <row r="2682" spans="1:8" x14ac:dyDescent="0.3">
      <c r="A2682">
        <v>2681</v>
      </c>
      <c r="B2682" t="s">
        <v>8</v>
      </c>
      <c r="C2682">
        <v>20220305</v>
      </c>
      <c r="D2682">
        <v>7</v>
      </c>
      <c r="E2682">
        <v>687</v>
      </c>
      <c r="F2682">
        <v>2</v>
      </c>
      <c r="G2682" t="s">
        <v>2403</v>
      </c>
      <c r="H2682">
        <v>0</v>
      </c>
    </row>
    <row r="2683" spans="1:8" x14ac:dyDescent="0.3">
      <c r="A2683">
        <v>2682</v>
      </c>
      <c r="B2683" t="s">
        <v>8</v>
      </c>
      <c r="C2683">
        <v>20220305</v>
      </c>
      <c r="D2683">
        <v>7</v>
      </c>
      <c r="E2683">
        <v>687</v>
      </c>
      <c r="F2683">
        <v>3</v>
      </c>
      <c r="G2683" t="s">
        <v>2404</v>
      </c>
      <c r="H2683">
        <v>1</v>
      </c>
    </row>
    <row r="2684" spans="1:8" x14ac:dyDescent="0.3">
      <c r="A2684">
        <v>2683</v>
      </c>
      <c r="B2684" t="s">
        <v>8</v>
      </c>
      <c r="C2684">
        <v>20220305</v>
      </c>
      <c r="D2684">
        <v>7</v>
      </c>
      <c r="E2684">
        <v>687</v>
      </c>
      <c r="F2684">
        <v>4</v>
      </c>
      <c r="G2684" t="s">
        <v>1778</v>
      </c>
      <c r="H2684">
        <v>0</v>
      </c>
    </row>
    <row r="2685" spans="1:8" x14ac:dyDescent="0.3">
      <c r="A2685">
        <v>2684</v>
      </c>
      <c r="B2685" t="s">
        <v>8</v>
      </c>
      <c r="C2685">
        <v>20220305</v>
      </c>
      <c r="D2685">
        <v>7</v>
      </c>
      <c r="E2685">
        <v>688</v>
      </c>
      <c r="F2685">
        <v>1</v>
      </c>
      <c r="G2685" t="s">
        <v>2405</v>
      </c>
      <c r="H2685">
        <v>0</v>
      </c>
    </row>
    <row r="2686" spans="1:8" x14ac:dyDescent="0.3">
      <c r="A2686">
        <v>2685</v>
      </c>
      <c r="B2686" t="s">
        <v>8</v>
      </c>
      <c r="C2686">
        <v>20220305</v>
      </c>
      <c r="D2686">
        <v>7</v>
      </c>
      <c r="E2686">
        <v>688</v>
      </c>
      <c r="F2686">
        <v>2</v>
      </c>
      <c r="G2686" t="s">
        <v>721</v>
      </c>
      <c r="H2686">
        <v>1</v>
      </c>
    </row>
    <row r="2687" spans="1:8" x14ac:dyDescent="0.3">
      <c r="A2687">
        <v>2686</v>
      </c>
      <c r="B2687" t="s">
        <v>8</v>
      </c>
      <c r="C2687">
        <v>20220305</v>
      </c>
      <c r="D2687">
        <v>7</v>
      </c>
      <c r="E2687">
        <v>688</v>
      </c>
      <c r="F2687">
        <v>3</v>
      </c>
      <c r="G2687" t="s">
        <v>2406</v>
      </c>
      <c r="H2687">
        <v>0</v>
      </c>
    </row>
    <row r="2688" spans="1:8" x14ac:dyDescent="0.3">
      <c r="A2688">
        <v>2687</v>
      </c>
      <c r="B2688" t="s">
        <v>8</v>
      </c>
      <c r="C2688">
        <v>20220305</v>
      </c>
      <c r="D2688">
        <v>7</v>
      </c>
      <c r="E2688">
        <v>688</v>
      </c>
      <c r="F2688">
        <v>4</v>
      </c>
      <c r="G2688" t="s">
        <v>2407</v>
      </c>
      <c r="H2688">
        <v>0</v>
      </c>
    </row>
    <row r="2689" spans="1:8" x14ac:dyDescent="0.3">
      <c r="A2689">
        <v>2688</v>
      </c>
      <c r="B2689" t="s">
        <v>8</v>
      </c>
      <c r="C2689">
        <v>20220305</v>
      </c>
      <c r="D2689">
        <v>7</v>
      </c>
      <c r="E2689">
        <v>689</v>
      </c>
      <c r="F2689">
        <v>1</v>
      </c>
      <c r="G2689" t="s">
        <v>2408</v>
      </c>
      <c r="H2689">
        <v>1</v>
      </c>
    </row>
    <row r="2690" spans="1:8" x14ac:dyDescent="0.3">
      <c r="A2690">
        <v>2689</v>
      </c>
      <c r="B2690" t="s">
        <v>8</v>
      </c>
      <c r="C2690">
        <v>20220305</v>
      </c>
      <c r="D2690">
        <v>7</v>
      </c>
      <c r="E2690">
        <v>689</v>
      </c>
      <c r="F2690">
        <v>2</v>
      </c>
      <c r="G2690" t="s">
        <v>2409</v>
      </c>
      <c r="H2690">
        <v>0</v>
      </c>
    </row>
    <row r="2691" spans="1:8" x14ac:dyDescent="0.3">
      <c r="A2691">
        <v>2690</v>
      </c>
      <c r="B2691" t="s">
        <v>8</v>
      </c>
      <c r="C2691">
        <v>20220305</v>
      </c>
      <c r="D2691">
        <v>7</v>
      </c>
      <c r="E2691">
        <v>689</v>
      </c>
      <c r="F2691">
        <v>3</v>
      </c>
      <c r="G2691" t="s">
        <v>2410</v>
      </c>
      <c r="H2691">
        <v>0</v>
      </c>
    </row>
    <row r="2692" spans="1:8" x14ac:dyDescent="0.3">
      <c r="A2692">
        <v>2691</v>
      </c>
      <c r="B2692" t="s">
        <v>8</v>
      </c>
      <c r="C2692">
        <v>20220305</v>
      </c>
      <c r="D2692">
        <v>7</v>
      </c>
      <c r="E2692">
        <v>689</v>
      </c>
      <c r="F2692">
        <v>4</v>
      </c>
      <c r="G2692" t="s">
        <v>2411</v>
      </c>
      <c r="H2692">
        <v>0</v>
      </c>
    </row>
    <row r="2693" spans="1:8" x14ac:dyDescent="0.3">
      <c r="A2693">
        <v>2692</v>
      </c>
      <c r="B2693" t="s">
        <v>8</v>
      </c>
      <c r="C2693">
        <v>20220305</v>
      </c>
      <c r="D2693">
        <v>7</v>
      </c>
      <c r="E2693">
        <v>690</v>
      </c>
      <c r="F2693">
        <v>1</v>
      </c>
      <c r="G2693" t="s">
        <v>2412</v>
      </c>
      <c r="H2693">
        <v>0</v>
      </c>
    </row>
    <row r="2694" spans="1:8" x14ac:dyDescent="0.3">
      <c r="A2694">
        <v>2693</v>
      </c>
      <c r="B2694" t="s">
        <v>8</v>
      </c>
      <c r="C2694">
        <v>20220305</v>
      </c>
      <c r="D2694">
        <v>7</v>
      </c>
      <c r="E2694">
        <v>690</v>
      </c>
      <c r="F2694">
        <v>2</v>
      </c>
      <c r="G2694" t="s">
        <v>2413</v>
      </c>
      <c r="H2694">
        <v>1</v>
      </c>
    </row>
    <row r="2695" spans="1:8" x14ac:dyDescent="0.3">
      <c r="A2695">
        <v>2694</v>
      </c>
      <c r="B2695" t="s">
        <v>8</v>
      </c>
      <c r="C2695">
        <v>20220305</v>
      </c>
      <c r="D2695">
        <v>7</v>
      </c>
      <c r="E2695">
        <v>690</v>
      </c>
      <c r="F2695">
        <v>3</v>
      </c>
      <c r="G2695" t="s">
        <v>2414</v>
      </c>
      <c r="H2695">
        <v>0</v>
      </c>
    </row>
    <row r="2696" spans="1:8" x14ac:dyDescent="0.3">
      <c r="A2696">
        <v>2695</v>
      </c>
      <c r="B2696" t="s">
        <v>8</v>
      </c>
      <c r="C2696">
        <v>20220305</v>
      </c>
      <c r="D2696">
        <v>7</v>
      </c>
      <c r="E2696">
        <v>690</v>
      </c>
      <c r="F2696">
        <v>4</v>
      </c>
      <c r="G2696" t="s">
        <v>2415</v>
      </c>
      <c r="H2696">
        <v>0</v>
      </c>
    </row>
    <row r="2697" spans="1:8" x14ac:dyDescent="0.3">
      <c r="A2697">
        <v>2696</v>
      </c>
      <c r="B2697" t="s">
        <v>8</v>
      </c>
      <c r="C2697">
        <v>20220305</v>
      </c>
      <c r="D2697">
        <v>7</v>
      </c>
      <c r="E2697">
        <v>691</v>
      </c>
      <c r="F2697">
        <v>1</v>
      </c>
      <c r="G2697" t="s">
        <v>2416</v>
      </c>
      <c r="H2697">
        <v>1</v>
      </c>
    </row>
    <row r="2698" spans="1:8" x14ac:dyDescent="0.3">
      <c r="A2698">
        <v>2697</v>
      </c>
      <c r="B2698" t="s">
        <v>8</v>
      </c>
      <c r="C2698">
        <v>20220305</v>
      </c>
      <c r="D2698">
        <v>7</v>
      </c>
      <c r="E2698">
        <v>691</v>
      </c>
      <c r="F2698">
        <v>2</v>
      </c>
      <c r="G2698" t="s">
        <v>2417</v>
      </c>
      <c r="H2698">
        <v>0</v>
      </c>
    </row>
    <row r="2699" spans="1:8" x14ac:dyDescent="0.3">
      <c r="A2699">
        <v>2698</v>
      </c>
      <c r="B2699" t="s">
        <v>8</v>
      </c>
      <c r="C2699">
        <v>20220305</v>
      </c>
      <c r="D2699">
        <v>7</v>
      </c>
      <c r="E2699">
        <v>691</v>
      </c>
      <c r="F2699">
        <v>3</v>
      </c>
      <c r="G2699" t="s">
        <v>2418</v>
      </c>
      <c r="H2699">
        <v>0</v>
      </c>
    </row>
    <row r="2700" spans="1:8" x14ac:dyDescent="0.3">
      <c r="A2700">
        <v>2699</v>
      </c>
      <c r="B2700" t="s">
        <v>8</v>
      </c>
      <c r="C2700">
        <v>20220305</v>
      </c>
      <c r="D2700">
        <v>7</v>
      </c>
      <c r="E2700">
        <v>691</v>
      </c>
      <c r="F2700">
        <v>4</v>
      </c>
      <c r="G2700" t="s">
        <v>2419</v>
      </c>
      <c r="H2700">
        <v>0</v>
      </c>
    </row>
    <row r="2701" spans="1:8" x14ac:dyDescent="0.3">
      <c r="A2701">
        <v>2700</v>
      </c>
      <c r="B2701" t="s">
        <v>8</v>
      </c>
      <c r="C2701">
        <v>20220305</v>
      </c>
      <c r="D2701">
        <v>7</v>
      </c>
      <c r="E2701">
        <v>692</v>
      </c>
      <c r="F2701">
        <v>1</v>
      </c>
      <c r="G2701" t="s">
        <v>1405</v>
      </c>
      <c r="H2701">
        <v>0</v>
      </c>
    </row>
    <row r="2702" spans="1:8" x14ac:dyDescent="0.3">
      <c r="A2702">
        <v>2701</v>
      </c>
      <c r="B2702" t="s">
        <v>8</v>
      </c>
      <c r="C2702">
        <v>20220305</v>
      </c>
      <c r="D2702">
        <v>7</v>
      </c>
      <c r="E2702">
        <v>692</v>
      </c>
      <c r="F2702">
        <v>2</v>
      </c>
      <c r="G2702" t="s">
        <v>1407</v>
      </c>
      <c r="H2702">
        <v>1</v>
      </c>
    </row>
    <row r="2703" spans="1:8" x14ac:dyDescent="0.3">
      <c r="A2703">
        <v>2702</v>
      </c>
      <c r="B2703" t="s">
        <v>8</v>
      </c>
      <c r="C2703">
        <v>20220305</v>
      </c>
      <c r="D2703">
        <v>7</v>
      </c>
      <c r="E2703">
        <v>692</v>
      </c>
      <c r="F2703">
        <v>3</v>
      </c>
      <c r="G2703" t="s">
        <v>2420</v>
      </c>
      <c r="H2703">
        <v>0</v>
      </c>
    </row>
    <row r="2704" spans="1:8" x14ac:dyDescent="0.3">
      <c r="A2704">
        <v>2703</v>
      </c>
      <c r="B2704" t="s">
        <v>8</v>
      </c>
      <c r="C2704">
        <v>20220305</v>
      </c>
      <c r="D2704">
        <v>7</v>
      </c>
      <c r="E2704">
        <v>692</v>
      </c>
      <c r="F2704">
        <v>4</v>
      </c>
      <c r="G2704" t="s">
        <v>2421</v>
      </c>
      <c r="H2704">
        <v>0</v>
      </c>
    </row>
    <row r="2705" spans="1:8" x14ac:dyDescent="0.3">
      <c r="A2705">
        <v>2704</v>
      </c>
      <c r="B2705" t="s">
        <v>8</v>
      </c>
      <c r="C2705">
        <v>20220305</v>
      </c>
      <c r="D2705">
        <v>7</v>
      </c>
      <c r="E2705">
        <v>693</v>
      </c>
      <c r="F2705">
        <v>1</v>
      </c>
      <c r="G2705" t="s">
        <v>2422</v>
      </c>
      <c r="H2705">
        <v>1</v>
      </c>
    </row>
    <row r="2706" spans="1:8" x14ac:dyDescent="0.3">
      <c r="A2706">
        <v>2705</v>
      </c>
      <c r="B2706" t="s">
        <v>8</v>
      </c>
      <c r="C2706">
        <v>20220305</v>
      </c>
      <c r="D2706">
        <v>7</v>
      </c>
      <c r="E2706">
        <v>693</v>
      </c>
      <c r="F2706">
        <v>2</v>
      </c>
      <c r="G2706" t="s">
        <v>2423</v>
      </c>
      <c r="H2706">
        <v>0</v>
      </c>
    </row>
    <row r="2707" spans="1:8" x14ac:dyDescent="0.3">
      <c r="A2707">
        <v>2706</v>
      </c>
      <c r="B2707" t="s">
        <v>8</v>
      </c>
      <c r="C2707">
        <v>20220305</v>
      </c>
      <c r="D2707">
        <v>7</v>
      </c>
      <c r="E2707">
        <v>693</v>
      </c>
      <c r="F2707">
        <v>3</v>
      </c>
      <c r="G2707" t="s">
        <v>2424</v>
      </c>
      <c r="H2707">
        <v>0</v>
      </c>
    </row>
    <row r="2708" spans="1:8" x14ac:dyDescent="0.3">
      <c r="A2708">
        <v>2707</v>
      </c>
      <c r="B2708" t="s">
        <v>8</v>
      </c>
      <c r="C2708">
        <v>20220305</v>
      </c>
      <c r="D2708">
        <v>7</v>
      </c>
      <c r="E2708">
        <v>693</v>
      </c>
      <c r="F2708">
        <v>4</v>
      </c>
      <c r="G2708" t="s">
        <v>2425</v>
      </c>
      <c r="H2708">
        <v>0</v>
      </c>
    </row>
    <row r="2709" spans="1:8" x14ac:dyDescent="0.3">
      <c r="A2709">
        <v>2708</v>
      </c>
      <c r="B2709" t="s">
        <v>8</v>
      </c>
      <c r="C2709">
        <v>20220305</v>
      </c>
      <c r="D2709">
        <v>7</v>
      </c>
      <c r="E2709">
        <v>694</v>
      </c>
      <c r="F2709">
        <v>1</v>
      </c>
      <c r="G2709" t="s">
        <v>2426</v>
      </c>
      <c r="H2709">
        <v>0</v>
      </c>
    </row>
    <row r="2710" spans="1:8" x14ac:dyDescent="0.3">
      <c r="A2710">
        <v>2709</v>
      </c>
      <c r="B2710" t="s">
        <v>8</v>
      </c>
      <c r="C2710">
        <v>20220305</v>
      </c>
      <c r="D2710">
        <v>7</v>
      </c>
      <c r="E2710">
        <v>694</v>
      </c>
      <c r="F2710">
        <v>2</v>
      </c>
      <c r="G2710" t="s">
        <v>2427</v>
      </c>
      <c r="H2710">
        <v>0</v>
      </c>
    </row>
    <row r="2711" spans="1:8" x14ac:dyDescent="0.3">
      <c r="A2711">
        <v>2710</v>
      </c>
      <c r="B2711" t="s">
        <v>8</v>
      </c>
      <c r="C2711">
        <v>20220305</v>
      </c>
      <c r="D2711">
        <v>7</v>
      </c>
      <c r="E2711">
        <v>694</v>
      </c>
      <c r="F2711">
        <v>3</v>
      </c>
      <c r="G2711" t="s">
        <v>2428</v>
      </c>
      <c r="H2711">
        <v>1</v>
      </c>
    </row>
    <row r="2712" spans="1:8" x14ac:dyDescent="0.3">
      <c r="A2712">
        <v>2711</v>
      </c>
      <c r="B2712" t="s">
        <v>8</v>
      </c>
      <c r="C2712">
        <v>20220305</v>
      </c>
      <c r="D2712">
        <v>7</v>
      </c>
      <c r="E2712">
        <v>694</v>
      </c>
      <c r="F2712">
        <v>4</v>
      </c>
      <c r="G2712" t="s">
        <v>2429</v>
      </c>
      <c r="H2712">
        <v>0</v>
      </c>
    </row>
    <row r="2713" spans="1:8" x14ac:dyDescent="0.3">
      <c r="A2713">
        <v>2712</v>
      </c>
      <c r="B2713" t="s">
        <v>8</v>
      </c>
      <c r="C2713">
        <v>20220305</v>
      </c>
      <c r="D2713">
        <v>7</v>
      </c>
      <c r="E2713">
        <v>695</v>
      </c>
      <c r="F2713">
        <v>1</v>
      </c>
      <c r="G2713" t="s">
        <v>2430</v>
      </c>
      <c r="H2713">
        <v>0</v>
      </c>
    </row>
    <row r="2714" spans="1:8" x14ac:dyDescent="0.3">
      <c r="A2714">
        <v>2713</v>
      </c>
      <c r="B2714" t="s">
        <v>8</v>
      </c>
      <c r="C2714">
        <v>20220305</v>
      </c>
      <c r="D2714">
        <v>7</v>
      </c>
      <c r="E2714">
        <v>695</v>
      </c>
      <c r="F2714">
        <v>2</v>
      </c>
      <c r="G2714" t="s">
        <v>2431</v>
      </c>
      <c r="H2714">
        <v>0</v>
      </c>
    </row>
    <row r="2715" spans="1:8" x14ac:dyDescent="0.3">
      <c r="A2715">
        <v>2714</v>
      </c>
      <c r="B2715" t="s">
        <v>8</v>
      </c>
      <c r="C2715">
        <v>20220305</v>
      </c>
      <c r="D2715">
        <v>7</v>
      </c>
      <c r="E2715">
        <v>695</v>
      </c>
      <c r="F2715">
        <v>3</v>
      </c>
      <c r="G2715" t="s">
        <v>2432</v>
      </c>
      <c r="H2715">
        <v>0</v>
      </c>
    </row>
    <row r="2716" spans="1:8" x14ac:dyDescent="0.3">
      <c r="A2716">
        <v>2715</v>
      </c>
      <c r="B2716" t="s">
        <v>8</v>
      </c>
      <c r="C2716">
        <v>20220305</v>
      </c>
      <c r="D2716">
        <v>7</v>
      </c>
      <c r="E2716">
        <v>695</v>
      </c>
      <c r="F2716">
        <v>4</v>
      </c>
      <c r="G2716" t="s">
        <v>2433</v>
      </c>
      <c r="H2716">
        <v>1</v>
      </c>
    </row>
    <row r="2717" spans="1:8" x14ac:dyDescent="0.3">
      <c r="A2717">
        <v>2716</v>
      </c>
      <c r="B2717" t="s">
        <v>8</v>
      </c>
      <c r="C2717">
        <v>20220305</v>
      </c>
      <c r="D2717">
        <v>7</v>
      </c>
      <c r="E2717">
        <v>696</v>
      </c>
      <c r="F2717">
        <v>1</v>
      </c>
      <c r="G2717" t="s">
        <v>2434</v>
      </c>
      <c r="H2717">
        <v>0</v>
      </c>
    </row>
    <row r="2718" spans="1:8" x14ac:dyDescent="0.3">
      <c r="A2718">
        <v>2717</v>
      </c>
      <c r="B2718" t="s">
        <v>8</v>
      </c>
      <c r="C2718">
        <v>20220305</v>
      </c>
      <c r="D2718">
        <v>7</v>
      </c>
      <c r="E2718">
        <v>696</v>
      </c>
      <c r="F2718">
        <v>2</v>
      </c>
      <c r="G2718" t="s">
        <v>2435</v>
      </c>
      <c r="H2718">
        <v>0</v>
      </c>
    </row>
    <row r="2719" spans="1:8" x14ac:dyDescent="0.3">
      <c r="A2719">
        <v>2718</v>
      </c>
      <c r="B2719" t="s">
        <v>8</v>
      </c>
      <c r="C2719">
        <v>20220305</v>
      </c>
      <c r="D2719">
        <v>7</v>
      </c>
      <c r="E2719">
        <v>696</v>
      </c>
      <c r="F2719">
        <v>3</v>
      </c>
      <c r="G2719" t="s">
        <v>2436</v>
      </c>
      <c r="H2719">
        <v>1</v>
      </c>
    </row>
    <row r="2720" spans="1:8" x14ac:dyDescent="0.3">
      <c r="A2720">
        <v>2719</v>
      </c>
      <c r="B2720" t="s">
        <v>8</v>
      </c>
      <c r="C2720">
        <v>20220305</v>
      </c>
      <c r="D2720">
        <v>7</v>
      </c>
      <c r="E2720">
        <v>696</v>
      </c>
      <c r="F2720">
        <v>4</v>
      </c>
      <c r="G2720" t="s">
        <v>2437</v>
      </c>
      <c r="H2720">
        <v>0</v>
      </c>
    </row>
    <row r="2721" spans="1:8" x14ac:dyDescent="0.3">
      <c r="A2721">
        <v>2720</v>
      </c>
      <c r="B2721" t="s">
        <v>8</v>
      </c>
      <c r="C2721">
        <v>20220305</v>
      </c>
      <c r="D2721">
        <v>7</v>
      </c>
      <c r="E2721">
        <v>697</v>
      </c>
      <c r="F2721">
        <v>1</v>
      </c>
      <c r="G2721" t="s">
        <v>1645</v>
      </c>
      <c r="H2721">
        <v>0</v>
      </c>
    </row>
    <row r="2722" spans="1:8" x14ac:dyDescent="0.3">
      <c r="A2722">
        <v>2721</v>
      </c>
      <c r="B2722" t="s">
        <v>8</v>
      </c>
      <c r="C2722">
        <v>20220305</v>
      </c>
      <c r="D2722">
        <v>7</v>
      </c>
      <c r="E2722">
        <v>697</v>
      </c>
      <c r="F2722">
        <v>2</v>
      </c>
      <c r="G2722" t="s">
        <v>2438</v>
      </c>
      <c r="H2722">
        <v>0</v>
      </c>
    </row>
    <row r="2723" spans="1:8" x14ac:dyDescent="0.3">
      <c r="A2723">
        <v>2722</v>
      </c>
      <c r="B2723" t="s">
        <v>8</v>
      </c>
      <c r="C2723">
        <v>20220305</v>
      </c>
      <c r="D2723">
        <v>7</v>
      </c>
      <c r="E2723">
        <v>697</v>
      </c>
      <c r="F2723">
        <v>3</v>
      </c>
      <c r="G2723" t="s">
        <v>2439</v>
      </c>
      <c r="H2723">
        <v>0</v>
      </c>
    </row>
    <row r="2724" spans="1:8" x14ac:dyDescent="0.3">
      <c r="A2724">
        <v>2723</v>
      </c>
      <c r="B2724" t="s">
        <v>8</v>
      </c>
      <c r="C2724">
        <v>20220305</v>
      </c>
      <c r="D2724">
        <v>7</v>
      </c>
      <c r="E2724">
        <v>697</v>
      </c>
      <c r="F2724">
        <v>4</v>
      </c>
      <c r="G2724" t="s">
        <v>2440</v>
      </c>
      <c r="H2724">
        <v>1</v>
      </c>
    </row>
    <row r="2725" spans="1:8" x14ac:dyDescent="0.3">
      <c r="A2725">
        <v>2724</v>
      </c>
      <c r="B2725" t="s">
        <v>8</v>
      </c>
      <c r="C2725">
        <v>20220305</v>
      </c>
      <c r="D2725">
        <v>7</v>
      </c>
      <c r="E2725">
        <v>698</v>
      </c>
      <c r="F2725">
        <v>1</v>
      </c>
      <c r="G2725" t="s">
        <v>2441</v>
      </c>
      <c r="H2725">
        <v>0</v>
      </c>
    </row>
    <row r="2726" spans="1:8" x14ac:dyDescent="0.3">
      <c r="A2726">
        <v>2725</v>
      </c>
      <c r="B2726" t="s">
        <v>8</v>
      </c>
      <c r="C2726">
        <v>20220305</v>
      </c>
      <c r="D2726">
        <v>7</v>
      </c>
      <c r="E2726">
        <v>698</v>
      </c>
      <c r="F2726">
        <v>2</v>
      </c>
      <c r="G2726" t="s">
        <v>376</v>
      </c>
      <c r="H2726">
        <v>0</v>
      </c>
    </row>
    <row r="2727" spans="1:8" x14ac:dyDescent="0.3">
      <c r="A2727">
        <v>2726</v>
      </c>
      <c r="B2727" t="s">
        <v>8</v>
      </c>
      <c r="C2727">
        <v>20220305</v>
      </c>
      <c r="D2727">
        <v>7</v>
      </c>
      <c r="E2727">
        <v>698</v>
      </c>
      <c r="F2727">
        <v>3</v>
      </c>
      <c r="G2727" t="s">
        <v>2442</v>
      </c>
      <c r="H2727">
        <v>0</v>
      </c>
    </row>
    <row r="2728" spans="1:8" x14ac:dyDescent="0.3">
      <c r="A2728">
        <v>2727</v>
      </c>
      <c r="B2728" t="s">
        <v>8</v>
      </c>
      <c r="C2728">
        <v>20220305</v>
      </c>
      <c r="D2728">
        <v>7</v>
      </c>
      <c r="E2728">
        <v>698</v>
      </c>
      <c r="F2728">
        <v>4</v>
      </c>
      <c r="G2728" t="s">
        <v>2443</v>
      </c>
      <c r="H2728">
        <v>1</v>
      </c>
    </row>
    <row r="2729" spans="1:8" x14ac:dyDescent="0.3">
      <c r="A2729">
        <v>2728</v>
      </c>
      <c r="B2729" t="s">
        <v>8</v>
      </c>
      <c r="C2729">
        <v>20220305</v>
      </c>
      <c r="D2729">
        <v>7</v>
      </c>
      <c r="E2729">
        <v>699</v>
      </c>
      <c r="F2729">
        <v>1</v>
      </c>
      <c r="G2729" t="s">
        <v>2444</v>
      </c>
      <c r="H2729">
        <v>0</v>
      </c>
    </row>
    <row r="2730" spans="1:8" x14ac:dyDescent="0.3">
      <c r="A2730">
        <v>2729</v>
      </c>
      <c r="B2730" t="s">
        <v>8</v>
      </c>
      <c r="C2730">
        <v>20220305</v>
      </c>
      <c r="D2730">
        <v>7</v>
      </c>
      <c r="E2730">
        <v>699</v>
      </c>
      <c r="F2730">
        <v>2</v>
      </c>
      <c r="G2730" t="s">
        <v>2445</v>
      </c>
      <c r="H2730">
        <v>0</v>
      </c>
    </row>
    <row r="2731" spans="1:8" x14ac:dyDescent="0.3">
      <c r="A2731">
        <v>2730</v>
      </c>
      <c r="B2731" t="s">
        <v>8</v>
      </c>
      <c r="C2731">
        <v>20220305</v>
      </c>
      <c r="D2731">
        <v>7</v>
      </c>
      <c r="E2731">
        <v>699</v>
      </c>
      <c r="F2731">
        <v>3</v>
      </c>
      <c r="G2731" t="s">
        <v>2446</v>
      </c>
      <c r="H2731">
        <v>1</v>
      </c>
    </row>
    <row r="2732" spans="1:8" x14ac:dyDescent="0.3">
      <c r="A2732">
        <v>2731</v>
      </c>
      <c r="B2732" t="s">
        <v>8</v>
      </c>
      <c r="C2732">
        <v>20220305</v>
      </c>
      <c r="D2732">
        <v>7</v>
      </c>
      <c r="E2732">
        <v>699</v>
      </c>
      <c r="F2732">
        <v>4</v>
      </c>
      <c r="G2732" t="s">
        <v>2447</v>
      </c>
      <c r="H2732">
        <v>0</v>
      </c>
    </row>
    <row r="2733" spans="1:8" x14ac:dyDescent="0.3">
      <c r="A2733">
        <v>2732</v>
      </c>
      <c r="B2733" t="s">
        <v>8</v>
      </c>
      <c r="C2733">
        <v>20220305</v>
      </c>
      <c r="D2733">
        <v>7</v>
      </c>
      <c r="E2733">
        <v>700</v>
      </c>
      <c r="F2733">
        <v>1</v>
      </c>
      <c r="G2733" t="s">
        <v>2448</v>
      </c>
      <c r="H2733">
        <v>1</v>
      </c>
    </row>
    <row r="2734" spans="1:8" x14ac:dyDescent="0.3">
      <c r="A2734">
        <v>2733</v>
      </c>
      <c r="B2734" t="s">
        <v>8</v>
      </c>
      <c r="C2734">
        <v>20220305</v>
      </c>
      <c r="D2734">
        <v>7</v>
      </c>
      <c r="E2734">
        <v>700</v>
      </c>
      <c r="F2734">
        <v>2</v>
      </c>
      <c r="G2734" t="s">
        <v>2449</v>
      </c>
      <c r="H2734">
        <v>0</v>
      </c>
    </row>
    <row r="2735" spans="1:8" x14ac:dyDescent="0.3">
      <c r="A2735">
        <v>2734</v>
      </c>
      <c r="B2735" t="s">
        <v>8</v>
      </c>
      <c r="C2735">
        <v>20220305</v>
      </c>
      <c r="D2735">
        <v>7</v>
      </c>
      <c r="E2735">
        <v>700</v>
      </c>
      <c r="F2735">
        <v>3</v>
      </c>
      <c r="G2735" t="s">
        <v>2450</v>
      </c>
      <c r="H2735">
        <v>0</v>
      </c>
    </row>
    <row r="2736" spans="1:8" x14ac:dyDescent="0.3">
      <c r="A2736">
        <v>2735</v>
      </c>
      <c r="B2736" t="s">
        <v>8</v>
      </c>
      <c r="C2736">
        <v>20220305</v>
      </c>
      <c r="D2736">
        <v>7</v>
      </c>
      <c r="E2736">
        <v>700</v>
      </c>
      <c r="F2736">
        <v>4</v>
      </c>
      <c r="G2736" t="s">
        <v>2451</v>
      </c>
      <c r="H2736">
        <v>0</v>
      </c>
    </row>
    <row r="2737" spans="1:8" x14ac:dyDescent="0.3">
      <c r="A2737">
        <v>2736</v>
      </c>
      <c r="B2737" t="s">
        <v>8</v>
      </c>
      <c r="C2737">
        <v>20220424</v>
      </c>
      <c r="D2737">
        <v>8</v>
      </c>
      <c r="E2737">
        <v>701</v>
      </c>
      <c r="F2737">
        <v>1</v>
      </c>
      <c r="G2737" t="s">
        <v>2452</v>
      </c>
      <c r="H2737">
        <v>0</v>
      </c>
    </row>
    <row r="2738" spans="1:8" x14ac:dyDescent="0.3">
      <c r="A2738">
        <v>2737</v>
      </c>
      <c r="B2738" t="s">
        <v>8</v>
      </c>
      <c r="C2738">
        <v>20220424</v>
      </c>
      <c r="D2738">
        <v>8</v>
      </c>
      <c r="E2738">
        <v>701</v>
      </c>
      <c r="F2738">
        <v>2</v>
      </c>
      <c r="G2738" t="s">
        <v>2453</v>
      </c>
      <c r="H2738">
        <v>1</v>
      </c>
    </row>
    <row r="2739" spans="1:8" x14ac:dyDescent="0.3">
      <c r="A2739">
        <v>2738</v>
      </c>
      <c r="B2739" t="s">
        <v>8</v>
      </c>
      <c r="C2739">
        <v>20220424</v>
      </c>
      <c r="D2739">
        <v>8</v>
      </c>
      <c r="E2739">
        <v>701</v>
      </c>
      <c r="F2739">
        <v>3</v>
      </c>
      <c r="G2739" t="s">
        <v>2454</v>
      </c>
      <c r="H2739">
        <v>0</v>
      </c>
    </row>
    <row r="2740" spans="1:8" x14ac:dyDescent="0.3">
      <c r="A2740">
        <v>2739</v>
      </c>
      <c r="B2740" t="s">
        <v>8</v>
      </c>
      <c r="C2740">
        <v>20220424</v>
      </c>
      <c r="D2740">
        <v>8</v>
      </c>
      <c r="E2740">
        <v>701</v>
      </c>
      <c r="F2740">
        <v>4</v>
      </c>
      <c r="G2740" t="s">
        <v>2455</v>
      </c>
      <c r="H2740">
        <v>0</v>
      </c>
    </row>
    <row r="2741" spans="1:8" x14ac:dyDescent="0.3">
      <c r="A2741">
        <v>2740</v>
      </c>
      <c r="B2741" t="s">
        <v>8</v>
      </c>
      <c r="C2741">
        <v>20220424</v>
      </c>
      <c r="D2741">
        <v>8</v>
      </c>
      <c r="E2741">
        <v>702</v>
      </c>
      <c r="F2741">
        <v>1</v>
      </c>
      <c r="G2741" t="s">
        <v>2456</v>
      </c>
      <c r="H2741">
        <v>0</v>
      </c>
    </row>
    <row r="2742" spans="1:8" x14ac:dyDescent="0.3">
      <c r="A2742">
        <v>2741</v>
      </c>
      <c r="B2742" t="s">
        <v>8</v>
      </c>
      <c r="C2742">
        <v>20220424</v>
      </c>
      <c r="D2742">
        <v>8</v>
      </c>
      <c r="E2742">
        <v>702</v>
      </c>
      <c r="F2742">
        <v>2</v>
      </c>
      <c r="G2742" t="s">
        <v>2457</v>
      </c>
      <c r="H2742">
        <v>1</v>
      </c>
    </row>
    <row r="2743" spans="1:8" x14ac:dyDescent="0.3">
      <c r="A2743">
        <v>2742</v>
      </c>
      <c r="B2743" t="s">
        <v>8</v>
      </c>
      <c r="C2743">
        <v>20220424</v>
      </c>
      <c r="D2743">
        <v>8</v>
      </c>
      <c r="E2743">
        <v>702</v>
      </c>
      <c r="F2743">
        <v>3</v>
      </c>
      <c r="G2743" t="s">
        <v>403</v>
      </c>
      <c r="H2743">
        <v>0</v>
      </c>
    </row>
    <row r="2744" spans="1:8" x14ac:dyDescent="0.3">
      <c r="A2744">
        <v>2743</v>
      </c>
      <c r="B2744" t="s">
        <v>8</v>
      </c>
      <c r="C2744">
        <v>20220424</v>
      </c>
      <c r="D2744">
        <v>8</v>
      </c>
      <c r="E2744">
        <v>702</v>
      </c>
      <c r="F2744">
        <v>4</v>
      </c>
      <c r="G2744" t="s">
        <v>1117</v>
      </c>
      <c r="H2744">
        <v>0</v>
      </c>
    </row>
    <row r="2745" spans="1:8" x14ac:dyDescent="0.3">
      <c r="A2745">
        <v>2744</v>
      </c>
      <c r="B2745" t="s">
        <v>8</v>
      </c>
      <c r="C2745">
        <v>20220424</v>
      </c>
      <c r="D2745">
        <v>8</v>
      </c>
      <c r="E2745">
        <v>703</v>
      </c>
      <c r="F2745">
        <v>1</v>
      </c>
      <c r="G2745" t="s">
        <v>2171</v>
      </c>
      <c r="H2745">
        <v>0</v>
      </c>
    </row>
    <row r="2746" spans="1:8" x14ac:dyDescent="0.3">
      <c r="A2746">
        <v>2745</v>
      </c>
      <c r="B2746" t="s">
        <v>8</v>
      </c>
      <c r="C2746">
        <v>20220424</v>
      </c>
      <c r="D2746">
        <v>8</v>
      </c>
      <c r="E2746">
        <v>703</v>
      </c>
      <c r="F2746">
        <v>2</v>
      </c>
      <c r="G2746" t="s">
        <v>2458</v>
      </c>
      <c r="H2746">
        <v>0</v>
      </c>
    </row>
    <row r="2747" spans="1:8" x14ac:dyDescent="0.3">
      <c r="A2747">
        <v>2746</v>
      </c>
      <c r="B2747" t="s">
        <v>8</v>
      </c>
      <c r="C2747">
        <v>20220424</v>
      </c>
      <c r="D2747">
        <v>8</v>
      </c>
      <c r="E2747">
        <v>703</v>
      </c>
      <c r="F2747">
        <v>3</v>
      </c>
      <c r="G2747" t="s">
        <v>2459</v>
      </c>
      <c r="H2747">
        <v>0</v>
      </c>
    </row>
    <row r="2748" spans="1:8" x14ac:dyDescent="0.3">
      <c r="A2748">
        <v>2747</v>
      </c>
      <c r="B2748" t="s">
        <v>8</v>
      </c>
      <c r="C2748">
        <v>20220424</v>
      </c>
      <c r="D2748">
        <v>8</v>
      </c>
      <c r="E2748">
        <v>703</v>
      </c>
      <c r="F2748">
        <v>4</v>
      </c>
      <c r="G2748" t="s">
        <v>2460</v>
      </c>
      <c r="H2748">
        <v>1</v>
      </c>
    </row>
    <row r="2749" spans="1:8" x14ac:dyDescent="0.3">
      <c r="A2749">
        <v>2748</v>
      </c>
      <c r="B2749" t="s">
        <v>8</v>
      </c>
      <c r="C2749">
        <v>20220424</v>
      </c>
      <c r="D2749">
        <v>8</v>
      </c>
      <c r="E2749">
        <v>704</v>
      </c>
      <c r="F2749">
        <v>1</v>
      </c>
      <c r="G2749" t="s">
        <v>2461</v>
      </c>
      <c r="H2749">
        <v>1</v>
      </c>
    </row>
    <row r="2750" spans="1:8" x14ac:dyDescent="0.3">
      <c r="A2750">
        <v>2749</v>
      </c>
      <c r="B2750" t="s">
        <v>8</v>
      </c>
      <c r="C2750">
        <v>20220424</v>
      </c>
      <c r="D2750">
        <v>8</v>
      </c>
      <c r="E2750">
        <v>704</v>
      </c>
      <c r="F2750">
        <v>2</v>
      </c>
      <c r="G2750" t="s">
        <v>2462</v>
      </c>
      <c r="H2750">
        <v>0</v>
      </c>
    </row>
    <row r="2751" spans="1:8" x14ac:dyDescent="0.3">
      <c r="A2751">
        <v>2750</v>
      </c>
      <c r="B2751" t="s">
        <v>8</v>
      </c>
      <c r="C2751">
        <v>20220424</v>
      </c>
      <c r="D2751">
        <v>8</v>
      </c>
      <c r="E2751">
        <v>704</v>
      </c>
      <c r="F2751">
        <v>3</v>
      </c>
      <c r="G2751" t="s">
        <v>2463</v>
      </c>
      <c r="H2751">
        <v>0</v>
      </c>
    </row>
    <row r="2752" spans="1:8" x14ac:dyDescent="0.3">
      <c r="A2752">
        <v>2751</v>
      </c>
      <c r="B2752" t="s">
        <v>8</v>
      </c>
      <c r="C2752">
        <v>20220424</v>
      </c>
      <c r="D2752">
        <v>8</v>
      </c>
      <c r="E2752">
        <v>704</v>
      </c>
      <c r="F2752">
        <v>4</v>
      </c>
      <c r="G2752" t="s">
        <v>463</v>
      </c>
      <c r="H2752">
        <v>0</v>
      </c>
    </row>
    <row r="2753" spans="1:8" x14ac:dyDescent="0.3">
      <c r="A2753">
        <v>2752</v>
      </c>
      <c r="B2753" t="s">
        <v>8</v>
      </c>
      <c r="C2753">
        <v>20220424</v>
      </c>
      <c r="D2753">
        <v>8</v>
      </c>
      <c r="E2753">
        <v>705</v>
      </c>
      <c r="F2753">
        <v>1</v>
      </c>
      <c r="G2753" t="s">
        <v>2464</v>
      </c>
      <c r="H2753">
        <v>0</v>
      </c>
    </row>
    <row r="2754" spans="1:8" x14ac:dyDescent="0.3">
      <c r="A2754">
        <v>2753</v>
      </c>
      <c r="B2754" t="s">
        <v>8</v>
      </c>
      <c r="C2754">
        <v>20220424</v>
      </c>
      <c r="D2754">
        <v>8</v>
      </c>
      <c r="E2754">
        <v>705</v>
      </c>
      <c r="F2754">
        <v>2</v>
      </c>
      <c r="G2754" t="s">
        <v>2465</v>
      </c>
      <c r="H2754">
        <v>0</v>
      </c>
    </row>
    <row r="2755" spans="1:8" x14ac:dyDescent="0.3">
      <c r="A2755">
        <v>2754</v>
      </c>
      <c r="B2755" t="s">
        <v>8</v>
      </c>
      <c r="C2755">
        <v>20220424</v>
      </c>
      <c r="D2755">
        <v>8</v>
      </c>
      <c r="E2755">
        <v>705</v>
      </c>
      <c r="F2755">
        <v>3</v>
      </c>
      <c r="G2755" t="s">
        <v>2466</v>
      </c>
      <c r="H2755">
        <v>1</v>
      </c>
    </row>
    <row r="2756" spans="1:8" x14ac:dyDescent="0.3">
      <c r="A2756">
        <v>2755</v>
      </c>
      <c r="B2756" t="s">
        <v>8</v>
      </c>
      <c r="C2756">
        <v>20220424</v>
      </c>
      <c r="D2756">
        <v>8</v>
      </c>
      <c r="E2756">
        <v>705</v>
      </c>
      <c r="F2756">
        <v>4</v>
      </c>
      <c r="G2756" t="s">
        <v>2467</v>
      </c>
      <c r="H2756">
        <v>0</v>
      </c>
    </row>
    <row r="2757" spans="1:8" x14ac:dyDescent="0.3">
      <c r="A2757">
        <v>2756</v>
      </c>
      <c r="B2757" t="s">
        <v>8</v>
      </c>
      <c r="C2757">
        <v>20220424</v>
      </c>
      <c r="D2757">
        <v>8</v>
      </c>
      <c r="E2757">
        <v>706</v>
      </c>
      <c r="F2757">
        <v>1</v>
      </c>
      <c r="G2757" t="s">
        <v>2468</v>
      </c>
      <c r="H2757">
        <v>0</v>
      </c>
    </row>
    <row r="2758" spans="1:8" x14ac:dyDescent="0.3">
      <c r="A2758">
        <v>2757</v>
      </c>
      <c r="B2758" t="s">
        <v>8</v>
      </c>
      <c r="C2758">
        <v>20220424</v>
      </c>
      <c r="D2758">
        <v>8</v>
      </c>
      <c r="E2758">
        <v>706</v>
      </c>
      <c r="F2758">
        <v>2</v>
      </c>
      <c r="G2758" t="s">
        <v>2469</v>
      </c>
      <c r="H2758">
        <v>1</v>
      </c>
    </row>
    <row r="2759" spans="1:8" x14ac:dyDescent="0.3">
      <c r="A2759">
        <v>2758</v>
      </c>
      <c r="B2759" t="s">
        <v>8</v>
      </c>
      <c r="C2759">
        <v>20220424</v>
      </c>
      <c r="D2759">
        <v>8</v>
      </c>
      <c r="E2759">
        <v>706</v>
      </c>
      <c r="F2759">
        <v>3</v>
      </c>
      <c r="G2759" t="s">
        <v>2470</v>
      </c>
      <c r="H2759">
        <v>0</v>
      </c>
    </row>
    <row r="2760" spans="1:8" x14ac:dyDescent="0.3">
      <c r="A2760">
        <v>2759</v>
      </c>
      <c r="B2760" t="s">
        <v>8</v>
      </c>
      <c r="C2760">
        <v>20220424</v>
      </c>
      <c r="D2760">
        <v>8</v>
      </c>
      <c r="E2760">
        <v>706</v>
      </c>
      <c r="F2760">
        <v>4</v>
      </c>
      <c r="G2760" t="s">
        <v>2471</v>
      </c>
      <c r="H2760">
        <v>0</v>
      </c>
    </row>
    <row r="2761" spans="1:8" x14ac:dyDescent="0.3">
      <c r="A2761">
        <v>2760</v>
      </c>
      <c r="B2761" t="s">
        <v>8</v>
      </c>
      <c r="C2761">
        <v>20220424</v>
      </c>
      <c r="D2761">
        <v>8</v>
      </c>
      <c r="E2761">
        <v>707</v>
      </c>
      <c r="F2761">
        <v>1</v>
      </c>
      <c r="G2761" t="s">
        <v>2472</v>
      </c>
      <c r="H2761">
        <v>0</v>
      </c>
    </row>
    <row r="2762" spans="1:8" x14ac:dyDescent="0.3">
      <c r="A2762">
        <v>2761</v>
      </c>
      <c r="B2762" t="s">
        <v>8</v>
      </c>
      <c r="C2762">
        <v>20220424</v>
      </c>
      <c r="D2762">
        <v>8</v>
      </c>
      <c r="E2762">
        <v>707</v>
      </c>
      <c r="F2762">
        <v>2</v>
      </c>
      <c r="G2762" t="s">
        <v>2473</v>
      </c>
      <c r="H2762">
        <v>0</v>
      </c>
    </row>
    <row r="2763" spans="1:8" x14ac:dyDescent="0.3">
      <c r="A2763">
        <v>2762</v>
      </c>
      <c r="B2763" t="s">
        <v>8</v>
      </c>
      <c r="C2763">
        <v>20220424</v>
      </c>
      <c r="D2763">
        <v>8</v>
      </c>
      <c r="E2763">
        <v>707</v>
      </c>
      <c r="F2763">
        <v>3</v>
      </c>
      <c r="G2763" t="s">
        <v>2474</v>
      </c>
      <c r="H2763">
        <v>1</v>
      </c>
    </row>
    <row r="2764" spans="1:8" x14ac:dyDescent="0.3">
      <c r="A2764">
        <v>2763</v>
      </c>
      <c r="B2764" t="s">
        <v>8</v>
      </c>
      <c r="C2764">
        <v>20220424</v>
      </c>
      <c r="D2764">
        <v>8</v>
      </c>
      <c r="E2764">
        <v>707</v>
      </c>
      <c r="F2764">
        <v>4</v>
      </c>
      <c r="G2764" t="s">
        <v>2475</v>
      </c>
      <c r="H2764">
        <v>0</v>
      </c>
    </row>
    <row r="2765" spans="1:8" x14ac:dyDescent="0.3">
      <c r="A2765">
        <v>2764</v>
      </c>
      <c r="B2765" t="s">
        <v>8</v>
      </c>
      <c r="C2765">
        <v>20220424</v>
      </c>
      <c r="D2765">
        <v>8</v>
      </c>
      <c r="E2765">
        <v>708</v>
      </c>
      <c r="F2765">
        <v>1</v>
      </c>
      <c r="G2765" t="s">
        <v>2476</v>
      </c>
      <c r="H2765">
        <v>1</v>
      </c>
    </row>
    <row r="2766" spans="1:8" x14ac:dyDescent="0.3">
      <c r="A2766">
        <v>2765</v>
      </c>
      <c r="B2766" t="s">
        <v>8</v>
      </c>
      <c r="C2766">
        <v>20220424</v>
      </c>
      <c r="D2766">
        <v>8</v>
      </c>
      <c r="E2766">
        <v>708</v>
      </c>
      <c r="F2766">
        <v>2</v>
      </c>
      <c r="G2766" t="s">
        <v>2477</v>
      </c>
      <c r="H2766">
        <v>0</v>
      </c>
    </row>
    <row r="2767" spans="1:8" x14ac:dyDescent="0.3">
      <c r="A2767">
        <v>2766</v>
      </c>
      <c r="B2767" t="s">
        <v>8</v>
      </c>
      <c r="C2767">
        <v>20220424</v>
      </c>
      <c r="D2767">
        <v>8</v>
      </c>
      <c r="E2767">
        <v>708</v>
      </c>
      <c r="F2767">
        <v>3</v>
      </c>
      <c r="G2767" t="s">
        <v>2478</v>
      </c>
      <c r="H2767">
        <v>0</v>
      </c>
    </row>
    <row r="2768" spans="1:8" x14ac:dyDescent="0.3">
      <c r="A2768">
        <v>2767</v>
      </c>
      <c r="B2768" t="s">
        <v>8</v>
      </c>
      <c r="C2768">
        <v>20220424</v>
      </c>
      <c r="D2768">
        <v>8</v>
      </c>
      <c r="E2768">
        <v>708</v>
      </c>
      <c r="F2768">
        <v>4</v>
      </c>
      <c r="G2768" t="s">
        <v>2479</v>
      </c>
      <c r="H2768">
        <v>0</v>
      </c>
    </row>
    <row r="2769" spans="1:8" x14ac:dyDescent="0.3">
      <c r="A2769">
        <v>2768</v>
      </c>
      <c r="B2769" t="s">
        <v>8</v>
      </c>
      <c r="C2769">
        <v>20220424</v>
      </c>
      <c r="D2769">
        <v>8</v>
      </c>
      <c r="E2769">
        <v>709</v>
      </c>
      <c r="F2769">
        <v>1</v>
      </c>
      <c r="G2769" t="s">
        <v>2480</v>
      </c>
      <c r="H2769">
        <v>1</v>
      </c>
    </row>
    <row r="2770" spans="1:8" x14ac:dyDescent="0.3">
      <c r="A2770">
        <v>2769</v>
      </c>
      <c r="B2770" t="s">
        <v>8</v>
      </c>
      <c r="C2770">
        <v>20220424</v>
      </c>
      <c r="D2770">
        <v>8</v>
      </c>
      <c r="E2770">
        <v>709</v>
      </c>
      <c r="F2770">
        <v>2</v>
      </c>
      <c r="G2770" t="s">
        <v>2481</v>
      </c>
      <c r="H2770">
        <v>0</v>
      </c>
    </row>
    <row r="2771" spans="1:8" x14ac:dyDescent="0.3">
      <c r="A2771">
        <v>2770</v>
      </c>
      <c r="B2771" t="s">
        <v>8</v>
      </c>
      <c r="C2771">
        <v>20220424</v>
      </c>
      <c r="D2771">
        <v>8</v>
      </c>
      <c r="E2771">
        <v>709</v>
      </c>
      <c r="F2771">
        <v>3</v>
      </c>
      <c r="G2771" t="s">
        <v>997</v>
      </c>
      <c r="H2771">
        <v>0</v>
      </c>
    </row>
    <row r="2772" spans="1:8" x14ac:dyDescent="0.3">
      <c r="A2772">
        <v>2771</v>
      </c>
      <c r="B2772" t="s">
        <v>8</v>
      </c>
      <c r="C2772">
        <v>20220424</v>
      </c>
      <c r="D2772">
        <v>8</v>
      </c>
      <c r="E2772">
        <v>709</v>
      </c>
      <c r="F2772">
        <v>4</v>
      </c>
      <c r="G2772" t="s">
        <v>2482</v>
      </c>
      <c r="H2772">
        <v>0</v>
      </c>
    </row>
    <row r="2773" spans="1:8" x14ac:dyDescent="0.3">
      <c r="A2773">
        <v>2772</v>
      </c>
      <c r="B2773" t="s">
        <v>8</v>
      </c>
      <c r="C2773">
        <v>20220424</v>
      </c>
      <c r="D2773">
        <v>8</v>
      </c>
      <c r="E2773">
        <v>710</v>
      </c>
      <c r="F2773">
        <v>1</v>
      </c>
      <c r="G2773" t="s">
        <v>2483</v>
      </c>
      <c r="H2773">
        <v>0</v>
      </c>
    </row>
    <row r="2774" spans="1:8" x14ac:dyDescent="0.3">
      <c r="A2774">
        <v>2773</v>
      </c>
      <c r="B2774" t="s">
        <v>8</v>
      </c>
      <c r="C2774">
        <v>20220424</v>
      </c>
      <c r="D2774">
        <v>8</v>
      </c>
      <c r="E2774">
        <v>710</v>
      </c>
      <c r="F2774">
        <v>2</v>
      </c>
      <c r="G2774" t="s">
        <v>2484</v>
      </c>
      <c r="H2774">
        <v>0</v>
      </c>
    </row>
    <row r="2775" spans="1:8" x14ac:dyDescent="0.3">
      <c r="A2775">
        <v>2774</v>
      </c>
      <c r="B2775" t="s">
        <v>8</v>
      </c>
      <c r="C2775">
        <v>20220424</v>
      </c>
      <c r="D2775">
        <v>8</v>
      </c>
      <c r="E2775">
        <v>710</v>
      </c>
      <c r="F2775">
        <v>3</v>
      </c>
      <c r="G2775" t="s">
        <v>2485</v>
      </c>
      <c r="H2775">
        <v>1</v>
      </c>
    </row>
    <row r="2776" spans="1:8" x14ac:dyDescent="0.3">
      <c r="A2776">
        <v>2775</v>
      </c>
      <c r="B2776" t="s">
        <v>8</v>
      </c>
      <c r="C2776">
        <v>20220424</v>
      </c>
      <c r="D2776">
        <v>8</v>
      </c>
      <c r="E2776">
        <v>710</v>
      </c>
      <c r="F2776">
        <v>4</v>
      </c>
      <c r="G2776" t="s">
        <v>2486</v>
      </c>
      <c r="H2776">
        <v>0</v>
      </c>
    </row>
    <row r="2777" spans="1:8" x14ac:dyDescent="0.3">
      <c r="A2777">
        <v>2776</v>
      </c>
      <c r="B2777" t="s">
        <v>8</v>
      </c>
      <c r="C2777">
        <v>20220424</v>
      </c>
      <c r="D2777">
        <v>8</v>
      </c>
      <c r="E2777">
        <v>711</v>
      </c>
      <c r="F2777">
        <v>1</v>
      </c>
      <c r="G2777" t="s">
        <v>1841</v>
      </c>
      <c r="H2777">
        <v>1</v>
      </c>
    </row>
    <row r="2778" spans="1:8" x14ac:dyDescent="0.3">
      <c r="A2778">
        <v>2777</v>
      </c>
      <c r="B2778" t="s">
        <v>8</v>
      </c>
      <c r="C2778">
        <v>20220424</v>
      </c>
      <c r="D2778">
        <v>8</v>
      </c>
      <c r="E2778">
        <v>711</v>
      </c>
      <c r="F2778">
        <v>2</v>
      </c>
      <c r="G2778" t="s">
        <v>2487</v>
      </c>
      <c r="H2778">
        <v>0</v>
      </c>
    </row>
    <row r="2779" spans="1:8" x14ac:dyDescent="0.3">
      <c r="A2779">
        <v>2778</v>
      </c>
      <c r="B2779" t="s">
        <v>8</v>
      </c>
      <c r="C2779">
        <v>20220424</v>
      </c>
      <c r="D2779">
        <v>8</v>
      </c>
      <c r="E2779">
        <v>711</v>
      </c>
      <c r="F2779">
        <v>3</v>
      </c>
      <c r="G2779" t="s">
        <v>2488</v>
      </c>
      <c r="H2779">
        <v>0</v>
      </c>
    </row>
    <row r="2780" spans="1:8" x14ac:dyDescent="0.3">
      <c r="A2780">
        <v>2779</v>
      </c>
      <c r="B2780" t="s">
        <v>8</v>
      </c>
      <c r="C2780">
        <v>20220424</v>
      </c>
      <c r="D2780">
        <v>8</v>
      </c>
      <c r="E2780">
        <v>711</v>
      </c>
      <c r="F2780">
        <v>4</v>
      </c>
      <c r="G2780" t="s">
        <v>2489</v>
      </c>
      <c r="H2780">
        <v>0</v>
      </c>
    </row>
    <row r="2781" spans="1:8" x14ac:dyDescent="0.3">
      <c r="A2781">
        <v>2780</v>
      </c>
      <c r="B2781" t="s">
        <v>8</v>
      </c>
      <c r="C2781">
        <v>20220424</v>
      </c>
      <c r="D2781">
        <v>8</v>
      </c>
      <c r="E2781">
        <v>712</v>
      </c>
      <c r="F2781">
        <v>1</v>
      </c>
      <c r="G2781" t="s">
        <v>2490</v>
      </c>
      <c r="H2781">
        <v>1</v>
      </c>
    </row>
    <row r="2782" spans="1:8" x14ac:dyDescent="0.3">
      <c r="A2782">
        <v>2781</v>
      </c>
      <c r="B2782" t="s">
        <v>8</v>
      </c>
      <c r="C2782">
        <v>20220424</v>
      </c>
      <c r="D2782">
        <v>8</v>
      </c>
      <c r="E2782">
        <v>712</v>
      </c>
      <c r="F2782">
        <v>2</v>
      </c>
      <c r="G2782" t="s">
        <v>2491</v>
      </c>
      <c r="H2782">
        <v>0</v>
      </c>
    </row>
    <row r="2783" spans="1:8" x14ac:dyDescent="0.3">
      <c r="A2783">
        <v>2782</v>
      </c>
      <c r="B2783" t="s">
        <v>8</v>
      </c>
      <c r="C2783">
        <v>20220424</v>
      </c>
      <c r="D2783">
        <v>8</v>
      </c>
      <c r="E2783">
        <v>712</v>
      </c>
      <c r="F2783">
        <v>3</v>
      </c>
      <c r="G2783" t="s">
        <v>2295</v>
      </c>
      <c r="H2783">
        <v>0</v>
      </c>
    </row>
    <row r="2784" spans="1:8" x14ac:dyDescent="0.3">
      <c r="A2784">
        <v>2783</v>
      </c>
      <c r="B2784" t="s">
        <v>8</v>
      </c>
      <c r="C2784">
        <v>20220424</v>
      </c>
      <c r="D2784">
        <v>8</v>
      </c>
      <c r="E2784">
        <v>712</v>
      </c>
      <c r="F2784">
        <v>4</v>
      </c>
      <c r="G2784" t="s">
        <v>2492</v>
      </c>
      <c r="H2784">
        <v>0</v>
      </c>
    </row>
    <row r="2785" spans="1:8" x14ac:dyDescent="0.3">
      <c r="A2785">
        <v>2784</v>
      </c>
      <c r="B2785" t="s">
        <v>8</v>
      </c>
      <c r="C2785">
        <v>20220424</v>
      </c>
      <c r="D2785">
        <v>8</v>
      </c>
      <c r="E2785">
        <v>713</v>
      </c>
      <c r="F2785">
        <v>1</v>
      </c>
      <c r="G2785" t="s">
        <v>404</v>
      </c>
      <c r="H2785">
        <v>0</v>
      </c>
    </row>
    <row r="2786" spans="1:8" x14ac:dyDescent="0.3">
      <c r="A2786">
        <v>2785</v>
      </c>
      <c r="B2786" t="s">
        <v>8</v>
      </c>
      <c r="C2786">
        <v>20220424</v>
      </c>
      <c r="D2786">
        <v>8</v>
      </c>
      <c r="E2786">
        <v>713</v>
      </c>
      <c r="F2786">
        <v>2</v>
      </c>
      <c r="G2786" t="s">
        <v>403</v>
      </c>
      <c r="H2786">
        <v>0</v>
      </c>
    </row>
    <row r="2787" spans="1:8" x14ac:dyDescent="0.3">
      <c r="A2787">
        <v>2786</v>
      </c>
      <c r="B2787" t="s">
        <v>8</v>
      </c>
      <c r="C2787">
        <v>20220424</v>
      </c>
      <c r="D2787">
        <v>8</v>
      </c>
      <c r="E2787">
        <v>713</v>
      </c>
      <c r="F2787">
        <v>3</v>
      </c>
      <c r="G2787" t="s">
        <v>237</v>
      </c>
      <c r="H2787">
        <v>1</v>
      </c>
    </row>
    <row r="2788" spans="1:8" x14ac:dyDescent="0.3">
      <c r="A2788">
        <v>2787</v>
      </c>
      <c r="B2788" t="s">
        <v>8</v>
      </c>
      <c r="C2788">
        <v>20220424</v>
      </c>
      <c r="D2788">
        <v>8</v>
      </c>
      <c r="E2788">
        <v>713</v>
      </c>
      <c r="F2788">
        <v>4</v>
      </c>
      <c r="G2788" t="s">
        <v>688</v>
      </c>
      <c r="H2788">
        <v>0</v>
      </c>
    </row>
    <row r="2789" spans="1:8" x14ac:dyDescent="0.3">
      <c r="A2789">
        <v>2788</v>
      </c>
      <c r="B2789" t="s">
        <v>8</v>
      </c>
      <c r="C2789">
        <v>20220424</v>
      </c>
      <c r="D2789">
        <v>8</v>
      </c>
      <c r="E2789">
        <v>714</v>
      </c>
      <c r="F2789">
        <v>1</v>
      </c>
      <c r="G2789" t="s">
        <v>2493</v>
      </c>
      <c r="H2789">
        <v>1</v>
      </c>
    </row>
    <row r="2790" spans="1:8" x14ac:dyDescent="0.3">
      <c r="A2790">
        <v>2789</v>
      </c>
      <c r="B2790" t="s">
        <v>8</v>
      </c>
      <c r="C2790">
        <v>20220424</v>
      </c>
      <c r="D2790">
        <v>8</v>
      </c>
      <c r="E2790">
        <v>714</v>
      </c>
      <c r="F2790">
        <v>2</v>
      </c>
      <c r="G2790" t="s">
        <v>2494</v>
      </c>
      <c r="H2790">
        <v>0</v>
      </c>
    </row>
    <row r="2791" spans="1:8" x14ac:dyDescent="0.3">
      <c r="A2791">
        <v>2790</v>
      </c>
      <c r="B2791" t="s">
        <v>8</v>
      </c>
      <c r="C2791">
        <v>20220424</v>
      </c>
      <c r="D2791">
        <v>8</v>
      </c>
      <c r="E2791">
        <v>714</v>
      </c>
      <c r="F2791">
        <v>3</v>
      </c>
      <c r="G2791" t="s">
        <v>2495</v>
      </c>
      <c r="H2791">
        <v>0</v>
      </c>
    </row>
    <row r="2792" spans="1:8" x14ac:dyDescent="0.3">
      <c r="A2792">
        <v>2791</v>
      </c>
      <c r="B2792" t="s">
        <v>8</v>
      </c>
      <c r="C2792">
        <v>20220424</v>
      </c>
      <c r="D2792">
        <v>8</v>
      </c>
      <c r="E2792">
        <v>714</v>
      </c>
      <c r="F2792">
        <v>4</v>
      </c>
      <c r="G2792" t="s">
        <v>2496</v>
      </c>
      <c r="H2792">
        <v>0</v>
      </c>
    </row>
    <row r="2793" spans="1:8" x14ac:dyDescent="0.3">
      <c r="A2793">
        <v>2792</v>
      </c>
      <c r="B2793" t="s">
        <v>8</v>
      </c>
      <c r="C2793">
        <v>20220424</v>
      </c>
      <c r="D2793">
        <v>8</v>
      </c>
      <c r="E2793">
        <v>715</v>
      </c>
      <c r="F2793">
        <v>1</v>
      </c>
      <c r="G2793" t="s">
        <v>1511</v>
      </c>
      <c r="H2793">
        <v>0</v>
      </c>
    </row>
    <row r="2794" spans="1:8" x14ac:dyDescent="0.3">
      <c r="A2794">
        <v>2793</v>
      </c>
      <c r="B2794" t="s">
        <v>8</v>
      </c>
      <c r="C2794">
        <v>20220424</v>
      </c>
      <c r="D2794">
        <v>8</v>
      </c>
      <c r="E2794">
        <v>715</v>
      </c>
      <c r="F2794">
        <v>2</v>
      </c>
      <c r="G2794" t="s">
        <v>2497</v>
      </c>
      <c r="H2794">
        <v>0</v>
      </c>
    </row>
    <row r="2795" spans="1:8" x14ac:dyDescent="0.3">
      <c r="A2795">
        <v>2794</v>
      </c>
      <c r="B2795" t="s">
        <v>8</v>
      </c>
      <c r="C2795">
        <v>20220424</v>
      </c>
      <c r="D2795">
        <v>8</v>
      </c>
      <c r="E2795">
        <v>715</v>
      </c>
      <c r="F2795">
        <v>3</v>
      </c>
      <c r="G2795" t="s">
        <v>2498</v>
      </c>
      <c r="H2795">
        <v>0</v>
      </c>
    </row>
    <row r="2796" spans="1:8" x14ac:dyDescent="0.3">
      <c r="A2796">
        <v>2795</v>
      </c>
      <c r="B2796" t="s">
        <v>8</v>
      </c>
      <c r="C2796">
        <v>20220424</v>
      </c>
      <c r="D2796">
        <v>8</v>
      </c>
      <c r="E2796">
        <v>715</v>
      </c>
      <c r="F2796">
        <v>4</v>
      </c>
      <c r="G2796" t="s">
        <v>2499</v>
      </c>
      <c r="H2796">
        <v>1</v>
      </c>
    </row>
    <row r="2797" spans="1:8" x14ac:dyDescent="0.3">
      <c r="A2797">
        <v>2796</v>
      </c>
      <c r="B2797" t="s">
        <v>8</v>
      </c>
      <c r="C2797">
        <v>20220424</v>
      </c>
      <c r="D2797">
        <v>8</v>
      </c>
      <c r="E2797">
        <v>716</v>
      </c>
      <c r="F2797">
        <v>1</v>
      </c>
      <c r="G2797" t="s">
        <v>2500</v>
      </c>
      <c r="H2797">
        <v>0</v>
      </c>
    </row>
    <row r="2798" spans="1:8" x14ac:dyDescent="0.3">
      <c r="A2798">
        <v>2797</v>
      </c>
      <c r="B2798" t="s">
        <v>8</v>
      </c>
      <c r="C2798">
        <v>20220424</v>
      </c>
      <c r="D2798">
        <v>8</v>
      </c>
      <c r="E2798">
        <v>716</v>
      </c>
      <c r="F2798">
        <v>2</v>
      </c>
      <c r="G2798" t="s">
        <v>2501</v>
      </c>
      <c r="H2798">
        <v>1</v>
      </c>
    </row>
    <row r="2799" spans="1:8" x14ac:dyDescent="0.3">
      <c r="A2799">
        <v>2798</v>
      </c>
      <c r="B2799" t="s">
        <v>8</v>
      </c>
      <c r="C2799">
        <v>20220424</v>
      </c>
      <c r="D2799">
        <v>8</v>
      </c>
      <c r="E2799">
        <v>716</v>
      </c>
      <c r="F2799">
        <v>3</v>
      </c>
      <c r="G2799" t="s">
        <v>2502</v>
      </c>
      <c r="H2799">
        <v>0</v>
      </c>
    </row>
    <row r="2800" spans="1:8" x14ac:dyDescent="0.3">
      <c r="A2800">
        <v>2799</v>
      </c>
      <c r="B2800" t="s">
        <v>8</v>
      </c>
      <c r="C2800">
        <v>20220424</v>
      </c>
      <c r="D2800">
        <v>8</v>
      </c>
      <c r="E2800">
        <v>716</v>
      </c>
      <c r="F2800">
        <v>4</v>
      </c>
      <c r="G2800" t="s">
        <v>2503</v>
      </c>
      <c r="H2800">
        <v>0</v>
      </c>
    </row>
    <row r="2801" spans="1:8" x14ac:dyDescent="0.3">
      <c r="A2801">
        <v>2800</v>
      </c>
      <c r="B2801" t="s">
        <v>8</v>
      </c>
      <c r="C2801">
        <v>20220424</v>
      </c>
      <c r="D2801">
        <v>8</v>
      </c>
      <c r="E2801">
        <v>717</v>
      </c>
      <c r="F2801">
        <v>1</v>
      </c>
      <c r="G2801" t="s">
        <v>2504</v>
      </c>
      <c r="H2801">
        <v>0</v>
      </c>
    </row>
    <row r="2802" spans="1:8" x14ac:dyDescent="0.3">
      <c r="A2802">
        <v>2801</v>
      </c>
      <c r="B2802" t="s">
        <v>8</v>
      </c>
      <c r="C2802">
        <v>20220424</v>
      </c>
      <c r="D2802">
        <v>8</v>
      </c>
      <c r="E2802">
        <v>717</v>
      </c>
      <c r="F2802">
        <v>2</v>
      </c>
      <c r="G2802" t="s">
        <v>2505</v>
      </c>
      <c r="H2802">
        <v>1</v>
      </c>
    </row>
    <row r="2803" spans="1:8" x14ac:dyDescent="0.3">
      <c r="A2803">
        <v>2802</v>
      </c>
      <c r="B2803" t="s">
        <v>8</v>
      </c>
      <c r="C2803">
        <v>20220424</v>
      </c>
      <c r="D2803">
        <v>8</v>
      </c>
      <c r="E2803">
        <v>717</v>
      </c>
      <c r="F2803">
        <v>3</v>
      </c>
      <c r="G2803" t="s">
        <v>2506</v>
      </c>
      <c r="H2803">
        <v>0</v>
      </c>
    </row>
    <row r="2804" spans="1:8" x14ac:dyDescent="0.3">
      <c r="A2804">
        <v>2803</v>
      </c>
      <c r="B2804" t="s">
        <v>8</v>
      </c>
      <c r="C2804">
        <v>20220424</v>
      </c>
      <c r="D2804">
        <v>8</v>
      </c>
      <c r="E2804">
        <v>717</v>
      </c>
      <c r="F2804">
        <v>4</v>
      </c>
      <c r="G2804" t="s">
        <v>2507</v>
      </c>
      <c r="H2804">
        <v>0</v>
      </c>
    </row>
    <row r="2805" spans="1:8" x14ac:dyDescent="0.3">
      <c r="A2805">
        <v>2804</v>
      </c>
      <c r="B2805" t="s">
        <v>8</v>
      </c>
      <c r="C2805">
        <v>20220424</v>
      </c>
      <c r="D2805">
        <v>8</v>
      </c>
      <c r="E2805">
        <v>718</v>
      </c>
      <c r="F2805">
        <v>1</v>
      </c>
      <c r="G2805" t="s">
        <v>2508</v>
      </c>
      <c r="H2805">
        <v>0</v>
      </c>
    </row>
    <row r="2806" spans="1:8" x14ac:dyDescent="0.3">
      <c r="A2806">
        <v>2805</v>
      </c>
      <c r="B2806" t="s">
        <v>8</v>
      </c>
      <c r="C2806">
        <v>20220424</v>
      </c>
      <c r="D2806">
        <v>8</v>
      </c>
      <c r="E2806">
        <v>718</v>
      </c>
      <c r="F2806">
        <v>2</v>
      </c>
      <c r="G2806" t="s">
        <v>2509</v>
      </c>
      <c r="H2806">
        <v>0</v>
      </c>
    </row>
    <row r="2807" spans="1:8" x14ac:dyDescent="0.3">
      <c r="A2807">
        <v>2806</v>
      </c>
      <c r="B2807" t="s">
        <v>8</v>
      </c>
      <c r="C2807">
        <v>20220424</v>
      </c>
      <c r="D2807">
        <v>8</v>
      </c>
      <c r="E2807">
        <v>718</v>
      </c>
      <c r="F2807">
        <v>3</v>
      </c>
      <c r="G2807" t="s">
        <v>2510</v>
      </c>
      <c r="H2807">
        <v>1</v>
      </c>
    </row>
    <row r="2808" spans="1:8" x14ac:dyDescent="0.3">
      <c r="A2808">
        <v>2807</v>
      </c>
      <c r="B2808" t="s">
        <v>8</v>
      </c>
      <c r="C2808">
        <v>20220424</v>
      </c>
      <c r="D2808">
        <v>8</v>
      </c>
      <c r="E2808">
        <v>718</v>
      </c>
      <c r="F2808">
        <v>4</v>
      </c>
      <c r="G2808" t="s">
        <v>2511</v>
      </c>
      <c r="H2808">
        <v>0</v>
      </c>
    </row>
    <row r="2809" spans="1:8" x14ac:dyDescent="0.3">
      <c r="A2809">
        <v>2808</v>
      </c>
      <c r="B2809" t="s">
        <v>8</v>
      </c>
      <c r="C2809">
        <v>20220424</v>
      </c>
      <c r="D2809">
        <v>8</v>
      </c>
      <c r="E2809">
        <v>719</v>
      </c>
      <c r="F2809">
        <v>1</v>
      </c>
      <c r="G2809" t="s">
        <v>2512</v>
      </c>
      <c r="H2809">
        <v>0</v>
      </c>
    </row>
    <row r="2810" spans="1:8" x14ac:dyDescent="0.3">
      <c r="A2810">
        <v>2809</v>
      </c>
      <c r="B2810" t="s">
        <v>8</v>
      </c>
      <c r="C2810">
        <v>20220424</v>
      </c>
      <c r="D2810">
        <v>8</v>
      </c>
      <c r="E2810">
        <v>719</v>
      </c>
      <c r="F2810">
        <v>2</v>
      </c>
      <c r="G2810" t="s">
        <v>324</v>
      </c>
      <c r="H2810">
        <v>0</v>
      </c>
    </row>
    <row r="2811" spans="1:8" x14ac:dyDescent="0.3">
      <c r="A2811">
        <v>2810</v>
      </c>
      <c r="B2811" t="s">
        <v>8</v>
      </c>
      <c r="C2811">
        <v>20220424</v>
      </c>
      <c r="D2811">
        <v>8</v>
      </c>
      <c r="E2811">
        <v>719</v>
      </c>
      <c r="F2811">
        <v>3</v>
      </c>
      <c r="G2811" t="s">
        <v>121</v>
      </c>
      <c r="H2811">
        <v>1</v>
      </c>
    </row>
    <row r="2812" spans="1:8" x14ac:dyDescent="0.3">
      <c r="A2812">
        <v>2811</v>
      </c>
      <c r="B2812" t="s">
        <v>8</v>
      </c>
      <c r="C2812">
        <v>20220424</v>
      </c>
      <c r="D2812">
        <v>8</v>
      </c>
      <c r="E2812">
        <v>719</v>
      </c>
      <c r="F2812">
        <v>4</v>
      </c>
      <c r="G2812" t="s">
        <v>123</v>
      </c>
      <c r="H2812">
        <v>0</v>
      </c>
    </row>
    <row r="2813" spans="1:8" x14ac:dyDescent="0.3">
      <c r="A2813">
        <v>2812</v>
      </c>
      <c r="B2813" t="s">
        <v>8</v>
      </c>
      <c r="C2813">
        <v>20220424</v>
      </c>
      <c r="D2813">
        <v>8</v>
      </c>
      <c r="E2813">
        <v>722</v>
      </c>
      <c r="F2813">
        <v>1</v>
      </c>
      <c r="G2813" t="s">
        <v>2513</v>
      </c>
      <c r="H2813">
        <v>1</v>
      </c>
    </row>
    <row r="2814" spans="1:8" x14ac:dyDescent="0.3">
      <c r="A2814">
        <v>2813</v>
      </c>
      <c r="B2814" t="s">
        <v>8</v>
      </c>
      <c r="C2814">
        <v>20220424</v>
      </c>
      <c r="D2814">
        <v>8</v>
      </c>
      <c r="E2814">
        <v>722</v>
      </c>
      <c r="F2814">
        <v>2</v>
      </c>
      <c r="G2814" t="s">
        <v>2514</v>
      </c>
      <c r="H2814">
        <v>0</v>
      </c>
    </row>
    <row r="2815" spans="1:8" x14ac:dyDescent="0.3">
      <c r="A2815">
        <v>2814</v>
      </c>
      <c r="B2815" t="s">
        <v>8</v>
      </c>
      <c r="C2815">
        <v>20220424</v>
      </c>
      <c r="D2815">
        <v>8</v>
      </c>
      <c r="E2815">
        <v>722</v>
      </c>
      <c r="F2815">
        <v>3</v>
      </c>
      <c r="G2815" t="s">
        <v>2515</v>
      </c>
      <c r="H2815">
        <v>0</v>
      </c>
    </row>
    <row r="2816" spans="1:8" x14ac:dyDescent="0.3">
      <c r="A2816">
        <v>2815</v>
      </c>
      <c r="B2816" t="s">
        <v>8</v>
      </c>
      <c r="C2816">
        <v>20220424</v>
      </c>
      <c r="D2816">
        <v>8</v>
      </c>
      <c r="E2816">
        <v>722</v>
      </c>
      <c r="F2816">
        <v>4</v>
      </c>
      <c r="G2816" t="s">
        <v>2516</v>
      </c>
      <c r="H2816">
        <v>0</v>
      </c>
    </row>
    <row r="2817" spans="1:8" x14ac:dyDescent="0.3">
      <c r="A2817">
        <v>2816</v>
      </c>
      <c r="B2817" t="s">
        <v>8</v>
      </c>
      <c r="C2817">
        <v>20220424</v>
      </c>
      <c r="D2817">
        <v>8</v>
      </c>
      <c r="E2817">
        <v>723</v>
      </c>
      <c r="F2817">
        <v>1</v>
      </c>
      <c r="G2817" t="s">
        <v>2517</v>
      </c>
      <c r="H2817">
        <v>0</v>
      </c>
    </row>
    <row r="2818" spans="1:8" x14ac:dyDescent="0.3">
      <c r="A2818">
        <v>2817</v>
      </c>
      <c r="B2818" t="s">
        <v>8</v>
      </c>
      <c r="C2818">
        <v>20220424</v>
      </c>
      <c r="D2818">
        <v>8</v>
      </c>
      <c r="E2818">
        <v>723</v>
      </c>
      <c r="F2818">
        <v>2</v>
      </c>
      <c r="G2818" t="s">
        <v>2518</v>
      </c>
      <c r="H2818">
        <v>0</v>
      </c>
    </row>
    <row r="2819" spans="1:8" x14ac:dyDescent="0.3">
      <c r="A2819">
        <v>2818</v>
      </c>
      <c r="B2819" t="s">
        <v>8</v>
      </c>
      <c r="C2819">
        <v>20220424</v>
      </c>
      <c r="D2819">
        <v>8</v>
      </c>
      <c r="E2819">
        <v>723</v>
      </c>
      <c r="F2819">
        <v>3</v>
      </c>
      <c r="G2819" t="s">
        <v>2519</v>
      </c>
      <c r="H2819">
        <v>0</v>
      </c>
    </row>
    <row r="2820" spans="1:8" x14ac:dyDescent="0.3">
      <c r="A2820">
        <v>2819</v>
      </c>
      <c r="B2820" t="s">
        <v>8</v>
      </c>
      <c r="C2820">
        <v>20220424</v>
      </c>
      <c r="D2820">
        <v>8</v>
      </c>
      <c r="E2820">
        <v>723</v>
      </c>
      <c r="F2820">
        <v>4</v>
      </c>
      <c r="G2820" t="s">
        <v>2520</v>
      </c>
      <c r="H2820">
        <v>1</v>
      </c>
    </row>
    <row r="2821" spans="1:8" x14ac:dyDescent="0.3">
      <c r="A2821">
        <v>2820</v>
      </c>
      <c r="B2821" t="s">
        <v>8</v>
      </c>
      <c r="C2821">
        <v>20220424</v>
      </c>
      <c r="D2821">
        <v>8</v>
      </c>
      <c r="E2821">
        <v>724</v>
      </c>
      <c r="F2821">
        <v>1</v>
      </c>
      <c r="G2821" t="s">
        <v>2521</v>
      </c>
      <c r="H2821">
        <v>0</v>
      </c>
    </row>
    <row r="2822" spans="1:8" x14ac:dyDescent="0.3">
      <c r="A2822">
        <v>2821</v>
      </c>
      <c r="B2822" t="s">
        <v>8</v>
      </c>
      <c r="C2822">
        <v>20220424</v>
      </c>
      <c r="D2822">
        <v>8</v>
      </c>
      <c r="E2822">
        <v>724</v>
      </c>
      <c r="F2822">
        <v>2</v>
      </c>
      <c r="G2822" t="s">
        <v>2522</v>
      </c>
      <c r="H2822">
        <v>1</v>
      </c>
    </row>
    <row r="2823" spans="1:8" x14ac:dyDescent="0.3">
      <c r="A2823">
        <v>2822</v>
      </c>
      <c r="B2823" t="s">
        <v>8</v>
      </c>
      <c r="C2823">
        <v>20220424</v>
      </c>
      <c r="D2823">
        <v>8</v>
      </c>
      <c r="E2823">
        <v>724</v>
      </c>
      <c r="F2823">
        <v>3</v>
      </c>
      <c r="G2823" t="s">
        <v>2523</v>
      </c>
      <c r="H2823">
        <v>0</v>
      </c>
    </row>
    <row r="2824" spans="1:8" x14ac:dyDescent="0.3">
      <c r="A2824">
        <v>2823</v>
      </c>
      <c r="B2824" t="s">
        <v>8</v>
      </c>
      <c r="C2824">
        <v>20220424</v>
      </c>
      <c r="D2824">
        <v>8</v>
      </c>
      <c r="E2824">
        <v>724</v>
      </c>
      <c r="F2824">
        <v>4</v>
      </c>
      <c r="G2824" t="s">
        <v>2524</v>
      </c>
      <c r="H2824">
        <v>0</v>
      </c>
    </row>
    <row r="2825" spans="1:8" x14ac:dyDescent="0.3">
      <c r="A2825">
        <v>2824</v>
      </c>
      <c r="B2825" t="s">
        <v>8</v>
      </c>
      <c r="C2825">
        <v>20220424</v>
      </c>
      <c r="D2825">
        <v>8</v>
      </c>
      <c r="E2825">
        <v>725</v>
      </c>
      <c r="F2825">
        <v>1</v>
      </c>
      <c r="G2825" t="s">
        <v>2525</v>
      </c>
      <c r="H2825">
        <v>0</v>
      </c>
    </row>
    <row r="2826" spans="1:8" x14ac:dyDescent="0.3">
      <c r="A2826">
        <v>2825</v>
      </c>
      <c r="B2826" t="s">
        <v>8</v>
      </c>
      <c r="C2826">
        <v>20220424</v>
      </c>
      <c r="D2826">
        <v>8</v>
      </c>
      <c r="E2826">
        <v>725</v>
      </c>
      <c r="F2826">
        <v>2</v>
      </c>
      <c r="G2826" t="s">
        <v>2526</v>
      </c>
      <c r="H2826">
        <v>1</v>
      </c>
    </row>
    <row r="2827" spans="1:8" x14ac:dyDescent="0.3">
      <c r="A2827">
        <v>2826</v>
      </c>
      <c r="B2827" t="s">
        <v>8</v>
      </c>
      <c r="C2827">
        <v>20220424</v>
      </c>
      <c r="D2827">
        <v>8</v>
      </c>
      <c r="E2827">
        <v>725</v>
      </c>
      <c r="F2827">
        <v>3</v>
      </c>
      <c r="G2827" t="s">
        <v>2527</v>
      </c>
      <c r="H2827">
        <v>0</v>
      </c>
    </row>
    <row r="2828" spans="1:8" x14ac:dyDescent="0.3">
      <c r="A2828">
        <v>2827</v>
      </c>
      <c r="B2828" t="s">
        <v>8</v>
      </c>
      <c r="C2828">
        <v>20220424</v>
      </c>
      <c r="D2828">
        <v>8</v>
      </c>
      <c r="E2828">
        <v>725</v>
      </c>
      <c r="F2828">
        <v>4</v>
      </c>
      <c r="G2828" t="s">
        <v>2528</v>
      </c>
      <c r="H2828">
        <v>0</v>
      </c>
    </row>
    <row r="2829" spans="1:8" x14ac:dyDescent="0.3">
      <c r="A2829">
        <v>2828</v>
      </c>
      <c r="B2829" t="s">
        <v>8</v>
      </c>
      <c r="C2829">
        <v>20220424</v>
      </c>
      <c r="D2829">
        <v>8</v>
      </c>
      <c r="E2829">
        <v>726</v>
      </c>
      <c r="F2829">
        <v>1</v>
      </c>
      <c r="G2829" t="s">
        <v>2529</v>
      </c>
      <c r="H2829">
        <v>0</v>
      </c>
    </row>
    <row r="2830" spans="1:8" x14ac:dyDescent="0.3">
      <c r="A2830">
        <v>2829</v>
      </c>
      <c r="B2830" t="s">
        <v>8</v>
      </c>
      <c r="C2830">
        <v>20220424</v>
      </c>
      <c r="D2830">
        <v>8</v>
      </c>
      <c r="E2830">
        <v>726</v>
      </c>
      <c r="F2830">
        <v>2</v>
      </c>
      <c r="G2830" t="s">
        <v>2530</v>
      </c>
      <c r="H2830">
        <v>0</v>
      </c>
    </row>
    <row r="2831" spans="1:8" x14ac:dyDescent="0.3">
      <c r="A2831">
        <v>2830</v>
      </c>
      <c r="B2831" t="s">
        <v>8</v>
      </c>
      <c r="C2831">
        <v>20220424</v>
      </c>
      <c r="D2831">
        <v>8</v>
      </c>
      <c r="E2831">
        <v>726</v>
      </c>
      <c r="F2831">
        <v>3</v>
      </c>
      <c r="G2831" t="s">
        <v>2531</v>
      </c>
      <c r="H2831">
        <v>0</v>
      </c>
    </row>
    <row r="2832" spans="1:8" x14ac:dyDescent="0.3">
      <c r="A2832">
        <v>2831</v>
      </c>
      <c r="B2832" t="s">
        <v>8</v>
      </c>
      <c r="C2832">
        <v>20220424</v>
      </c>
      <c r="D2832">
        <v>8</v>
      </c>
      <c r="E2832">
        <v>726</v>
      </c>
      <c r="F2832">
        <v>4</v>
      </c>
      <c r="G2832" t="s">
        <v>2532</v>
      </c>
      <c r="H2832">
        <v>1</v>
      </c>
    </row>
    <row r="2833" spans="1:8" x14ac:dyDescent="0.3">
      <c r="A2833">
        <v>2832</v>
      </c>
      <c r="B2833" t="s">
        <v>8</v>
      </c>
      <c r="C2833">
        <v>20220424</v>
      </c>
      <c r="D2833">
        <v>8</v>
      </c>
      <c r="E2833">
        <v>727</v>
      </c>
      <c r="F2833">
        <v>1</v>
      </c>
      <c r="G2833" t="s">
        <v>2533</v>
      </c>
      <c r="H2833">
        <v>0</v>
      </c>
    </row>
    <row r="2834" spans="1:8" x14ac:dyDescent="0.3">
      <c r="A2834">
        <v>2833</v>
      </c>
      <c r="B2834" t="s">
        <v>8</v>
      </c>
      <c r="C2834">
        <v>20220424</v>
      </c>
      <c r="D2834">
        <v>8</v>
      </c>
      <c r="E2834">
        <v>727</v>
      </c>
      <c r="F2834">
        <v>2</v>
      </c>
      <c r="G2834" t="s">
        <v>2534</v>
      </c>
      <c r="H2834">
        <v>1</v>
      </c>
    </row>
    <row r="2835" spans="1:8" x14ac:dyDescent="0.3">
      <c r="A2835">
        <v>2834</v>
      </c>
      <c r="B2835" t="s">
        <v>8</v>
      </c>
      <c r="C2835">
        <v>20220424</v>
      </c>
      <c r="D2835">
        <v>8</v>
      </c>
      <c r="E2835">
        <v>727</v>
      </c>
      <c r="F2835">
        <v>3</v>
      </c>
      <c r="G2835" t="s">
        <v>2062</v>
      </c>
      <c r="H2835">
        <v>0</v>
      </c>
    </row>
    <row r="2836" spans="1:8" x14ac:dyDescent="0.3">
      <c r="A2836">
        <v>2835</v>
      </c>
      <c r="B2836" t="s">
        <v>8</v>
      </c>
      <c r="C2836">
        <v>20220424</v>
      </c>
      <c r="D2836">
        <v>8</v>
      </c>
      <c r="E2836">
        <v>727</v>
      </c>
      <c r="F2836">
        <v>4</v>
      </c>
      <c r="G2836" t="s">
        <v>2064</v>
      </c>
      <c r="H2836">
        <v>0</v>
      </c>
    </row>
    <row r="2837" spans="1:8" x14ac:dyDescent="0.3">
      <c r="A2837">
        <v>2836</v>
      </c>
      <c r="B2837" t="s">
        <v>8</v>
      </c>
      <c r="C2837">
        <v>20220424</v>
      </c>
      <c r="D2837">
        <v>8</v>
      </c>
      <c r="E2837">
        <v>728</v>
      </c>
      <c r="F2837">
        <v>1</v>
      </c>
      <c r="G2837" t="s">
        <v>637</v>
      </c>
      <c r="H2837">
        <v>1</v>
      </c>
    </row>
    <row r="2838" spans="1:8" x14ac:dyDescent="0.3">
      <c r="A2838">
        <v>2837</v>
      </c>
      <c r="B2838" t="s">
        <v>8</v>
      </c>
      <c r="C2838">
        <v>20220424</v>
      </c>
      <c r="D2838">
        <v>8</v>
      </c>
      <c r="E2838">
        <v>728</v>
      </c>
      <c r="F2838">
        <v>2</v>
      </c>
      <c r="G2838" t="s">
        <v>511</v>
      </c>
      <c r="H2838">
        <v>0</v>
      </c>
    </row>
    <row r="2839" spans="1:8" x14ac:dyDescent="0.3">
      <c r="A2839">
        <v>2838</v>
      </c>
      <c r="B2839" t="s">
        <v>8</v>
      </c>
      <c r="C2839">
        <v>20220424</v>
      </c>
      <c r="D2839">
        <v>8</v>
      </c>
      <c r="E2839">
        <v>728</v>
      </c>
      <c r="F2839">
        <v>3</v>
      </c>
      <c r="G2839" t="s">
        <v>575</v>
      </c>
      <c r="H2839">
        <v>0</v>
      </c>
    </row>
    <row r="2840" spans="1:8" x14ac:dyDescent="0.3">
      <c r="A2840">
        <v>2839</v>
      </c>
      <c r="B2840" t="s">
        <v>8</v>
      </c>
      <c r="C2840">
        <v>20220424</v>
      </c>
      <c r="D2840">
        <v>8</v>
      </c>
      <c r="E2840">
        <v>728</v>
      </c>
      <c r="F2840">
        <v>4</v>
      </c>
      <c r="G2840" t="s">
        <v>576</v>
      </c>
      <c r="H2840">
        <v>0</v>
      </c>
    </row>
    <row r="2841" spans="1:8" x14ac:dyDescent="0.3">
      <c r="A2841">
        <v>2840</v>
      </c>
      <c r="B2841" t="s">
        <v>8</v>
      </c>
      <c r="C2841">
        <v>20220424</v>
      </c>
      <c r="D2841">
        <v>8</v>
      </c>
      <c r="E2841">
        <v>729</v>
      </c>
      <c r="F2841">
        <v>1</v>
      </c>
      <c r="G2841" t="s">
        <v>2535</v>
      </c>
      <c r="H2841">
        <v>0</v>
      </c>
    </row>
    <row r="2842" spans="1:8" x14ac:dyDescent="0.3">
      <c r="A2842">
        <v>2841</v>
      </c>
      <c r="B2842" t="s">
        <v>8</v>
      </c>
      <c r="C2842">
        <v>20220424</v>
      </c>
      <c r="D2842">
        <v>8</v>
      </c>
      <c r="E2842">
        <v>729</v>
      </c>
      <c r="F2842">
        <v>2</v>
      </c>
      <c r="G2842" t="s">
        <v>2536</v>
      </c>
      <c r="H2842">
        <v>0</v>
      </c>
    </row>
    <row r="2843" spans="1:8" x14ac:dyDescent="0.3">
      <c r="A2843">
        <v>2842</v>
      </c>
      <c r="B2843" t="s">
        <v>8</v>
      </c>
      <c r="C2843">
        <v>20220424</v>
      </c>
      <c r="D2843">
        <v>8</v>
      </c>
      <c r="E2843">
        <v>729</v>
      </c>
      <c r="F2843">
        <v>3</v>
      </c>
      <c r="G2843" t="s">
        <v>2537</v>
      </c>
      <c r="H2843">
        <v>0</v>
      </c>
    </row>
    <row r="2844" spans="1:8" x14ac:dyDescent="0.3">
      <c r="A2844">
        <v>2843</v>
      </c>
      <c r="B2844" t="s">
        <v>8</v>
      </c>
      <c r="C2844">
        <v>20220424</v>
      </c>
      <c r="D2844">
        <v>8</v>
      </c>
      <c r="E2844">
        <v>729</v>
      </c>
      <c r="F2844">
        <v>4</v>
      </c>
      <c r="G2844" t="s">
        <v>2538</v>
      </c>
      <c r="H2844">
        <v>1</v>
      </c>
    </row>
    <row r="2845" spans="1:8" x14ac:dyDescent="0.3">
      <c r="A2845">
        <v>2844</v>
      </c>
      <c r="B2845" t="s">
        <v>8</v>
      </c>
      <c r="C2845">
        <v>20220424</v>
      </c>
      <c r="D2845">
        <v>8</v>
      </c>
      <c r="E2845">
        <v>730</v>
      </c>
      <c r="F2845">
        <v>1</v>
      </c>
      <c r="G2845" t="s">
        <v>2539</v>
      </c>
      <c r="H2845">
        <v>0</v>
      </c>
    </row>
    <row r="2846" spans="1:8" x14ac:dyDescent="0.3">
      <c r="A2846">
        <v>2845</v>
      </c>
      <c r="B2846" t="s">
        <v>8</v>
      </c>
      <c r="C2846">
        <v>20220424</v>
      </c>
      <c r="D2846">
        <v>8</v>
      </c>
      <c r="E2846">
        <v>730</v>
      </c>
      <c r="F2846">
        <v>2</v>
      </c>
      <c r="G2846" t="s">
        <v>2540</v>
      </c>
      <c r="H2846">
        <v>1</v>
      </c>
    </row>
    <row r="2847" spans="1:8" x14ac:dyDescent="0.3">
      <c r="A2847">
        <v>2846</v>
      </c>
      <c r="B2847" t="s">
        <v>8</v>
      </c>
      <c r="C2847">
        <v>20220424</v>
      </c>
      <c r="D2847">
        <v>8</v>
      </c>
      <c r="E2847">
        <v>730</v>
      </c>
      <c r="F2847">
        <v>3</v>
      </c>
      <c r="G2847" t="s">
        <v>2541</v>
      </c>
      <c r="H2847">
        <v>0</v>
      </c>
    </row>
    <row r="2848" spans="1:8" x14ac:dyDescent="0.3">
      <c r="A2848">
        <v>2847</v>
      </c>
      <c r="B2848" t="s">
        <v>8</v>
      </c>
      <c r="C2848">
        <v>20220424</v>
      </c>
      <c r="D2848">
        <v>8</v>
      </c>
      <c r="E2848">
        <v>730</v>
      </c>
      <c r="F2848">
        <v>4</v>
      </c>
      <c r="G2848" t="s">
        <v>2542</v>
      </c>
      <c r="H2848">
        <v>0</v>
      </c>
    </row>
    <row r="2849" spans="1:8" x14ac:dyDescent="0.3">
      <c r="A2849">
        <v>2848</v>
      </c>
      <c r="B2849" t="s">
        <v>8</v>
      </c>
      <c r="C2849">
        <v>20220424</v>
      </c>
      <c r="D2849">
        <v>8</v>
      </c>
      <c r="E2849">
        <v>731</v>
      </c>
      <c r="F2849">
        <v>1</v>
      </c>
      <c r="G2849" t="s">
        <v>2543</v>
      </c>
      <c r="H2849">
        <v>0</v>
      </c>
    </row>
    <row r="2850" spans="1:8" x14ac:dyDescent="0.3">
      <c r="A2850">
        <v>2849</v>
      </c>
      <c r="B2850" t="s">
        <v>8</v>
      </c>
      <c r="C2850">
        <v>20220424</v>
      </c>
      <c r="D2850">
        <v>8</v>
      </c>
      <c r="E2850">
        <v>731</v>
      </c>
      <c r="F2850">
        <v>2</v>
      </c>
      <c r="G2850" t="s">
        <v>2544</v>
      </c>
      <c r="H2850">
        <v>1</v>
      </c>
    </row>
    <row r="2851" spans="1:8" x14ac:dyDescent="0.3">
      <c r="A2851">
        <v>2850</v>
      </c>
      <c r="B2851" t="s">
        <v>8</v>
      </c>
      <c r="C2851">
        <v>20220424</v>
      </c>
      <c r="D2851">
        <v>8</v>
      </c>
      <c r="E2851">
        <v>731</v>
      </c>
      <c r="F2851">
        <v>3</v>
      </c>
      <c r="G2851" t="s">
        <v>2545</v>
      </c>
      <c r="H2851">
        <v>0</v>
      </c>
    </row>
    <row r="2852" spans="1:8" x14ac:dyDescent="0.3">
      <c r="A2852">
        <v>2851</v>
      </c>
      <c r="B2852" t="s">
        <v>8</v>
      </c>
      <c r="C2852">
        <v>20220424</v>
      </c>
      <c r="D2852">
        <v>8</v>
      </c>
      <c r="E2852">
        <v>731</v>
      </c>
      <c r="F2852">
        <v>4</v>
      </c>
      <c r="G2852" t="s">
        <v>2546</v>
      </c>
      <c r="H2852">
        <v>0</v>
      </c>
    </row>
    <row r="2853" spans="1:8" x14ac:dyDescent="0.3">
      <c r="A2853">
        <v>2852</v>
      </c>
      <c r="B2853" t="s">
        <v>8</v>
      </c>
      <c r="C2853">
        <v>20220424</v>
      </c>
      <c r="D2853">
        <v>8</v>
      </c>
      <c r="E2853">
        <v>732</v>
      </c>
      <c r="F2853">
        <v>1</v>
      </c>
      <c r="G2853" t="s">
        <v>2547</v>
      </c>
      <c r="H2853">
        <v>1</v>
      </c>
    </row>
    <row r="2854" spans="1:8" x14ac:dyDescent="0.3">
      <c r="A2854">
        <v>2853</v>
      </c>
      <c r="B2854" t="s">
        <v>8</v>
      </c>
      <c r="C2854">
        <v>20220424</v>
      </c>
      <c r="D2854">
        <v>8</v>
      </c>
      <c r="E2854">
        <v>732</v>
      </c>
      <c r="F2854">
        <v>2</v>
      </c>
      <c r="G2854" t="s">
        <v>2548</v>
      </c>
      <c r="H2854">
        <v>0</v>
      </c>
    </row>
    <row r="2855" spans="1:8" x14ac:dyDescent="0.3">
      <c r="A2855">
        <v>2854</v>
      </c>
      <c r="B2855" t="s">
        <v>8</v>
      </c>
      <c r="C2855">
        <v>20220424</v>
      </c>
      <c r="D2855">
        <v>8</v>
      </c>
      <c r="E2855">
        <v>732</v>
      </c>
      <c r="F2855">
        <v>3</v>
      </c>
      <c r="G2855" t="s">
        <v>2549</v>
      </c>
      <c r="H2855">
        <v>0</v>
      </c>
    </row>
    <row r="2856" spans="1:8" x14ac:dyDescent="0.3">
      <c r="A2856">
        <v>2855</v>
      </c>
      <c r="B2856" t="s">
        <v>8</v>
      </c>
      <c r="C2856">
        <v>20220424</v>
      </c>
      <c r="D2856">
        <v>8</v>
      </c>
      <c r="E2856">
        <v>732</v>
      </c>
      <c r="F2856">
        <v>4</v>
      </c>
      <c r="G2856" t="s">
        <v>2550</v>
      </c>
      <c r="H2856">
        <v>0</v>
      </c>
    </row>
    <row r="2857" spans="1:8" x14ac:dyDescent="0.3">
      <c r="A2857">
        <v>2856</v>
      </c>
      <c r="B2857" t="s">
        <v>8</v>
      </c>
      <c r="C2857">
        <v>20220424</v>
      </c>
      <c r="D2857">
        <v>8</v>
      </c>
      <c r="E2857">
        <v>733</v>
      </c>
      <c r="F2857">
        <v>1</v>
      </c>
      <c r="G2857" t="s">
        <v>2551</v>
      </c>
      <c r="H2857">
        <v>0</v>
      </c>
    </row>
    <row r="2858" spans="1:8" x14ac:dyDescent="0.3">
      <c r="A2858">
        <v>2857</v>
      </c>
      <c r="B2858" t="s">
        <v>8</v>
      </c>
      <c r="C2858">
        <v>20220424</v>
      </c>
      <c r="D2858">
        <v>8</v>
      </c>
      <c r="E2858">
        <v>733</v>
      </c>
      <c r="F2858">
        <v>2</v>
      </c>
      <c r="G2858" t="s">
        <v>2552</v>
      </c>
      <c r="H2858">
        <v>0</v>
      </c>
    </row>
    <row r="2859" spans="1:8" x14ac:dyDescent="0.3">
      <c r="A2859">
        <v>2858</v>
      </c>
      <c r="B2859" t="s">
        <v>8</v>
      </c>
      <c r="C2859">
        <v>20220424</v>
      </c>
      <c r="D2859">
        <v>8</v>
      </c>
      <c r="E2859">
        <v>733</v>
      </c>
      <c r="F2859">
        <v>3</v>
      </c>
      <c r="G2859" t="s">
        <v>2553</v>
      </c>
      <c r="H2859">
        <v>0</v>
      </c>
    </row>
    <row r="2860" spans="1:8" x14ac:dyDescent="0.3">
      <c r="A2860">
        <v>2859</v>
      </c>
      <c r="B2860" t="s">
        <v>8</v>
      </c>
      <c r="C2860">
        <v>20220424</v>
      </c>
      <c r="D2860">
        <v>8</v>
      </c>
      <c r="E2860">
        <v>733</v>
      </c>
      <c r="F2860">
        <v>4</v>
      </c>
      <c r="G2860" t="s">
        <v>2554</v>
      </c>
      <c r="H2860">
        <v>1</v>
      </c>
    </row>
    <row r="2861" spans="1:8" x14ac:dyDescent="0.3">
      <c r="A2861">
        <v>2860</v>
      </c>
      <c r="B2861" t="s">
        <v>8</v>
      </c>
      <c r="C2861">
        <v>20220424</v>
      </c>
      <c r="D2861">
        <v>8</v>
      </c>
      <c r="E2861">
        <v>734</v>
      </c>
      <c r="F2861">
        <v>1</v>
      </c>
      <c r="G2861" t="s">
        <v>155</v>
      </c>
      <c r="H2861">
        <v>0</v>
      </c>
    </row>
    <row r="2862" spans="1:8" x14ac:dyDescent="0.3">
      <c r="A2862">
        <v>2861</v>
      </c>
      <c r="B2862" t="s">
        <v>8</v>
      </c>
      <c r="C2862">
        <v>20220424</v>
      </c>
      <c r="D2862">
        <v>8</v>
      </c>
      <c r="E2862">
        <v>734</v>
      </c>
      <c r="F2862">
        <v>2</v>
      </c>
      <c r="G2862" t="s">
        <v>2106</v>
      </c>
      <c r="H2862">
        <v>1</v>
      </c>
    </row>
    <row r="2863" spans="1:8" x14ac:dyDescent="0.3">
      <c r="A2863">
        <v>2862</v>
      </c>
      <c r="B2863" t="s">
        <v>8</v>
      </c>
      <c r="C2863">
        <v>20220424</v>
      </c>
      <c r="D2863">
        <v>8</v>
      </c>
      <c r="E2863">
        <v>734</v>
      </c>
      <c r="F2863">
        <v>3</v>
      </c>
      <c r="G2863" t="s">
        <v>2555</v>
      </c>
      <c r="H2863">
        <v>0</v>
      </c>
    </row>
    <row r="2864" spans="1:8" x14ac:dyDescent="0.3">
      <c r="A2864">
        <v>2863</v>
      </c>
      <c r="B2864" t="s">
        <v>8</v>
      </c>
      <c r="C2864">
        <v>20220424</v>
      </c>
      <c r="D2864">
        <v>8</v>
      </c>
      <c r="E2864">
        <v>734</v>
      </c>
      <c r="F2864">
        <v>4</v>
      </c>
      <c r="G2864" t="s">
        <v>1750</v>
      </c>
      <c r="H2864">
        <v>0</v>
      </c>
    </row>
    <row r="2865" spans="1:8" x14ac:dyDescent="0.3">
      <c r="A2865">
        <v>2864</v>
      </c>
      <c r="B2865" t="s">
        <v>8</v>
      </c>
      <c r="C2865">
        <v>20220424</v>
      </c>
      <c r="D2865">
        <v>8</v>
      </c>
      <c r="E2865">
        <v>735</v>
      </c>
      <c r="F2865">
        <v>1</v>
      </c>
      <c r="G2865" t="s">
        <v>2556</v>
      </c>
      <c r="H2865">
        <v>0</v>
      </c>
    </row>
    <row r="2866" spans="1:8" x14ac:dyDescent="0.3">
      <c r="A2866">
        <v>2865</v>
      </c>
      <c r="B2866" t="s">
        <v>8</v>
      </c>
      <c r="C2866">
        <v>20220424</v>
      </c>
      <c r="D2866">
        <v>8</v>
      </c>
      <c r="E2866">
        <v>735</v>
      </c>
      <c r="F2866">
        <v>2</v>
      </c>
      <c r="G2866" t="s">
        <v>2557</v>
      </c>
      <c r="H2866">
        <v>1</v>
      </c>
    </row>
    <row r="2867" spans="1:8" x14ac:dyDescent="0.3">
      <c r="A2867">
        <v>2866</v>
      </c>
      <c r="B2867" t="s">
        <v>8</v>
      </c>
      <c r="C2867">
        <v>20220424</v>
      </c>
      <c r="D2867">
        <v>8</v>
      </c>
      <c r="E2867">
        <v>735</v>
      </c>
      <c r="F2867">
        <v>3</v>
      </c>
      <c r="G2867" t="s">
        <v>2558</v>
      </c>
      <c r="H2867">
        <v>0</v>
      </c>
    </row>
    <row r="2868" spans="1:8" x14ac:dyDescent="0.3">
      <c r="A2868">
        <v>2867</v>
      </c>
      <c r="B2868" t="s">
        <v>8</v>
      </c>
      <c r="C2868">
        <v>20220424</v>
      </c>
      <c r="D2868">
        <v>8</v>
      </c>
      <c r="E2868">
        <v>735</v>
      </c>
      <c r="F2868">
        <v>4</v>
      </c>
      <c r="G2868" t="s">
        <v>2559</v>
      </c>
      <c r="H2868">
        <v>0</v>
      </c>
    </row>
    <row r="2869" spans="1:8" x14ac:dyDescent="0.3">
      <c r="A2869">
        <v>2868</v>
      </c>
      <c r="B2869" t="s">
        <v>8</v>
      </c>
      <c r="C2869">
        <v>20220424</v>
      </c>
      <c r="D2869">
        <v>8</v>
      </c>
      <c r="E2869">
        <v>736</v>
      </c>
      <c r="F2869">
        <v>1</v>
      </c>
      <c r="G2869" t="s">
        <v>2560</v>
      </c>
      <c r="H2869">
        <v>0</v>
      </c>
    </row>
    <row r="2870" spans="1:8" x14ac:dyDescent="0.3">
      <c r="A2870">
        <v>2869</v>
      </c>
      <c r="B2870" t="s">
        <v>8</v>
      </c>
      <c r="C2870">
        <v>20220424</v>
      </c>
      <c r="D2870">
        <v>8</v>
      </c>
      <c r="E2870">
        <v>736</v>
      </c>
      <c r="F2870">
        <v>2</v>
      </c>
      <c r="G2870" t="s">
        <v>2561</v>
      </c>
      <c r="H2870">
        <v>0</v>
      </c>
    </row>
    <row r="2871" spans="1:8" x14ac:dyDescent="0.3">
      <c r="A2871">
        <v>2870</v>
      </c>
      <c r="B2871" t="s">
        <v>8</v>
      </c>
      <c r="C2871">
        <v>20220424</v>
      </c>
      <c r="D2871">
        <v>8</v>
      </c>
      <c r="E2871">
        <v>736</v>
      </c>
      <c r="F2871">
        <v>3</v>
      </c>
      <c r="G2871" t="s">
        <v>2562</v>
      </c>
      <c r="H2871">
        <v>1</v>
      </c>
    </row>
    <row r="2872" spans="1:8" x14ac:dyDescent="0.3">
      <c r="A2872">
        <v>2871</v>
      </c>
      <c r="B2872" t="s">
        <v>8</v>
      </c>
      <c r="C2872">
        <v>20220424</v>
      </c>
      <c r="D2872">
        <v>8</v>
      </c>
      <c r="E2872">
        <v>736</v>
      </c>
      <c r="F2872">
        <v>4</v>
      </c>
      <c r="G2872" t="s">
        <v>2563</v>
      </c>
      <c r="H2872">
        <v>0</v>
      </c>
    </row>
    <row r="2873" spans="1:8" x14ac:dyDescent="0.3">
      <c r="A2873">
        <v>2872</v>
      </c>
      <c r="B2873" t="s">
        <v>8</v>
      </c>
      <c r="C2873">
        <v>20220424</v>
      </c>
      <c r="D2873">
        <v>8</v>
      </c>
      <c r="E2873">
        <v>737</v>
      </c>
      <c r="F2873">
        <v>1</v>
      </c>
      <c r="G2873" t="s">
        <v>2564</v>
      </c>
      <c r="H2873">
        <v>0</v>
      </c>
    </row>
    <row r="2874" spans="1:8" x14ac:dyDescent="0.3">
      <c r="A2874">
        <v>2873</v>
      </c>
      <c r="B2874" t="s">
        <v>8</v>
      </c>
      <c r="C2874">
        <v>20220424</v>
      </c>
      <c r="D2874">
        <v>8</v>
      </c>
      <c r="E2874">
        <v>737</v>
      </c>
      <c r="F2874">
        <v>2</v>
      </c>
      <c r="G2874" t="s">
        <v>2565</v>
      </c>
      <c r="H2874">
        <v>0</v>
      </c>
    </row>
    <row r="2875" spans="1:8" x14ac:dyDescent="0.3">
      <c r="A2875">
        <v>2874</v>
      </c>
      <c r="B2875" t="s">
        <v>8</v>
      </c>
      <c r="C2875">
        <v>20220424</v>
      </c>
      <c r="D2875">
        <v>8</v>
      </c>
      <c r="E2875">
        <v>737</v>
      </c>
      <c r="F2875">
        <v>3</v>
      </c>
      <c r="G2875" t="s">
        <v>2566</v>
      </c>
      <c r="H2875">
        <v>0</v>
      </c>
    </row>
    <row r="2876" spans="1:8" x14ac:dyDescent="0.3">
      <c r="A2876">
        <v>2875</v>
      </c>
      <c r="B2876" t="s">
        <v>8</v>
      </c>
      <c r="C2876">
        <v>20220424</v>
      </c>
      <c r="D2876">
        <v>8</v>
      </c>
      <c r="E2876">
        <v>737</v>
      </c>
      <c r="F2876">
        <v>4</v>
      </c>
      <c r="G2876" t="s">
        <v>2567</v>
      </c>
      <c r="H2876">
        <v>1</v>
      </c>
    </row>
    <row r="2877" spans="1:8" x14ac:dyDescent="0.3">
      <c r="A2877">
        <v>2876</v>
      </c>
      <c r="B2877" t="s">
        <v>8</v>
      </c>
      <c r="C2877">
        <v>20220424</v>
      </c>
      <c r="D2877">
        <v>8</v>
      </c>
      <c r="E2877">
        <v>738</v>
      </c>
      <c r="F2877">
        <v>1</v>
      </c>
      <c r="G2877" t="s">
        <v>2568</v>
      </c>
      <c r="H2877">
        <v>1</v>
      </c>
    </row>
    <row r="2878" spans="1:8" x14ac:dyDescent="0.3">
      <c r="A2878">
        <v>2877</v>
      </c>
      <c r="B2878" t="s">
        <v>8</v>
      </c>
      <c r="C2878">
        <v>20220424</v>
      </c>
      <c r="D2878">
        <v>8</v>
      </c>
      <c r="E2878">
        <v>738</v>
      </c>
      <c r="F2878">
        <v>2</v>
      </c>
      <c r="G2878" t="s">
        <v>2569</v>
      </c>
      <c r="H2878">
        <v>0</v>
      </c>
    </row>
    <row r="2879" spans="1:8" x14ac:dyDescent="0.3">
      <c r="A2879">
        <v>2878</v>
      </c>
      <c r="B2879" t="s">
        <v>8</v>
      </c>
      <c r="C2879">
        <v>20220424</v>
      </c>
      <c r="D2879">
        <v>8</v>
      </c>
      <c r="E2879">
        <v>738</v>
      </c>
      <c r="F2879">
        <v>3</v>
      </c>
      <c r="G2879" t="s">
        <v>2570</v>
      </c>
      <c r="H2879">
        <v>0</v>
      </c>
    </row>
    <row r="2880" spans="1:8" x14ac:dyDescent="0.3">
      <c r="A2880">
        <v>2879</v>
      </c>
      <c r="B2880" t="s">
        <v>8</v>
      </c>
      <c r="C2880">
        <v>20220424</v>
      </c>
      <c r="D2880">
        <v>8</v>
      </c>
      <c r="E2880">
        <v>738</v>
      </c>
      <c r="F2880">
        <v>4</v>
      </c>
      <c r="G2880" t="s">
        <v>2571</v>
      </c>
      <c r="H2880">
        <v>0</v>
      </c>
    </row>
    <row r="2881" spans="1:8" x14ac:dyDescent="0.3">
      <c r="A2881">
        <v>2880</v>
      </c>
      <c r="B2881" t="s">
        <v>8</v>
      </c>
      <c r="C2881">
        <v>20220424</v>
      </c>
      <c r="D2881">
        <v>8</v>
      </c>
      <c r="E2881">
        <v>739</v>
      </c>
      <c r="F2881">
        <v>1</v>
      </c>
      <c r="G2881" t="s">
        <v>2572</v>
      </c>
      <c r="H2881">
        <v>0</v>
      </c>
    </row>
    <row r="2882" spans="1:8" x14ac:dyDescent="0.3">
      <c r="A2882">
        <v>2881</v>
      </c>
      <c r="B2882" t="s">
        <v>8</v>
      </c>
      <c r="C2882">
        <v>20220424</v>
      </c>
      <c r="D2882">
        <v>8</v>
      </c>
      <c r="E2882">
        <v>739</v>
      </c>
      <c r="F2882">
        <v>2</v>
      </c>
      <c r="G2882" t="s">
        <v>2573</v>
      </c>
      <c r="H2882">
        <v>0</v>
      </c>
    </row>
    <row r="2883" spans="1:8" x14ac:dyDescent="0.3">
      <c r="A2883">
        <v>2882</v>
      </c>
      <c r="B2883" t="s">
        <v>8</v>
      </c>
      <c r="C2883">
        <v>20220424</v>
      </c>
      <c r="D2883">
        <v>8</v>
      </c>
      <c r="E2883">
        <v>739</v>
      </c>
      <c r="F2883">
        <v>3</v>
      </c>
      <c r="G2883" t="s">
        <v>2574</v>
      </c>
      <c r="H2883">
        <v>1</v>
      </c>
    </row>
    <row r="2884" spans="1:8" x14ac:dyDescent="0.3">
      <c r="A2884">
        <v>2883</v>
      </c>
      <c r="B2884" t="s">
        <v>8</v>
      </c>
      <c r="C2884">
        <v>20220424</v>
      </c>
      <c r="D2884">
        <v>8</v>
      </c>
      <c r="E2884">
        <v>739</v>
      </c>
      <c r="F2884">
        <v>4</v>
      </c>
      <c r="G2884" t="s">
        <v>2575</v>
      </c>
      <c r="H2884">
        <v>0</v>
      </c>
    </row>
    <row r="2885" spans="1:8" x14ac:dyDescent="0.3">
      <c r="A2885">
        <v>2884</v>
      </c>
      <c r="B2885" t="s">
        <v>8</v>
      </c>
      <c r="C2885">
        <v>20220424</v>
      </c>
      <c r="D2885">
        <v>8</v>
      </c>
      <c r="E2885">
        <v>740</v>
      </c>
      <c r="F2885">
        <v>1</v>
      </c>
      <c r="G2885" t="s">
        <v>2063</v>
      </c>
      <c r="H2885">
        <v>0</v>
      </c>
    </row>
    <row r="2886" spans="1:8" x14ac:dyDescent="0.3">
      <c r="A2886">
        <v>2885</v>
      </c>
      <c r="B2886" t="s">
        <v>8</v>
      </c>
      <c r="C2886">
        <v>20220424</v>
      </c>
      <c r="D2886">
        <v>8</v>
      </c>
      <c r="E2886">
        <v>740</v>
      </c>
      <c r="F2886">
        <v>2</v>
      </c>
      <c r="G2886" t="s">
        <v>2576</v>
      </c>
      <c r="H2886">
        <v>0</v>
      </c>
    </row>
    <row r="2887" spans="1:8" x14ac:dyDescent="0.3">
      <c r="A2887">
        <v>2886</v>
      </c>
      <c r="B2887" t="s">
        <v>8</v>
      </c>
      <c r="C2887">
        <v>20220424</v>
      </c>
      <c r="D2887">
        <v>8</v>
      </c>
      <c r="E2887">
        <v>740</v>
      </c>
      <c r="F2887">
        <v>3</v>
      </c>
      <c r="G2887" t="s">
        <v>2577</v>
      </c>
      <c r="H2887">
        <v>0</v>
      </c>
    </row>
    <row r="2888" spans="1:8" x14ac:dyDescent="0.3">
      <c r="A2888">
        <v>2887</v>
      </c>
      <c r="B2888" t="s">
        <v>8</v>
      </c>
      <c r="C2888">
        <v>20220424</v>
      </c>
      <c r="D2888">
        <v>8</v>
      </c>
      <c r="E2888">
        <v>740</v>
      </c>
      <c r="F2888">
        <v>4</v>
      </c>
      <c r="G2888" t="s">
        <v>2578</v>
      </c>
      <c r="H2888">
        <v>1</v>
      </c>
    </row>
    <row r="2889" spans="1:8" x14ac:dyDescent="0.3">
      <c r="A2889">
        <v>2888</v>
      </c>
      <c r="B2889" t="s">
        <v>8</v>
      </c>
      <c r="C2889">
        <v>20220424</v>
      </c>
      <c r="D2889">
        <v>8</v>
      </c>
      <c r="E2889">
        <v>741</v>
      </c>
      <c r="F2889">
        <v>1</v>
      </c>
      <c r="G2889" t="s">
        <v>2579</v>
      </c>
      <c r="H2889">
        <v>0</v>
      </c>
    </row>
    <row r="2890" spans="1:8" x14ac:dyDescent="0.3">
      <c r="A2890">
        <v>2889</v>
      </c>
      <c r="B2890" t="s">
        <v>8</v>
      </c>
      <c r="C2890">
        <v>20220424</v>
      </c>
      <c r="D2890">
        <v>8</v>
      </c>
      <c r="E2890">
        <v>741</v>
      </c>
      <c r="F2890">
        <v>2</v>
      </c>
      <c r="G2890" t="s">
        <v>2580</v>
      </c>
      <c r="H2890">
        <v>0</v>
      </c>
    </row>
    <row r="2891" spans="1:8" x14ac:dyDescent="0.3">
      <c r="A2891">
        <v>2890</v>
      </c>
      <c r="B2891" t="s">
        <v>8</v>
      </c>
      <c r="C2891">
        <v>20220424</v>
      </c>
      <c r="D2891">
        <v>8</v>
      </c>
      <c r="E2891">
        <v>741</v>
      </c>
      <c r="F2891">
        <v>3</v>
      </c>
      <c r="G2891" t="s">
        <v>2581</v>
      </c>
      <c r="H2891">
        <v>0</v>
      </c>
    </row>
    <row r="2892" spans="1:8" x14ac:dyDescent="0.3">
      <c r="A2892">
        <v>2891</v>
      </c>
      <c r="B2892" t="s">
        <v>8</v>
      </c>
      <c r="C2892">
        <v>20220424</v>
      </c>
      <c r="D2892">
        <v>8</v>
      </c>
      <c r="E2892">
        <v>741</v>
      </c>
      <c r="F2892">
        <v>4</v>
      </c>
      <c r="G2892" t="s">
        <v>2582</v>
      </c>
      <c r="H2892">
        <v>1</v>
      </c>
    </row>
    <row r="2893" spans="1:8" x14ac:dyDescent="0.3">
      <c r="A2893">
        <v>2892</v>
      </c>
      <c r="B2893" t="s">
        <v>8</v>
      </c>
      <c r="C2893">
        <v>20220424</v>
      </c>
      <c r="D2893">
        <v>8</v>
      </c>
      <c r="E2893">
        <v>742</v>
      </c>
      <c r="F2893">
        <v>1</v>
      </c>
      <c r="G2893" t="s">
        <v>2583</v>
      </c>
      <c r="H2893">
        <v>0</v>
      </c>
    </row>
    <row r="2894" spans="1:8" x14ac:dyDescent="0.3">
      <c r="A2894">
        <v>2893</v>
      </c>
      <c r="B2894" t="s">
        <v>8</v>
      </c>
      <c r="C2894">
        <v>20220424</v>
      </c>
      <c r="D2894">
        <v>8</v>
      </c>
      <c r="E2894">
        <v>742</v>
      </c>
      <c r="F2894">
        <v>2</v>
      </c>
      <c r="G2894" t="s">
        <v>2584</v>
      </c>
      <c r="H2894">
        <v>0</v>
      </c>
    </row>
    <row r="2895" spans="1:8" x14ac:dyDescent="0.3">
      <c r="A2895">
        <v>2894</v>
      </c>
      <c r="B2895" t="s">
        <v>8</v>
      </c>
      <c r="C2895">
        <v>20220424</v>
      </c>
      <c r="D2895">
        <v>8</v>
      </c>
      <c r="E2895">
        <v>742</v>
      </c>
      <c r="F2895">
        <v>3</v>
      </c>
      <c r="G2895" t="s">
        <v>2585</v>
      </c>
      <c r="H2895">
        <v>1</v>
      </c>
    </row>
    <row r="2896" spans="1:8" x14ac:dyDescent="0.3">
      <c r="A2896">
        <v>2895</v>
      </c>
      <c r="B2896" t="s">
        <v>8</v>
      </c>
      <c r="C2896">
        <v>20220424</v>
      </c>
      <c r="D2896">
        <v>8</v>
      </c>
      <c r="E2896">
        <v>742</v>
      </c>
      <c r="F2896">
        <v>4</v>
      </c>
      <c r="G2896" t="s">
        <v>2586</v>
      </c>
      <c r="H2896">
        <v>0</v>
      </c>
    </row>
    <row r="2897" spans="1:8" x14ac:dyDescent="0.3">
      <c r="A2897">
        <v>2896</v>
      </c>
      <c r="B2897" t="s">
        <v>8</v>
      </c>
      <c r="C2897">
        <v>20220424</v>
      </c>
      <c r="D2897">
        <v>8</v>
      </c>
      <c r="E2897">
        <v>744</v>
      </c>
      <c r="F2897">
        <v>1</v>
      </c>
      <c r="G2897" t="s">
        <v>2061</v>
      </c>
      <c r="H2897">
        <v>0</v>
      </c>
    </row>
    <row r="2898" spans="1:8" x14ac:dyDescent="0.3">
      <c r="A2898">
        <v>2897</v>
      </c>
      <c r="B2898" t="s">
        <v>8</v>
      </c>
      <c r="C2898">
        <v>20220424</v>
      </c>
      <c r="D2898">
        <v>8</v>
      </c>
      <c r="E2898">
        <v>744</v>
      </c>
      <c r="F2898">
        <v>2</v>
      </c>
      <c r="G2898" t="s">
        <v>1689</v>
      </c>
      <c r="H2898">
        <v>0</v>
      </c>
    </row>
    <row r="2899" spans="1:8" x14ac:dyDescent="0.3">
      <c r="A2899">
        <v>2898</v>
      </c>
      <c r="B2899" t="s">
        <v>8</v>
      </c>
      <c r="C2899">
        <v>20220424</v>
      </c>
      <c r="D2899">
        <v>8</v>
      </c>
      <c r="E2899">
        <v>744</v>
      </c>
      <c r="F2899">
        <v>3</v>
      </c>
      <c r="G2899" t="s">
        <v>2587</v>
      </c>
      <c r="H2899">
        <v>1</v>
      </c>
    </row>
    <row r="2900" spans="1:8" x14ac:dyDescent="0.3">
      <c r="A2900">
        <v>2899</v>
      </c>
      <c r="B2900" t="s">
        <v>8</v>
      </c>
      <c r="C2900">
        <v>20220424</v>
      </c>
      <c r="D2900">
        <v>8</v>
      </c>
      <c r="E2900">
        <v>744</v>
      </c>
      <c r="F2900">
        <v>4</v>
      </c>
      <c r="G2900" t="s">
        <v>1690</v>
      </c>
      <c r="H2900">
        <v>0</v>
      </c>
    </row>
    <row r="2901" spans="1:8" x14ac:dyDescent="0.3">
      <c r="A2901">
        <v>2900</v>
      </c>
      <c r="B2901" t="s">
        <v>8</v>
      </c>
      <c r="C2901">
        <v>20220424</v>
      </c>
      <c r="D2901">
        <v>8</v>
      </c>
      <c r="E2901">
        <v>745</v>
      </c>
      <c r="F2901">
        <v>1</v>
      </c>
      <c r="G2901" t="s">
        <v>2588</v>
      </c>
      <c r="H2901">
        <v>1</v>
      </c>
    </row>
    <row r="2902" spans="1:8" x14ac:dyDescent="0.3">
      <c r="A2902">
        <v>2901</v>
      </c>
      <c r="B2902" t="s">
        <v>8</v>
      </c>
      <c r="C2902">
        <v>20220424</v>
      </c>
      <c r="D2902">
        <v>8</v>
      </c>
      <c r="E2902">
        <v>745</v>
      </c>
      <c r="F2902">
        <v>2</v>
      </c>
      <c r="G2902" t="s">
        <v>2589</v>
      </c>
      <c r="H2902">
        <v>0</v>
      </c>
    </row>
    <row r="2903" spans="1:8" x14ac:dyDescent="0.3">
      <c r="A2903">
        <v>2902</v>
      </c>
      <c r="B2903" t="s">
        <v>8</v>
      </c>
      <c r="C2903">
        <v>20220424</v>
      </c>
      <c r="D2903">
        <v>8</v>
      </c>
      <c r="E2903">
        <v>745</v>
      </c>
      <c r="F2903">
        <v>3</v>
      </c>
      <c r="G2903" t="s">
        <v>2590</v>
      </c>
      <c r="H2903">
        <v>0</v>
      </c>
    </row>
    <row r="2904" spans="1:8" x14ac:dyDescent="0.3">
      <c r="A2904">
        <v>2903</v>
      </c>
      <c r="B2904" t="s">
        <v>8</v>
      </c>
      <c r="C2904">
        <v>20220424</v>
      </c>
      <c r="D2904">
        <v>8</v>
      </c>
      <c r="E2904">
        <v>745</v>
      </c>
      <c r="F2904">
        <v>4</v>
      </c>
      <c r="G2904" t="s">
        <v>2591</v>
      </c>
      <c r="H2904">
        <v>0</v>
      </c>
    </row>
    <row r="2905" spans="1:8" x14ac:dyDescent="0.3">
      <c r="A2905">
        <v>2904</v>
      </c>
      <c r="B2905" t="s">
        <v>8</v>
      </c>
      <c r="C2905">
        <v>20220424</v>
      </c>
      <c r="D2905">
        <v>8</v>
      </c>
      <c r="E2905">
        <v>746</v>
      </c>
      <c r="F2905">
        <v>1</v>
      </c>
      <c r="G2905" t="s">
        <v>2592</v>
      </c>
      <c r="H2905">
        <v>0</v>
      </c>
    </row>
    <row r="2906" spans="1:8" x14ac:dyDescent="0.3">
      <c r="A2906">
        <v>2905</v>
      </c>
      <c r="B2906" t="s">
        <v>8</v>
      </c>
      <c r="C2906">
        <v>20220424</v>
      </c>
      <c r="D2906">
        <v>8</v>
      </c>
      <c r="E2906">
        <v>746</v>
      </c>
      <c r="F2906">
        <v>2</v>
      </c>
      <c r="G2906" t="s">
        <v>2593</v>
      </c>
      <c r="H2906">
        <v>1</v>
      </c>
    </row>
    <row r="2907" spans="1:8" x14ac:dyDescent="0.3">
      <c r="A2907">
        <v>2906</v>
      </c>
      <c r="B2907" t="s">
        <v>8</v>
      </c>
      <c r="C2907">
        <v>20220424</v>
      </c>
      <c r="D2907">
        <v>8</v>
      </c>
      <c r="E2907">
        <v>746</v>
      </c>
      <c r="F2907">
        <v>3</v>
      </c>
      <c r="G2907" t="s">
        <v>2594</v>
      </c>
      <c r="H2907">
        <v>0</v>
      </c>
    </row>
    <row r="2908" spans="1:8" x14ac:dyDescent="0.3">
      <c r="A2908">
        <v>2907</v>
      </c>
      <c r="B2908" t="s">
        <v>8</v>
      </c>
      <c r="C2908">
        <v>20220424</v>
      </c>
      <c r="D2908">
        <v>8</v>
      </c>
      <c r="E2908">
        <v>746</v>
      </c>
      <c r="F2908">
        <v>4</v>
      </c>
      <c r="G2908" t="s">
        <v>2595</v>
      </c>
      <c r="H2908">
        <v>0</v>
      </c>
    </row>
    <row r="2909" spans="1:8" x14ac:dyDescent="0.3">
      <c r="A2909">
        <v>2908</v>
      </c>
      <c r="B2909" t="s">
        <v>8</v>
      </c>
      <c r="C2909">
        <v>20220424</v>
      </c>
      <c r="D2909">
        <v>8</v>
      </c>
      <c r="E2909">
        <v>747</v>
      </c>
      <c r="F2909">
        <v>1</v>
      </c>
      <c r="G2909" t="s">
        <v>2596</v>
      </c>
      <c r="H2909">
        <v>0</v>
      </c>
    </row>
    <row r="2910" spans="1:8" x14ac:dyDescent="0.3">
      <c r="A2910">
        <v>2909</v>
      </c>
      <c r="B2910" t="s">
        <v>8</v>
      </c>
      <c r="C2910">
        <v>20220424</v>
      </c>
      <c r="D2910">
        <v>8</v>
      </c>
      <c r="E2910">
        <v>747</v>
      </c>
      <c r="F2910">
        <v>2</v>
      </c>
      <c r="G2910" t="s">
        <v>2597</v>
      </c>
      <c r="H2910">
        <v>0</v>
      </c>
    </row>
    <row r="2911" spans="1:8" x14ac:dyDescent="0.3">
      <c r="A2911">
        <v>2910</v>
      </c>
      <c r="B2911" t="s">
        <v>8</v>
      </c>
      <c r="C2911">
        <v>20220424</v>
      </c>
      <c r="D2911">
        <v>8</v>
      </c>
      <c r="E2911">
        <v>747</v>
      </c>
      <c r="F2911">
        <v>3</v>
      </c>
      <c r="G2911" t="s">
        <v>2598</v>
      </c>
      <c r="H2911">
        <v>1</v>
      </c>
    </row>
    <row r="2912" spans="1:8" x14ac:dyDescent="0.3">
      <c r="A2912">
        <v>2911</v>
      </c>
      <c r="B2912" t="s">
        <v>8</v>
      </c>
      <c r="C2912">
        <v>20220424</v>
      </c>
      <c r="D2912">
        <v>8</v>
      </c>
      <c r="E2912">
        <v>747</v>
      </c>
      <c r="F2912">
        <v>4</v>
      </c>
      <c r="G2912" t="s">
        <v>2599</v>
      </c>
      <c r="H2912">
        <v>0</v>
      </c>
    </row>
    <row r="2913" spans="1:8" x14ac:dyDescent="0.3">
      <c r="A2913">
        <v>2912</v>
      </c>
      <c r="B2913" t="s">
        <v>8</v>
      </c>
      <c r="C2913">
        <v>20220424</v>
      </c>
      <c r="D2913">
        <v>8</v>
      </c>
      <c r="E2913">
        <v>748</v>
      </c>
      <c r="F2913">
        <v>1</v>
      </c>
      <c r="G2913" t="s">
        <v>2600</v>
      </c>
      <c r="H2913">
        <v>0</v>
      </c>
    </row>
    <row r="2914" spans="1:8" x14ac:dyDescent="0.3">
      <c r="A2914">
        <v>2913</v>
      </c>
      <c r="B2914" t="s">
        <v>8</v>
      </c>
      <c r="C2914">
        <v>20220424</v>
      </c>
      <c r="D2914">
        <v>8</v>
      </c>
      <c r="E2914">
        <v>748</v>
      </c>
      <c r="F2914">
        <v>2</v>
      </c>
      <c r="G2914" t="s">
        <v>2258</v>
      </c>
      <c r="H2914">
        <v>0</v>
      </c>
    </row>
    <row r="2915" spans="1:8" x14ac:dyDescent="0.3">
      <c r="A2915">
        <v>2914</v>
      </c>
      <c r="B2915" t="s">
        <v>8</v>
      </c>
      <c r="C2915">
        <v>20220424</v>
      </c>
      <c r="D2915">
        <v>8</v>
      </c>
      <c r="E2915">
        <v>748</v>
      </c>
      <c r="F2915">
        <v>3</v>
      </c>
      <c r="G2915" t="s">
        <v>2601</v>
      </c>
      <c r="H2915">
        <v>1</v>
      </c>
    </row>
    <row r="2916" spans="1:8" x14ac:dyDescent="0.3">
      <c r="A2916">
        <v>2915</v>
      </c>
      <c r="B2916" t="s">
        <v>8</v>
      </c>
      <c r="C2916">
        <v>20220424</v>
      </c>
      <c r="D2916">
        <v>8</v>
      </c>
      <c r="E2916">
        <v>748</v>
      </c>
      <c r="F2916">
        <v>4</v>
      </c>
      <c r="G2916" t="s">
        <v>2259</v>
      </c>
      <c r="H2916">
        <v>0</v>
      </c>
    </row>
    <row r="2917" spans="1:8" x14ac:dyDescent="0.3">
      <c r="A2917">
        <v>2916</v>
      </c>
      <c r="B2917" t="s">
        <v>8</v>
      </c>
      <c r="C2917">
        <v>20220424</v>
      </c>
      <c r="D2917">
        <v>8</v>
      </c>
      <c r="E2917">
        <v>749</v>
      </c>
      <c r="F2917">
        <v>1</v>
      </c>
      <c r="G2917" t="s">
        <v>2602</v>
      </c>
      <c r="H2917">
        <v>1</v>
      </c>
    </row>
    <row r="2918" spans="1:8" x14ac:dyDescent="0.3">
      <c r="A2918">
        <v>2917</v>
      </c>
      <c r="B2918" t="s">
        <v>8</v>
      </c>
      <c r="C2918">
        <v>20220424</v>
      </c>
      <c r="D2918">
        <v>8</v>
      </c>
      <c r="E2918">
        <v>749</v>
      </c>
      <c r="F2918">
        <v>2</v>
      </c>
      <c r="G2918" t="s">
        <v>2603</v>
      </c>
      <c r="H2918">
        <v>0</v>
      </c>
    </row>
    <row r="2919" spans="1:8" x14ac:dyDescent="0.3">
      <c r="A2919">
        <v>2918</v>
      </c>
      <c r="B2919" t="s">
        <v>8</v>
      </c>
      <c r="C2919">
        <v>20220424</v>
      </c>
      <c r="D2919">
        <v>8</v>
      </c>
      <c r="E2919">
        <v>749</v>
      </c>
      <c r="F2919">
        <v>3</v>
      </c>
      <c r="G2919" t="s">
        <v>2604</v>
      </c>
      <c r="H2919">
        <v>0</v>
      </c>
    </row>
    <row r="2920" spans="1:8" x14ac:dyDescent="0.3">
      <c r="A2920">
        <v>2919</v>
      </c>
      <c r="B2920" t="s">
        <v>8</v>
      </c>
      <c r="C2920">
        <v>20220424</v>
      </c>
      <c r="D2920">
        <v>8</v>
      </c>
      <c r="E2920">
        <v>749</v>
      </c>
      <c r="F2920">
        <v>4</v>
      </c>
      <c r="G2920" t="s">
        <v>2605</v>
      </c>
      <c r="H2920">
        <v>0</v>
      </c>
    </row>
    <row r="2921" spans="1:8" x14ac:dyDescent="0.3">
      <c r="A2921">
        <v>2920</v>
      </c>
      <c r="B2921" t="s">
        <v>8</v>
      </c>
      <c r="C2921">
        <v>20220424</v>
      </c>
      <c r="D2921">
        <v>8</v>
      </c>
      <c r="E2921">
        <v>750</v>
      </c>
      <c r="F2921">
        <v>1</v>
      </c>
      <c r="G2921" t="s">
        <v>2606</v>
      </c>
      <c r="H2921">
        <v>1</v>
      </c>
    </row>
    <row r="2922" spans="1:8" x14ac:dyDescent="0.3">
      <c r="A2922">
        <v>2921</v>
      </c>
      <c r="B2922" t="s">
        <v>8</v>
      </c>
      <c r="C2922">
        <v>20220424</v>
      </c>
      <c r="D2922">
        <v>8</v>
      </c>
      <c r="E2922">
        <v>750</v>
      </c>
      <c r="F2922">
        <v>2</v>
      </c>
      <c r="G2922" t="s">
        <v>2607</v>
      </c>
      <c r="H2922">
        <v>0</v>
      </c>
    </row>
    <row r="2923" spans="1:8" x14ac:dyDescent="0.3">
      <c r="A2923">
        <v>2922</v>
      </c>
      <c r="B2923" t="s">
        <v>8</v>
      </c>
      <c r="C2923">
        <v>20220424</v>
      </c>
      <c r="D2923">
        <v>8</v>
      </c>
      <c r="E2923">
        <v>750</v>
      </c>
      <c r="F2923">
        <v>3</v>
      </c>
      <c r="G2923" t="s">
        <v>2608</v>
      </c>
      <c r="H2923">
        <v>0</v>
      </c>
    </row>
    <row r="2924" spans="1:8" x14ac:dyDescent="0.3">
      <c r="A2924">
        <v>2923</v>
      </c>
      <c r="B2924" t="s">
        <v>8</v>
      </c>
      <c r="C2924">
        <v>20220424</v>
      </c>
      <c r="D2924">
        <v>8</v>
      </c>
      <c r="E2924">
        <v>750</v>
      </c>
      <c r="F2924">
        <v>4</v>
      </c>
      <c r="G2924" t="s">
        <v>2609</v>
      </c>
      <c r="H2924">
        <v>0</v>
      </c>
    </row>
    <row r="2925" spans="1:8" x14ac:dyDescent="0.3">
      <c r="A2925">
        <v>2924</v>
      </c>
      <c r="B2925" t="s">
        <v>8</v>
      </c>
      <c r="C2925">
        <v>20220424</v>
      </c>
      <c r="D2925">
        <v>8</v>
      </c>
      <c r="E2925">
        <v>751</v>
      </c>
      <c r="F2925">
        <v>1</v>
      </c>
      <c r="G2925" t="s">
        <v>2610</v>
      </c>
      <c r="H2925">
        <v>0</v>
      </c>
    </row>
    <row r="2926" spans="1:8" x14ac:dyDescent="0.3">
      <c r="A2926">
        <v>2925</v>
      </c>
      <c r="B2926" t="s">
        <v>8</v>
      </c>
      <c r="C2926">
        <v>20220424</v>
      </c>
      <c r="D2926">
        <v>8</v>
      </c>
      <c r="E2926">
        <v>751</v>
      </c>
      <c r="F2926">
        <v>2</v>
      </c>
      <c r="G2926" t="s">
        <v>2611</v>
      </c>
      <c r="H2926">
        <v>0</v>
      </c>
    </row>
    <row r="2927" spans="1:8" x14ac:dyDescent="0.3">
      <c r="A2927">
        <v>2926</v>
      </c>
      <c r="B2927" t="s">
        <v>8</v>
      </c>
      <c r="C2927">
        <v>20220424</v>
      </c>
      <c r="D2927">
        <v>8</v>
      </c>
      <c r="E2927">
        <v>751</v>
      </c>
      <c r="F2927">
        <v>3</v>
      </c>
      <c r="G2927" t="s">
        <v>2612</v>
      </c>
      <c r="H2927">
        <v>1</v>
      </c>
    </row>
    <row r="2928" spans="1:8" x14ac:dyDescent="0.3">
      <c r="A2928">
        <v>2927</v>
      </c>
      <c r="B2928" t="s">
        <v>8</v>
      </c>
      <c r="C2928">
        <v>20220424</v>
      </c>
      <c r="D2928">
        <v>8</v>
      </c>
      <c r="E2928">
        <v>751</v>
      </c>
      <c r="F2928">
        <v>4</v>
      </c>
      <c r="G2928" t="s">
        <v>2613</v>
      </c>
      <c r="H2928">
        <v>0</v>
      </c>
    </row>
    <row r="2929" spans="1:8" x14ac:dyDescent="0.3">
      <c r="A2929">
        <v>2928</v>
      </c>
      <c r="B2929" t="s">
        <v>8</v>
      </c>
      <c r="C2929">
        <v>20220424</v>
      </c>
      <c r="D2929">
        <v>8</v>
      </c>
      <c r="E2929">
        <v>752</v>
      </c>
      <c r="F2929">
        <v>1</v>
      </c>
      <c r="G2929" t="s">
        <v>2614</v>
      </c>
      <c r="H2929">
        <v>0</v>
      </c>
    </row>
    <row r="2930" spans="1:8" x14ac:dyDescent="0.3">
      <c r="A2930">
        <v>2929</v>
      </c>
      <c r="B2930" t="s">
        <v>8</v>
      </c>
      <c r="C2930">
        <v>20220424</v>
      </c>
      <c r="D2930">
        <v>8</v>
      </c>
      <c r="E2930">
        <v>752</v>
      </c>
      <c r="F2930">
        <v>2</v>
      </c>
      <c r="G2930" t="s">
        <v>523</v>
      </c>
      <c r="H2930">
        <v>0</v>
      </c>
    </row>
    <row r="2931" spans="1:8" x14ac:dyDescent="0.3">
      <c r="A2931">
        <v>2930</v>
      </c>
      <c r="B2931" t="s">
        <v>8</v>
      </c>
      <c r="C2931">
        <v>20220424</v>
      </c>
      <c r="D2931">
        <v>8</v>
      </c>
      <c r="E2931">
        <v>752</v>
      </c>
      <c r="F2931">
        <v>3</v>
      </c>
      <c r="G2931" t="s">
        <v>15</v>
      </c>
      <c r="H2931">
        <v>0</v>
      </c>
    </row>
    <row r="2932" spans="1:8" x14ac:dyDescent="0.3">
      <c r="A2932">
        <v>2931</v>
      </c>
      <c r="B2932" t="s">
        <v>8</v>
      </c>
      <c r="C2932">
        <v>20220424</v>
      </c>
      <c r="D2932">
        <v>8</v>
      </c>
      <c r="E2932">
        <v>752</v>
      </c>
      <c r="F2932">
        <v>4</v>
      </c>
      <c r="G2932" t="s">
        <v>2615</v>
      </c>
      <c r="H2932">
        <v>1</v>
      </c>
    </row>
    <row r="2933" spans="1:8" x14ac:dyDescent="0.3">
      <c r="A2933">
        <v>2932</v>
      </c>
      <c r="B2933" t="s">
        <v>8</v>
      </c>
      <c r="C2933">
        <v>20220424</v>
      </c>
      <c r="D2933">
        <v>8</v>
      </c>
      <c r="E2933">
        <v>753</v>
      </c>
      <c r="F2933">
        <v>1</v>
      </c>
      <c r="G2933" t="s">
        <v>1635</v>
      </c>
      <c r="H2933">
        <v>1</v>
      </c>
    </row>
    <row r="2934" spans="1:8" x14ac:dyDescent="0.3">
      <c r="A2934">
        <v>2933</v>
      </c>
      <c r="B2934" t="s">
        <v>8</v>
      </c>
      <c r="C2934">
        <v>20220424</v>
      </c>
      <c r="D2934">
        <v>8</v>
      </c>
      <c r="E2934">
        <v>753</v>
      </c>
      <c r="F2934">
        <v>2</v>
      </c>
      <c r="G2934" t="s">
        <v>2616</v>
      </c>
      <c r="H2934">
        <v>0</v>
      </c>
    </row>
    <row r="2935" spans="1:8" x14ac:dyDescent="0.3">
      <c r="A2935">
        <v>2934</v>
      </c>
      <c r="B2935" t="s">
        <v>8</v>
      </c>
      <c r="C2935">
        <v>20220424</v>
      </c>
      <c r="D2935">
        <v>8</v>
      </c>
      <c r="E2935">
        <v>753</v>
      </c>
      <c r="F2935">
        <v>3</v>
      </c>
      <c r="G2935" t="s">
        <v>2617</v>
      </c>
      <c r="H2935">
        <v>0</v>
      </c>
    </row>
    <row r="2936" spans="1:8" x14ac:dyDescent="0.3">
      <c r="A2936">
        <v>2935</v>
      </c>
      <c r="B2936" t="s">
        <v>8</v>
      </c>
      <c r="C2936">
        <v>20220424</v>
      </c>
      <c r="D2936">
        <v>8</v>
      </c>
      <c r="E2936">
        <v>753</v>
      </c>
      <c r="F2936">
        <v>4</v>
      </c>
      <c r="G2936" t="s">
        <v>2618</v>
      </c>
      <c r="H2936">
        <v>0</v>
      </c>
    </row>
    <row r="2937" spans="1:8" x14ac:dyDescent="0.3">
      <c r="A2937">
        <v>2936</v>
      </c>
      <c r="B2937" t="s">
        <v>8</v>
      </c>
      <c r="C2937">
        <v>20220424</v>
      </c>
      <c r="D2937">
        <v>8</v>
      </c>
      <c r="E2937">
        <v>754</v>
      </c>
      <c r="F2937">
        <v>1</v>
      </c>
      <c r="G2937" t="s">
        <v>2619</v>
      </c>
      <c r="H2937">
        <v>0</v>
      </c>
    </row>
    <row r="2938" spans="1:8" x14ac:dyDescent="0.3">
      <c r="A2938">
        <v>2937</v>
      </c>
      <c r="B2938" t="s">
        <v>8</v>
      </c>
      <c r="C2938">
        <v>20220424</v>
      </c>
      <c r="D2938">
        <v>8</v>
      </c>
      <c r="E2938">
        <v>754</v>
      </c>
      <c r="F2938">
        <v>2</v>
      </c>
      <c r="G2938" t="s">
        <v>2620</v>
      </c>
      <c r="H2938">
        <v>0</v>
      </c>
    </row>
    <row r="2939" spans="1:8" x14ac:dyDescent="0.3">
      <c r="A2939">
        <v>2938</v>
      </c>
      <c r="B2939" t="s">
        <v>8</v>
      </c>
      <c r="C2939">
        <v>20220424</v>
      </c>
      <c r="D2939">
        <v>8</v>
      </c>
      <c r="E2939">
        <v>754</v>
      </c>
      <c r="F2939">
        <v>3</v>
      </c>
      <c r="G2939" t="s">
        <v>2621</v>
      </c>
      <c r="H2939">
        <v>1</v>
      </c>
    </row>
    <row r="2940" spans="1:8" x14ac:dyDescent="0.3">
      <c r="A2940">
        <v>2939</v>
      </c>
      <c r="B2940" t="s">
        <v>8</v>
      </c>
      <c r="C2940">
        <v>20220424</v>
      </c>
      <c r="D2940">
        <v>8</v>
      </c>
      <c r="E2940">
        <v>754</v>
      </c>
      <c r="F2940">
        <v>4</v>
      </c>
      <c r="G2940" t="s">
        <v>1398</v>
      </c>
      <c r="H2940">
        <v>0</v>
      </c>
    </row>
    <row r="2941" spans="1:8" x14ac:dyDescent="0.3">
      <c r="A2941">
        <v>2940</v>
      </c>
      <c r="B2941" t="s">
        <v>8</v>
      </c>
      <c r="C2941">
        <v>20220424</v>
      </c>
      <c r="D2941">
        <v>8</v>
      </c>
      <c r="E2941">
        <v>755</v>
      </c>
      <c r="F2941">
        <v>1</v>
      </c>
      <c r="G2941" t="s">
        <v>2622</v>
      </c>
      <c r="H2941">
        <v>0</v>
      </c>
    </row>
    <row r="2942" spans="1:8" x14ac:dyDescent="0.3">
      <c r="A2942">
        <v>2941</v>
      </c>
      <c r="B2942" t="s">
        <v>8</v>
      </c>
      <c r="C2942">
        <v>20220424</v>
      </c>
      <c r="D2942">
        <v>8</v>
      </c>
      <c r="E2942">
        <v>755</v>
      </c>
      <c r="F2942">
        <v>2</v>
      </c>
      <c r="G2942" t="s">
        <v>2623</v>
      </c>
      <c r="H2942">
        <v>1</v>
      </c>
    </row>
    <row r="2943" spans="1:8" x14ac:dyDescent="0.3">
      <c r="A2943">
        <v>2942</v>
      </c>
      <c r="B2943" t="s">
        <v>8</v>
      </c>
      <c r="C2943">
        <v>20220424</v>
      </c>
      <c r="D2943">
        <v>8</v>
      </c>
      <c r="E2943">
        <v>755</v>
      </c>
      <c r="F2943">
        <v>3</v>
      </c>
      <c r="G2943" t="s">
        <v>2624</v>
      </c>
      <c r="H2943">
        <v>0</v>
      </c>
    </row>
    <row r="2944" spans="1:8" x14ac:dyDescent="0.3">
      <c r="A2944">
        <v>2943</v>
      </c>
      <c r="B2944" t="s">
        <v>8</v>
      </c>
      <c r="C2944">
        <v>20220424</v>
      </c>
      <c r="D2944">
        <v>8</v>
      </c>
      <c r="E2944">
        <v>755</v>
      </c>
      <c r="F2944">
        <v>4</v>
      </c>
      <c r="G2944" t="s">
        <v>2625</v>
      </c>
      <c r="H2944">
        <v>0</v>
      </c>
    </row>
    <row r="2945" spans="1:8" x14ac:dyDescent="0.3">
      <c r="A2945">
        <v>2944</v>
      </c>
      <c r="B2945" t="s">
        <v>8</v>
      </c>
      <c r="C2945">
        <v>20220424</v>
      </c>
      <c r="D2945">
        <v>8</v>
      </c>
      <c r="E2945">
        <v>756</v>
      </c>
      <c r="F2945">
        <v>1</v>
      </c>
      <c r="G2945" t="s">
        <v>2626</v>
      </c>
      <c r="H2945">
        <v>0</v>
      </c>
    </row>
    <row r="2946" spans="1:8" x14ac:dyDescent="0.3">
      <c r="A2946">
        <v>2945</v>
      </c>
      <c r="B2946" t="s">
        <v>8</v>
      </c>
      <c r="C2946">
        <v>20220424</v>
      </c>
      <c r="D2946">
        <v>8</v>
      </c>
      <c r="E2946">
        <v>756</v>
      </c>
      <c r="F2946">
        <v>2</v>
      </c>
      <c r="G2946" t="s">
        <v>2627</v>
      </c>
      <c r="H2946">
        <v>1</v>
      </c>
    </row>
    <row r="2947" spans="1:8" x14ac:dyDescent="0.3">
      <c r="A2947">
        <v>2946</v>
      </c>
      <c r="B2947" t="s">
        <v>8</v>
      </c>
      <c r="C2947">
        <v>20220424</v>
      </c>
      <c r="D2947">
        <v>8</v>
      </c>
      <c r="E2947">
        <v>756</v>
      </c>
      <c r="F2947">
        <v>3</v>
      </c>
      <c r="G2947" t="s">
        <v>2628</v>
      </c>
      <c r="H2947">
        <v>0</v>
      </c>
    </row>
    <row r="2948" spans="1:8" x14ac:dyDescent="0.3">
      <c r="A2948">
        <v>2947</v>
      </c>
      <c r="B2948" t="s">
        <v>8</v>
      </c>
      <c r="C2948">
        <v>20220424</v>
      </c>
      <c r="D2948">
        <v>8</v>
      </c>
      <c r="E2948">
        <v>756</v>
      </c>
      <c r="F2948">
        <v>4</v>
      </c>
      <c r="G2948" t="s">
        <v>2629</v>
      </c>
      <c r="H2948">
        <v>0</v>
      </c>
    </row>
    <row r="2949" spans="1:8" x14ac:dyDescent="0.3">
      <c r="A2949">
        <v>2948</v>
      </c>
      <c r="B2949" t="s">
        <v>8</v>
      </c>
      <c r="C2949">
        <v>20220424</v>
      </c>
      <c r="D2949">
        <v>8</v>
      </c>
      <c r="E2949">
        <v>757</v>
      </c>
      <c r="F2949">
        <v>1</v>
      </c>
      <c r="G2949" t="s">
        <v>2630</v>
      </c>
      <c r="H2949">
        <v>0</v>
      </c>
    </row>
    <row r="2950" spans="1:8" x14ac:dyDescent="0.3">
      <c r="A2950">
        <v>2949</v>
      </c>
      <c r="B2950" t="s">
        <v>8</v>
      </c>
      <c r="C2950">
        <v>20220424</v>
      </c>
      <c r="D2950">
        <v>8</v>
      </c>
      <c r="E2950">
        <v>757</v>
      </c>
      <c r="F2950">
        <v>2</v>
      </c>
      <c r="G2950" t="s">
        <v>2631</v>
      </c>
      <c r="H2950">
        <v>1</v>
      </c>
    </row>
    <row r="2951" spans="1:8" x14ac:dyDescent="0.3">
      <c r="A2951">
        <v>2950</v>
      </c>
      <c r="B2951" t="s">
        <v>8</v>
      </c>
      <c r="C2951">
        <v>20220424</v>
      </c>
      <c r="D2951">
        <v>8</v>
      </c>
      <c r="E2951">
        <v>757</v>
      </c>
      <c r="F2951">
        <v>3</v>
      </c>
      <c r="G2951" t="s">
        <v>2632</v>
      </c>
      <c r="H2951">
        <v>0</v>
      </c>
    </row>
    <row r="2952" spans="1:8" x14ac:dyDescent="0.3">
      <c r="A2952">
        <v>2951</v>
      </c>
      <c r="B2952" t="s">
        <v>8</v>
      </c>
      <c r="C2952">
        <v>20220424</v>
      </c>
      <c r="D2952">
        <v>8</v>
      </c>
      <c r="E2952">
        <v>757</v>
      </c>
      <c r="F2952">
        <v>4</v>
      </c>
      <c r="G2952" t="s">
        <v>2633</v>
      </c>
      <c r="H2952">
        <v>0</v>
      </c>
    </row>
    <row r="2953" spans="1:8" x14ac:dyDescent="0.3">
      <c r="A2953">
        <v>2952</v>
      </c>
      <c r="B2953" t="s">
        <v>8</v>
      </c>
      <c r="C2953">
        <v>20220424</v>
      </c>
      <c r="D2953">
        <v>8</v>
      </c>
      <c r="E2953">
        <v>758</v>
      </c>
      <c r="F2953">
        <v>1</v>
      </c>
      <c r="G2953" t="s">
        <v>1595</v>
      </c>
      <c r="H2953">
        <v>1</v>
      </c>
    </row>
    <row r="2954" spans="1:8" x14ac:dyDescent="0.3">
      <c r="A2954">
        <v>2953</v>
      </c>
      <c r="B2954" t="s">
        <v>8</v>
      </c>
      <c r="C2954">
        <v>20220424</v>
      </c>
      <c r="D2954">
        <v>8</v>
      </c>
      <c r="E2954">
        <v>758</v>
      </c>
      <c r="F2954">
        <v>2</v>
      </c>
      <c r="G2954" t="s">
        <v>778</v>
      </c>
      <c r="H2954">
        <v>0</v>
      </c>
    </row>
    <row r="2955" spans="1:8" x14ac:dyDescent="0.3">
      <c r="A2955">
        <v>2954</v>
      </c>
      <c r="B2955" t="s">
        <v>8</v>
      </c>
      <c r="C2955">
        <v>20220424</v>
      </c>
      <c r="D2955">
        <v>8</v>
      </c>
      <c r="E2955">
        <v>758</v>
      </c>
      <c r="F2955">
        <v>3</v>
      </c>
      <c r="G2955" t="s">
        <v>2634</v>
      </c>
      <c r="H2955">
        <v>0</v>
      </c>
    </row>
    <row r="2956" spans="1:8" x14ac:dyDescent="0.3">
      <c r="A2956">
        <v>2955</v>
      </c>
      <c r="B2956" t="s">
        <v>8</v>
      </c>
      <c r="C2956">
        <v>20220424</v>
      </c>
      <c r="D2956">
        <v>8</v>
      </c>
      <c r="E2956">
        <v>758</v>
      </c>
      <c r="F2956">
        <v>4</v>
      </c>
      <c r="G2956" t="s">
        <v>2635</v>
      </c>
      <c r="H2956">
        <v>0</v>
      </c>
    </row>
    <row r="2957" spans="1:8" x14ac:dyDescent="0.3">
      <c r="A2957">
        <v>2956</v>
      </c>
      <c r="B2957" t="s">
        <v>8</v>
      </c>
      <c r="C2957">
        <v>20220424</v>
      </c>
      <c r="D2957">
        <v>8</v>
      </c>
      <c r="E2957">
        <v>759</v>
      </c>
      <c r="F2957">
        <v>1</v>
      </c>
      <c r="G2957" t="s">
        <v>2636</v>
      </c>
      <c r="H2957">
        <v>0</v>
      </c>
    </row>
    <row r="2958" spans="1:8" x14ac:dyDescent="0.3">
      <c r="A2958">
        <v>2957</v>
      </c>
      <c r="B2958" t="s">
        <v>8</v>
      </c>
      <c r="C2958">
        <v>20220424</v>
      </c>
      <c r="D2958">
        <v>8</v>
      </c>
      <c r="E2958">
        <v>759</v>
      </c>
      <c r="F2958">
        <v>2</v>
      </c>
      <c r="G2958" t="s">
        <v>2637</v>
      </c>
      <c r="H2958">
        <v>0</v>
      </c>
    </row>
    <row r="2959" spans="1:8" x14ac:dyDescent="0.3">
      <c r="A2959">
        <v>2958</v>
      </c>
      <c r="B2959" t="s">
        <v>8</v>
      </c>
      <c r="C2959">
        <v>20220424</v>
      </c>
      <c r="D2959">
        <v>8</v>
      </c>
      <c r="E2959">
        <v>759</v>
      </c>
      <c r="F2959">
        <v>3</v>
      </c>
      <c r="G2959" t="s">
        <v>2638</v>
      </c>
      <c r="H2959">
        <v>0</v>
      </c>
    </row>
    <row r="2960" spans="1:8" x14ac:dyDescent="0.3">
      <c r="A2960">
        <v>2959</v>
      </c>
      <c r="B2960" t="s">
        <v>8</v>
      </c>
      <c r="C2960">
        <v>20220424</v>
      </c>
      <c r="D2960">
        <v>8</v>
      </c>
      <c r="E2960">
        <v>759</v>
      </c>
      <c r="F2960">
        <v>4</v>
      </c>
      <c r="G2960" t="s">
        <v>2639</v>
      </c>
      <c r="H2960">
        <v>1</v>
      </c>
    </row>
    <row r="2961" spans="1:8" x14ac:dyDescent="0.3">
      <c r="A2961">
        <v>2960</v>
      </c>
      <c r="B2961" t="s">
        <v>8</v>
      </c>
      <c r="C2961">
        <v>20220424</v>
      </c>
      <c r="D2961">
        <v>8</v>
      </c>
      <c r="E2961">
        <v>760</v>
      </c>
      <c r="F2961">
        <v>1</v>
      </c>
      <c r="G2961" t="s">
        <v>2640</v>
      </c>
      <c r="H2961">
        <v>0</v>
      </c>
    </row>
    <row r="2962" spans="1:8" x14ac:dyDescent="0.3">
      <c r="A2962">
        <v>2961</v>
      </c>
      <c r="B2962" t="s">
        <v>8</v>
      </c>
      <c r="C2962">
        <v>20220424</v>
      </c>
      <c r="D2962">
        <v>8</v>
      </c>
      <c r="E2962">
        <v>760</v>
      </c>
      <c r="F2962">
        <v>2</v>
      </c>
      <c r="G2962" t="s">
        <v>2641</v>
      </c>
      <c r="H2962">
        <v>0</v>
      </c>
    </row>
    <row r="2963" spans="1:8" x14ac:dyDescent="0.3">
      <c r="A2963">
        <v>2962</v>
      </c>
      <c r="B2963" t="s">
        <v>8</v>
      </c>
      <c r="C2963">
        <v>20220424</v>
      </c>
      <c r="D2963">
        <v>8</v>
      </c>
      <c r="E2963">
        <v>760</v>
      </c>
      <c r="F2963">
        <v>3</v>
      </c>
      <c r="G2963" t="s">
        <v>2642</v>
      </c>
      <c r="H2963">
        <v>1</v>
      </c>
    </row>
    <row r="2964" spans="1:8" x14ac:dyDescent="0.3">
      <c r="A2964">
        <v>2963</v>
      </c>
      <c r="B2964" t="s">
        <v>8</v>
      </c>
      <c r="C2964">
        <v>20220424</v>
      </c>
      <c r="D2964">
        <v>8</v>
      </c>
      <c r="E2964">
        <v>760</v>
      </c>
      <c r="F2964">
        <v>4</v>
      </c>
      <c r="G2964" t="s">
        <v>2643</v>
      </c>
      <c r="H2964">
        <v>0</v>
      </c>
    </row>
    <row r="2965" spans="1:8" x14ac:dyDescent="0.3">
      <c r="A2965">
        <v>2964</v>
      </c>
      <c r="B2965" t="s">
        <v>8</v>
      </c>
      <c r="C2965">
        <v>20220424</v>
      </c>
      <c r="D2965">
        <v>8</v>
      </c>
      <c r="E2965">
        <v>761</v>
      </c>
      <c r="F2965">
        <v>1</v>
      </c>
      <c r="G2965" t="s">
        <v>2644</v>
      </c>
      <c r="H2965">
        <v>0</v>
      </c>
    </row>
    <row r="2966" spans="1:8" x14ac:dyDescent="0.3">
      <c r="A2966">
        <v>2965</v>
      </c>
      <c r="B2966" t="s">
        <v>8</v>
      </c>
      <c r="C2966">
        <v>20220424</v>
      </c>
      <c r="D2966">
        <v>8</v>
      </c>
      <c r="E2966">
        <v>761</v>
      </c>
      <c r="F2966">
        <v>2</v>
      </c>
      <c r="G2966" t="s">
        <v>2645</v>
      </c>
      <c r="H2966">
        <v>0</v>
      </c>
    </row>
    <row r="2967" spans="1:8" x14ac:dyDescent="0.3">
      <c r="A2967">
        <v>2966</v>
      </c>
      <c r="B2967" t="s">
        <v>8</v>
      </c>
      <c r="C2967">
        <v>20220424</v>
      </c>
      <c r="D2967">
        <v>8</v>
      </c>
      <c r="E2967">
        <v>761</v>
      </c>
      <c r="F2967">
        <v>3</v>
      </c>
      <c r="G2967" t="s">
        <v>2646</v>
      </c>
      <c r="H2967">
        <v>1</v>
      </c>
    </row>
    <row r="2968" spans="1:8" x14ac:dyDescent="0.3">
      <c r="A2968">
        <v>2967</v>
      </c>
      <c r="B2968" t="s">
        <v>8</v>
      </c>
      <c r="C2968">
        <v>20220424</v>
      </c>
      <c r="D2968">
        <v>8</v>
      </c>
      <c r="E2968">
        <v>761</v>
      </c>
      <c r="F2968">
        <v>4</v>
      </c>
      <c r="G2968" t="s">
        <v>2647</v>
      </c>
      <c r="H2968">
        <v>0</v>
      </c>
    </row>
    <row r="2969" spans="1:8" x14ac:dyDescent="0.3">
      <c r="A2969">
        <v>2968</v>
      </c>
      <c r="B2969" t="s">
        <v>8</v>
      </c>
      <c r="C2969">
        <v>20220424</v>
      </c>
      <c r="D2969">
        <v>8</v>
      </c>
      <c r="E2969">
        <v>762</v>
      </c>
      <c r="F2969">
        <v>1</v>
      </c>
      <c r="G2969" t="s">
        <v>2648</v>
      </c>
      <c r="H2969">
        <v>0</v>
      </c>
    </row>
    <row r="2970" spans="1:8" x14ac:dyDescent="0.3">
      <c r="A2970">
        <v>2969</v>
      </c>
      <c r="B2970" t="s">
        <v>8</v>
      </c>
      <c r="C2970">
        <v>20220424</v>
      </c>
      <c r="D2970">
        <v>8</v>
      </c>
      <c r="E2970">
        <v>762</v>
      </c>
      <c r="F2970">
        <v>2</v>
      </c>
      <c r="G2970" t="s">
        <v>2649</v>
      </c>
      <c r="H2970">
        <v>0</v>
      </c>
    </row>
    <row r="2971" spans="1:8" x14ac:dyDescent="0.3">
      <c r="A2971">
        <v>2970</v>
      </c>
      <c r="B2971" t="s">
        <v>8</v>
      </c>
      <c r="C2971">
        <v>20220424</v>
      </c>
      <c r="D2971">
        <v>8</v>
      </c>
      <c r="E2971">
        <v>762</v>
      </c>
      <c r="F2971">
        <v>3</v>
      </c>
      <c r="G2971" t="s">
        <v>2650</v>
      </c>
      <c r="H2971">
        <v>0</v>
      </c>
    </row>
    <row r="2972" spans="1:8" x14ac:dyDescent="0.3">
      <c r="A2972">
        <v>2971</v>
      </c>
      <c r="B2972" t="s">
        <v>8</v>
      </c>
      <c r="C2972">
        <v>20220424</v>
      </c>
      <c r="D2972">
        <v>8</v>
      </c>
      <c r="E2972">
        <v>762</v>
      </c>
      <c r="F2972">
        <v>4</v>
      </c>
      <c r="G2972" t="s">
        <v>2651</v>
      </c>
      <c r="H2972">
        <v>1</v>
      </c>
    </row>
    <row r="2973" spans="1:8" x14ac:dyDescent="0.3">
      <c r="A2973">
        <v>2972</v>
      </c>
      <c r="B2973" t="s">
        <v>8</v>
      </c>
      <c r="C2973">
        <v>20220424</v>
      </c>
      <c r="D2973">
        <v>8</v>
      </c>
      <c r="E2973">
        <v>763</v>
      </c>
      <c r="F2973">
        <v>1</v>
      </c>
      <c r="G2973" t="s">
        <v>2652</v>
      </c>
      <c r="H2973">
        <v>0</v>
      </c>
    </row>
    <row r="2974" spans="1:8" x14ac:dyDescent="0.3">
      <c r="A2974">
        <v>2973</v>
      </c>
      <c r="B2974" t="s">
        <v>8</v>
      </c>
      <c r="C2974">
        <v>20220424</v>
      </c>
      <c r="D2974">
        <v>8</v>
      </c>
      <c r="E2974">
        <v>763</v>
      </c>
      <c r="F2974">
        <v>2</v>
      </c>
      <c r="G2974" t="s">
        <v>2653</v>
      </c>
      <c r="H2974">
        <v>0</v>
      </c>
    </row>
    <row r="2975" spans="1:8" x14ac:dyDescent="0.3">
      <c r="A2975">
        <v>2974</v>
      </c>
      <c r="B2975" t="s">
        <v>8</v>
      </c>
      <c r="C2975">
        <v>20220424</v>
      </c>
      <c r="D2975">
        <v>8</v>
      </c>
      <c r="E2975">
        <v>763</v>
      </c>
      <c r="F2975">
        <v>3</v>
      </c>
      <c r="G2975" t="s">
        <v>2654</v>
      </c>
      <c r="H2975">
        <v>1</v>
      </c>
    </row>
    <row r="2976" spans="1:8" x14ac:dyDescent="0.3">
      <c r="A2976">
        <v>2975</v>
      </c>
      <c r="B2976" t="s">
        <v>8</v>
      </c>
      <c r="C2976">
        <v>20220424</v>
      </c>
      <c r="D2976">
        <v>8</v>
      </c>
      <c r="E2976">
        <v>763</v>
      </c>
      <c r="F2976">
        <v>4</v>
      </c>
      <c r="G2976" t="s">
        <v>2655</v>
      </c>
      <c r="H2976">
        <v>0</v>
      </c>
    </row>
    <row r="2977" spans="1:8" x14ac:dyDescent="0.3">
      <c r="A2977">
        <v>2976</v>
      </c>
      <c r="B2977" t="s">
        <v>8</v>
      </c>
      <c r="C2977">
        <v>20220424</v>
      </c>
      <c r="D2977">
        <v>8</v>
      </c>
      <c r="E2977">
        <v>764</v>
      </c>
      <c r="F2977">
        <v>1</v>
      </c>
      <c r="G2977" t="s">
        <v>2656</v>
      </c>
      <c r="H2977">
        <v>0</v>
      </c>
    </row>
    <row r="2978" spans="1:8" x14ac:dyDescent="0.3">
      <c r="A2978">
        <v>2977</v>
      </c>
      <c r="B2978" t="s">
        <v>8</v>
      </c>
      <c r="C2978">
        <v>20220424</v>
      </c>
      <c r="D2978">
        <v>8</v>
      </c>
      <c r="E2978">
        <v>764</v>
      </c>
      <c r="F2978">
        <v>2</v>
      </c>
      <c r="G2978" t="s">
        <v>2657</v>
      </c>
      <c r="H2978">
        <v>0</v>
      </c>
    </row>
    <row r="2979" spans="1:8" x14ac:dyDescent="0.3">
      <c r="A2979">
        <v>2978</v>
      </c>
      <c r="B2979" t="s">
        <v>8</v>
      </c>
      <c r="C2979">
        <v>20220424</v>
      </c>
      <c r="D2979">
        <v>8</v>
      </c>
      <c r="E2979">
        <v>764</v>
      </c>
      <c r="F2979">
        <v>3</v>
      </c>
      <c r="G2979" t="s">
        <v>2658</v>
      </c>
      <c r="H2979">
        <v>1</v>
      </c>
    </row>
    <row r="2980" spans="1:8" x14ac:dyDescent="0.3">
      <c r="A2980">
        <v>2979</v>
      </c>
      <c r="B2980" t="s">
        <v>8</v>
      </c>
      <c r="C2980">
        <v>20220424</v>
      </c>
      <c r="D2980">
        <v>8</v>
      </c>
      <c r="E2980">
        <v>764</v>
      </c>
      <c r="F2980">
        <v>4</v>
      </c>
      <c r="G2980" t="s">
        <v>2659</v>
      </c>
      <c r="H2980">
        <v>0</v>
      </c>
    </row>
    <row r="2981" spans="1:8" x14ac:dyDescent="0.3">
      <c r="A2981">
        <v>2980</v>
      </c>
      <c r="B2981" t="s">
        <v>8</v>
      </c>
      <c r="C2981">
        <v>20220424</v>
      </c>
      <c r="D2981">
        <v>8</v>
      </c>
      <c r="E2981">
        <v>765</v>
      </c>
      <c r="F2981">
        <v>1</v>
      </c>
      <c r="G2981" t="s">
        <v>2660</v>
      </c>
      <c r="H2981">
        <v>0</v>
      </c>
    </row>
    <row r="2982" spans="1:8" x14ac:dyDescent="0.3">
      <c r="A2982">
        <v>2981</v>
      </c>
      <c r="B2982" t="s">
        <v>8</v>
      </c>
      <c r="C2982">
        <v>20220424</v>
      </c>
      <c r="D2982">
        <v>8</v>
      </c>
      <c r="E2982">
        <v>765</v>
      </c>
      <c r="F2982">
        <v>2</v>
      </c>
      <c r="G2982" t="s">
        <v>2661</v>
      </c>
      <c r="H2982">
        <v>0</v>
      </c>
    </row>
    <row r="2983" spans="1:8" x14ac:dyDescent="0.3">
      <c r="A2983">
        <v>2982</v>
      </c>
      <c r="B2983" t="s">
        <v>8</v>
      </c>
      <c r="C2983">
        <v>20220424</v>
      </c>
      <c r="D2983">
        <v>8</v>
      </c>
      <c r="E2983">
        <v>765</v>
      </c>
      <c r="F2983">
        <v>3</v>
      </c>
      <c r="G2983" t="s">
        <v>2662</v>
      </c>
      <c r="H2983">
        <v>0</v>
      </c>
    </row>
    <row r="2984" spans="1:8" x14ac:dyDescent="0.3">
      <c r="A2984">
        <v>2983</v>
      </c>
      <c r="B2984" t="s">
        <v>8</v>
      </c>
      <c r="C2984">
        <v>20220424</v>
      </c>
      <c r="D2984">
        <v>8</v>
      </c>
      <c r="E2984">
        <v>765</v>
      </c>
      <c r="F2984">
        <v>4</v>
      </c>
      <c r="G2984" t="s">
        <v>2663</v>
      </c>
      <c r="H2984">
        <v>1</v>
      </c>
    </row>
    <row r="2985" spans="1:8" x14ac:dyDescent="0.3">
      <c r="A2985">
        <v>2984</v>
      </c>
      <c r="B2985" t="s">
        <v>8</v>
      </c>
      <c r="C2985">
        <v>20220424</v>
      </c>
      <c r="D2985">
        <v>8</v>
      </c>
      <c r="E2985">
        <v>766</v>
      </c>
      <c r="F2985">
        <v>1</v>
      </c>
      <c r="G2985" t="s">
        <v>2664</v>
      </c>
      <c r="H2985">
        <v>1</v>
      </c>
    </row>
    <row r="2986" spans="1:8" x14ac:dyDescent="0.3">
      <c r="A2986">
        <v>2985</v>
      </c>
      <c r="B2986" t="s">
        <v>8</v>
      </c>
      <c r="C2986">
        <v>20220424</v>
      </c>
      <c r="D2986">
        <v>8</v>
      </c>
      <c r="E2986">
        <v>766</v>
      </c>
      <c r="F2986">
        <v>2</v>
      </c>
      <c r="G2986" t="s">
        <v>2665</v>
      </c>
      <c r="H2986">
        <v>0</v>
      </c>
    </row>
    <row r="2987" spans="1:8" x14ac:dyDescent="0.3">
      <c r="A2987">
        <v>2986</v>
      </c>
      <c r="B2987" t="s">
        <v>8</v>
      </c>
      <c r="C2987">
        <v>20220424</v>
      </c>
      <c r="D2987">
        <v>8</v>
      </c>
      <c r="E2987">
        <v>766</v>
      </c>
      <c r="F2987">
        <v>3</v>
      </c>
      <c r="G2987" t="s">
        <v>2666</v>
      </c>
      <c r="H2987">
        <v>0</v>
      </c>
    </row>
    <row r="2988" spans="1:8" x14ac:dyDescent="0.3">
      <c r="A2988">
        <v>2987</v>
      </c>
      <c r="B2988" t="s">
        <v>8</v>
      </c>
      <c r="C2988">
        <v>20220424</v>
      </c>
      <c r="D2988">
        <v>8</v>
      </c>
      <c r="E2988">
        <v>766</v>
      </c>
      <c r="F2988">
        <v>4</v>
      </c>
      <c r="G2988" t="s">
        <v>2667</v>
      </c>
      <c r="H2988">
        <v>0</v>
      </c>
    </row>
    <row r="2989" spans="1:8" x14ac:dyDescent="0.3">
      <c r="A2989">
        <v>2988</v>
      </c>
      <c r="B2989" t="s">
        <v>8</v>
      </c>
      <c r="C2989">
        <v>20220424</v>
      </c>
      <c r="D2989">
        <v>8</v>
      </c>
      <c r="E2989">
        <v>767</v>
      </c>
      <c r="F2989">
        <v>1</v>
      </c>
      <c r="G2989" t="s">
        <v>2668</v>
      </c>
      <c r="H2989">
        <v>0</v>
      </c>
    </row>
    <row r="2990" spans="1:8" x14ac:dyDescent="0.3">
      <c r="A2990">
        <v>2989</v>
      </c>
      <c r="B2990" t="s">
        <v>8</v>
      </c>
      <c r="C2990">
        <v>20220424</v>
      </c>
      <c r="D2990">
        <v>8</v>
      </c>
      <c r="E2990">
        <v>767</v>
      </c>
      <c r="F2990">
        <v>2</v>
      </c>
      <c r="G2990" t="s">
        <v>2669</v>
      </c>
      <c r="H2990">
        <v>0</v>
      </c>
    </row>
    <row r="2991" spans="1:8" x14ac:dyDescent="0.3">
      <c r="A2991">
        <v>2990</v>
      </c>
      <c r="B2991" t="s">
        <v>8</v>
      </c>
      <c r="C2991">
        <v>20220424</v>
      </c>
      <c r="D2991">
        <v>8</v>
      </c>
      <c r="E2991">
        <v>767</v>
      </c>
      <c r="F2991">
        <v>3</v>
      </c>
      <c r="G2991" t="s">
        <v>2670</v>
      </c>
      <c r="H2991">
        <v>1</v>
      </c>
    </row>
    <row r="2992" spans="1:8" x14ac:dyDescent="0.3">
      <c r="A2992">
        <v>2991</v>
      </c>
      <c r="B2992" t="s">
        <v>8</v>
      </c>
      <c r="C2992">
        <v>20220424</v>
      </c>
      <c r="D2992">
        <v>8</v>
      </c>
      <c r="E2992">
        <v>767</v>
      </c>
      <c r="F2992">
        <v>4</v>
      </c>
      <c r="G2992" t="s">
        <v>2671</v>
      </c>
      <c r="H2992">
        <v>0</v>
      </c>
    </row>
    <row r="2993" spans="1:8" x14ac:dyDescent="0.3">
      <c r="A2993">
        <v>2992</v>
      </c>
      <c r="B2993" t="s">
        <v>8</v>
      </c>
      <c r="C2993">
        <v>20220424</v>
      </c>
      <c r="D2993">
        <v>8</v>
      </c>
      <c r="E2993">
        <v>768</v>
      </c>
      <c r="F2993">
        <v>1</v>
      </c>
      <c r="G2993" t="s">
        <v>2672</v>
      </c>
      <c r="H2993">
        <v>1</v>
      </c>
    </row>
    <row r="2994" spans="1:8" x14ac:dyDescent="0.3">
      <c r="A2994">
        <v>2993</v>
      </c>
      <c r="B2994" t="s">
        <v>8</v>
      </c>
      <c r="C2994">
        <v>20220424</v>
      </c>
      <c r="D2994">
        <v>8</v>
      </c>
      <c r="E2994">
        <v>768</v>
      </c>
      <c r="F2994">
        <v>2</v>
      </c>
      <c r="G2994" t="s">
        <v>2673</v>
      </c>
      <c r="H2994">
        <v>0</v>
      </c>
    </row>
    <row r="2995" spans="1:8" x14ac:dyDescent="0.3">
      <c r="A2995">
        <v>2994</v>
      </c>
      <c r="B2995" t="s">
        <v>8</v>
      </c>
      <c r="C2995">
        <v>20220424</v>
      </c>
      <c r="D2995">
        <v>8</v>
      </c>
      <c r="E2995">
        <v>768</v>
      </c>
      <c r="F2995">
        <v>3</v>
      </c>
      <c r="G2995" t="s">
        <v>2674</v>
      </c>
      <c r="H2995">
        <v>0</v>
      </c>
    </row>
    <row r="2996" spans="1:8" x14ac:dyDescent="0.3">
      <c r="A2996">
        <v>2995</v>
      </c>
      <c r="B2996" t="s">
        <v>8</v>
      </c>
      <c r="C2996">
        <v>20220424</v>
      </c>
      <c r="D2996">
        <v>8</v>
      </c>
      <c r="E2996">
        <v>768</v>
      </c>
      <c r="F2996">
        <v>4</v>
      </c>
      <c r="G2996" t="s">
        <v>2675</v>
      </c>
      <c r="H2996">
        <v>0</v>
      </c>
    </row>
    <row r="2997" spans="1:8" x14ac:dyDescent="0.3">
      <c r="A2997">
        <v>2996</v>
      </c>
      <c r="B2997" t="s">
        <v>8</v>
      </c>
      <c r="C2997">
        <v>20220424</v>
      </c>
      <c r="D2997">
        <v>8</v>
      </c>
      <c r="E2997">
        <v>769</v>
      </c>
      <c r="F2997">
        <v>1</v>
      </c>
      <c r="G2997" t="s">
        <v>2676</v>
      </c>
      <c r="H2997">
        <v>0</v>
      </c>
    </row>
    <row r="2998" spans="1:8" x14ac:dyDescent="0.3">
      <c r="A2998">
        <v>2997</v>
      </c>
      <c r="B2998" t="s">
        <v>8</v>
      </c>
      <c r="C2998">
        <v>20220424</v>
      </c>
      <c r="D2998">
        <v>8</v>
      </c>
      <c r="E2998">
        <v>769</v>
      </c>
      <c r="F2998">
        <v>2</v>
      </c>
      <c r="G2998" t="s">
        <v>2677</v>
      </c>
      <c r="H2998">
        <v>1</v>
      </c>
    </row>
    <row r="2999" spans="1:8" x14ac:dyDescent="0.3">
      <c r="A2999">
        <v>2998</v>
      </c>
      <c r="B2999" t="s">
        <v>8</v>
      </c>
      <c r="C2999">
        <v>20220424</v>
      </c>
      <c r="D2999">
        <v>8</v>
      </c>
      <c r="E2999">
        <v>769</v>
      </c>
      <c r="F2999">
        <v>3</v>
      </c>
      <c r="G2999" t="s">
        <v>2678</v>
      </c>
      <c r="H2999">
        <v>0</v>
      </c>
    </row>
    <row r="3000" spans="1:8" x14ac:dyDescent="0.3">
      <c r="A3000">
        <v>2999</v>
      </c>
      <c r="B3000" t="s">
        <v>8</v>
      </c>
      <c r="C3000">
        <v>20220424</v>
      </c>
      <c r="D3000">
        <v>8</v>
      </c>
      <c r="E3000">
        <v>769</v>
      </c>
      <c r="F3000">
        <v>4</v>
      </c>
      <c r="G3000" t="s">
        <v>2679</v>
      </c>
      <c r="H3000">
        <v>0</v>
      </c>
    </row>
    <row r="3001" spans="1:8" x14ac:dyDescent="0.3">
      <c r="A3001">
        <v>3000</v>
      </c>
      <c r="B3001" t="s">
        <v>8</v>
      </c>
      <c r="C3001">
        <v>20220424</v>
      </c>
      <c r="D3001">
        <v>8</v>
      </c>
      <c r="E3001">
        <v>770</v>
      </c>
      <c r="F3001">
        <v>1</v>
      </c>
      <c r="G3001" t="s">
        <v>2680</v>
      </c>
      <c r="H3001">
        <v>0</v>
      </c>
    </row>
    <row r="3002" spans="1:8" x14ac:dyDescent="0.3">
      <c r="A3002">
        <v>3001</v>
      </c>
      <c r="B3002" t="s">
        <v>8</v>
      </c>
      <c r="C3002">
        <v>20220424</v>
      </c>
      <c r="D3002">
        <v>8</v>
      </c>
      <c r="E3002">
        <v>770</v>
      </c>
      <c r="F3002">
        <v>2</v>
      </c>
      <c r="G3002" t="s">
        <v>2681</v>
      </c>
      <c r="H3002">
        <v>0</v>
      </c>
    </row>
    <row r="3003" spans="1:8" x14ac:dyDescent="0.3">
      <c r="A3003">
        <v>3002</v>
      </c>
      <c r="B3003" t="s">
        <v>8</v>
      </c>
      <c r="C3003">
        <v>20220424</v>
      </c>
      <c r="D3003">
        <v>8</v>
      </c>
      <c r="E3003">
        <v>770</v>
      </c>
      <c r="F3003">
        <v>3</v>
      </c>
      <c r="G3003" t="s">
        <v>2682</v>
      </c>
      <c r="H3003">
        <v>0</v>
      </c>
    </row>
    <row r="3004" spans="1:8" x14ac:dyDescent="0.3">
      <c r="A3004">
        <v>3003</v>
      </c>
      <c r="B3004" t="s">
        <v>8</v>
      </c>
      <c r="C3004">
        <v>20220424</v>
      </c>
      <c r="D3004">
        <v>8</v>
      </c>
      <c r="E3004">
        <v>770</v>
      </c>
      <c r="F3004">
        <v>4</v>
      </c>
      <c r="G3004" t="s">
        <v>2683</v>
      </c>
      <c r="H3004">
        <v>1</v>
      </c>
    </row>
    <row r="3005" spans="1:8" x14ac:dyDescent="0.3">
      <c r="A3005">
        <v>3004</v>
      </c>
      <c r="B3005" t="s">
        <v>8</v>
      </c>
      <c r="C3005">
        <v>20220424</v>
      </c>
      <c r="D3005">
        <v>8</v>
      </c>
      <c r="E3005">
        <v>771</v>
      </c>
      <c r="F3005">
        <v>1</v>
      </c>
      <c r="G3005" t="s">
        <v>818</v>
      </c>
      <c r="H3005">
        <v>0</v>
      </c>
    </row>
    <row r="3006" spans="1:8" x14ac:dyDescent="0.3">
      <c r="A3006">
        <v>3005</v>
      </c>
      <c r="B3006" t="s">
        <v>8</v>
      </c>
      <c r="C3006">
        <v>20220424</v>
      </c>
      <c r="D3006">
        <v>8</v>
      </c>
      <c r="E3006">
        <v>771</v>
      </c>
      <c r="F3006">
        <v>2</v>
      </c>
      <c r="G3006" t="s">
        <v>121</v>
      </c>
      <c r="H3006">
        <v>1</v>
      </c>
    </row>
    <row r="3007" spans="1:8" x14ac:dyDescent="0.3">
      <c r="A3007">
        <v>3006</v>
      </c>
      <c r="B3007" t="s">
        <v>8</v>
      </c>
      <c r="C3007">
        <v>20220424</v>
      </c>
      <c r="D3007">
        <v>8</v>
      </c>
      <c r="E3007">
        <v>771</v>
      </c>
      <c r="F3007">
        <v>3</v>
      </c>
      <c r="G3007" t="s">
        <v>1115</v>
      </c>
      <c r="H3007">
        <v>0</v>
      </c>
    </row>
    <row r="3008" spans="1:8" x14ac:dyDescent="0.3">
      <c r="A3008">
        <v>3007</v>
      </c>
      <c r="B3008" t="s">
        <v>8</v>
      </c>
      <c r="C3008">
        <v>20220424</v>
      </c>
      <c r="D3008">
        <v>8</v>
      </c>
      <c r="E3008">
        <v>771</v>
      </c>
      <c r="F3008">
        <v>4</v>
      </c>
      <c r="G3008" t="s">
        <v>2684</v>
      </c>
      <c r="H3008">
        <v>0</v>
      </c>
    </row>
    <row r="3009" spans="1:8" x14ac:dyDescent="0.3">
      <c r="A3009">
        <v>3008</v>
      </c>
      <c r="B3009" t="s">
        <v>8</v>
      </c>
      <c r="C3009">
        <v>20220424</v>
      </c>
      <c r="D3009">
        <v>8</v>
      </c>
      <c r="E3009">
        <v>772</v>
      </c>
      <c r="F3009">
        <v>1</v>
      </c>
      <c r="G3009" t="s">
        <v>999</v>
      </c>
      <c r="H3009">
        <v>0</v>
      </c>
    </row>
    <row r="3010" spans="1:8" x14ac:dyDescent="0.3">
      <c r="A3010">
        <v>3009</v>
      </c>
      <c r="B3010" t="s">
        <v>8</v>
      </c>
      <c r="C3010">
        <v>20220424</v>
      </c>
      <c r="D3010">
        <v>8</v>
      </c>
      <c r="E3010">
        <v>772</v>
      </c>
      <c r="F3010">
        <v>2</v>
      </c>
      <c r="G3010" t="s">
        <v>1000</v>
      </c>
      <c r="H3010">
        <v>0</v>
      </c>
    </row>
    <row r="3011" spans="1:8" x14ac:dyDescent="0.3">
      <c r="A3011">
        <v>3010</v>
      </c>
      <c r="B3011" t="s">
        <v>8</v>
      </c>
      <c r="C3011">
        <v>20220424</v>
      </c>
      <c r="D3011">
        <v>8</v>
      </c>
      <c r="E3011">
        <v>772</v>
      </c>
      <c r="F3011">
        <v>3</v>
      </c>
      <c r="G3011" t="s">
        <v>326</v>
      </c>
      <c r="H3011">
        <v>0</v>
      </c>
    </row>
    <row r="3012" spans="1:8" x14ac:dyDescent="0.3">
      <c r="A3012">
        <v>3011</v>
      </c>
      <c r="B3012" t="s">
        <v>8</v>
      </c>
      <c r="C3012">
        <v>20220424</v>
      </c>
      <c r="D3012">
        <v>8</v>
      </c>
      <c r="E3012">
        <v>772</v>
      </c>
      <c r="F3012">
        <v>4</v>
      </c>
      <c r="G3012" t="s">
        <v>2685</v>
      </c>
      <c r="H3012">
        <v>1</v>
      </c>
    </row>
    <row r="3013" spans="1:8" x14ac:dyDescent="0.3">
      <c r="A3013">
        <v>3012</v>
      </c>
      <c r="B3013" t="s">
        <v>8</v>
      </c>
      <c r="C3013">
        <v>20220424</v>
      </c>
      <c r="D3013">
        <v>8</v>
      </c>
      <c r="E3013">
        <v>773</v>
      </c>
      <c r="F3013">
        <v>1</v>
      </c>
      <c r="G3013" t="s">
        <v>2686</v>
      </c>
      <c r="H3013">
        <v>0</v>
      </c>
    </row>
    <row r="3014" spans="1:8" x14ac:dyDescent="0.3">
      <c r="A3014">
        <v>3013</v>
      </c>
      <c r="B3014" t="s">
        <v>8</v>
      </c>
      <c r="C3014">
        <v>20220424</v>
      </c>
      <c r="D3014">
        <v>8</v>
      </c>
      <c r="E3014">
        <v>773</v>
      </c>
      <c r="F3014">
        <v>2</v>
      </c>
      <c r="G3014" t="s">
        <v>2687</v>
      </c>
      <c r="H3014">
        <v>0</v>
      </c>
    </row>
    <row r="3015" spans="1:8" x14ac:dyDescent="0.3">
      <c r="A3015">
        <v>3014</v>
      </c>
      <c r="B3015" t="s">
        <v>8</v>
      </c>
      <c r="C3015">
        <v>20220424</v>
      </c>
      <c r="D3015">
        <v>8</v>
      </c>
      <c r="E3015">
        <v>773</v>
      </c>
      <c r="F3015">
        <v>3</v>
      </c>
      <c r="G3015" t="s">
        <v>2688</v>
      </c>
      <c r="H3015">
        <v>1</v>
      </c>
    </row>
    <row r="3016" spans="1:8" x14ac:dyDescent="0.3">
      <c r="A3016">
        <v>3015</v>
      </c>
      <c r="B3016" t="s">
        <v>8</v>
      </c>
      <c r="C3016">
        <v>20220424</v>
      </c>
      <c r="D3016">
        <v>8</v>
      </c>
      <c r="E3016">
        <v>773</v>
      </c>
      <c r="F3016">
        <v>4</v>
      </c>
      <c r="G3016" t="s">
        <v>2689</v>
      </c>
      <c r="H3016">
        <v>0</v>
      </c>
    </row>
    <row r="3017" spans="1:8" x14ac:dyDescent="0.3">
      <c r="A3017">
        <v>3016</v>
      </c>
      <c r="B3017" t="s">
        <v>8</v>
      </c>
      <c r="C3017">
        <v>20220424</v>
      </c>
      <c r="D3017">
        <v>8</v>
      </c>
      <c r="E3017">
        <v>774</v>
      </c>
      <c r="F3017">
        <v>1</v>
      </c>
      <c r="G3017" t="s">
        <v>2690</v>
      </c>
      <c r="H3017">
        <v>0</v>
      </c>
    </row>
    <row r="3018" spans="1:8" x14ac:dyDescent="0.3">
      <c r="A3018">
        <v>3017</v>
      </c>
      <c r="B3018" t="s">
        <v>8</v>
      </c>
      <c r="C3018">
        <v>20220424</v>
      </c>
      <c r="D3018">
        <v>8</v>
      </c>
      <c r="E3018">
        <v>774</v>
      </c>
      <c r="F3018">
        <v>2</v>
      </c>
      <c r="G3018" t="s">
        <v>2691</v>
      </c>
      <c r="H3018">
        <v>0</v>
      </c>
    </row>
    <row r="3019" spans="1:8" x14ac:dyDescent="0.3">
      <c r="A3019">
        <v>3018</v>
      </c>
      <c r="B3019" t="s">
        <v>8</v>
      </c>
      <c r="C3019">
        <v>20220424</v>
      </c>
      <c r="D3019">
        <v>8</v>
      </c>
      <c r="E3019">
        <v>774</v>
      </c>
      <c r="F3019">
        <v>3</v>
      </c>
      <c r="G3019" t="s">
        <v>2692</v>
      </c>
      <c r="H3019">
        <v>1</v>
      </c>
    </row>
    <row r="3020" spans="1:8" x14ac:dyDescent="0.3">
      <c r="A3020">
        <v>3019</v>
      </c>
      <c r="B3020" t="s">
        <v>8</v>
      </c>
      <c r="C3020">
        <v>20220424</v>
      </c>
      <c r="D3020">
        <v>8</v>
      </c>
      <c r="E3020">
        <v>774</v>
      </c>
      <c r="F3020">
        <v>4</v>
      </c>
      <c r="G3020" t="s">
        <v>2693</v>
      </c>
      <c r="H3020">
        <v>0</v>
      </c>
    </row>
    <row r="3021" spans="1:8" x14ac:dyDescent="0.3">
      <c r="A3021">
        <v>3020</v>
      </c>
      <c r="B3021" t="s">
        <v>8</v>
      </c>
      <c r="C3021">
        <v>20220424</v>
      </c>
      <c r="D3021">
        <v>8</v>
      </c>
      <c r="E3021">
        <v>775</v>
      </c>
      <c r="F3021">
        <v>1</v>
      </c>
      <c r="G3021" t="s">
        <v>577</v>
      </c>
      <c r="H3021">
        <v>0</v>
      </c>
    </row>
    <row r="3022" spans="1:8" x14ac:dyDescent="0.3">
      <c r="A3022">
        <v>3021</v>
      </c>
      <c r="B3022" t="s">
        <v>8</v>
      </c>
      <c r="C3022">
        <v>20220424</v>
      </c>
      <c r="D3022">
        <v>8</v>
      </c>
      <c r="E3022">
        <v>775</v>
      </c>
      <c r="F3022">
        <v>2</v>
      </c>
      <c r="G3022" t="s">
        <v>281</v>
      </c>
      <c r="H3022">
        <v>1</v>
      </c>
    </row>
    <row r="3023" spans="1:8" x14ac:dyDescent="0.3">
      <c r="A3023">
        <v>3022</v>
      </c>
      <c r="B3023" t="s">
        <v>8</v>
      </c>
      <c r="C3023">
        <v>20220424</v>
      </c>
      <c r="D3023">
        <v>8</v>
      </c>
      <c r="E3023">
        <v>775</v>
      </c>
      <c r="F3023">
        <v>3</v>
      </c>
      <c r="G3023" t="s">
        <v>576</v>
      </c>
      <c r="H3023">
        <v>0</v>
      </c>
    </row>
    <row r="3024" spans="1:8" x14ac:dyDescent="0.3">
      <c r="A3024">
        <v>3023</v>
      </c>
      <c r="B3024" t="s">
        <v>8</v>
      </c>
      <c r="C3024">
        <v>20220424</v>
      </c>
      <c r="D3024">
        <v>8</v>
      </c>
      <c r="E3024">
        <v>775</v>
      </c>
      <c r="F3024">
        <v>4</v>
      </c>
      <c r="G3024" t="s">
        <v>1012</v>
      </c>
      <c r="H3024">
        <v>0</v>
      </c>
    </row>
    <row r="3025" spans="1:8" x14ac:dyDescent="0.3">
      <c r="A3025">
        <v>3024</v>
      </c>
      <c r="B3025" t="s">
        <v>8</v>
      </c>
      <c r="C3025">
        <v>20220424</v>
      </c>
      <c r="D3025">
        <v>8</v>
      </c>
      <c r="E3025">
        <v>776</v>
      </c>
      <c r="F3025">
        <v>1</v>
      </c>
      <c r="G3025" t="s">
        <v>2694</v>
      </c>
      <c r="H3025">
        <v>0</v>
      </c>
    </row>
    <row r="3026" spans="1:8" x14ac:dyDescent="0.3">
      <c r="A3026">
        <v>3025</v>
      </c>
      <c r="B3026" t="s">
        <v>8</v>
      </c>
      <c r="C3026">
        <v>20220424</v>
      </c>
      <c r="D3026">
        <v>8</v>
      </c>
      <c r="E3026">
        <v>776</v>
      </c>
      <c r="F3026">
        <v>2</v>
      </c>
      <c r="G3026" t="s">
        <v>2695</v>
      </c>
      <c r="H3026">
        <v>1</v>
      </c>
    </row>
    <row r="3027" spans="1:8" x14ac:dyDescent="0.3">
      <c r="A3027">
        <v>3026</v>
      </c>
      <c r="B3027" t="s">
        <v>8</v>
      </c>
      <c r="C3027">
        <v>20220424</v>
      </c>
      <c r="D3027">
        <v>8</v>
      </c>
      <c r="E3027">
        <v>776</v>
      </c>
      <c r="F3027">
        <v>3</v>
      </c>
      <c r="G3027" t="s">
        <v>2696</v>
      </c>
      <c r="H3027">
        <v>0</v>
      </c>
    </row>
    <row r="3028" spans="1:8" x14ac:dyDescent="0.3">
      <c r="A3028">
        <v>3027</v>
      </c>
      <c r="B3028" t="s">
        <v>8</v>
      </c>
      <c r="C3028">
        <v>20220424</v>
      </c>
      <c r="D3028">
        <v>8</v>
      </c>
      <c r="E3028">
        <v>776</v>
      </c>
      <c r="F3028">
        <v>4</v>
      </c>
      <c r="G3028" t="s">
        <v>2697</v>
      </c>
      <c r="H3028">
        <v>0</v>
      </c>
    </row>
    <row r="3029" spans="1:8" x14ac:dyDescent="0.3">
      <c r="A3029">
        <v>3028</v>
      </c>
      <c r="B3029" t="s">
        <v>8</v>
      </c>
      <c r="C3029">
        <v>20220424</v>
      </c>
      <c r="D3029">
        <v>8</v>
      </c>
      <c r="E3029">
        <v>777</v>
      </c>
      <c r="F3029">
        <v>1</v>
      </c>
      <c r="G3029" t="s">
        <v>1825</v>
      </c>
      <c r="H3029">
        <v>1</v>
      </c>
    </row>
    <row r="3030" spans="1:8" x14ac:dyDescent="0.3">
      <c r="A3030">
        <v>3029</v>
      </c>
      <c r="B3030" t="s">
        <v>8</v>
      </c>
      <c r="C3030">
        <v>20220424</v>
      </c>
      <c r="D3030">
        <v>8</v>
      </c>
      <c r="E3030">
        <v>777</v>
      </c>
      <c r="F3030">
        <v>2</v>
      </c>
      <c r="G3030" t="s">
        <v>2698</v>
      </c>
      <c r="H3030">
        <v>0</v>
      </c>
    </row>
    <row r="3031" spans="1:8" x14ac:dyDescent="0.3">
      <c r="A3031">
        <v>3030</v>
      </c>
      <c r="B3031" t="s">
        <v>8</v>
      </c>
      <c r="C3031">
        <v>20220424</v>
      </c>
      <c r="D3031">
        <v>8</v>
      </c>
      <c r="E3031">
        <v>777</v>
      </c>
      <c r="F3031">
        <v>3</v>
      </c>
      <c r="G3031" t="s">
        <v>2699</v>
      </c>
      <c r="H3031">
        <v>0</v>
      </c>
    </row>
    <row r="3032" spans="1:8" x14ac:dyDescent="0.3">
      <c r="A3032">
        <v>3031</v>
      </c>
      <c r="B3032" t="s">
        <v>8</v>
      </c>
      <c r="C3032">
        <v>20220424</v>
      </c>
      <c r="D3032">
        <v>8</v>
      </c>
      <c r="E3032">
        <v>777</v>
      </c>
      <c r="F3032">
        <v>4</v>
      </c>
      <c r="G3032" t="s">
        <v>2700</v>
      </c>
      <c r="H3032">
        <v>0</v>
      </c>
    </row>
    <row r="3033" spans="1:8" x14ac:dyDescent="0.3">
      <c r="A3033">
        <v>3032</v>
      </c>
      <c r="B3033" t="s">
        <v>8</v>
      </c>
      <c r="C3033">
        <v>20220424</v>
      </c>
      <c r="D3033">
        <v>8</v>
      </c>
      <c r="E3033">
        <v>778</v>
      </c>
      <c r="F3033">
        <v>1</v>
      </c>
      <c r="G3033" t="s">
        <v>2701</v>
      </c>
      <c r="H3033">
        <v>0</v>
      </c>
    </row>
    <row r="3034" spans="1:8" x14ac:dyDescent="0.3">
      <c r="A3034">
        <v>3033</v>
      </c>
      <c r="B3034" t="s">
        <v>8</v>
      </c>
      <c r="C3034">
        <v>20220424</v>
      </c>
      <c r="D3034">
        <v>8</v>
      </c>
      <c r="E3034">
        <v>778</v>
      </c>
      <c r="F3034">
        <v>2</v>
      </c>
      <c r="G3034" t="s">
        <v>2702</v>
      </c>
      <c r="H3034">
        <v>1</v>
      </c>
    </row>
    <row r="3035" spans="1:8" x14ac:dyDescent="0.3">
      <c r="A3035">
        <v>3034</v>
      </c>
      <c r="B3035" t="s">
        <v>8</v>
      </c>
      <c r="C3035">
        <v>20220424</v>
      </c>
      <c r="D3035">
        <v>8</v>
      </c>
      <c r="E3035">
        <v>778</v>
      </c>
      <c r="F3035">
        <v>3</v>
      </c>
      <c r="G3035" t="s">
        <v>2703</v>
      </c>
      <c r="H3035">
        <v>0</v>
      </c>
    </row>
    <row r="3036" spans="1:8" x14ac:dyDescent="0.3">
      <c r="A3036">
        <v>3035</v>
      </c>
      <c r="B3036" t="s">
        <v>8</v>
      </c>
      <c r="C3036">
        <v>20220424</v>
      </c>
      <c r="D3036">
        <v>8</v>
      </c>
      <c r="E3036">
        <v>778</v>
      </c>
      <c r="F3036">
        <v>4</v>
      </c>
      <c r="G3036" t="s">
        <v>2704</v>
      </c>
      <c r="H3036">
        <v>0</v>
      </c>
    </row>
    <row r="3037" spans="1:8" x14ac:dyDescent="0.3">
      <c r="A3037">
        <v>3036</v>
      </c>
      <c r="B3037" t="s">
        <v>8</v>
      </c>
      <c r="C3037">
        <v>20220424</v>
      </c>
      <c r="D3037">
        <v>8</v>
      </c>
      <c r="E3037">
        <v>779</v>
      </c>
      <c r="F3037">
        <v>1</v>
      </c>
      <c r="G3037" t="s">
        <v>999</v>
      </c>
      <c r="H3037">
        <v>0</v>
      </c>
    </row>
    <row r="3038" spans="1:8" x14ac:dyDescent="0.3">
      <c r="A3038">
        <v>3037</v>
      </c>
      <c r="B3038" t="s">
        <v>8</v>
      </c>
      <c r="C3038">
        <v>20220424</v>
      </c>
      <c r="D3038">
        <v>8</v>
      </c>
      <c r="E3038">
        <v>779</v>
      </c>
      <c r="F3038">
        <v>2</v>
      </c>
      <c r="G3038" t="s">
        <v>861</v>
      </c>
      <c r="H3038">
        <v>0</v>
      </c>
    </row>
    <row r="3039" spans="1:8" x14ac:dyDescent="0.3">
      <c r="A3039">
        <v>3038</v>
      </c>
      <c r="B3039" t="s">
        <v>8</v>
      </c>
      <c r="C3039">
        <v>20220424</v>
      </c>
      <c r="D3039">
        <v>8</v>
      </c>
      <c r="E3039">
        <v>779</v>
      </c>
      <c r="F3039">
        <v>3</v>
      </c>
      <c r="G3039" t="s">
        <v>2705</v>
      </c>
      <c r="H3039">
        <v>0</v>
      </c>
    </row>
    <row r="3040" spans="1:8" x14ac:dyDescent="0.3">
      <c r="A3040">
        <v>3039</v>
      </c>
      <c r="B3040" t="s">
        <v>8</v>
      </c>
      <c r="C3040">
        <v>20220424</v>
      </c>
      <c r="D3040">
        <v>8</v>
      </c>
      <c r="E3040">
        <v>779</v>
      </c>
      <c r="F3040">
        <v>4</v>
      </c>
      <c r="G3040" t="s">
        <v>2706</v>
      </c>
      <c r="H3040">
        <v>1</v>
      </c>
    </row>
    <row r="3041" spans="1:8" x14ac:dyDescent="0.3">
      <c r="A3041">
        <v>3040</v>
      </c>
      <c r="B3041" t="s">
        <v>8</v>
      </c>
      <c r="C3041">
        <v>20220424</v>
      </c>
      <c r="D3041">
        <v>8</v>
      </c>
      <c r="E3041">
        <v>780</v>
      </c>
      <c r="F3041">
        <v>1</v>
      </c>
      <c r="G3041" t="s">
        <v>2707</v>
      </c>
      <c r="H3041">
        <v>0</v>
      </c>
    </row>
    <row r="3042" spans="1:8" x14ac:dyDescent="0.3">
      <c r="A3042">
        <v>3041</v>
      </c>
      <c r="B3042" t="s">
        <v>8</v>
      </c>
      <c r="C3042">
        <v>20220424</v>
      </c>
      <c r="D3042">
        <v>8</v>
      </c>
      <c r="E3042">
        <v>780</v>
      </c>
      <c r="F3042">
        <v>2</v>
      </c>
      <c r="G3042" t="s">
        <v>2708</v>
      </c>
      <c r="H3042">
        <v>0</v>
      </c>
    </row>
    <row r="3043" spans="1:8" x14ac:dyDescent="0.3">
      <c r="A3043">
        <v>3042</v>
      </c>
      <c r="B3043" t="s">
        <v>8</v>
      </c>
      <c r="C3043">
        <v>20220424</v>
      </c>
      <c r="D3043">
        <v>8</v>
      </c>
      <c r="E3043">
        <v>780</v>
      </c>
      <c r="F3043">
        <v>3</v>
      </c>
      <c r="G3043" t="s">
        <v>2709</v>
      </c>
      <c r="H3043">
        <v>1</v>
      </c>
    </row>
    <row r="3044" spans="1:8" x14ac:dyDescent="0.3">
      <c r="A3044">
        <v>3043</v>
      </c>
      <c r="B3044" t="s">
        <v>8</v>
      </c>
      <c r="C3044">
        <v>20220424</v>
      </c>
      <c r="D3044">
        <v>8</v>
      </c>
      <c r="E3044">
        <v>780</v>
      </c>
      <c r="F3044">
        <v>4</v>
      </c>
      <c r="G3044" t="s">
        <v>2710</v>
      </c>
      <c r="H3044">
        <v>0</v>
      </c>
    </row>
    <row r="3045" spans="1:8" x14ac:dyDescent="0.3">
      <c r="A3045">
        <v>3044</v>
      </c>
      <c r="B3045" t="s">
        <v>8</v>
      </c>
      <c r="C3045">
        <v>20220424</v>
      </c>
      <c r="D3045">
        <v>8</v>
      </c>
      <c r="E3045">
        <v>781</v>
      </c>
      <c r="F3045">
        <v>1</v>
      </c>
      <c r="G3045" t="s">
        <v>2711</v>
      </c>
      <c r="H3045">
        <v>0</v>
      </c>
    </row>
    <row r="3046" spans="1:8" x14ac:dyDescent="0.3">
      <c r="A3046">
        <v>3045</v>
      </c>
      <c r="B3046" t="s">
        <v>8</v>
      </c>
      <c r="C3046">
        <v>20220424</v>
      </c>
      <c r="D3046">
        <v>8</v>
      </c>
      <c r="E3046">
        <v>781</v>
      </c>
      <c r="F3046">
        <v>2</v>
      </c>
      <c r="G3046" t="s">
        <v>1568</v>
      </c>
      <c r="H3046">
        <v>0</v>
      </c>
    </row>
    <row r="3047" spans="1:8" x14ac:dyDescent="0.3">
      <c r="A3047">
        <v>3046</v>
      </c>
      <c r="B3047" t="s">
        <v>8</v>
      </c>
      <c r="C3047">
        <v>20220424</v>
      </c>
      <c r="D3047">
        <v>8</v>
      </c>
      <c r="E3047">
        <v>781</v>
      </c>
      <c r="F3047">
        <v>3</v>
      </c>
      <c r="G3047" t="s">
        <v>1776</v>
      </c>
      <c r="H3047">
        <v>0</v>
      </c>
    </row>
    <row r="3048" spans="1:8" x14ac:dyDescent="0.3">
      <c r="A3048">
        <v>3047</v>
      </c>
      <c r="B3048" t="s">
        <v>8</v>
      </c>
      <c r="C3048">
        <v>20220424</v>
      </c>
      <c r="D3048">
        <v>8</v>
      </c>
      <c r="E3048">
        <v>781</v>
      </c>
      <c r="F3048">
        <v>4</v>
      </c>
      <c r="G3048" t="s">
        <v>1881</v>
      </c>
      <c r="H3048">
        <v>1</v>
      </c>
    </row>
    <row r="3049" spans="1:8" x14ac:dyDescent="0.3">
      <c r="A3049">
        <v>3048</v>
      </c>
      <c r="B3049" t="s">
        <v>8</v>
      </c>
      <c r="C3049">
        <v>20220424</v>
      </c>
      <c r="D3049">
        <v>8</v>
      </c>
      <c r="E3049">
        <v>782</v>
      </c>
      <c r="F3049">
        <v>1</v>
      </c>
      <c r="G3049" t="s">
        <v>2712</v>
      </c>
      <c r="H3049">
        <v>0</v>
      </c>
    </row>
    <row r="3050" spans="1:8" x14ac:dyDescent="0.3">
      <c r="A3050">
        <v>3049</v>
      </c>
      <c r="B3050" t="s">
        <v>8</v>
      </c>
      <c r="C3050">
        <v>20220424</v>
      </c>
      <c r="D3050">
        <v>8</v>
      </c>
      <c r="E3050">
        <v>782</v>
      </c>
      <c r="F3050">
        <v>2</v>
      </c>
      <c r="G3050" t="s">
        <v>2713</v>
      </c>
      <c r="H3050">
        <v>0</v>
      </c>
    </row>
    <row r="3051" spans="1:8" x14ac:dyDescent="0.3">
      <c r="A3051">
        <v>3050</v>
      </c>
      <c r="B3051" t="s">
        <v>8</v>
      </c>
      <c r="C3051">
        <v>20220424</v>
      </c>
      <c r="D3051">
        <v>8</v>
      </c>
      <c r="E3051">
        <v>782</v>
      </c>
      <c r="F3051">
        <v>3</v>
      </c>
      <c r="G3051" t="s">
        <v>2714</v>
      </c>
      <c r="H3051">
        <v>1</v>
      </c>
    </row>
    <row r="3052" spans="1:8" x14ac:dyDescent="0.3">
      <c r="A3052">
        <v>3051</v>
      </c>
      <c r="B3052" t="s">
        <v>8</v>
      </c>
      <c r="C3052">
        <v>20220424</v>
      </c>
      <c r="D3052">
        <v>8</v>
      </c>
      <c r="E3052">
        <v>782</v>
      </c>
      <c r="F3052">
        <v>4</v>
      </c>
      <c r="G3052" t="s">
        <v>2715</v>
      </c>
      <c r="H3052">
        <v>0</v>
      </c>
    </row>
    <row r="3053" spans="1:8" x14ac:dyDescent="0.3">
      <c r="A3053">
        <v>3052</v>
      </c>
      <c r="B3053" t="s">
        <v>8</v>
      </c>
      <c r="C3053">
        <v>20220424</v>
      </c>
      <c r="D3053">
        <v>8</v>
      </c>
      <c r="E3053">
        <v>783</v>
      </c>
      <c r="F3053">
        <v>1</v>
      </c>
      <c r="G3053" t="s">
        <v>2716</v>
      </c>
      <c r="H3053">
        <v>0</v>
      </c>
    </row>
    <row r="3054" spans="1:8" x14ac:dyDescent="0.3">
      <c r="A3054">
        <v>3053</v>
      </c>
      <c r="B3054" t="s">
        <v>8</v>
      </c>
      <c r="C3054">
        <v>20220424</v>
      </c>
      <c r="D3054">
        <v>8</v>
      </c>
      <c r="E3054">
        <v>783</v>
      </c>
      <c r="F3054">
        <v>2</v>
      </c>
      <c r="G3054" t="s">
        <v>2717</v>
      </c>
      <c r="H3054">
        <v>1</v>
      </c>
    </row>
    <row r="3055" spans="1:8" x14ac:dyDescent="0.3">
      <c r="A3055">
        <v>3054</v>
      </c>
      <c r="B3055" t="s">
        <v>8</v>
      </c>
      <c r="C3055">
        <v>20220424</v>
      </c>
      <c r="D3055">
        <v>8</v>
      </c>
      <c r="E3055">
        <v>783</v>
      </c>
      <c r="F3055">
        <v>3</v>
      </c>
      <c r="G3055" t="s">
        <v>2718</v>
      </c>
      <c r="H3055">
        <v>0</v>
      </c>
    </row>
    <row r="3056" spans="1:8" x14ac:dyDescent="0.3">
      <c r="A3056">
        <v>3055</v>
      </c>
      <c r="B3056" t="s">
        <v>8</v>
      </c>
      <c r="C3056">
        <v>20220424</v>
      </c>
      <c r="D3056">
        <v>8</v>
      </c>
      <c r="E3056">
        <v>783</v>
      </c>
      <c r="F3056">
        <v>4</v>
      </c>
      <c r="G3056" t="s">
        <v>2719</v>
      </c>
      <c r="H3056">
        <v>0</v>
      </c>
    </row>
    <row r="3057" spans="1:8" x14ac:dyDescent="0.3">
      <c r="A3057">
        <v>3056</v>
      </c>
      <c r="B3057" t="s">
        <v>8</v>
      </c>
      <c r="C3057">
        <v>20220424</v>
      </c>
      <c r="D3057">
        <v>8</v>
      </c>
      <c r="E3057">
        <v>784</v>
      </c>
      <c r="F3057">
        <v>1</v>
      </c>
      <c r="G3057" t="s">
        <v>2720</v>
      </c>
      <c r="H3057">
        <v>0</v>
      </c>
    </row>
    <row r="3058" spans="1:8" x14ac:dyDescent="0.3">
      <c r="A3058">
        <v>3057</v>
      </c>
      <c r="B3058" t="s">
        <v>8</v>
      </c>
      <c r="C3058">
        <v>20220424</v>
      </c>
      <c r="D3058">
        <v>8</v>
      </c>
      <c r="E3058">
        <v>784</v>
      </c>
      <c r="F3058">
        <v>2</v>
      </c>
      <c r="G3058" t="s">
        <v>2721</v>
      </c>
      <c r="H3058">
        <v>1</v>
      </c>
    </row>
    <row r="3059" spans="1:8" x14ac:dyDescent="0.3">
      <c r="A3059">
        <v>3058</v>
      </c>
      <c r="B3059" t="s">
        <v>8</v>
      </c>
      <c r="C3059">
        <v>20220424</v>
      </c>
      <c r="D3059">
        <v>8</v>
      </c>
      <c r="E3059">
        <v>784</v>
      </c>
      <c r="F3059">
        <v>3</v>
      </c>
      <c r="G3059" t="s">
        <v>2722</v>
      </c>
      <c r="H3059">
        <v>0</v>
      </c>
    </row>
    <row r="3060" spans="1:8" x14ac:dyDescent="0.3">
      <c r="A3060">
        <v>3059</v>
      </c>
      <c r="B3060" t="s">
        <v>8</v>
      </c>
      <c r="C3060">
        <v>20220424</v>
      </c>
      <c r="D3060">
        <v>8</v>
      </c>
      <c r="E3060">
        <v>784</v>
      </c>
      <c r="F3060">
        <v>4</v>
      </c>
      <c r="G3060" t="s">
        <v>2723</v>
      </c>
      <c r="H3060">
        <v>0</v>
      </c>
    </row>
    <row r="3061" spans="1:8" x14ac:dyDescent="0.3">
      <c r="A3061">
        <v>3060</v>
      </c>
      <c r="B3061" t="s">
        <v>8</v>
      </c>
      <c r="C3061">
        <v>20220424</v>
      </c>
      <c r="D3061">
        <v>8</v>
      </c>
      <c r="E3061">
        <v>785</v>
      </c>
      <c r="F3061">
        <v>1</v>
      </c>
      <c r="G3061" t="s">
        <v>2724</v>
      </c>
      <c r="H3061">
        <v>0</v>
      </c>
    </row>
    <row r="3062" spans="1:8" x14ac:dyDescent="0.3">
      <c r="A3062">
        <v>3061</v>
      </c>
      <c r="B3062" t="s">
        <v>8</v>
      </c>
      <c r="C3062">
        <v>20220424</v>
      </c>
      <c r="D3062">
        <v>8</v>
      </c>
      <c r="E3062">
        <v>785</v>
      </c>
      <c r="F3062">
        <v>2</v>
      </c>
      <c r="G3062" t="s">
        <v>2725</v>
      </c>
      <c r="H3062">
        <v>0</v>
      </c>
    </row>
    <row r="3063" spans="1:8" x14ac:dyDescent="0.3">
      <c r="A3063">
        <v>3062</v>
      </c>
      <c r="B3063" t="s">
        <v>8</v>
      </c>
      <c r="C3063">
        <v>20220424</v>
      </c>
      <c r="D3063">
        <v>8</v>
      </c>
      <c r="E3063">
        <v>785</v>
      </c>
      <c r="F3063">
        <v>3</v>
      </c>
      <c r="G3063" t="s">
        <v>2726</v>
      </c>
      <c r="H3063">
        <v>0</v>
      </c>
    </row>
    <row r="3064" spans="1:8" x14ac:dyDescent="0.3">
      <c r="A3064">
        <v>3063</v>
      </c>
      <c r="B3064" t="s">
        <v>8</v>
      </c>
      <c r="C3064">
        <v>20220424</v>
      </c>
      <c r="D3064">
        <v>8</v>
      </c>
      <c r="E3064">
        <v>785</v>
      </c>
      <c r="F3064">
        <v>4</v>
      </c>
      <c r="G3064" t="s">
        <v>2727</v>
      </c>
      <c r="H3064">
        <v>1</v>
      </c>
    </row>
    <row r="3065" spans="1:8" x14ac:dyDescent="0.3">
      <c r="A3065">
        <v>3064</v>
      </c>
      <c r="B3065" t="s">
        <v>8</v>
      </c>
      <c r="C3065">
        <v>20220424</v>
      </c>
      <c r="D3065">
        <v>8</v>
      </c>
      <c r="E3065">
        <v>786</v>
      </c>
      <c r="F3065">
        <v>1</v>
      </c>
      <c r="G3065" t="s">
        <v>2728</v>
      </c>
      <c r="H3065">
        <v>1</v>
      </c>
    </row>
    <row r="3066" spans="1:8" x14ac:dyDescent="0.3">
      <c r="A3066">
        <v>3065</v>
      </c>
      <c r="B3066" t="s">
        <v>8</v>
      </c>
      <c r="C3066">
        <v>20220424</v>
      </c>
      <c r="D3066">
        <v>8</v>
      </c>
      <c r="E3066">
        <v>786</v>
      </c>
      <c r="F3066">
        <v>2</v>
      </c>
      <c r="G3066" t="s">
        <v>2729</v>
      </c>
      <c r="H3066">
        <v>0</v>
      </c>
    </row>
    <row r="3067" spans="1:8" x14ac:dyDescent="0.3">
      <c r="A3067">
        <v>3066</v>
      </c>
      <c r="B3067" t="s">
        <v>8</v>
      </c>
      <c r="C3067">
        <v>20220424</v>
      </c>
      <c r="D3067">
        <v>8</v>
      </c>
      <c r="E3067">
        <v>786</v>
      </c>
      <c r="F3067">
        <v>3</v>
      </c>
      <c r="G3067" t="s">
        <v>2730</v>
      </c>
      <c r="H3067">
        <v>0</v>
      </c>
    </row>
    <row r="3068" spans="1:8" x14ac:dyDescent="0.3">
      <c r="A3068">
        <v>3067</v>
      </c>
      <c r="B3068" t="s">
        <v>8</v>
      </c>
      <c r="C3068">
        <v>20220424</v>
      </c>
      <c r="D3068">
        <v>8</v>
      </c>
      <c r="E3068">
        <v>786</v>
      </c>
      <c r="F3068">
        <v>4</v>
      </c>
      <c r="G3068" t="s">
        <v>2731</v>
      </c>
      <c r="H3068">
        <v>0</v>
      </c>
    </row>
    <row r="3069" spans="1:8" x14ac:dyDescent="0.3">
      <c r="A3069">
        <v>3068</v>
      </c>
      <c r="B3069" t="s">
        <v>8</v>
      </c>
      <c r="C3069">
        <v>20220424</v>
      </c>
      <c r="D3069">
        <v>8</v>
      </c>
      <c r="E3069">
        <v>787</v>
      </c>
      <c r="F3069">
        <v>1</v>
      </c>
      <c r="G3069" t="s">
        <v>343</v>
      </c>
      <c r="H3069">
        <v>0</v>
      </c>
    </row>
    <row r="3070" spans="1:8" x14ac:dyDescent="0.3">
      <c r="A3070">
        <v>3069</v>
      </c>
      <c r="B3070" t="s">
        <v>8</v>
      </c>
      <c r="C3070">
        <v>20220424</v>
      </c>
      <c r="D3070">
        <v>8</v>
      </c>
      <c r="E3070">
        <v>787</v>
      </c>
      <c r="F3070">
        <v>2</v>
      </c>
      <c r="G3070" t="s">
        <v>344</v>
      </c>
      <c r="H3070">
        <v>0</v>
      </c>
    </row>
    <row r="3071" spans="1:8" x14ac:dyDescent="0.3">
      <c r="A3071">
        <v>3070</v>
      </c>
      <c r="B3071" t="s">
        <v>8</v>
      </c>
      <c r="C3071">
        <v>20220424</v>
      </c>
      <c r="D3071">
        <v>8</v>
      </c>
      <c r="E3071">
        <v>787</v>
      </c>
      <c r="F3071">
        <v>3</v>
      </c>
      <c r="G3071" t="s">
        <v>2732</v>
      </c>
      <c r="H3071">
        <v>1</v>
      </c>
    </row>
    <row r="3072" spans="1:8" x14ac:dyDescent="0.3">
      <c r="A3072">
        <v>3071</v>
      </c>
      <c r="B3072" t="s">
        <v>8</v>
      </c>
      <c r="C3072">
        <v>20220424</v>
      </c>
      <c r="D3072">
        <v>8</v>
      </c>
      <c r="E3072">
        <v>787</v>
      </c>
      <c r="F3072">
        <v>4</v>
      </c>
      <c r="G3072" t="s">
        <v>1113</v>
      </c>
      <c r="H3072">
        <v>0</v>
      </c>
    </row>
    <row r="3073" spans="1:8" x14ac:dyDescent="0.3">
      <c r="A3073">
        <v>3072</v>
      </c>
      <c r="B3073" t="s">
        <v>8</v>
      </c>
      <c r="C3073">
        <v>20220424</v>
      </c>
      <c r="D3073">
        <v>8</v>
      </c>
      <c r="E3073">
        <v>788</v>
      </c>
      <c r="F3073">
        <v>1</v>
      </c>
      <c r="G3073" t="s">
        <v>2733</v>
      </c>
      <c r="H3073">
        <v>0</v>
      </c>
    </row>
    <row r="3074" spans="1:8" x14ac:dyDescent="0.3">
      <c r="A3074">
        <v>3073</v>
      </c>
      <c r="B3074" t="s">
        <v>8</v>
      </c>
      <c r="C3074">
        <v>20220424</v>
      </c>
      <c r="D3074">
        <v>8</v>
      </c>
      <c r="E3074">
        <v>788</v>
      </c>
      <c r="F3074">
        <v>2</v>
      </c>
      <c r="G3074" t="s">
        <v>2734</v>
      </c>
      <c r="H3074">
        <v>1</v>
      </c>
    </row>
    <row r="3075" spans="1:8" x14ac:dyDescent="0.3">
      <c r="A3075">
        <v>3074</v>
      </c>
      <c r="B3075" t="s">
        <v>8</v>
      </c>
      <c r="C3075">
        <v>20220424</v>
      </c>
      <c r="D3075">
        <v>8</v>
      </c>
      <c r="E3075">
        <v>788</v>
      </c>
      <c r="F3075">
        <v>3</v>
      </c>
      <c r="G3075" t="s">
        <v>2735</v>
      </c>
      <c r="H3075">
        <v>0</v>
      </c>
    </row>
    <row r="3076" spans="1:8" x14ac:dyDescent="0.3">
      <c r="A3076">
        <v>3075</v>
      </c>
      <c r="B3076" t="s">
        <v>8</v>
      </c>
      <c r="C3076">
        <v>20220424</v>
      </c>
      <c r="D3076">
        <v>8</v>
      </c>
      <c r="E3076">
        <v>788</v>
      </c>
      <c r="F3076">
        <v>4</v>
      </c>
      <c r="G3076" t="s">
        <v>2736</v>
      </c>
      <c r="H3076">
        <v>0</v>
      </c>
    </row>
    <row r="3077" spans="1:8" x14ac:dyDescent="0.3">
      <c r="A3077">
        <v>3076</v>
      </c>
      <c r="B3077" t="s">
        <v>8</v>
      </c>
      <c r="C3077">
        <v>20220424</v>
      </c>
      <c r="D3077">
        <v>8</v>
      </c>
      <c r="E3077">
        <v>789</v>
      </c>
      <c r="F3077">
        <v>1</v>
      </c>
      <c r="G3077" t="s">
        <v>2737</v>
      </c>
      <c r="H3077">
        <v>1</v>
      </c>
    </row>
    <row r="3078" spans="1:8" x14ac:dyDescent="0.3">
      <c r="A3078">
        <v>3077</v>
      </c>
      <c r="B3078" t="s">
        <v>8</v>
      </c>
      <c r="C3078">
        <v>20220424</v>
      </c>
      <c r="D3078">
        <v>8</v>
      </c>
      <c r="E3078">
        <v>789</v>
      </c>
      <c r="F3078">
        <v>2</v>
      </c>
      <c r="G3078" t="s">
        <v>2738</v>
      </c>
      <c r="H3078">
        <v>0</v>
      </c>
    </row>
    <row r="3079" spans="1:8" x14ac:dyDescent="0.3">
      <c r="A3079">
        <v>3078</v>
      </c>
      <c r="B3079" t="s">
        <v>8</v>
      </c>
      <c r="C3079">
        <v>20220424</v>
      </c>
      <c r="D3079">
        <v>8</v>
      </c>
      <c r="E3079">
        <v>789</v>
      </c>
      <c r="F3079">
        <v>3</v>
      </c>
      <c r="G3079" t="s">
        <v>2739</v>
      </c>
      <c r="H3079">
        <v>0</v>
      </c>
    </row>
    <row r="3080" spans="1:8" x14ac:dyDescent="0.3">
      <c r="A3080">
        <v>3079</v>
      </c>
      <c r="B3080" t="s">
        <v>8</v>
      </c>
      <c r="C3080">
        <v>20220424</v>
      </c>
      <c r="D3080">
        <v>8</v>
      </c>
      <c r="E3080">
        <v>789</v>
      </c>
      <c r="F3080">
        <v>4</v>
      </c>
      <c r="G3080" t="s">
        <v>2740</v>
      </c>
      <c r="H3080">
        <v>0</v>
      </c>
    </row>
    <row r="3081" spans="1:8" x14ac:dyDescent="0.3">
      <c r="A3081">
        <v>3080</v>
      </c>
      <c r="B3081" t="s">
        <v>8</v>
      </c>
      <c r="C3081">
        <v>20220424</v>
      </c>
      <c r="D3081">
        <v>8</v>
      </c>
      <c r="E3081">
        <v>790</v>
      </c>
      <c r="F3081">
        <v>1</v>
      </c>
      <c r="G3081" t="s">
        <v>2741</v>
      </c>
      <c r="H3081">
        <v>1</v>
      </c>
    </row>
    <row r="3082" spans="1:8" x14ac:dyDescent="0.3">
      <c r="A3082">
        <v>3081</v>
      </c>
      <c r="B3082" t="s">
        <v>8</v>
      </c>
      <c r="C3082">
        <v>20220424</v>
      </c>
      <c r="D3082">
        <v>8</v>
      </c>
      <c r="E3082">
        <v>790</v>
      </c>
      <c r="F3082">
        <v>2</v>
      </c>
      <c r="G3082" t="s">
        <v>2742</v>
      </c>
      <c r="H3082">
        <v>0</v>
      </c>
    </row>
    <row r="3083" spans="1:8" x14ac:dyDescent="0.3">
      <c r="A3083">
        <v>3082</v>
      </c>
      <c r="B3083" t="s">
        <v>8</v>
      </c>
      <c r="C3083">
        <v>20220424</v>
      </c>
      <c r="D3083">
        <v>8</v>
      </c>
      <c r="E3083">
        <v>790</v>
      </c>
      <c r="F3083">
        <v>3</v>
      </c>
      <c r="G3083" t="s">
        <v>2743</v>
      </c>
      <c r="H3083">
        <v>0</v>
      </c>
    </row>
    <row r="3084" spans="1:8" x14ac:dyDescent="0.3">
      <c r="A3084">
        <v>3083</v>
      </c>
      <c r="B3084" t="s">
        <v>8</v>
      </c>
      <c r="C3084">
        <v>20220424</v>
      </c>
      <c r="D3084">
        <v>8</v>
      </c>
      <c r="E3084">
        <v>790</v>
      </c>
      <c r="F3084">
        <v>4</v>
      </c>
      <c r="G3084" t="s">
        <v>2744</v>
      </c>
      <c r="H3084">
        <v>0</v>
      </c>
    </row>
    <row r="3085" spans="1:8" x14ac:dyDescent="0.3">
      <c r="A3085">
        <v>3084</v>
      </c>
      <c r="B3085" t="s">
        <v>8</v>
      </c>
      <c r="C3085">
        <v>20220424</v>
      </c>
      <c r="D3085">
        <v>8</v>
      </c>
      <c r="E3085">
        <v>791</v>
      </c>
      <c r="F3085">
        <v>1</v>
      </c>
      <c r="G3085" t="s">
        <v>2745</v>
      </c>
      <c r="H3085">
        <v>0</v>
      </c>
    </row>
    <row r="3086" spans="1:8" x14ac:dyDescent="0.3">
      <c r="A3086">
        <v>3085</v>
      </c>
      <c r="B3086" t="s">
        <v>8</v>
      </c>
      <c r="C3086">
        <v>20220424</v>
      </c>
      <c r="D3086">
        <v>8</v>
      </c>
      <c r="E3086">
        <v>791</v>
      </c>
      <c r="F3086">
        <v>2</v>
      </c>
      <c r="G3086" t="s">
        <v>2746</v>
      </c>
      <c r="H3086">
        <v>0</v>
      </c>
    </row>
    <row r="3087" spans="1:8" x14ac:dyDescent="0.3">
      <c r="A3087">
        <v>3086</v>
      </c>
      <c r="B3087" t="s">
        <v>8</v>
      </c>
      <c r="C3087">
        <v>20220424</v>
      </c>
      <c r="D3087">
        <v>8</v>
      </c>
      <c r="E3087">
        <v>791</v>
      </c>
      <c r="F3087">
        <v>3</v>
      </c>
      <c r="G3087" t="s">
        <v>2747</v>
      </c>
      <c r="H3087">
        <v>0</v>
      </c>
    </row>
    <row r="3088" spans="1:8" x14ac:dyDescent="0.3">
      <c r="A3088">
        <v>3087</v>
      </c>
      <c r="B3088" t="s">
        <v>8</v>
      </c>
      <c r="C3088">
        <v>20220424</v>
      </c>
      <c r="D3088">
        <v>8</v>
      </c>
      <c r="E3088">
        <v>791</v>
      </c>
      <c r="F3088">
        <v>4</v>
      </c>
      <c r="G3088" t="s">
        <v>2748</v>
      </c>
      <c r="H3088">
        <v>1</v>
      </c>
    </row>
    <row r="3089" spans="1:8" x14ac:dyDescent="0.3">
      <c r="A3089">
        <v>3088</v>
      </c>
      <c r="B3089" t="s">
        <v>8</v>
      </c>
      <c r="C3089">
        <v>20220424</v>
      </c>
      <c r="D3089">
        <v>8</v>
      </c>
      <c r="E3089">
        <v>792</v>
      </c>
      <c r="F3089">
        <v>1</v>
      </c>
      <c r="G3089" t="s">
        <v>642</v>
      </c>
      <c r="H3089">
        <v>0</v>
      </c>
    </row>
    <row r="3090" spans="1:8" x14ac:dyDescent="0.3">
      <c r="A3090">
        <v>3089</v>
      </c>
      <c r="B3090" t="s">
        <v>8</v>
      </c>
      <c r="C3090">
        <v>20220424</v>
      </c>
      <c r="D3090">
        <v>8</v>
      </c>
      <c r="E3090">
        <v>792</v>
      </c>
      <c r="F3090">
        <v>2</v>
      </c>
      <c r="G3090" t="s">
        <v>722</v>
      </c>
      <c r="H3090">
        <v>0</v>
      </c>
    </row>
    <row r="3091" spans="1:8" x14ac:dyDescent="0.3">
      <c r="A3091">
        <v>3090</v>
      </c>
      <c r="B3091" t="s">
        <v>8</v>
      </c>
      <c r="C3091">
        <v>20220424</v>
      </c>
      <c r="D3091">
        <v>8</v>
      </c>
      <c r="E3091">
        <v>792</v>
      </c>
      <c r="F3091">
        <v>3</v>
      </c>
      <c r="G3091" t="s">
        <v>2749</v>
      </c>
      <c r="H3091">
        <v>1</v>
      </c>
    </row>
    <row r="3092" spans="1:8" x14ac:dyDescent="0.3">
      <c r="A3092">
        <v>3091</v>
      </c>
      <c r="B3092" t="s">
        <v>8</v>
      </c>
      <c r="C3092">
        <v>20220424</v>
      </c>
      <c r="D3092">
        <v>8</v>
      </c>
      <c r="E3092">
        <v>792</v>
      </c>
      <c r="F3092">
        <v>4</v>
      </c>
      <c r="G3092" t="s">
        <v>721</v>
      </c>
      <c r="H3092">
        <v>0</v>
      </c>
    </row>
    <row r="3093" spans="1:8" x14ac:dyDescent="0.3">
      <c r="A3093">
        <v>3092</v>
      </c>
      <c r="B3093" t="s">
        <v>8</v>
      </c>
      <c r="C3093">
        <v>20220424</v>
      </c>
      <c r="D3093">
        <v>8</v>
      </c>
      <c r="E3093">
        <v>793</v>
      </c>
      <c r="F3093">
        <v>1</v>
      </c>
      <c r="G3093" t="s">
        <v>2750</v>
      </c>
      <c r="H3093">
        <v>0</v>
      </c>
    </row>
    <row r="3094" spans="1:8" x14ac:dyDescent="0.3">
      <c r="A3094">
        <v>3093</v>
      </c>
      <c r="B3094" t="s">
        <v>8</v>
      </c>
      <c r="C3094">
        <v>20220424</v>
      </c>
      <c r="D3094">
        <v>8</v>
      </c>
      <c r="E3094">
        <v>793</v>
      </c>
      <c r="F3094">
        <v>2</v>
      </c>
      <c r="G3094" t="s">
        <v>2751</v>
      </c>
      <c r="H3094">
        <v>1</v>
      </c>
    </row>
    <row r="3095" spans="1:8" x14ac:dyDescent="0.3">
      <c r="A3095">
        <v>3094</v>
      </c>
      <c r="B3095" t="s">
        <v>8</v>
      </c>
      <c r="C3095">
        <v>20220424</v>
      </c>
      <c r="D3095">
        <v>8</v>
      </c>
      <c r="E3095">
        <v>793</v>
      </c>
      <c r="F3095">
        <v>3</v>
      </c>
      <c r="G3095" t="s">
        <v>2752</v>
      </c>
      <c r="H3095">
        <v>0</v>
      </c>
    </row>
    <row r="3096" spans="1:8" x14ac:dyDescent="0.3">
      <c r="A3096">
        <v>3095</v>
      </c>
      <c r="B3096" t="s">
        <v>8</v>
      </c>
      <c r="C3096">
        <v>20220424</v>
      </c>
      <c r="D3096">
        <v>8</v>
      </c>
      <c r="E3096">
        <v>793</v>
      </c>
      <c r="F3096">
        <v>4</v>
      </c>
      <c r="G3096" t="s">
        <v>2753</v>
      </c>
      <c r="H3096">
        <v>0</v>
      </c>
    </row>
    <row r="3097" spans="1:8" x14ac:dyDescent="0.3">
      <c r="A3097">
        <v>3096</v>
      </c>
      <c r="B3097" t="s">
        <v>8</v>
      </c>
      <c r="C3097">
        <v>20220424</v>
      </c>
      <c r="D3097">
        <v>8</v>
      </c>
      <c r="E3097">
        <v>794</v>
      </c>
      <c r="F3097">
        <v>1</v>
      </c>
      <c r="G3097" t="s">
        <v>2754</v>
      </c>
      <c r="H3097">
        <v>1</v>
      </c>
    </row>
    <row r="3098" spans="1:8" x14ac:dyDescent="0.3">
      <c r="A3098">
        <v>3097</v>
      </c>
      <c r="B3098" t="s">
        <v>8</v>
      </c>
      <c r="C3098">
        <v>20220424</v>
      </c>
      <c r="D3098">
        <v>8</v>
      </c>
      <c r="E3098">
        <v>794</v>
      </c>
      <c r="F3098">
        <v>2</v>
      </c>
      <c r="G3098" t="s">
        <v>2755</v>
      </c>
      <c r="H3098">
        <v>0</v>
      </c>
    </row>
    <row r="3099" spans="1:8" x14ac:dyDescent="0.3">
      <c r="A3099">
        <v>3098</v>
      </c>
      <c r="B3099" t="s">
        <v>8</v>
      </c>
      <c r="C3099">
        <v>20220424</v>
      </c>
      <c r="D3099">
        <v>8</v>
      </c>
      <c r="E3099">
        <v>794</v>
      </c>
      <c r="F3099">
        <v>3</v>
      </c>
      <c r="G3099" t="s">
        <v>2756</v>
      </c>
      <c r="H3099">
        <v>0</v>
      </c>
    </row>
    <row r="3100" spans="1:8" x14ac:dyDescent="0.3">
      <c r="A3100">
        <v>3099</v>
      </c>
      <c r="B3100" t="s">
        <v>8</v>
      </c>
      <c r="C3100">
        <v>20220424</v>
      </c>
      <c r="D3100">
        <v>8</v>
      </c>
      <c r="E3100">
        <v>794</v>
      </c>
      <c r="F3100">
        <v>4</v>
      </c>
      <c r="G3100" t="s">
        <v>2757</v>
      </c>
      <c r="H3100">
        <v>0</v>
      </c>
    </row>
    <row r="3101" spans="1:8" x14ac:dyDescent="0.3">
      <c r="A3101">
        <v>3100</v>
      </c>
      <c r="B3101" t="s">
        <v>8</v>
      </c>
      <c r="C3101">
        <v>20220424</v>
      </c>
      <c r="D3101">
        <v>8</v>
      </c>
      <c r="E3101">
        <v>795</v>
      </c>
      <c r="F3101">
        <v>1</v>
      </c>
      <c r="G3101" t="s">
        <v>2758</v>
      </c>
      <c r="H3101">
        <v>0</v>
      </c>
    </row>
    <row r="3102" spans="1:8" x14ac:dyDescent="0.3">
      <c r="A3102">
        <v>3101</v>
      </c>
      <c r="B3102" t="s">
        <v>8</v>
      </c>
      <c r="C3102">
        <v>20220424</v>
      </c>
      <c r="D3102">
        <v>8</v>
      </c>
      <c r="E3102">
        <v>795</v>
      </c>
      <c r="F3102">
        <v>2</v>
      </c>
      <c r="G3102" t="s">
        <v>2759</v>
      </c>
      <c r="H3102">
        <v>0</v>
      </c>
    </row>
    <row r="3103" spans="1:8" x14ac:dyDescent="0.3">
      <c r="A3103">
        <v>3102</v>
      </c>
      <c r="B3103" t="s">
        <v>8</v>
      </c>
      <c r="C3103">
        <v>20220424</v>
      </c>
      <c r="D3103">
        <v>8</v>
      </c>
      <c r="E3103">
        <v>795</v>
      </c>
      <c r="F3103">
        <v>3</v>
      </c>
      <c r="G3103" t="s">
        <v>2760</v>
      </c>
      <c r="H3103">
        <v>0</v>
      </c>
    </row>
    <row r="3104" spans="1:8" x14ac:dyDescent="0.3">
      <c r="A3104">
        <v>3103</v>
      </c>
      <c r="B3104" t="s">
        <v>8</v>
      </c>
      <c r="C3104">
        <v>20220424</v>
      </c>
      <c r="D3104">
        <v>8</v>
      </c>
      <c r="E3104">
        <v>795</v>
      </c>
      <c r="F3104">
        <v>4</v>
      </c>
      <c r="G3104" t="s">
        <v>2761</v>
      </c>
      <c r="H3104">
        <v>1</v>
      </c>
    </row>
    <row r="3105" spans="1:8" x14ac:dyDescent="0.3">
      <c r="A3105">
        <v>3104</v>
      </c>
      <c r="B3105" t="s">
        <v>8</v>
      </c>
      <c r="C3105">
        <v>20220424</v>
      </c>
      <c r="D3105">
        <v>8</v>
      </c>
      <c r="E3105">
        <v>796</v>
      </c>
      <c r="F3105">
        <v>1</v>
      </c>
      <c r="G3105" t="s">
        <v>859</v>
      </c>
      <c r="H3105">
        <v>0</v>
      </c>
    </row>
    <row r="3106" spans="1:8" x14ac:dyDescent="0.3">
      <c r="A3106">
        <v>3105</v>
      </c>
      <c r="B3106" t="s">
        <v>8</v>
      </c>
      <c r="C3106">
        <v>20220424</v>
      </c>
      <c r="D3106">
        <v>8</v>
      </c>
      <c r="E3106">
        <v>796</v>
      </c>
      <c r="F3106">
        <v>2</v>
      </c>
      <c r="G3106" t="s">
        <v>998</v>
      </c>
      <c r="H3106">
        <v>0</v>
      </c>
    </row>
    <row r="3107" spans="1:8" x14ac:dyDescent="0.3">
      <c r="A3107">
        <v>3106</v>
      </c>
      <c r="B3107" t="s">
        <v>8</v>
      </c>
      <c r="C3107">
        <v>20220424</v>
      </c>
      <c r="D3107">
        <v>8</v>
      </c>
      <c r="E3107">
        <v>796</v>
      </c>
      <c r="F3107">
        <v>3</v>
      </c>
      <c r="G3107" t="s">
        <v>2762</v>
      </c>
      <c r="H3107">
        <v>1</v>
      </c>
    </row>
    <row r="3108" spans="1:8" x14ac:dyDescent="0.3">
      <c r="A3108">
        <v>3107</v>
      </c>
      <c r="B3108" t="s">
        <v>8</v>
      </c>
      <c r="C3108">
        <v>20220424</v>
      </c>
      <c r="D3108">
        <v>8</v>
      </c>
      <c r="E3108">
        <v>796</v>
      </c>
      <c r="F3108">
        <v>4</v>
      </c>
      <c r="G3108" t="s">
        <v>2763</v>
      </c>
      <c r="H3108">
        <v>0</v>
      </c>
    </row>
    <row r="3109" spans="1:8" x14ac:dyDescent="0.3">
      <c r="A3109">
        <v>3108</v>
      </c>
      <c r="B3109" t="s">
        <v>8</v>
      </c>
      <c r="C3109">
        <v>20220424</v>
      </c>
      <c r="D3109">
        <v>8</v>
      </c>
      <c r="E3109">
        <v>797</v>
      </c>
      <c r="F3109">
        <v>1</v>
      </c>
      <c r="G3109" t="s">
        <v>2764</v>
      </c>
      <c r="H3109">
        <v>0</v>
      </c>
    </row>
    <row r="3110" spans="1:8" x14ac:dyDescent="0.3">
      <c r="A3110">
        <v>3109</v>
      </c>
      <c r="B3110" t="s">
        <v>8</v>
      </c>
      <c r="C3110">
        <v>20220424</v>
      </c>
      <c r="D3110">
        <v>8</v>
      </c>
      <c r="E3110">
        <v>797</v>
      </c>
      <c r="F3110">
        <v>2</v>
      </c>
      <c r="G3110" t="s">
        <v>2765</v>
      </c>
      <c r="H3110">
        <v>1</v>
      </c>
    </row>
    <row r="3111" spans="1:8" x14ac:dyDescent="0.3">
      <c r="A3111">
        <v>3110</v>
      </c>
      <c r="B3111" t="s">
        <v>8</v>
      </c>
      <c r="C3111">
        <v>20220424</v>
      </c>
      <c r="D3111">
        <v>8</v>
      </c>
      <c r="E3111">
        <v>797</v>
      </c>
      <c r="F3111">
        <v>3</v>
      </c>
      <c r="G3111" t="s">
        <v>2766</v>
      </c>
      <c r="H3111">
        <v>0</v>
      </c>
    </row>
    <row r="3112" spans="1:8" x14ac:dyDescent="0.3">
      <c r="A3112">
        <v>3111</v>
      </c>
      <c r="B3112" t="s">
        <v>8</v>
      </c>
      <c r="C3112">
        <v>20220424</v>
      </c>
      <c r="D3112">
        <v>8</v>
      </c>
      <c r="E3112">
        <v>797</v>
      </c>
      <c r="F3112">
        <v>4</v>
      </c>
      <c r="G3112" t="s">
        <v>2767</v>
      </c>
      <c r="H3112">
        <v>0</v>
      </c>
    </row>
    <row r="3113" spans="1:8" x14ac:dyDescent="0.3">
      <c r="A3113">
        <v>3112</v>
      </c>
      <c r="B3113" t="s">
        <v>8</v>
      </c>
      <c r="C3113">
        <v>20220424</v>
      </c>
      <c r="D3113">
        <v>8</v>
      </c>
      <c r="E3113">
        <v>798</v>
      </c>
      <c r="F3113">
        <v>1</v>
      </c>
      <c r="G3113" t="s">
        <v>2768</v>
      </c>
      <c r="H3113">
        <v>0</v>
      </c>
    </row>
    <row r="3114" spans="1:8" x14ac:dyDescent="0.3">
      <c r="A3114">
        <v>3113</v>
      </c>
      <c r="B3114" t="s">
        <v>8</v>
      </c>
      <c r="C3114">
        <v>20220424</v>
      </c>
      <c r="D3114">
        <v>8</v>
      </c>
      <c r="E3114">
        <v>798</v>
      </c>
      <c r="F3114">
        <v>2</v>
      </c>
      <c r="G3114" t="s">
        <v>2769</v>
      </c>
      <c r="H3114">
        <v>0</v>
      </c>
    </row>
    <row r="3115" spans="1:8" x14ac:dyDescent="0.3">
      <c r="A3115">
        <v>3114</v>
      </c>
      <c r="B3115" t="s">
        <v>8</v>
      </c>
      <c r="C3115">
        <v>20220424</v>
      </c>
      <c r="D3115">
        <v>8</v>
      </c>
      <c r="E3115">
        <v>798</v>
      </c>
      <c r="F3115">
        <v>3</v>
      </c>
      <c r="G3115" t="s">
        <v>2770</v>
      </c>
      <c r="H3115">
        <v>0</v>
      </c>
    </row>
    <row r="3116" spans="1:8" x14ac:dyDescent="0.3">
      <c r="A3116">
        <v>3115</v>
      </c>
      <c r="B3116" t="s">
        <v>8</v>
      </c>
      <c r="C3116">
        <v>20220424</v>
      </c>
      <c r="D3116">
        <v>8</v>
      </c>
      <c r="E3116">
        <v>798</v>
      </c>
      <c r="F3116">
        <v>4</v>
      </c>
      <c r="G3116" t="s">
        <v>2771</v>
      </c>
      <c r="H3116">
        <v>1</v>
      </c>
    </row>
    <row r="3117" spans="1:8" x14ac:dyDescent="0.3">
      <c r="A3117">
        <v>3116</v>
      </c>
      <c r="B3117" t="s">
        <v>8</v>
      </c>
      <c r="C3117">
        <v>20220424</v>
      </c>
      <c r="D3117">
        <v>8</v>
      </c>
      <c r="E3117">
        <v>799</v>
      </c>
      <c r="F3117">
        <v>1</v>
      </c>
      <c r="G3117" t="s">
        <v>2772</v>
      </c>
      <c r="H3117">
        <v>0</v>
      </c>
    </row>
    <row r="3118" spans="1:8" x14ac:dyDescent="0.3">
      <c r="A3118">
        <v>3117</v>
      </c>
      <c r="B3118" t="s">
        <v>8</v>
      </c>
      <c r="C3118">
        <v>20220424</v>
      </c>
      <c r="D3118">
        <v>8</v>
      </c>
      <c r="E3118">
        <v>799</v>
      </c>
      <c r="F3118">
        <v>2</v>
      </c>
      <c r="G3118" t="s">
        <v>1994</v>
      </c>
      <c r="H3118">
        <v>0</v>
      </c>
    </row>
    <row r="3119" spans="1:8" x14ac:dyDescent="0.3">
      <c r="A3119">
        <v>3118</v>
      </c>
      <c r="B3119" t="s">
        <v>8</v>
      </c>
      <c r="C3119">
        <v>20220424</v>
      </c>
      <c r="D3119">
        <v>8</v>
      </c>
      <c r="E3119">
        <v>799</v>
      </c>
      <c r="F3119">
        <v>3</v>
      </c>
      <c r="G3119" t="s">
        <v>494</v>
      </c>
      <c r="H3119">
        <v>0</v>
      </c>
    </row>
    <row r="3120" spans="1:8" x14ac:dyDescent="0.3">
      <c r="A3120">
        <v>3119</v>
      </c>
      <c r="B3120" t="s">
        <v>8</v>
      </c>
      <c r="C3120">
        <v>20220424</v>
      </c>
      <c r="D3120">
        <v>8</v>
      </c>
      <c r="E3120">
        <v>799</v>
      </c>
      <c r="F3120">
        <v>4</v>
      </c>
      <c r="G3120" t="s">
        <v>1241</v>
      </c>
      <c r="H3120">
        <v>1</v>
      </c>
    </row>
    <row r="3121" spans="1:8" x14ac:dyDescent="0.3">
      <c r="A3121">
        <v>3120</v>
      </c>
      <c r="B3121" t="s">
        <v>8</v>
      </c>
      <c r="C3121">
        <v>20220424</v>
      </c>
      <c r="D3121">
        <v>8</v>
      </c>
      <c r="E3121">
        <v>800</v>
      </c>
      <c r="F3121">
        <v>1</v>
      </c>
      <c r="G3121" t="s">
        <v>2773</v>
      </c>
      <c r="H3121">
        <v>0</v>
      </c>
    </row>
    <row r="3122" spans="1:8" x14ac:dyDescent="0.3">
      <c r="A3122">
        <v>3121</v>
      </c>
      <c r="B3122" t="s">
        <v>8</v>
      </c>
      <c r="C3122">
        <v>20220424</v>
      </c>
      <c r="D3122">
        <v>8</v>
      </c>
      <c r="E3122">
        <v>800</v>
      </c>
      <c r="F3122">
        <v>2</v>
      </c>
      <c r="G3122" t="s">
        <v>2774</v>
      </c>
      <c r="H3122">
        <v>0</v>
      </c>
    </row>
    <row r="3123" spans="1:8" x14ac:dyDescent="0.3">
      <c r="A3123">
        <v>3122</v>
      </c>
      <c r="B3123" t="s">
        <v>8</v>
      </c>
      <c r="C3123">
        <v>20220424</v>
      </c>
      <c r="D3123">
        <v>8</v>
      </c>
      <c r="E3123">
        <v>800</v>
      </c>
      <c r="F3123">
        <v>3</v>
      </c>
      <c r="G3123" t="s">
        <v>2775</v>
      </c>
      <c r="H3123">
        <v>0</v>
      </c>
    </row>
    <row r="3124" spans="1:8" x14ac:dyDescent="0.3">
      <c r="A3124">
        <v>3123</v>
      </c>
      <c r="B3124" t="s">
        <v>8</v>
      </c>
      <c r="C3124">
        <v>20220424</v>
      </c>
      <c r="D3124">
        <v>8</v>
      </c>
      <c r="E3124">
        <v>800</v>
      </c>
      <c r="F3124">
        <v>4</v>
      </c>
      <c r="G3124" t="s">
        <v>2776</v>
      </c>
      <c r="H3124">
        <v>1</v>
      </c>
    </row>
    <row r="3125" spans="1:8" x14ac:dyDescent="0.3">
      <c r="A3125">
        <v>3124</v>
      </c>
      <c r="B3125" t="s">
        <v>2777</v>
      </c>
      <c r="C3125">
        <v>20200606</v>
      </c>
      <c r="D3125">
        <v>9</v>
      </c>
      <c r="E3125">
        <v>801</v>
      </c>
      <c r="F3125">
        <v>1</v>
      </c>
      <c r="G3125" t="s">
        <v>1874</v>
      </c>
      <c r="H3125">
        <v>1</v>
      </c>
    </row>
    <row r="3126" spans="1:8" x14ac:dyDescent="0.3">
      <c r="A3126">
        <v>3125</v>
      </c>
      <c r="B3126" t="s">
        <v>2777</v>
      </c>
      <c r="C3126">
        <v>20200606</v>
      </c>
      <c r="D3126">
        <v>9</v>
      </c>
      <c r="E3126">
        <v>801</v>
      </c>
      <c r="F3126">
        <v>2</v>
      </c>
      <c r="G3126" t="s">
        <v>2778</v>
      </c>
      <c r="H3126">
        <v>0</v>
      </c>
    </row>
    <row r="3127" spans="1:8" x14ac:dyDescent="0.3">
      <c r="A3127">
        <v>3126</v>
      </c>
      <c r="B3127" t="s">
        <v>2777</v>
      </c>
      <c r="C3127">
        <v>20200606</v>
      </c>
      <c r="D3127">
        <v>9</v>
      </c>
      <c r="E3127">
        <v>801</v>
      </c>
      <c r="F3127">
        <v>3</v>
      </c>
      <c r="G3127" t="s">
        <v>2779</v>
      </c>
      <c r="H3127">
        <v>0</v>
      </c>
    </row>
    <row r="3128" spans="1:8" x14ac:dyDescent="0.3">
      <c r="A3128">
        <v>3127</v>
      </c>
      <c r="B3128" t="s">
        <v>2777</v>
      </c>
      <c r="C3128">
        <v>20200606</v>
      </c>
      <c r="D3128">
        <v>9</v>
      </c>
      <c r="E3128">
        <v>801</v>
      </c>
      <c r="F3128">
        <v>4</v>
      </c>
      <c r="G3128" t="s">
        <v>2780</v>
      </c>
      <c r="H3128">
        <v>0</v>
      </c>
    </row>
    <row r="3129" spans="1:8" x14ac:dyDescent="0.3">
      <c r="A3129">
        <v>3128</v>
      </c>
      <c r="B3129" t="s">
        <v>2777</v>
      </c>
      <c r="C3129">
        <v>20200606</v>
      </c>
      <c r="D3129">
        <v>9</v>
      </c>
      <c r="E3129">
        <v>802</v>
      </c>
      <c r="F3129">
        <v>1</v>
      </c>
      <c r="G3129" t="s">
        <v>2781</v>
      </c>
      <c r="H3129">
        <v>1</v>
      </c>
    </row>
    <row r="3130" spans="1:8" x14ac:dyDescent="0.3">
      <c r="A3130">
        <v>3129</v>
      </c>
      <c r="B3130" t="s">
        <v>2777</v>
      </c>
      <c r="C3130">
        <v>20200606</v>
      </c>
      <c r="D3130">
        <v>9</v>
      </c>
      <c r="E3130">
        <v>802</v>
      </c>
      <c r="F3130">
        <v>2</v>
      </c>
      <c r="G3130" t="s">
        <v>2782</v>
      </c>
      <c r="H3130">
        <v>0</v>
      </c>
    </row>
    <row r="3131" spans="1:8" x14ac:dyDescent="0.3">
      <c r="A3131">
        <v>3130</v>
      </c>
      <c r="B3131" t="s">
        <v>2777</v>
      </c>
      <c r="C3131">
        <v>20200606</v>
      </c>
      <c r="D3131">
        <v>9</v>
      </c>
      <c r="E3131">
        <v>802</v>
      </c>
      <c r="F3131">
        <v>3</v>
      </c>
      <c r="G3131" t="s">
        <v>2783</v>
      </c>
      <c r="H3131">
        <v>0</v>
      </c>
    </row>
    <row r="3132" spans="1:8" x14ac:dyDescent="0.3">
      <c r="A3132">
        <v>3131</v>
      </c>
      <c r="B3132" t="s">
        <v>2777</v>
      </c>
      <c r="C3132">
        <v>20200606</v>
      </c>
      <c r="D3132">
        <v>9</v>
      </c>
      <c r="E3132">
        <v>802</v>
      </c>
      <c r="F3132">
        <v>4</v>
      </c>
      <c r="G3132" t="s">
        <v>2784</v>
      </c>
      <c r="H3132">
        <v>0</v>
      </c>
    </row>
    <row r="3133" spans="1:8" x14ac:dyDescent="0.3">
      <c r="A3133">
        <v>3132</v>
      </c>
      <c r="B3133" t="s">
        <v>2777</v>
      </c>
      <c r="C3133">
        <v>20200606</v>
      </c>
      <c r="D3133">
        <v>9</v>
      </c>
      <c r="E3133">
        <v>803</v>
      </c>
      <c r="F3133">
        <v>1</v>
      </c>
      <c r="G3133" t="s">
        <v>2785</v>
      </c>
      <c r="H3133">
        <v>0</v>
      </c>
    </row>
    <row r="3134" spans="1:8" x14ac:dyDescent="0.3">
      <c r="A3134">
        <v>3133</v>
      </c>
      <c r="B3134" t="s">
        <v>2777</v>
      </c>
      <c r="C3134">
        <v>20200606</v>
      </c>
      <c r="D3134">
        <v>9</v>
      </c>
      <c r="E3134">
        <v>803</v>
      </c>
      <c r="F3134">
        <v>2</v>
      </c>
      <c r="G3134" t="s">
        <v>2786</v>
      </c>
      <c r="H3134">
        <v>1</v>
      </c>
    </row>
    <row r="3135" spans="1:8" x14ac:dyDescent="0.3">
      <c r="A3135">
        <v>3134</v>
      </c>
      <c r="B3135" t="s">
        <v>2777</v>
      </c>
      <c r="C3135">
        <v>20200606</v>
      </c>
      <c r="D3135">
        <v>9</v>
      </c>
      <c r="E3135">
        <v>803</v>
      </c>
      <c r="F3135">
        <v>3</v>
      </c>
      <c r="G3135" t="s">
        <v>2787</v>
      </c>
      <c r="H3135">
        <v>0</v>
      </c>
    </row>
    <row r="3136" spans="1:8" x14ac:dyDescent="0.3">
      <c r="A3136">
        <v>3135</v>
      </c>
      <c r="B3136" t="s">
        <v>2777</v>
      </c>
      <c r="C3136">
        <v>20200606</v>
      </c>
      <c r="D3136">
        <v>9</v>
      </c>
      <c r="E3136">
        <v>803</v>
      </c>
      <c r="F3136">
        <v>4</v>
      </c>
      <c r="G3136" t="s">
        <v>2788</v>
      </c>
      <c r="H3136">
        <v>0</v>
      </c>
    </row>
    <row r="3137" spans="1:8" x14ac:dyDescent="0.3">
      <c r="A3137">
        <v>3136</v>
      </c>
      <c r="B3137" t="s">
        <v>2777</v>
      </c>
      <c r="C3137">
        <v>20200606</v>
      </c>
      <c r="D3137">
        <v>9</v>
      </c>
      <c r="E3137">
        <v>804</v>
      </c>
      <c r="F3137">
        <v>1</v>
      </c>
      <c r="G3137" t="s">
        <v>2789</v>
      </c>
      <c r="H3137">
        <v>0</v>
      </c>
    </row>
    <row r="3138" spans="1:8" x14ac:dyDescent="0.3">
      <c r="A3138">
        <v>3137</v>
      </c>
      <c r="B3138" t="s">
        <v>2777</v>
      </c>
      <c r="C3138">
        <v>20200606</v>
      </c>
      <c r="D3138">
        <v>9</v>
      </c>
      <c r="E3138">
        <v>804</v>
      </c>
      <c r="F3138">
        <v>2</v>
      </c>
      <c r="G3138" t="s">
        <v>2790</v>
      </c>
      <c r="H3138">
        <v>0</v>
      </c>
    </row>
    <row r="3139" spans="1:8" x14ac:dyDescent="0.3">
      <c r="A3139">
        <v>3138</v>
      </c>
      <c r="B3139" t="s">
        <v>2777</v>
      </c>
      <c r="C3139">
        <v>20200606</v>
      </c>
      <c r="D3139">
        <v>9</v>
      </c>
      <c r="E3139">
        <v>804</v>
      </c>
      <c r="F3139">
        <v>3</v>
      </c>
      <c r="G3139" t="s">
        <v>2791</v>
      </c>
      <c r="H3139">
        <v>0</v>
      </c>
    </row>
    <row r="3140" spans="1:8" x14ac:dyDescent="0.3">
      <c r="A3140">
        <v>3139</v>
      </c>
      <c r="B3140" t="s">
        <v>2777</v>
      </c>
      <c r="C3140">
        <v>20200606</v>
      </c>
      <c r="D3140">
        <v>9</v>
      </c>
      <c r="E3140">
        <v>804</v>
      </c>
      <c r="F3140">
        <v>4</v>
      </c>
      <c r="G3140" t="s">
        <v>2792</v>
      </c>
      <c r="H3140">
        <v>1</v>
      </c>
    </row>
    <row r="3141" spans="1:8" x14ac:dyDescent="0.3">
      <c r="A3141">
        <v>3140</v>
      </c>
      <c r="B3141" t="s">
        <v>2777</v>
      </c>
      <c r="C3141">
        <v>20200606</v>
      </c>
      <c r="D3141">
        <v>9</v>
      </c>
      <c r="E3141">
        <v>805</v>
      </c>
      <c r="F3141">
        <v>1</v>
      </c>
      <c r="G3141" t="s">
        <v>2793</v>
      </c>
      <c r="H3141">
        <v>1</v>
      </c>
    </row>
    <row r="3142" spans="1:8" x14ac:dyDescent="0.3">
      <c r="A3142">
        <v>3141</v>
      </c>
      <c r="B3142" t="s">
        <v>2777</v>
      </c>
      <c r="C3142">
        <v>20200606</v>
      </c>
      <c r="D3142">
        <v>9</v>
      </c>
      <c r="E3142">
        <v>805</v>
      </c>
      <c r="F3142">
        <v>2</v>
      </c>
      <c r="G3142" t="s">
        <v>2794</v>
      </c>
      <c r="H3142">
        <v>0</v>
      </c>
    </row>
    <row r="3143" spans="1:8" x14ac:dyDescent="0.3">
      <c r="A3143">
        <v>3142</v>
      </c>
      <c r="B3143" t="s">
        <v>2777</v>
      </c>
      <c r="C3143">
        <v>20200606</v>
      </c>
      <c r="D3143">
        <v>9</v>
      </c>
      <c r="E3143">
        <v>805</v>
      </c>
      <c r="F3143">
        <v>3</v>
      </c>
      <c r="G3143" t="s">
        <v>2795</v>
      </c>
      <c r="H3143">
        <v>0</v>
      </c>
    </row>
    <row r="3144" spans="1:8" x14ac:dyDescent="0.3">
      <c r="A3144">
        <v>3143</v>
      </c>
      <c r="B3144" t="s">
        <v>2777</v>
      </c>
      <c r="C3144">
        <v>20200606</v>
      </c>
      <c r="D3144">
        <v>9</v>
      </c>
      <c r="E3144">
        <v>805</v>
      </c>
      <c r="F3144">
        <v>4</v>
      </c>
      <c r="G3144" t="s">
        <v>2796</v>
      </c>
      <c r="H3144">
        <v>0</v>
      </c>
    </row>
    <row r="3145" spans="1:8" x14ac:dyDescent="0.3">
      <c r="A3145">
        <v>3144</v>
      </c>
      <c r="B3145" t="s">
        <v>2777</v>
      </c>
      <c r="C3145">
        <v>20200606</v>
      </c>
      <c r="D3145">
        <v>9</v>
      </c>
      <c r="E3145">
        <v>806</v>
      </c>
      <c r="F3145">
        <v>1</v>
      </c>
      <c r="G3145" t="s">
        <v>2797</v>
      </c>
      <c r="H3145">
        <v>0</v>
      </c>
    </row>
    <row r="3146" spans="1:8" x14ac:dyDescent="0.3">
      <c r="A3146">
        <v>3145</v>
      </c>
      <c r="B3146" t="s">
        <v>2777</v>
      </c>
      <c r="C3146">
        <v>20200606</v>
      </c>
      <c r="D3146">
        <v>9</v>
      </c>
      <c r="E3146">
        <v>806</v>
      </c>
      <c r="F3146">
        <v>2</v>
      </c>
      <c r="G3146" t="s">
        <v>2798</v>
      </c>
      <c r="H3146">
        <v>1</v>
      </c>
    </row>
    <row r="3147" spans="1:8" x14ac:dyDescent="0.3">
      <c r="A3147">
        <v>3146</v>
      </c>
      <c r="B3147" t="s">
        <v>2777</v>
      </c>
      <c r="C3147">
        <v>20200606</v>
      </c>
      <c r="D3147">
        <v>9</v>
      </c>
      <c r="E3147">
        <v>806</v>
      </c>
      <c r="F3147">
        <v>3</v>
      </c>
      <c r="G3147" t="s">
        <v>2799</v>
      </c>
      <c r="H3147">
        <v>0</v>
      </c>
    </row>
    <row r="3148" spans="1:8" x14ac:dyDescent="0.3">
      <c r="A3148">
        <v>3147</v>
      </c>
      <c r="B3148" t="s">
        <v>2777</v>
      </c>
      <c r="C3148">
        <v>20200606</v>
      </c>
      <c r="D3148">
        <v>9</v>
      </c>
      <c r="E3148">
        <v>806</v>
      </c>
      <c r="F3148">
        <v>4</v>
      </c>
      <c r="G3148" t="s">
        <v>2800</v>
      </c>
      <c r="H3148">
        <v>0</v>
      </c>
    </row>
    <row r="3149" spans="1:8" x14ac:dyDescent="0.3">
      <c r="A3149">
        <v>3148</v>
      </c>
      <c r="B3149" t="s">
        <v>2777</v>
      </c>
      <c r="C3149">
        <v>20200606</v>
      </c>
      <c r="D3149">
        <v>9</v>
      </c>
      <c r="E3149">
        <v>807</v>
      </c>
      <c r="F3149">
        <v>1</v>
      </c>
      <c r="G3149" t="s">
        <v>2801</v>
      </c>
      <c r="H3149">
        <v>1</v>
      </c>
    </row>
    <row r="3150" spans="1:8" x14ac:dyDescent="0.3">
      <c r="A3150">
        <v>3149</v>
      </c>
      <c r="B3150" t="s">
        <v>2777</v>
      </c>
      <c r="C3150">
        <v>20200606</v>
      </c>
      <c r="D3150">
        <v>9</v>
      </c>
      <c r="E3150">
        <v>807</v>
      </c>
      <c r="F3150">
        <v>2</v>
      </c>
      <c r="G3150" t="s">
        <v>2802</v>
      </c>
      <c r="H3150">
        <v>0</v>
      </c>
    </row>
    <row r="3151" spans="1:8" x14ac:dyDescent="0.3">
      <c r="A3151">
        <v>3150</v>
      </c>
      <c r="B3151" t="s">
        <v>2777</v>
      </c>
      <c r="C3151">
        <v>20200606</v>
      </c>
      <c r="D3151">
        <v>9</v>
      </c>
      <c r="E3151">
        <v>807</v>
      </c>
      <c r="F3151">
        <v>3</v>
      </c>
      <c r="G3151" t="s">
        <v>2803</v>
      </c>
      <c r="H3151">
        <v>0</v>
      </c>
    </row>
    <row r="3152" spans="1:8" x14ac:dyDescent="0.3">
      <c r="A3152">
        <v>3151</v>
      </c>
      <c r="B3152" t="s">
        <v>2777</v>
      </c>
      <c r="C3152">
        <v>20200606</v>
      </c>
      <c r="D3152">
        <v>9</v>
      </c>
      <c r="E3152">
        <v>807</v>
      </c>
      <c r="F3152">
        <v>4</v>
      </c>
      <c r="G3152" t="s">
        <v>2804</v>
      </c>
      <c r="H3152">
        <v>0</v>
      </c>
    </row>
    <row r="3153" spans="1:8" x14ac:dyDescent="0.3">
      <c r="A3153">
        <v>3152</v>
      </c>
      <c r="B3153" t="s">
        <v>2777</v>
      </c>
      <c r="C3153">
        <v>20200606</v>
      </c>
      <c r="D3153">
        <v>9</v>
      </c>
      <c r="E3153">
        <v>808</v>
      </c>
      <c r="F3153">
        <v>1</v>
      </c>
      <c r="G3153" t="s">
        <v>2805</v>
      </c>
      <c r="H3153">
        <v>0</v>
      </c>
    </row>
    <row r="3154" spans="1:8" x14ac:dyDescent="0.3">
      <c r="A3154">
        <v>3153</v>
      </c>
      <c r="B3154" t="s">
        <v>2777</v>
      </c>
      <c r="C3154">
        <v>20200606</v>
      </c>
      <c r="D3154">
        <v>9</v>
      </c>
      <c r="E3154">
        <v>808</v>
      </c>
      <c r="F3154">
        <v>2</v>
      </c>
      <c r="G3154" t="s">
        <v>2806</v>
      </c>
      <c r="H3154">
        <v>1</v>
      </c>
    </row>
    <row r="3155" spans="1:8" x14ac:dyDescent="0.3">
      <c r="A3155">
        <v>3154</v>
      </c>
      <c r="B3155" t="s">
        <v>2777</v>
      </c>
      <c r="C3155">
        <v>20200606</v>
      </c>
      <c r="D3155">
        <v>9</v>
      </c>
      <c r="E3155">
        <v>808</v>
      </c>
      <c r="F3155">
        <v>3</v>
      </c>
      <c r="G3155" t="s">
        <v>2807</v>
      </c>
      <c r="H3155">
        <v>0</v>
      </c>
    </row>
    <row r="3156" spans="1:8" x14ac:dyDescent="0.3">
      <c r="A3156">
        <v>3155</v>
      </c>
      <c r="B3156" t="s">
        <v>2777</v>
      </c>
      <c r="C3156">
        <v>20200606</v>
      </c>
      <c r="D3156">
        <v>9</v>
      </c>
      <c r="E3156">
        <v>808</v>
      </c>
      <c r="F3156">
        <v>4</v>
      </c>
      <c r="G3156" t="s">
        <v>2808</v>
      </c>
      <c r="H3156">
        <v>0</v>
      </c>
    </row>
    <row r="3157" spans="1:8" x14ac:dyDescent="0.3">
      <c r="A3157">
        <v>3156</v>
      </c>
      <c r="B3157" t="s">
        <v>2777</v>
      </c>
      <c r="C3157">
        <v>20200606</v>
      </c>
      <c r="D3157">
        <v>9</v>
      </c>
      <c r="E3157">
        <v>809</v>
      </c>
      <c r="F3157">
        <v>1</v>
      </c>
      <c r="G3157" t="s">
        <v>2809</v>
      </c>
      <c r="H3157">
        <v>0</v>
      </c>
    </row>
    <row r="3158" spans="1:8" x14ac:dyDescent="0.3">
      <c r="A3158">
        <v>3157</v>
      </c>
      <c r="B3158" t="s">
        <v>2777</v>
      </c>
      <c r="C3158">
        <v>20200606</v>
      </c>
      <c r="D3158">
        <v>9</v>
      </c>
      <c r="E3158">
        <v>809</v>
      </c>
      <c r="F3158">
        <v>2</v>
      </c>
      <c r="G3158" t="s">
        <v>2810</v>
      </c>
      <c r="H3158">
        <v>0</v>
      </c>
    </row>
    <row r="3159" spans="1:8" x14ac:dyDescent="0.3">
      <c r="A3159">
        <v>3158</v>
      </c>
      <c r="B3159" t="s">
        <v>2777</v>
      </c>
      <c r="C3159">
        <v>20200606</v>
      </c>
      <c r="D3159">
        <v>9</v>
      </c>
      <c r="E3159">
        <v>809</v>
      </c>
      <c r="F3159">
        <v>3</v>
      </c>
      <c r="G3159" t="s">
        <v>2811</v>
      </c>
      <c r="H3159">
        <v>1</v>
      </c>
    </row>
    <row r="3160" spans="1:8" x14ac:dyDescent="0.3">
      <c r="A3160">
        <v>3159</v>
      </c>
      <c r="B3160" t="s">
        <v>2777</v>
      </c>
      <c r="C3160">
        <v>20200606</v>
      </c>
      <c r="D3160">
        <v>9</v>
      </c>
      <c r="E3160">
        <v>809</v>
      </c>
      <c r="F3160">
        <v>4</v>
      </c>
      <c r="G3160" t="s">
        <v>2812</v>
      </c>
      <c r="H3160">
        <v>0</v>
      </c>
    </row>
    <row r="3161" spans="1:8" x14ac:dyDescent="0.3">
      <c r="A3161">
        <v>3160</v>
      </c>
      <c r="B3161" t="s">
        <v>2777</v>
      </c>
      <c r="C3161">
        <v>20200606</v>
      </c>
      <c r="D3161">
        <v>9</v>
      </c>
      <c r="E3161">
        <v>810</v>
      </c>
      <c r="F3161">
        <v>1</v>
      </c>
      <c r="G3161" t="s">
        <v>2813</v>
      </c>
      <c r="H3161">
        <v>0</v>
      </c>
    </row>
    <row r="3162" spans="1:8" x14ac:dyDescent="0.3">
      <c r="A3162">
        <v>3161</v>
      </c>
      <c r="B3162" t="s">
        <v>2777</v>
      </c>
      <c r="C3162">
        <v>20200606</v>
      </c>
      <c r="D3162">
        <v>9</v>
      </c>
      <c r="E3162">
        <v>810</v>
      </c>
      <c r="F3162">
        <v>2</v>
      </c>
      <c r="G3162" t="s">
        <v>2814</v>
      </c>
      <c r="H3162">
        <v>0</v>
      </c>
    </row>
    <row r="3163" spans="1:8" x14ac:dyDescent="0.3">
      <c r="A3163">
        <v>3162</v>
      </c>
      <c r="B3163" t="s">
        <v>2777</v>
      </c>
      <c r="C3163">
        <v>20200606</v>
      </c>
      <c r="D3163">
        <v>9</v>
      </c>
      <c r="E3163">
        <v>810</v>
      </c>
      <c r="F3163">
        <v>3</v>
      </c>
      <c r="G3163" t="s">
        <v>2815</v>
      </c>
      <c r="H3163">
        <v>0</v>
      </c>
    </row>
    <row r="3164" spans="1:8" x14ac:dyDescent="0.3">
      <c r="A3164">
        <v>3163</v>
      </c>
      <c r="B3164" t="s">
        <v>2777</v>
      </c>
      <c r="C3164">
        <v>20200606</v>
      </c>
      <c r="D3164">
        <v>9</v>
      </c>
      <c r="E3164">
        <v>810</v>
      </c>
      <c r="F3164">
        <v>4</v>
      </c>
      <c r="G3164" t="s">
        <v>2816</v>
      </c>
      <c r="H3164">
        <v>1</v>
      </c>
    </row>
    <row r="3165" spans="1:8" x14ac:dyDescent="0.3">
      <c r="A3165">
        <v>3164</v>
      </c>
      <c r="B3165" t="s">
        <v>2777</v>
      </c>
      <c r="C3165">
        <v>20200606</v>
      </c>
      <c r="D3165">
        <v>9</v>
      </c>
      <c r="E3165">
        <v>811</v>
      </c>
      <c r="F3165">
        <v>1</v>
      </c>
      <c r="G3165" t="s">
        <v>2817</v>
      </c>
      <c r="H3165">
        <v>0</v>
      </c>
    </row>
    <row r="3166" spans="1:8" x14ac:dyDescent="0.3">
      <c r="A3166">
        <v>3165</v>
      </c>
      <c r="B3166" t="s">
        <v>2777</v>
      </c>
      <c r="C3166">
        <v>20200606</v>
      </c>
      <c r="D3166">
        <v>9</v>
      </c>
      <c r="E3166">
        <v>811</v>
      </c>
      <c r="F3166">
        <v>2</v>
      </c>
      <c r="G3166" t="s">
        <v>2818</v>
      </c>
      <c r="H3166">
        <v>1</v>
      </c>
    </row>
    <row r="3167" spans="1:8" x14ac:dyDescent="0.3">
      <c r="A3167">
        <v>3166</v>
      </c>
      <c r="B3167" t="s">
        <v>2777</v>
      </c>
      <c r="C3167">
        <v>20200606</v>
      </c>
      <c r="D3167">
        <v>9</v>
      </c>
      <c r="E3167">
        <v>811</v>
      </c>
      <c r="F3167">
        <v>3</v>
      </c>
      <c r="G3167" t="s">
        <v>2819</v>
      </c>
      <c r="H3167">
        <v>0</v>
      </c>
    </row>
    <row r="3168" spans="1:8" x14ac:dyDescent="0.3">
      <c r="A3168">
        <v>3167</v>
      </c>
      <c r="B3168" t="s">
        <v>2777</v>
      </c>
      <c r="C3168">
        <v>20200606</v>
      </c>
      <c r="D3168">
        <v>9</v>
      </c>
      <c r="E3168">
        <v>811</v>
      </c>
      <c r="F3168">
        <v>4</v>
      </c>
      <c r="G3168" t="s">
        <v>2820</v>
      </c>
      <c r="H3168">
        <v>0</v>
      </c>
    </row>
    <row r="3169" spans="1:8" x14ac:dyDescent="0.3">
      <c r="A3169">
        <v>3168</v>
      </c>
      <c r="B3169" t="s">
        <v>2777</v>
      </c>
      <c r="C3169">
        <v>20200606</v>
      </c>
      <c r="D3169">
        <v>9</v>
      </c>
      <c r="E3169">
        <v>812</v>
      </c>
      <c r="F3169">
        <v>1</v>
      </c>
      <c r="G3169" t="s">
        <v>783</v>
      </c>
      <c r="H3169">
        <v>0</v>
      </c>
    </row>
    <row r="3170" spans="1:8" x14ac:dyDescent="0.3">
      <c r="A3170">
        <v>3169</v>
      </c>
      <c r="B3170" t="s">
        <v>2777</v>
      </c>
      <c r="C3170">
        <v>20200606</v>
      </c>
      <c r="D3170">
        <v>9</v>
      </c>
      <c r="E3170">
        <v>812</v>
      </c>
      <c r="F3170">
        <v>2</v>
      </c>
      <c r="G3170" t="s">
        <v>2821</v>
      </c>
      <c r="H3170">
        <v>0</v>
      </c>
    </row>
    <row r="3171" spans="1:8" x14ac:dyDescent="0.3">
      <c r="A3171">
        <v>3170</v>
      </c>
      <c r="B3171" t="s">
        <v>2777</v>
      </c>
      <c r="C3171">
        <v>20200606</v>
      </c>
      <c r="D3171">
        <v>9</v>
      </c>
      <c r="E3171">
        <v>812</v>
      </c>
      <c r="F3171">
        <v>3</v>
      </c>
      <c r="G3171" t="s">
        <v>2822</v>
      </c>
      <c r="H3171">
        <v>0</v>
      </c>
    </row>
    <row r="3172" spans="1:8" x14ac:dyDescent="0.3">
      <c r="A3172">
        <v>3171</v>
      </c>
      <c r="B3172" t="s">
        <v>2777</v>
      </c>
      <c r="C3172">
        <v>20200606</v>
      </c>
      <c r="D3172">
        <v>9</v>
      </c>
      <c r="E3172">
        <v>812</v>
      </c>
      <c r="F3172">
        <v>4</v>
      </c>
      <c r="G3172" t="s">
        <v>2823</v>
      </c>
      <c r="H3172">
        <v>1</v>
      </c>
    </row>
    <row r="3173" spans="1:8" x14ac:dyDescent="0.3">
      <c r="A3173">
        <v>3172</v>
      </c>
      <c r="B3173" t="s">
        <v>2777</v>
      </c>
      <c r="C3173">
        <v>20200606</v>
      </c>
      <c r="D3173">
        <v>9</v>
      </c>
      <c r="E3173">
        <v>813</v>
      </c>
      <c r="F3173">
        <v>1</v>
      </c>
      <c r="G3173" t="s">
        <v>2824</v>
      </c>
      <c r="H3173">
        <v>0</v>
      </c>
    </row>
    <row r="3174" spans="1:8" x14ac:dyDescent="0.3">
      <c r="A3174">
        <v>3173</v>
      </c>
      <c r="B3174" t="s">
        <v>2777</v>
      </c>
      <c r="C3174">
        <v>20200606</v>
      </c>
      <c r="D3174">
        <v>9</v>
      </c>
      <c r="E3174">
        <v>813</v>
      </c>
      <c r="F3174">
        <v>2</v>
      </c>
      <c r="G3174" t="s">
        <v>2825</v>
      </c>
      <c r="H3174">
        <v>1</v>
      </c>
    </row>
    <row r="3175" spans="1:8" x14ac:dyDescent="0.3">
      <c r="A3175">
        <v>3174</v>
      </c>
      <c r="B3175" t="s">
        <v>2777</v>
      </c>
      <c r="C3175">
        <v>20200606</v>
      </c>
      <c r="D3175">
        <v>9</v>
      </c>
      <c r="E3175">
        <v>813</v>
      </c>
      <c r="F3175">
        <v>3</v>
      </c>
      <c r="G3175" t="s">
        <v>2826</v>
      </c>
      <c r="H3175">
        <v>0</v>
      </c>
    </row>
    <row r="3176" spans="1:8" x14ac:dyDescent="0.3">
      <c r="A3176">
        <v>3175</v>
      </c>
      <c r="B3176" t="s">
        <v>2777</v>
      </c>
      <c r="C3176">
        <v>20200606</v>
      </c>
      <c r="D3176">
        <v>9</v>
      </c>
      <c r="E3176">
        <v>813</v>
      </c>
      <c r="F3176">
        <v>4</v>
      </c>
      <c r="G3176" t="s">
        <v>1991</v>
      </c>
      <c r="H3176">
        <v>0</v>
      </c>
    </row>
    <row r="3177" spans="1:8" x14ac:dyDescent="0.3">
      <c r="A3177">
        <v>3176</v>
      </c>
      <c r="B3177" t="s">
        <v>2777</v>
      </c>
      <c r="C3177">
        <v>20200606</v>
      </c>
      <c r="D3177">
        <v>9</v>
      </c>
      <c r="E3177">
        <v>814</v>
      </c>
      <c r="F3177">
        <v>1</v>
      </c>
      <c r="G3177" t="s">
        <v>2827</v>
      </c>
      <c r="H3177">
        <v>0</v>
      </c>
    </row>
    <row r="3178" spans="1:8" x14ac:dyDescent="0.3">
      <c r="A3178">
        <v>3177</v>
      </c>
      <c r="B3178" t="s">
        <v>2777</v>
      </c>
      <c r="C3178">
        <v>20200606</v>
      </c>
      <c r="D3178">
        <v>9</v>
      </c>
      <c r="E3178">
        <v>814</v>
      </c>
      <c r="F3178">
        <v>2</v>
      </c>
      <c r="G3178" t="s">
        <v>2828</v>
      </c>
      <c r="H3178">
        <v>0</v>
      </c>
    </row>
    <row r="3179" spans="1:8" x14ac:dyDescent="0.3">
      <c r="A3179">
        <v>3178</v>
      </c>
      <c r="B3179" t="s">
        <v>2777</v>
      </c>
      <c r="C3179">
        <v>20200606</v>
      </c>
      <c r="D3179">
        <v>9</v>
      </c>
      <c r="E3179">
        <v>814</v>
      </c>
      <c r="F3179">
        <v>3</v>
      </c>
      <c r="G3179" t="s">
        <v>2829</v>
      </c>
      <c r="H3179">
        <v>0</v>
      </c>
    </row>
    <row r="3180" spans="1:8" x14ac:dyDescent="0.3">
      <c r="A3180">
        <v>3179</v>
      </c>
      <c r="B3180" t="s">
        <v>2777</v>
      </c>
      <c r="C3180">
        <v>20200606</v>
      </c>
      <c r="D3180">
        <v>9</v>
      </c>
      <c r="E3180">
        <v>814</v>
      </c>
      <c r="F3180">
        <v>4</v>
      </c>
      <c r="G3180" t="s">
        <v>2830</v>
      </c>
      <c r="H3180">
        <v>1</v>
      </c>
    </row>
    <row r="3181" spans="1:8" x14ac:dyDescent="0.3">
      <c r="A3181">
        <v>3180</v>
      </c>
      <c r="B3181" t="s">
        <v>2777</v>
      </c>
      <c r="C3181">
        <v>20200606</v>
      </c>
      <c r="D3181">
        <v>9</v>
      </c>
      <c r="E3181">
        <v>815</v>
      </c>
      <c r="F3181">
        <v>1</v>
      </c>
      <c r="G3181" t="s">
        <v>2063</v>
      </c>
      <c r="H3181">
        <v>1</v>
      </c>
    </row>
    <row r="3182" spans="1:8" x14ac:dyDescent="0.3">
      <c r="A3182">
        <v>3181</v>
      </c>
      <c r="B3182" t="s">
        <v>2777</v>
      </c>
      <c r="C3182">
        <v>20200606</v>
      </c>
      <c r="D3182">
        <v>9</v>
      </c>
      <c r="E3182">
        <v>815</v>
      </c>
      <c r="F3182">
        <v>2</v>
      </c>
      <c r="G3182" t="s">
        <v>2831</v>
      </c>
      <c r="H3182">
        <v>0</v>
      </c>
    </row>
    <row r="3183" spans="1:8" x14ac:dyDescent="0.3">
      <c r="A3183">
        <v>3182</v>
      </c>
      <c r="B3183" t="s">
        <v>2777</v>
      </c>
      <c r="C3183">
        <v>20200606</v>
      </c>
      <c r="D3183">
        <v>9</v>
      </c>
      <c r="E3183">
        <v>815</v>
      </c>
      <c r="F3183">
        <v>3</v>
      </c>
      <c r="G3183" t="s">
        <v>2832</v>
      </c>
      <c r="H3183">
        <v>0</v>
      </c>
    </row>
    <row r="3184" spans="1:8" x14ac:dyDescent="0.3">
      <c r="A3184">
        <v>3183</v>
      </c>
      <c r="B3184" t="s">
        <v>2777</v>
      </c>
      <c r="C3184">
        <v>20200606</v>
      </c>
      <c r="D3184">
        <v>9</v>
      </c>
      <c r="E3184">
        <v>815</v>
      </c>
      <c r="F3184">
        <v>4</v>
      </c>
      <c r="G3184" t="s">
        <v>2833</v>
      </c>
      <c r="H3184">
        <v>0</v>
      </c>
    </row>
    <row r="3185" spans="1:8" x14ac:dyDescent="0.3">
      <c r="A3185">
        <v>3184</v>
      </c>
      <c r="B3185" t="s">
        <v>2777</v>
      </c>
      <c r="C3185">
        <v>20200606</v>
      </c>
      <c r="D3185">
        <v>9</v>
      </c>
      <c r="E3185">
        <v>816</v>
      </c>
      <c r="F3185">
        <v>1</v>
      </c>
      <c r="G3185" t="s">
        <v>2834</v>
      </c>
      <c r="H3185">
        <v>0</v>
      </c>
    </row>
    <row r="3186" spans="1:8" x14ac:dyDescent="0.3">
      <c r="A3186">
        <v>3185</v>
      </c>
      <c r="B3186" t="s">
        <v>2777</v>
      </c>
      <c r="C3186">
        <v>20200606</v>
      </c>
      <c r="D3186">
        <v>9</v>
      </c>
      <c r="E3186">
        <v>816</v>
      </c>
      <c r="F3186">
        <v>2</v>
      </c>
      <c r="G3186" t="s">
        <v>2835</v>
      </c>
      <c r="H3186">
        <v>0</v>
      </c>
    </row>
    <row r="3187" spans="1:8" x14ac:dyDescent="0.3">
      <c r="A3187">
        <v>3186</v>
      </c>
      <c r="B3187" t="s">
        <v>2777</v>
      </c>
      <c r="C3187">
        <v>20200606</v>
      </c>
      <c r="D3187">
        <v>9</v>
      </c>
      <c r="E3187">
        <v>816</v>
      </c>
      <c r="F3187">
        <v>3</v>
      </c>
      <c r="G3187" t="s">
        <v>2836</v>
      </c>
      <c r="H3187">
        <v>1</v>
      </c>
    </row>
    <row r="3188" spans="1:8" x14ac:dyDescent="0.3">
      <c r="A3188">
        <v>3187</v>
      </c>
      <c r="B3188" t="s">
        <v>2777</v>
      </c>
      <c r="C3188">
        <v>20200606</v>
      </c>
      <c r="D3188">
        <v>9</v>
      </c>
      <c r="E3188">
        <v>816</v>
      </c>
      <c r="F3188">
        <v>4</v>
      </c>
      <c r="G3188" t="s">
        <v>2837</v>
      </c>
      <c r="H3188">
        <v>0</v>
      </c>
    </row>
    <row r="3189" spans="1:8" x14ac:dyDescent="0.3">
      <c r="A3189">
        <v>3188</v>
      </c>
      <c r="B3189" t="s">
        <v>2777</v>
      </c>
      <c r="C3189">
        <v>20200606</v>
      </c>
      <c r="D3189">
        <v>9</v>
      </c>
      <c r="E3189">
        <v>817</v>
      </c>
      <c r="F3189">
        <v>1</v>
      </c>
      <c r="G3189" t="s">
        <v>2802</v>
      </c>
      <c r="H3189">
        <v>0</v>
      </c>
    </row>
    <row r="3190" spans="1:8" x14ac:dyDescent="0.3">
      <c r="A3190">
        <v>3189</v>
      </c>
      <c r="B3190" t="s">
        <v>2777</v>
      </c>
      <c r="C3190">
        <v>20200606</v>
      </c>
      <c r="D3190">
        <v>9</v>
      </c>
      <c r="E3190">
        <v>817</v>
      </c>
      <c r="F3190">
        <v>2</v>
      </c>
      <c r="G3190" t="s">
        <v>2838</v>
      </c>
      <c r="H3190">
        <v>1</v>
      </c>
    </row>
    <row r="3191" spans="1:8" x14ac:dyDescent="0.3">
      <c r="A3191">
        <v>3190</v>
      </c>
      <c r="B3191" t="s">
        <v>2777</v>
      </c>
      <c r="C3191">
        <v>20200606</v>
      </c>
      <c r="D3191">
        <v>9</v>
      </c>
      <c r="E3191">
        <v>817</v>
      </c>
      <c r="F3191">
        <v>3</v>
      </c>
      <c r="G3191" t="s">
        <v>1012</v>
      </c>
      <c r="H3191">
        <v>0</v>
      </c>
    </row>
    <row r="3192" spans="1:8" x14ac:dyDescent="0.3">
      <c r="A3192">
        <v>3191</v>
      </c>
      <c r="B3192" t="s">
        <v>2777</v>
      </c>
      <c r="C3192">
        <v>20200606</v>
      </c>
      <c r="D3192">
        <v>9</v>
      </c>
      <c r="E3192">
        <v>817</v>
      </c>
      <c r="F3192">
        <v>4</v>
      </c>
      <c r="G3192" t="s">
        <v>2839</v>
      </c>
      <c r="H3192">
        <v>0</v>
      </c>
    </row>
    <row r="3193" spans="1:8" x14ac:dyDescent="0.3">
      <c r="A3193">
        <v>3192</v>
      </c>
      <c r="B3193" t="s">
        <v>2777</v>
      </c>
      <c r="C3193">
        <v>20200606</v>
      </c>
      <c r="D3193">
        <v>9</v>
      </c>
      <c r="E3193">
        <v>818</v>
      </c>
      <c r="F3193">
        <v>1</v>
      </c>
      <c r="G3193" t="s">
        <v>2840</v>
      </c>
      <c r="H3193">
        <v>0</v>
      </c>
    </row>
    <row r="3194" spans="1:8" x14ac:dyDescent="0.3">
      <c r="A3194">
        <v>3193</v>
      </c>
      <c r="B3194" t="s">
        <v>2777</v>
      </c>
      <c r="C3194">
        <v>20200606</v>
      </c>
      <c r="D3194">
        <v>9</v>
      </c>
      <c r="E3194">
        <v>818</v>
      </c>
      <c r="F3194">
        <v>2</v>
      </c>
      <c r="G3194" t="s">
        <v>2841</v>
      </c>
      <c r="H3194">
        <v>0</v>
      </c>
    </row>
    <row r="3195" spans="1:8" x14ac:dyDescent="0.3">
      <c r="A3195">
        <v>3194</v>
      </c>
      <c r="B3195" t="s">
        <v>2777</v>
      </c>
      <c r="C3195">
        <v>20200606</v>
      </c>
      <c r="D3195">
        <v>9</v>
      </c>
      <c r="E3195">
        <v>818</v>
      </c>
      <c r="F3195">
        <v>3</v>
      </c>
      <c r="G3195" t="s">
        <v>2842</v>
      </c>
      <c r="H3195">
        <v>0</v>
      </c>
    </row>
    <row r="3196" spans="1:8" x14ac:dyDescent="0.3">
      <c r="A3196">
        <v>3195</v>
      </c>
      <c r="B3196" t="s">
        <v>2777</v>
      </c>
      <c r="C3196">
        <v>20200606</v>
      </c>
      <c r="D3196">
        <v>9</v>
      </c>
      <c r="E3196">
        <v>818</v>
      </c>
      <c r="F3196">
        <v>4</v>
      </c>
      <c r="G3196" t="s">
        <v>1277</v>
      </c>
      <c r="H3196">
        <v>1</v>
      </c>
    </row>
    <row r="3197" spans="1:8" x14ac:dyDescent="0.3">
      <c r="A3197">
        <v>3196</v>
      </c>
      <c r="B3197" t="s">
        <v>2777</v>
      </c>
      <c r="C3197">
        <v>20200606</v>
      </c>
      <c r="D3197">
        <v>9</v>
      </c>
      <c r="E3197">
        <v>819</v>
      </c>
      <c r="F3197">
        <v>1</v>
      </c>
      <c r="G3197" t="s">
        <v>511</v>
      </c>
      <c r="H3197">
        <v>1</v>
      </c>
    </row>
    <row r="3198" spans="1:8" x14ac:dyDescent="0.3">
      <c r="A3198">
        <v>3197</v>
      </c>
      <c r="B3198" t="s">
        <v>2777</v>
      </c>
      <c r="C3198">
        <v>20200606</v>
      </c>
      <c r="D3198">
        <v>9</v>
      </c>
      <c r="E3198">
        <v>819</v>
      </c>
      <c r="F3198">
        <v>2</v>
      </c>
      <c r="G3198" t="s">
        <v>747</v>
      </c>
      <c r="H3198">
        <v>0</v>
      </c>
    </row>
    <row r="3199" spans="1:8" x14ac:dyDescent="0.3">
      <c r="A3199">
        <v>3198</v>
      </c>
      <c r="B3199" t="s">
        <v>2777</v>
      </c>
      <c r="C3199">
        <v>20200606</v>
      </c>
      <c r="D3199">
        <v>9</v>
      </c>
      <c r="E3199">
        <v>819</v>
      </c>
      <c r="F3199">
        <v>3</v>
      </c>
      <c r="G3199" t="s">
        <v>512</v>
      </c>
      <c r="H3199">
        <v>0</v>
      </c>
    </row>
    <row r="3200" spans="1:8" x14ac:dyDescent="0.3">
      <c r="A3200">
        <v>3199</v>
      </c>
      <c r="B3200" t="s">
        <v>2777</v>
      </c>
      <c r="C3200">
        <v>20200606</v>
      </c>
      <c r="D3200">
        <v>9</v>
      </c>
      <c r="E3200">
        <v>819</v>
      </c>
      <c r="F3200">
        <v>4</v>
      </c>
      <c r="G3200" t="s">
        <v>117</v>
      </c>
      <c r="H3200">
        <v>0</v>
      </c>
    </row>
    <row r="3201" spans="1:8" x14ac:dyDescent="0.3">
      <c r="A3201">
        <v>3200</v>
      </c>
      <c r="B3201" t="s">
        <v>2777</v>
      </c>
      <c r="C3201">
        <v>20200606</v>
      </c>
      <c r="D3201">
        <v>9</v>
      </c>
      <c r="E3201">
        <v>820</v>
      </c>
      <c r="F3201">
        <v>1</v>
      </c>
      <c r="G3201" t="s">
        <v>2843</v>
      </c>
      <c r="H3201">
        <v>1</v>
      </c>
    </row>
    <row r="3202" spans="1:8" x14ac:dyDescent="0.3">
      <c r="A3202">
        <v>3201</v>
      </c>
      <c r="B3202" t="s">
        <v>2777</v>
      </c>
      <c r="C3202">
        <v>20200606</v>
      </c>
      <c r="D3202">
        <v>9</v>
      </c>
      <c r="E3202">
        <v>820</v>
      </c>
      <c r="F3202">
        <v>2</v>
      </c>
      <c r="G3202" t="s">
        <v>2844</v>
      </c>
      <c r="H3202">
        <v>0</v>
      </c>
    </row>
    <row r="3203" spans="1:8" x14ac:dyDescent="0.3">
      <c r="A3203">
        <v>3202</v>
      </c>
      <c r="B3203" t="s">
        <v>2777</v>
      </c>
      <c r="C3203">
        <v>20200606</v>
      </c>
      <c r="D3203">
        <v>9</v>
      </c>
      <c r="E3203">
        <v>820</v>
      </c>
      <c r="F3203">
        <v>3</v>
      </c>
      <c r="G3203" t="s">
        <v>2845</v>
      </c>
      <c r="H3203">
        <v>0</v>
      </c>
    </row>
    <row r="3204" spans="1:8" x14ac:dyDescent="0.3">
      <c r="A3204">
        <v>3203</v>
      </c>
      <c r="B3204" t="s">
        <v>2777</v>
      </c>
      <c r="C3204">
        <v>20200606</v>
      </c>
      <c r="D3204">
        <v>9</v>
      </c>
      <c r="E3204">
        <v>820</v>
      </c>
      <c r="F3204">
        <v>4</v>
      </c>
      <c r="G3204" t="s">
        <v>2846</v>
      </c>
      <c r="H3204">
        <v>0</v>
      </c>
    </row>
    <row r="3205" spans="1:8" x14ac:dyDescent="0.3">
      <c r="A3205">
        <v>3204</v>
      </c>
      <c r="B3205" t="s">
        <v>2777</v>
      </c>
      <c r="C3205">
        <v>20200606</v>
      </c>
      <c r="D3205">
        <v>9</v>
      </c>
      <c r="E3205">
        <v>821</v>
      </c>
      <c r="F3205">
        <v>1</v>
      </c>
      <c r="G3205" t="s">
        <v>2707</v>
      </c>
      <c r="H3205">
        <v>0</v>
      </c>
    </row>
    <row r="3206" spans="1:8" x14ac:dyDescent="0.3">
      <c r="A3206">
        <v>3205</v>
      </c>
      <c r="B3206" t="s">
        <v>2777</v>
      </c>
      <c r="C3206">
        <v>20200606</v>
      </c>
      <c r="D3206">
        <v>9</v>
      </c>
      <c r="E3206">
        <v>821</v>
      </c>
      <c r="F3206">
        <v>2</v>
      </c>
      <c r="G3206" t="s">
        <v>2847</v>
      </c>
      <c r="H3206">
        <v>1</v>
      </c>
    </row>
    <row r="3207" spans="1:8" x14ac:dyDescent="0.3">
      <c r="A3207">
        <v>3206</v>
      </c>
      <c r="B3207" t="s">
        <v>2777</v>
      </c>
      <c r="C3207">
        <v>20200606</v>
      </c>
      <c r="D3207">
        <v>9</v>
      </c>
      <c r="E3207">
        <v>821</v>
      </c>
      <c r="F3207">
        <v>3</v>
      </c>
      <c r="G3207" t="s">
        <v>2848</v>
      </c>
      <c r="H3207">
        <v>0</v>
      </c>
    </row>
    <row r="3208" spans="1:8" x14ac:dyDescent="0.3">
      <c r="A3208">
        <v>3207</v>
      </c>
      <c r="B3208" t="s">
        <v>2777</v>
      </c>
      <c r="C3208">
        <v>20200606</v>
      </c>
      <c r="D3208">
        <v>9</v>
      </c>
      <c r="E3208">
        <v>821</v>
      </c>
      <c r="F3208">
        <v>4</v>
      </c>
      <c r="G3208" t="s">
        <v>2849</v>
      </c>
      <c r="H3208">
        <v>0</v>
      </c>
    </row>
    <row r="3209" spans="1:8" x14ac:dyDescent="0.3">
      <c r="A3209">
        <v>3208</v>
      </c>
      <c r="B3209" t="s">
        <v>2777</v>
      </c>
      <c r="C3209">
        <v>20200606</v>
      </c>
      <c r="D3209">
        <v>9</v>
      </c>
      <c r="E3209">
        <v>822</v>
      </c>
      <c r="F3209">
        <v>1</v>
      </c>
      <c r="G3209" t="s">
        <v>2850</v>
      </c>
      <c r="H3209">
        <v>1</v>
      </c>
    </row>
    <row r="3210" spans="1:8" x14ac:dyDescent="0.3">
      <c r="A3210">
        <v>3209</v>
      </c>
      <c r="B3210" t="s">
        <v>2777</v>
      </c>
      <c r="C3210">
        <v>20200606</v>
      </c>
      <c r="D3210">
        <v>9</v>
      </c>
      <c r="E3210">
        <v>822</v>
      </c>
      <c r="F3210">
        <v>2</v>
      </c>
      <c r="G3210" t="s">
        <v>2851</v>
      </c>
      <c r="H3210">
        <v>0</v>
      </c>
    </row>
    <row r="3211" spans="1:8" x14ac:dyDescent="0.3">
      <c r="A3211">
        <v>3210</v>
      </c>
      <c r="B3211" t="s">
        <v>2777</v>
      </c>
      <c r="C3211">
        <v>20200606</v>
      </c>
      <c r="D3211">
        <v>9</v>
      </c>
      <c r="E3211">
        <v>822</v>
      </c>
      <c r="F3211">
        <v>3</v>
      </c>
      <c r="G3211" t="s">
        <v>2852</v>
      </c>
      <c r="H3211">
        <v>0</v>
      </c>
    </row>
    <row r="3212" spans="1:8" x14ac:dyDescent="0.3">
      <c r="A3212">
        <v>3211</v>
      </c>
      <c r="B3212" t="s">
        <v>2777</v>
      </c>
      <c r="C3212">
        <v>20200606</v>
      </c>
      <c r="D3212">
        <v>9</v>
      </c>
      <c r="E3212">
        <v>822</v>
      </c>
      <c r="F3212">
        <v>4</v>
      </c>
      <c r="G3212" t="s">
        <v>2853</v>
      </c>
      <c r="H3212">
        <v>0</v>
      </c>
    </row>
    <row r="3213" spans="1:8" x14ac:dyDescent="0.3">
      <c r="A3213">
        <v>3212</v>
      </c>
      <c r="B3213" t="s">
        <v>2777</v>
      </c>
      <c r="C3213">
        <v>20200606</v>
      </c>
      <c r="D3213">
        <v>9</v>
      </c>
      <c r="E3213">
        <v>823</v>
      </c>
      <c r="F3213">
        <v>1</v>
      </c>
      <c r="G3213" t="s">
        <v>2854</v>
      </c>
      <c r="H3213">
        <v>0</v>
      </c>
    </row>
    <row r="3214" spans="1:8" x14ac:dyDescent="0.3">
      <c r="A3214">
        <v>3213</v>
      </c>
      <c r="B3214" t="s">
        <v>2777</v>
      </c>
      <c r="C3214">
        <v>20200606</v>
      </c>
      <c r="D3214">
        <v>9</v>
      </c>
      <c r="E3214">
        <v>823</v>
      </c>
      <c r="F3214">
        <v>2</v>
      </c>
      <c r="G3214" t="s">
        <v>2855</v>
      </c>
      <c r="H3214">
        <v>1</v>
      </c>
    </row>
    <row r="3215" spans="1:8" x14ac:dyDescent="0.3">
      <c r="A3215">
        <v>3214</v>
      </c>
      <c r="B3215" t="s">
        <v>2777</v>
      </c>
      <c r="C3215">
        <v>20200606</v>
      </c>
      <c r="D3215">
        <v>9</v>
      </c>
      <c r="E3215">
        <v>823</v>
      </c>
      <c r="F3215">
        <v>3</v>
      </c>
      <c r="G3215" t="s">
        <v>2856</v>
      </c>
      <c r="H3215">
        <v>0</v>
      </c>
    </row>
    <row r="3216" spans="1:8" x14ac:dyDescent="0.3">
      <c r="A3216">
        <v>3215</v>
      </c>
      <c r="B3216" t="s">
        <v>2777</v>
      </c>
      <c r="C3216">
        <v>20200606</v>
      </c>
      <c r="D3216">
        <v>9</v>
      </c>
      <c r="E3216">
        <v>823</v>
      </c>
      <c r="F3216">
        <v>4</v>
      </c>
      <c r="G3216" t="s">
        <v>2857</v>
      </c>
      <c r="H3216">
        <v>0</v>
      </c>
    </row>
    <row r="3217" spans="1:8" x14ac:dyDescent="0.3">
      <c r="A3217">
        <v>3216</v>
      </c>
      <c r="B3217" t="s">
        <v>2777</v>
      </c>
      <c r="C3217">
        <v>20200606</v>
      </c>
      <c r="D3217">
        <v>9</v>
      </c>
      <c r="E3217">
        <v>824</v>
      </c>
      <c r="F3217">
        <v>1</v>
      </c>
      <c r="G3217" t="s">
        <v>617</v>
      </c>
      <c r="H3217">
        <v>0</v>
      </c>
    </row>
    <row r="3218" spans="1:8" x14ac:dyDescent="0.3">
      <c r="A3218">
        <v>3217</v>
      </c>
      <c r="B3218" t="s">
        <v>2777</v>
      </c>
      <c r="C3218">
        <v>20200606</v>
      </c>
      <c r="D3218">
        <v>9</v>
      </c>
      <c r="E3218">
        <v>824</v>
      </c>
      <c r="F3218">
        <v>2</v>
      </c>
      <c r="G3218" t="s">
        <v>2858</v>
      </c>
      <c r="H3218">
        <v>0</v>
      </c>
    </row>
    <row r="3219" spans="1:8" x14ac:dyDescent="0.3">
      <c r="A3219">
        <v>3218</v>
      </c>
      <c r="B3219" t="s">
        <v>2777</v>
      </c>
      <c r="C3219">
        <v>20200606</v>
      </c>
      <c r="D3219">
        <v>9</v>
      </c>
      <c r="E3219">
        <v>824</v>
      </c>
      <c r="F3219">
        <v>3</v>
      </c>
      <c r="G3219" t="s">
        <v>616</v>
      </c>
      <c r="H3219">
        <v>1</v>
      </c>
    </row>
    <row r="3220" spans="1:8" x14ac:dyDescent="0.3">
      <c r="A3220">
        <v>3219</v>
      </c>
      <c r="B3220" t="s">
        <v>2777</v>
      </c>
      <c r="C3220">
        <v>20200606</v>
      </c>
      <c r="D3220">
        <v>9</v>
      </c>
      <c r="E3220">
        <v>824</v>
      </c>
      <c r="F3220">
        <v>4</v>
      </c>
      <c r="G3220" t="s">
        <v>2859</v>
      </c>
      <c r="H3220">
        <v>0</v>
      </c>
    </row>
    <row r="3221" spans="1:8" x14ac:dyDescent="0.3">
      <c r="A3221">
        <v>3220</v>
      </c>
      <c r="B3221" t="s">
        <v>2777</v>
      </c>
      <c r="C3221">
        <v>20200606</v>
      </c>
      <c r="D3221">
        <v>9</v>
      </c>
      <c r="E3221">
        <v>825</v>
      </c>
      <c r="F3221">
        <v>1</v>
      </c>
      <c r="G3221" t="s">
        <v>2860</v>
      </c>
      <c r="H3221">
        <v>0</v>
      </c>
    </row>
    <row r="3222" spans="1:8" x14ac:dyDescent="0.3">
      <c r="A3222">
        <v>3221</v>
      </c>
      <c r="B3222" t="s">
        <v>2777</v>
      </c>
      <c r="C3222">
        <v>20200606</v>
      </c>
      <c r="D3222">
        <v>9</v>
      </c>
      <c r="E3222">
        <v>825</v>
      </c>
      <c r="F3222">
        <v>2</v>
      </c>
      <c r="G3222" t="s">
        <v>2861</v>
      </c>
      <c r="H3222">
        <v>0</v>
      </c>
    </row>
    <row r="3223" spans="1:8" x14ac:dyDescent="0.3">
      <c r="A3223">
        <v>3222</v>
      </c>
      <c r="B3223" t="s">
        <v>2777</v>
      </c>
      <c r="C3223">
        <v>20200606</v>
      </c>
      <c r="D3223">
        <v>9</v>
      </c>
      <c r="E3223">
        <v>825</v>
      </c>
      <c r="F3223">
        <v>3</v>
      </c>
      <c r="G3223" t="s">
        <v>2862</v>
      </c>
      <c r="H3223">
        <v>1</v>
      </c>
    </row>
    <row r="3224" spans="1:8" x14ac:dyDescent="0.3">
      <c r="A3224">
        <v>3223</v>
      </c>
      <c r="B3224" t="s">
        <v>2777</v>
      </c>
      <c r="C3224">
        <v>20200606</v>
      </c>
      <c r="D3224">
        <v>9</v>
      </c>
      <c r="E3224">
        <v>825</v>
      </c>
      <c r="F3224">
        <v>4</v>
      </c>
      <c r="G3224" t="s">
        <v>2863</v>
      </c>
      <c r="H3224">
        <v>0</v>
      </c>
    </row>
    <row r="3225" spans="1:8" x14ac:dyDescent="0.3">
      <c r="A3225">
        <v>3224</v>
      </c>
      <c r="B3225" t="s">
        <v>2777</v>
      </c>
      <c r="C3225">
        <v>20200606</v>
      </c>
      <c r="D3225">
        <v>9</v>
      </c>
      <c r="E3225">
        <v>826</v>
      </c>
      <c r="F3225">
        <v>1</v>
      </c>
      <c r="G3225" t="s">
        <v>2864</v>
      </c>
      <c r="H3225">
        <v>0</v>
      </c>
    </row>
    <row r="3226" spans="1:8" x14ac:dyDescent="0.3">
      <c r="A3226">
        <v>3225</v>
      </c>
      <c r="B3226" t="s">
        <v>2777</v>
      </c>
      <c r="C3226">
        <v>20200606</v>
      </c>
      <c r="D3226">
        <v>9</v>
      </c>
      <c r="E3226">
        <v>826</v>
      </c>
      <c r="F3226">
        <v>2</v>
      </c>
      <c r="G3226" t="s">
        <v>2865</v>
      </c>
      <c r="H3226">
        <v>0</v>
      </c>
    </row>
    <row r="3227" spans="1:8" x14ac:dyDescent="0.3">
      <c r="A3227">
        <v>3226</v>
      </c>
      <c r="B3227" t="s">
        <v>2777</v>
      </c>
      <c r="C3227">
        <v>20200606</v>
      </c>
      <c r="D3227">
        <v>9</v>
      </c>
      <c r="E3227">
        <v>826</v>
      </c>
      <c r="F3227">
        <v>3</v>
      </c>
      <c r="G3227" t="s">
        <v>2866</v>
      </c>
      <c r="H3227">
        <v>0</v>
      </c>
    </row>
    <row r="3228" spans="1:8" x14ac:dyDescent="0.3">
      <c r="A3228">
        <v>3227</v>
      </c>
      <c r="B3228" t="s">
        <v>2777</v>
      </c>
      <c r="C3228">
        <v>20200606</v>
      </c>
      <c r="D3228">
        <v>9</v>
      </c>
      <c r="E3228">
        <v>826</v>
      </c>
      <c r="F3228">
        <v>4</v>
      </c>
      <c r="G3228" t="s">
        <v>2867</v>
      </c>
      <c r="H3228">
        <v>1</v>
      </c>
    </row>
    <row r="3229" spans="1:8" x14ac:dyDescent="0.3">
      <c r="A3229">
        <v>3228</v>
      </c>
      <c r="B3229" t="s">
        <v>2777</v>
      </c>
      <c r="C3229">
        <v>20200606</v>
      </c>
      <c r="D3229">
        <v>9</v>
      </c>
      <c r="E3229">
        <v>827</v>
      </c>
      <c r="F3229">
        <v>1</v>
      </c>
      <c r="G3229" t="s">
        <v>2868</v>
      </c>
      <c r="H3229">
        <v>0</v>
      </c>
    </row>
    <row r="3230" spans="1:8" x14ac:dyDescent="0.3">
      <c r="A3230">
        <v>3229</v>
      </c>
      <c r="B3230" t="s">
        <v>2777</v>
      </c>
      <c r="C3230">
        <v>20200606</v>
      </c>
      <c r="D3230">
        <v>9</v>
      </c>
      <c r="E3230">
        <v>827</v>
      </c>
      <c r="F3230">
        <v>2</v>
      </c>
      <c r="G3230" t="s">
        <v>2869</v>
      </c>
      <c r="H3230">
        <v>0</v>
      </c>
    </row>
    <row r="3231" spans="1:8" x14ac:dyDescent="0.3">
      <c r="A3231">
        <v>3230</v>
      </c>
      <c r="B3231" t="s">
        <v>2777</v>
      </c>
      <c r="C3231">
        <v>20200606</v>
      </c>
      <c r="D3231">
        <v>9</v>
      </c>
      <c r="E3231">
        <v>827</v>
      </c>
      <c r="F3231">
        <v>3</v>
      </c>
      <c r="G3231" t="s">
        <v>2870</v>
      </c>
      <c r="H3231">
        <v>0</v>
      </c>
    </row>
    <row r="3232" spans="1:8" x14ac:dyDescent="0.3">
      <c r="A3232">
        <v>3231</v>
      </c>
      <c r="B3232" t="s">
        <v>2777</v>
      </c>
      <c r="C3232">
        <v>20200606</v>
      </c>
      <c r="D3232">
        <v>9</v>
      </c>
      <c r="E3232">
        <v>827</v>
      </c>
      <c r="F3232">
        <v>4</v>
      </c>
      <c r="G3232" t="s">
        <v>2871</v>
      </c>
      <c r="H3232">
        <v>1</v>
      </c>
    </row>
    <row r="3233" spans="1:8" x14ac:dyDescent="0.3">
      <c r="A3233">
        <v>3232</v>
      </c>
      <c r="B3233" t="s">
        <v>2777</v>
      </c>
      <c r="C3233">
        <v>20200606</v>
      </c>
      <c r="D3233">
        <v>9</v>
      </c>
      <c r="E3233">
        <v>828</v>
      </c>
      <c r="F3233">
        <v>1</v>
      </c>
      <c r="G3233" t="s">
        <v>2872</v>
      </c>
      <c r="H3233">
        <v>0</v>
      </c>
    </row>
    <row r="3234" spans="1:8" x14ac:dyDescent="0.3">
      <c r="A3234">
        <v>3233</v>
      </c>
      <c r="B3234" t="s">
        <v>2777</v>
      </c>
      <c r="C3234">
        <v>20200606</v>
      </c>
      <c r="D3234">
        <v>9</v>
      </c>
      <c r="E3234">
        <v>828</v>
      </c>
      <c r="F3234">
        <v>2</v>
      </c>
      <c r="G3234" t="s">
        <v>2873</v>
      </c>
      <c r="H3234">
        <v>0</v>
      </c>
    </row>
    <row r="3235" spans="1:8" x14ac:dyDescent="0.3">
      <c r="A3235">
        <v>3234</v>
      </c>
      <c r="B3235" t="s">
        <v>2777</v>
      </c>
      <c r="C3235">
        <v>20200606</v>
      </c>
      <c r="D3235">
        <v>9</v>
      </c>
      <c r="E3235">
        <v>828</v>
      </c>
      <c r="F3235">
        <v>3</v>
      </c>
      <c r="G3235" t="s">
        <v>2874</v>
      </c>
      <c r="H3235">
        <v>0</v>
      </c>
    </row>
    <row r="3236" spans="1:8" x14ac:dyDescent="0.3">
      <c r="A3236">
        <v>3235</v>
      </c>
      <c r="B3236" t="s">
        <v>2777</v>
      </c>
      <c r="C3236">
        <v>20200606</v>
      </c>
      <c r="D3236">
        <v>9</v>
      </c>
      <c r="E3236">
        <v>828</v>
      </c>
      <c r="F3236">
        <v>4</v>
      </c>
      <c r="G3236" t="s">
        <v>2875</v>
      </c>
      <c r="H3236">
        <v>1</v>
      </c>
    </row>
    <row r="3237" spans="1:8" x14ac:dyDescent="0.3">
      <c r="A3237">
        <v>3236</v>
      </c>
      <c r="B3237" t="s">
        <v>2777</v>
      </c>
      <c r="C3237">
        <v>20200606</v>
      </c>
      <c r="D3237">
        <v>9</v>
      </c>
      <c r="E3237">
        <v>829</v>
      </c>
      <c r="F3237">
        <v>1</v>
      </c>
      <c r="G3237" t="s">
        <v>2876</v>
      </c>
      <c r="H3237">
        <v>0</v>
      </c>
    </row>
    <row r="3238" spans="1:8" x14ac:dyDescent="0.3">
      <c r="A3238">
        <v>3237</v>
      </c>
      <c r="B3238" t="s">
        <v>2777</v>
      </c>
      <c r="C3238">
        <v>20200606</v>
      </c>
      <c r="D3238">
        <v>9</v>
      </c>
      <c r="E3238">
        <v>829</v>
      </c>
      <c r="F3238">
        <v>2</v>
      </c>
      <c r="G3238" t="s">
        <v>2877</v>
      </c>
      <c r="H3238">
        <v>0</v>
      </c>
    </row>
    <row r="3239" spans="1:8" x14ac:dyDescent="0.3">
      <c r="A3239">
        <v>3238</v>
      </c>
      <c r="B3239" t="s">
        <v>2777</v>
      </c>
      <c r="C3239">
        <v>20200606</v>
      </c>
      <c r="D3239">
        <v>9</v>
      </c>
      <c r="E3239">
        <v>829</v>
      </c>
      <c r="F3239">
        <v>3</v>
      </c>
      <c r="G3239" t="s">
        <v>2878</v>
      </c>
      <c r="H3239">
        <v>0</v>
      </c>
    </row>
    <row r="3240" spans="1:8" x14ac:dyDescent="0.3">
      <c r="A3240">
        <v>3239</v>
      </c>
      <c r="B3240" t="s">
        <v>2777</v>
      </c>
      <c r="C3240">
        <v>20200606</v>
      </c>
      <c r="D3240">
        <v>9</v>
      </c>
      <c r="E3240">
        <v>829</v>
      </c>
      <c r="F3240">
        <v>4</v>
      </c>
      <c r="G3240" t="s">
        <v>2879</v>
      </c>
      <c r="H3240">
        <v>1</v>
      </c>
    </row>
    <row r="3241" spans="1:8" x14ac:dyDescent="0.3">
      <c r="A3241">
        <v>3240</v>
      </c>
      <c r="B3241" t="s">
        <v>2777</v>
      </c>
      <c r="C3241">
        <v>20200606</v>
      </c>
      <c r="D3241">
        <v>9</v>
      </c>
      <c r="E3241">
        <v>830</v>
      </c>
      <c r="F3241">
        <v>1</v>
      </c>
      <c r="G3241" t="s">
        <v>2880</v>
      </c>
      <c r="H3241">
        <v>0</v>
      </c>
    </row>
    <row r="3242" spans="1:8" x14ac:dyDescent="0.3">
      <c r="A3242">
        <v>3241</v>
      </c>
      <c r="B3242" t="s">
        <v>2777</v>
      </c>
      <c r="C3242">
        <v>20200606</v>
      </c>
      <c r="D3242">
        <v>9</v>
      </c>
      <c r="E3242">
        <v>830</v>
      </c>
      <c r="F3242">
        <v>2</v>
      </c>
      <c r="G3242" t="s">
        <v>2881</v>
      </c>
      <c r="H3242">
        <v>0</v>
      </c>
    </row>
    <row r="3243" spans="1:8" x14ac:dyDescent="0.3">
      <c r="A3243">
        <v>3242</v>
      </c>
      <c r="B3243" t="s">
        <v>2777</v>
      </c>
      <c r="C3243">
        <v>20200606</v>
      </c>
      <c r="D3243">
        <v>9</v>
      </c>
      <c r="E3243">
        <v>830</v>
      </c>
      <c r="F3243">
        <v>3</v>
      </c>
      <c r="G3243" t="s">
        <v>2882</v>
      </c>
      <c r="H3243">
        <v>1</v>
      </c>
    </row>
    <row r="3244" spans="1:8" x14ac:dyDescent="0.3">
      <c r="A3244">
        <v>3243</v>
      </c>
      <c r="B3244" t="s">
        <v>2777</v>
      </c>
      <c r="C3244">
        <v>20200606</v>
      </c>
      <c r="D3244">
        <v>9</v>
      </c>
      <c r="E3244">
        <v>830</v>
      </c>
      <c r="F3244">
        <v>4</v>
      </c>
      <c r="G3244" t="s">
        <v>2883</v>
      </c>
      <c r="H3244">
        <v>0</v>
      </c>
    </row>
    <row r="3245" spans="1:8" x14ac:dyDescent="0.3">
      <c r="A3245">
        <v>3244</v>
      </c>
      <c r="B3245" t="s">
        <v>2777</v>
      </c>
      <c r="C3245">
        <v>20200606</v>
      </c>
      <c r="D3245">
        <v>9</v>
      </c>
      <c r="E3245">
        <v>831</v>
      </c>
      <c r="F3245">
        <v>1</v>
      </c>
      <c r="G3245" t="s">
        <v>2884</v>
      </c>
      <c r="H3245">
        <v>0</v>
      </c>
    </row>
    <row r="3246" spans="1:8" x14ac:dyDescent="0.3">
      <c r="A3246">
        <v>3245</v>
      </c>
      <c r="B3246" t="s">
        <v>2777</v>
      </c>
      <c r="C3246">
        <v>20200606</v>
      </c>
      <c r="D3246">
        <v>9</v>
      </c>
      <c r="E3246">
        <v>831</v>
      </c>
      <c r="F3246">
        <v>2</v>
      </c>
      <c r="G3246" t="s">
        <v>2885</v>
      </c>
      <c r="H3246">
        <v>1</v>
      </c>
    </row>
    <row r="3247" spans="1:8" x14ac:dyDescent="0.3">
      <c r="A3247">
        <v>3246</v>
      </c>
      <c r="B3247" t="s">
        <v>2777</v>
      </c>
      <c r="C3247">
        <v>20200606</v>
      </c>
      <c r="D3247">
        <v>9</v>
      </c>
      <c r="E3247">
        <v>831</v>
      </c>
      <c r="F3247">
        <v>3</v>
      </c>
      <c r="G3247" t="s">
        <v>2886</v>
      </c>
      <c r="H3247">
        <v>0</v>
      </c>
    </row>
    <row r="3248" spans="1:8" x14ac:dyDescent="0.3">
      <c r="A3248">
        <v>3247</v>
      </c>
      <c r="B3248" t="s">
        <v>2777</v>
      </c>
      <c r="C3248">
        <v>20200606</v>
      </c>
      <c r="D3248">
        <v>9</v>
      </c>
      <c r="E3248">
        <v>831</v>
      </c>
      <c r="F3248">
        <v>4</v>
      </c>
      <c r="G3248" t="s">
        <v>2887</v>
      </c>
      <c r="H3248">
        <v>0</v>
      </c>
    </row>
    <row r="3249" spans="1:8" x14ac:dyDescent="0.3">
      <c r="A3249">
        <v>3248</v>
      </c>
      <c r="B3249" t="s">
        <v>2777</v>
      </c>
      <c r="C3249">
        <v>20200606</v>
      </c>
      <c r="D3249">
        <v>9</v>
      </c>
      <c r="E3249">
        <v>832</v>
      </c>
      <c r="F3249">
        <v>1</v>
      </c>
      <c r="G3249" t="s">
        <v>2888</v>
      </c>
      <c r="H3249">
        <v>0</v>
      </c>
    </row>
    <row r="3250" spans="1:8" x14ac:dyDescent="0.3">
      <c r="A3250">
        <v>3249</v>
      </c>
      <c r="B3250" t="s">
        <v>2777</v>
      </c>
      <c r="C3250">
        <v>20200606</v>
      </c>
      <c r="D3250">
        <v>9</v>
      </c>
      <c r="E3250">
        <v>832</v>
      </c>
      <c r="F3250">
        <v>2</v>
      </c>
      <c r="G3250" t="s">
        <v>2889</v>
      </c>
      <c r="H3250">
        <v>1</v>
      </c>
    </row>
    <row r="3251" spans="1:8" x14ac:dyDescent="0.3">
      <c r="A3251">
        <v>3250</v>
      </c>
      <c r="B3251" t="s">
        <v>2777</v>
      </c>
      <c r="C3251">
        <v>20200606</v>
      </c>
      <c r="D3251">
        <v>9</v>
      </c>
      <c r="E3251">
        <v>832</v>
      </c>
      <c r="F3251">
        <v>3</v>
      </c>
      <c r="G3251" t="s">
        <v>2890</v>
      </c>
      <c r="H3251">
        <v>0</v>
      </c>
    </row>
    <row r="3252" spans="1:8" x14ac:dyDescent="0.3">
      <c r="A3252">
        <v>3251</v>
      </c>
      <c r="B3252" t="s">
        <v>2777</v>
      </c>
      <c r="C3252">
        <v>20200606</v>
      </c>
      <c r="D3252">
        <v>9</v>
      </c>
      <c r="E3252">
        <v>832</v>
      </c>
      <c r="F3252">
        <v>4</v>
      </c>
      <c r="G3252" t="s">
        <v>2891</v>
      </c>
      <c r="H3252">
        <v>0</v>
      </c>
    </row>
    <row r="3253" spans="1:8" x14ac:dyDescent="0.3">
      <c r="A3253">
        <v>3252</v>
      </c>
      <c r="B3253" t="s">
        <v>2777</v>
      </c>
      <c r="C3253">
        <v>20200606</v>
      </c>
      <c r="D3253">
        <v>9</v>
      </c>
      <c r="E3253">
        <v>833</v>
      </c>
      <c r="F3253">
        <v>1</v>
      </c>
      <c r="G3253" t="s">
        <v>2892</v>
      </c>
      <c r="H3253">
        <v>1</v>
      </c>
    </row>
    <row r="3254" spans="1:8" x14ac:dyDescent="0.3">
      <c r="A3254">
        <v>3253</v>
      </c>
      <c r="B3254" t="s">
        <v>2777</v>
      </c>
      <c r="C3254">
        <v>20200606</v>
      </c>
      <c r="D3254">
        <v>9</v>
      </c>
      <c r="E3254">
        <v>833</v>
      </c>
      <c r="F3254">
        <v>2</v>
      </c>
      <c r="G3254" t="s">
        <v>2893</v>
      </c>
      <c r="H3254">
        <v>0</v>
      </c>
    </row>
    <row r="3255" spans="1:8" x14ac:dyDescent="0.3">
      <c r="A3255">
        <v>3254</v>
      </c>
      <c r="B3255" t="s">
        <v>2777</v>
      </c>
      <c r="C3255">
        <v>20200606</v>
      </c>
      <c r="D3255">
        <v>9</v>
      </c>
      <c r="E3255">
        <v>833</v>
      </c>
      <c r="F3255">
        <v>3</v>
      </c>
      <c r="G3255" t="s">
        <v>2894</v>
      </c>
      <c r="H3255">
        <v>0</v>
      </c>
    </row>
    <row r="3256" spans="1:8" x14ac:dyDescent="0.3">
      <c r="A3256">
        <v>3255</v>
      </c>
      <c r="B3256" t="s">
        <v>2777</v>
      </c>
      <c r="C3256">
        <v>20200606</v>
      </c>
      <c r="D3256">
        <v>9</v>
      </c>
      <c r="E3256">
        <v>833</v>
      </c>
      <c r="F3256">
        <v>4</v>
      </c>
      <c r="G3256" t="s">
        <v>2895</v>
      </c>
      <c r="H3256">
        <v>0</v>
      </c>
    </row>
    <row r="3257" spans="1:8" x14ac:dyDescent="0.3">
      <c r="A3257">
        <v>3256</v>
      </c>
      <c r="B3257" t="s">
        <v>2777</v>
      </c>
      <c r="C3257">
        <v>20200606</v>
      </c>
      <c r="D3257">
        <v>9</v>
      </c>
      <c r="E3257">
        <v>834</v>
      </c>
      <c r="F3257">
        <v>1</v>
      </c>
      <c r="G3257" t="s">
        <v>2896</v>
      </c>
      <c r="H3257">
        <v>0</v>
      </c>
    </row>
    <row r="3258" spans="1:8" x14ac:dyDescent="0.3">
      <c r="A3258">
        <v>3257</v>
      </c>
      <c r="B3258" t="s">
        <v>2777</v>
      </c>
      <c r="C3258">
        <v>20200606</v>
      </c>
      <c r="D3258">
        <v>9</v>
      </c>
      <c r="E3258">
        <v>834</v>
      </c>
      <c r="F3258">
        <v>2</v>
      </c>
      <c r="G3258" t="s">
        <v>2897</v>
      </c>
      <c r="H3258">
        <v>0</v>
      </c>
    </row>
    <row r="3259" spans="1:8" x14ac:dyDescent="0.3">
      <c r="A3259">
        <v>3258</v>
      </c>
      <c r="B3259" t="s">
        <v>2777</v>
      </c>
      <c r="C3259">
        <v>20200606</v>
      </c>
      <c r="D3259">
        <v>9</v>
      </c>
      <c r="E3259">
        <v>834</v>
      </c>
      <c r="F3259">
        <v>3</v>
      </c>
      <c r="G3259" t="s">
        <v>2898</v>
      </c>
      <c r="H3259">
        <v>0</v>
      </c>
    </row>
    <row r="3260" spans="1:8" x14ac:dyDescent="0.3">
      <c r="A3260">
        <v>3259</v>
      </c>
      <c r="B3260" t="s">
        <v>2777</v>
      </c>
      <c r="C3260">
        <v>20200606</v>
      </c>
      <c r="D3260">
        <v>9</v>
      </c>
      <c r="E3260">
        <v>834</v>
      </c>
      <c r="F3260">
        <v>4</v>
      </c>
      <c r="G3260" t="s">
        <v>2899</v>
      </c>
      <c r="H3260">
        <v>1</v>
      </c>
    </row>
    <row r="3261" spans="1:8" x14ac:dyDescent="0.3">
      <c r="A3261">
        <v>3260</v>
      </c>
      <c r="B3261" t="s">
        <v>2777</v>
      </c>
      <c r="C3261">
        <v>20200606</v>
      </c>
      <c r="D3261">
        <v>9</v>
      </c>
      <c r="E3261">
        <v>835</v>
      </c>
      <c r="F3261">
        <v>1</v>
      </c>
      <c r="G3261" t="s">
        <v>2900</v>
      </c>
      <c r="H3261">
        <v>0</v>
      </c>
    </row>
    <row r="3262" spans="1:8" x14ac:dyDescent="0.3">
      <c r="A3262">
        <v>3261</v>
      </c>
      <c r="B3262" t="s">
        <v>2777</v>
      </c>
      <c r="C3262">
        <v>20200606</v>
      </c>
      <c r="D3262">
        <v>9</v>
      </c>
      <c r="E3262">
        <v>835</v>
      </c>
      <c r="F3262">
        <v>2</v>
      </c>
      <c r="G3262" t="s">
        <v>2901</v>
      </c>
      <c r="H3262">
        <v>1</v>
      </c>
    </row>
    <row r="3263" spans="1:8" x14ac:dyDescent="0.3">
      <c r="A3263">
        <v>3262</v>
      </c>
      <c r="B3263" t="s">
        <v>2777</v>
      </c>
      <c r="C3263">
        <v>20200606</v>
      </c>
      <c r="D3263">
        <v>9</v>
      </c>
      <c r="E3263">
        <v>835</v>
      </c>
      <c r="F3263">
        <v>3</v>
      </c>
      <c r="G3263" t="s">
        <v>2902</v>
      </c>
      <c r="H3263">
        <v>0</v>
      </c>
    </row>
    <row r="3264" spans="1:8" x14ac:dyDescent="0.3">
      <c r="A3264">
        <v>3263</v>
      </c>
      <c r="B3264" t="s">
        <v>2777</v>
      </c>
      <c r="C3264">
        <v>20200606</v>
      </c>
      <c r="D3264">
        <v>9</v>
      </c>
      <c r="E3264">
        <v>835</v>
      </c>
      <c r="F3264">
        <v>4</v>
      </c>
      <c r="G3264" t="s">
        <v>2903</v>
      </c>
      <c r="H3264">
        <v>0</v>
      </c>
    </row>
    <row r="3265" spans="1:8" x14ac:dyDescent="0.3">
      <c r="A3265">
        <v>3264</v>
      </c>
      <c r="B3265" t="s">
        <v>2777</v>
      </c>
      <c r="C3265">
        <v>20200606</v>
      </c>
      <c r="D3265">
        <v>9</v>
      </c>
      <c r="E3265">
        <v>836</v>
      </c>
      <c r="F3265">
        <v>1</v>
      </c>
      <c r="G3265" t="s">
        <v>2904</v>
      </c>
      <c r="H3265">
        <v>0</v>
      </c>
    </row>
    <row r="3266" spans="1:8" x14ac:dyDescent="0.3">
      <c r="A3266">
        <v>3265</v>
      </c>
      <c r="B3266" t="s">
        <v>2777</v>
      </c>
      <c r="C3266">
        <v>20200606</v>
      </c>
      <c r="D3266">
        <v>9</v>
      </c>
      <c r="E3266">
        <v>836</v>
      </c>
      <c r="F3266">
        <v>2</v>
      </c>
      <c r="G3266" t="s">
        <v>2905</v>
      </c>
      <c r="H3266">
        <v>0</v>
      </c>
    </row>
    <row r="3267" spans="1:8" x14ac:dyDescent="0.3">
      <c r="A3267">
        <v>3266</v>
      </c>
      <c r="B3267" t="s">
        <v>2777</v>
      </c>
      <c r="C3267">
        <v>20200606</v>
      </c>
      <c r="D3267">
        <v>9</v>
      </c>
      <c r="E3267">
        <v>836</v>
      </c>
      <c r="F3267">
        <v>3</v>
      </c>
      <c r="G3267" t="s">
        <v>2906</v>
      </c>
      <c r="H3267">
        <v>1</v>
      </c>
    </row>
    <row r="3268" spans="1:8" x14ac:dyDescent="0.3">
      <c r="A3268">
        <v>3267</v>
      </c>
      <c r="B3268" t="s">
        <v>2777</v>
      </c>
      <c r="C3268">
        <v>20200606</v>
      </c>
      <c r="D3268">
        <v>9</v>
      </c>
      <c r="E3268">
        <v>836</v>
      </c>
      <c r="F3268">
        <v>4</v>
      </c>
      <c r="G3268" t="s">
        <v>2907</v>
      </c>
      <c r="H3268">
        <v>0</v>
      </c>
    </row>
    <row r="3269" spans="1:8" x14ac:dyDescent="0.3">
      <c r="A3269">
        <v>3268</v>
      </c>
      <c r="B3269" t="s">
        <v>2777</v>
      </c>
      <c r="C3269">
        <v>20200606</v>
      </c>
      <c r="D3269">
        <v>9</v>
      </c>
      <c r="E3269">
        <v>837</v>
      </c>
      <c r="F3269">
        <v>1</v>
      </c>
      <c r="G3269" t="s">
        <v>2908</v>
      </c>
      <c r="H3269">
        <v>0</v>
      </c>
    </row>
    <row r="3270" spans="1:8" x14ac:dyDescent="0.3">
      <c r="A3270">
        <v>3269</v>
      </c>
      <c r="B3270" t="s">
        <v>2777</v>
      </c>
      <c r="C3270">
        <v>20200606</v>
      </c>
      <c r="D3270">
        <v>9</v>
      </c>
      <c r="E3270">
        <v>837</v>
      </c>
      <c r="F3270">
        <v>2</v>
      </c>
      <c r="G3270" t="s">
        <v>2909</v>
      </c>
      <c r="H3270">
        <v>0</v>
      </c>
    </row>
    <row r="3271" spans="1:8" x14ac:dyDescent="0.3">
      <c r="A3271">
        <v>3270</v>
      </c>
      <c r="B3271" t="s">
        <v>2777</v>
      </c>
      <c r="C3271">
        <v>20200606</v>
      </c>
      <c r="D3271">
        <v>9</v>
      </c>
      <c r="E3271">
        <v>837</v>
      </c>
      <c r="F3271">
        <v>3</v>
      </c>
      <c r="G3271" t="s">
        <v>2910</v>
      </c>
      <c r="H3271">
        <v>0</v>
      </c>
    </row>
    <row r="3272" spans="1:8" x14ac:dyDescent="0.3">
      <c r="A3272">
        <v>3271</v>
      </c>
      <c r="B3272" t="s">
        <v>2777</v>
      </c>
      <c r="C3272">
        <v>20200606</v>
      </c>
      <c r="D3272">
        <v>9</v>
      </c>
      <c r="E3272">
        <v>837</v>
      </c>
      <c r="F3272">
        <v>4</v>
      </c>
      <c r="G3272" t="s">
        <v>2911</v>
      </c>
      <c r="H3272">
        <v>1</v>
      </c>
    </row>
    <row r="3273" spans="1:8" x14ac:dyDescent="0.3">
      <c r="A3273">
        <v>3272</v>
      </c>
      <c r="B3273" t="s">
        <v>2777</v>
      </c>
      <c r="C3273">
        <v>20200606</v>
      </c>
      <c r="D3273">
        <v>9</v>
      </c>
      <c r="E3273">
        <v>838</v>
      </c>
      <c r="F3273">
        <v>1</v>
      </c>
      <c r="G3273" t="s">
        <v>2912</v>
      </c>
      <c r="H3273">
        <v>1</v>
      </c>
    </row>
    <row r="3274" spans="1:8" x14ac:dyDescent="0.3">
      <c r="A3274">
        <v>3273</v>
      </c>
      <c r="B3274" t="s">
        <v>2777</v>
      </c>
      <c r="C3274">
        <v>20200606</v>
      </c>
      <c r="D3274">
        <v>9</v>
      </c>
      <c r="E3274">
        <v>838</v>
      </c>
      <c r="F3274">
        <v>2</v>
      </c>
      <c r="G3274" t="s">
        <v>2913</v>
      </c>
      <c r="H3274">
        <v>0</v>
      </c>
    </row>
    <row r="3275" spans="1:8" x14ac:dyDescent="0.3">
      <c r="A3275">
        <v>3274</v>
      </c>
      <c r="B3275" t="s">
        <v>2777</v>
      </c>
      <c r="C3275">
        <v>20200606</v>
      </c>
      <c r="D3275">
        <v>9</v>
      </c>
      <c r="E3275">
        <v>838</v>
      </c>
      <c r="F3275">
        <v>3</v>
      </c>
      <c r="G3275" t="s">
        <v>2914</v>
      </c>
      <c r="H3275">
        <v>0</v>
      </c>
    </row>
    <row r="3276" spans="1:8" x14ac:dyDescent="0.3">
      <c r="A3276">
        <v>3275</v>
      </c>
      <c r="B3276" t="s">
        <v>2777</v>
      </c>
      <c r="C3276">
        <v>20200606</v>
      </c>
      <c r="D3276">
        <v>9</v>
      </c>
      <c r="E3276">
        <v>838</v>
      </c>
      <c r="F3276">
        <v>4</v>
      </c>
      <c r="G3276" t="s">
        <v>2915</v>
      </c>
      <c r="H3276">
        <v>0</v>
      </c>
    </row>
    <row r="3277" spans="1:8" x14ac:dyDescent="0.3">
      <c r="A3277">
        <v>3276</v>
      </c>
      <c r="B3277" t="s">
        <v>2777</v>
      </c>
      <c r="C3277">
        <v>20200606</v>
      </c>
      <c r="D3277">
        <v>9</v>
      </c>
      <c r="E3277">
        <v>839</v>
      </c>
      <c r="F3277">
        <v>1</v>
      </c>
      <c r="G3277" t="s">
        <v>576</v>
      </c>
      <c r="H3277">
        <v>1</v>
      </c>
    </row>
    <row r="3278" spans="1:8" x14ac:dyDescent="0.3">
      <c r="A3278">
        <v>3277</v>
      </c>
      <c r="B3278" t="s">
        <v>2777</v>
      </c>
      <c r="C3278">
        <v>20200606</v>
      </c>
      <c r="D3278">
        <v>9</v>
      </c>
      <c r="E3278">
        <v>839</v>
      </c>
      <c r="F3278">
        <v>2</v>
      </c>
      <c r="G3278" t="s">
        <v>575</v>
      </c>
      <c r="H3278">
        <v>0</v>
      </c>
    </row>
    <row r="3279" spans="1:8" x14ac:dyDescent="0.3">
      <c r="A3279">
        <v>3278</v>
      </c>
      <c r="B3279" t="s">
        <v>2777</v>
      </c>
      <c r="C3279">
        <v>20200606</v>
      </c>
      <c r="D3279">
        <v>9</v>
      </c>
      <c r="E3279">
        <v>839</v>
      </c>
      <c r="F3279">
        <v>3</v>
      </c>
      <c r="G3279" t="s">
        <v>578</v>
      </c>
      <c r="H3279">
        <v>0</v>
      </c>
    </row>
    <row r="3280" spans="1:8" x14ac:dyDescent="0.3">
      <c r="A3280">
        <v>3279</v>
      </c>
      <c r="B3280" t="s">
        <v>2777</v>
      </c>
      <c r="C3280">
        <v>20200606</v>
      </c>
      <c r="D3280">
        <v>9</v>
      </c>
      <c r="E3280">
        <v>839</v>
      </c>
      <c r="F3280">
        <v>4</v>
      </c>
      <c r="G3280" t="s">
        <v>281</v>
      </c>
      <c r="H3280">
        <v>0</v>
      </c>
    </row>
    <row r="3281" spans="1:8" x14ac:dyDescent="0.3">
      <c r="A3281">
        <v>3280</v>
      </c>
      <c r="B3281" t="s">
        <v>2777</v>
      </c>
      <c r="C3281">
        <v>20200606</v>
      </c>
      <c r="D3281">
        <v>9</v>
      </c>
      <c r="E3281">
        <v>840</v>
      </c>
      <c r="F3281">
        <v>1</v>
      </c>
      <c r="G3281" t="s">
        <v>2916</v>
      </c>
      <c r="H3281">
        <v>0</v>
      </c>
    </row>
    <row r="3282" spans="1:8" x14ac:dyDescent="0.3">
      <c r="A3282">
        <v>3281</v>
      </c>
      <c r="B3282" t="s">
        <v>2777</v>
      </c>
      <c r="C3282">
        <v>20200606</v>
      </c>
      <c r="D3282">
        <v>9</v>
      </c>
      <c r="E3282">
        <v>840</v>
      </c>
      <c r="F3282">
        <v>2</v>
      </c>
      <c r="G3282" t="s">
        <v>2917</v>
      </c>
      <c r="H3282">
        <v>0</v>
      </c>
    </row>
    <row r="3283" spans="1:8" x14ac:dyDescent="0.3">
      <c r="A3283">
        <v>3282</v>
      </c>
      <c r="B3283" t="s">
        <v>2777</v>
      </c>
      <c r="C3283">
        <v>20200606</v>
      </c>
      <c r="D3283">
        <v>9</v>
      </c>
      <c r="E3283">
        <v>840</v>
      </c>
      <c r="F3283">
        <v>3</v>
      </c>
      <c r="G3283" t="s">
        <v>2918</v>
      </c>
      <c r="H3283">
        <v>0</v>
      </c>
    </row>
    <row r="3284" spans="1:8" x14ac:dyDescent="0.3">
      <c r="A3284">
        <v>3283</v>
      </c>
      <c r="B3284" t="s">
        <v>2777</v>
      </c>
      <c r="C3284">
        <v>20200606</v>
      </c>
      <c r="D3284">
        <v>9</v>
      </c>
      <c r="E3284">
        <v>840</v>
      </c>
      <c r="F3284">
        <v>4</v>
      </c>
      <c r="G3284" t="s">
        <v>2919</v>
      </c>
      <c r="H3284">
        <v>1</v>
      </c>
    </row>
    <row r="3285" spans="1:8" x14ac:dyDescent="0.3">
      <c r="A3285">
        <v>3284</v>
      </c>
      <c r="B3285" t="s">
        <v>2777</v>
      </c>
      <c r="C3285">
        <v>20200606</v>
      </c>
      <c r="D3285">
        <v>9</v>
      </c>
      <c r="E3285">
        <v>841</v>
      </c>
      <c r="F3285">
        <v>1</v>
      </c>
      <c r="G3285" t="s">
        <v>2920</v>
      </c>
      <c r="H3285">
        <v>0</v>
      </c>
    </row>
    <row r="3286" spans="1:8" x14ac:dyDescent="0.3">
      <c r="A3286">
        <v>3285</v>
      </c>
      <c r="B3286" t="s">
        <v>2777</v>
      </c>
      <c r="C3286">
        <v>20200606</v>
      </c>
      <c r="D3286">
        <v>9</v>
      </c>
      <c r="E3286">
        <v>841</v>
      </c>
      <c r="F3286">
        <v>2</v>
      </c>
      <c r="G3286" t="s">
        <v>1663</v>
      </c>
      <c r="H3286">
        <v>1</v>
      </c>
    </row>
    <row r="3287" spans="1:8" x14ac:dyDescent="0.3">
      <c r="A3287">
        <v>3286</v>
      </c>
      <c r="B3287" t="s">
        <v>2777</v>
      </c>
      <c r="C3287">
        <v>20200606</v>
      </c>
      <c r="D3287">
        <v>9</v>
      </c>
      <c r="E3287">
        <v>841</v>
      </c>
      <c r="F3287">
        <v>3</v>
      </c>
      <c r="G3287" t="s">
        <v>2921</v>
      </c>
      <c r="H3287">
        <v>0</v>
      </c>
    </row>
    <row r="3288" spans="1:8" x14ac:dyDescent="0.3">
      <c r="A3288">
        <v>3287</v>
      </c>
      <c r="B3288" t="s">
        <v>2777</v>
      </c>
      <c r="C3288">
        <v>20200606</v>
      </c>
      <c r="D3288">
        <v>9</v>
      </c>
      <c r="E3288">
        <v>841</v>
      </c>
      <c r="F3288">
        <v>4</v>
      </c>
      <c r="G3288" t="s">
        <v>1696</v>
      </c>
      <c r="H3288">
        <v>0</v>
      </c>
    </row>
    <row r="3289" spans="1:8" x14ac:dyDescent="0.3">
      <c r="A3289">
        <v>3288</v>
      </c>
      <c r="B3289" t="s">
        <v>2777</v>
      </c>
      <c r="C3289">
        <v>20200606</v>
      </c>
      <c r="D3289">
        <v>9</v>
      </c>
      <c r="E3289">
        <v>842</v>
      </c>
      <c r="F3289">
        <v>1</v>
      </c>
      <c r="G3289" t="s">
        <v>2922</v>
      </c>
      <c r="H3289">
        <v>0</v>
      </c>
    </row>
    <row r="3290" spans="1:8" x14ac:dyDescent="0.3">
      <c r="A3290">
        <v>3289</v>
      </c>
      <c r="B3290" t="s">
        <v>2777</v>
      </c>
      <c r="C3290">
        <v>20200606</v>
      </c>
      <c r="D3290">
        <v>9</v>
      </c>
      <c r="E3290">
        <v>842</v>
      </c>
      <c r="F3290">
        <v>2</v>
      </c>
      <c r="G3290" t="s">
        <v>2923</v>
      </c>
      <c r="H3290">
        <v>0</v>
      </c>
    </row>
    <row r="3291" spans="1:8" x14ac:dyDescent="0.3">
      <c r="A3291">
        <v>3290</v>
      </c>
      <c r="B3291" t="s">
        <v>2777</v>
      </c>
      <c r="C3291">
        <v>20200606</v>
      </c>
      <c r="D3291">
        <v>9</v>
      </c>
      <c r="E3291">
        <v>842</v>
      </c>
      <c r="F3291">
        <v>3</v>
      </c>
      <c r="G3291" t="s">
        <v>2924</v>
      </c>
      <c r="H3291">
        <v>0</v>
      </c>
    </row>
    <row r="3292" spans="1:8" x14ac:dyDescent="0.3">
      <c r="A3292">
        <v>3291</v>
      </c>
      <c r="B3292" t="s">
        <v>2777</v>
      </c>
      <c r="C3292">
        <v>20200606</v>
      </c>
      <c r="D3292">
        <v>9</v>
      </c>
      <c r="E3292">
        <v>842</v>
      </c>
      <c r="F3292">
        <v>4</v>
      </c>
      <c r="G3292" t="s">
        <v>2925</v>
      </c>
      <c r="H3292">
        <v>1</v>
      </c>
    </row>
    <row r="3293" spans="1:8" x14ac:dyDescent="0.3">
      <c r="A3293">
        <v>3292</v>
      </c>
      <c r="B3293" t="s">
        <v>2777</v>
      </c>
      <c r="C3293">
        <v>20200606</v>
      </c>
      <c r="D3293">
        <v>9</v>
      </c>
      <c r="E3293">
        <v>843</v>
      </c>
      <c r="F3293">
        <v>1</v>
      </c>
      <c r="G3293" t="s">
        <v>2926</v>
      </c>
      <c r="H3293">
        <v>0</v>
      </c>
    </row>
    <row r="3294" spans="1:8" x14ac:dyDescent="0.3">
      <c r="A3294">
        <v>3293</v>
      </c>
      <c r="B3294" t="s">
        <v>2777</v>
      </c>
      <c r="C3294">
        <v>20200606</v>
      </c>
      <c r="D3294">
        <v>9</v>
      </c>
      <c r="E3294">
        <v>843</v>
      </c>
      <c r="F3294">
        <v>2</v>
      </c>
      <c r="G3294" t="s">
        <v>2927</v>
      </c>
      <c r="H3294">
        <v>0</v>
      </c>
    </row>
    <row r="3295" spans="1:8" x14ac:dyDescent="0.3">
      <c r="A3295">
        <v>3294</v>
      </c>
      <c r="B3295" t="s">
        <v>2777</v>
      </c>
      <c r="C3295">
        <v>20200606</v>
      </c>
      <c r="D3295">
        <v>9</v>
      </c>
      <c r="E3295">
        <v>843</v>
      </c>
      <c r="F3295">
        <v>3</v>
      </c>
      <c r="G3295" t="s">
        <v>2928</v>
      </c>
      <c r="H3295">
        <v>1</v>
      </c>
    </row>
    <row r="3296" spans="1:8" x14ac:dyDescent="0.3">
      <c r="A3296">
        <v>3295</v>
      </c>
      <c r="B3296" t="s">
        <v>2777</v>
      </c>
      <c r="C3296">
        <v>20200606</v>
      </c>
      <c r="D3296">
        <v>9</v>
      </c>
      <c r="E3296">
        <v>843</v>
      </c>
      <c r="F3296">
        <v>4</v>
      </c>
      <c r="G3296" t="s">
        <v>2929</v>
      </c>
      <c r="H3296">
        <v>0</v>
      </c>
    </row>
    <row r="3297" spans="1:8" x14ac:dyDescent="0.3">
      <c r="A3297">
        <v>3296</v>
      </c>
      <c r="B3297" t="s">
        <v>2777</v>
      </c>
      <c r="C3297">
        <v>20200606</v>
      </c>
      <c r="D3297">
        <v>9</v>
      </c>
      <c r="E3297">
        <v>844</v>
      </c>
      <c r="F3297">
        <v>1</v>
      </c>
      <c r="G3297" t="s">
        <v>2930</v>
      </c>
      <c r="H3297">
        <v>1</v>
      </c>
    </row>
    <row r="3298" spans="1:8" x14ac:dyDescent="0.3">
      <c r="A3298">
        <v>3297</v>
      </c>
      <c r="B3298" t="s">
        <v>2777</v>
      </c>
      <c r="C3298">
        <v>20200606</v>
      </c>
      <c r="D3298">
        <v>9</v>
      </c>
      <c r="E3298">
        <v>844</v>
      </c>
      <c r="F3298">
        <v>2</v>
      </c>
      <c r="G3298" t="s">
        <v>2931</v>
      </c>
      <c r="H3298">
        <v>0</v>
      </c>
    </row>
    <row r="3299" spans="1:8" x14ac:dyDescent="0.3">
      <c r="A3299">
        <v>3298</v>
      </c>
      <c r="B3299" t="s">
        <v>2777</v>
      </c>
      <c r="C3299">
        <v>20200606</v>
      </c>
      <c r="D3299">
        <v>9</v>
      </c>
      <c r="E3299">
        <v>844</v>
      </c>
      <c r="F3299">
        <v>3</v>
      </c>
      <c r="G3299" t="s">
        <v>2932</v>
      </c>
      <c r="H3299">
        <v>0</v>
      </c>
    </row>
    <row r="3300" spans="1:8" x14ac:dyDescent="0.3">
      <c r="A3300">
        <v>3299</v>
      </c>
      <c r="B3300" t="s">
        <v>2777</v>
      </c>
      <c r="C3300">
        <v>20200606</v>
      </c>
      <c r="D3300">
        <v>9</v>
      </c>
      <c r="E3300">
        <v>844</v>
      </c>
      <c r="F3300">
        <v>4</v>
      </c>
      <c r="G3300" t="s">
        <v>2933</v>
      </c>
      <c r="H3300">
        <v>0</v>
      </c>
    </row>
    <row r="3301" spans="1:8" x14ac:dyDescent="0.3">
      <c r="A3301">
        <v>3300</v>
      </c>
      <c r="B3301" t="s">
        <v>2777</v>
      </c>
      <c r="C3301">
        <v>20200606</v>
      </c>
      <c r="D3301">
        <v>9</v>
      </c>
      <c r="E3301">
        <v>845</v>
      </c>
      <c r="F3301">
        <v>1</v>
      </c>
      <c r="G3301" t="s">
        <v>1706</v>
      </c>
      <c r="H3301">
        <v>0</v>
      </c>
    </row>
    <row r="3302" spans="1:8" x14ac:dyDescent="0.3">
      <c r="A3302">
        <v>3301</v>
      </c>
      <c r="B3302" t="s">
        <v>2777</v>
      </c>
      <c r="C3302">
        <v>20200606</v>
      </c>
      <c r="D3302">
        <v>9</v>
      </c>
      <c r="E3302">
        <v>845</v>
      </c>
      <c r="F3302">
        <v>2</v>
      </c>
      <c r="G3302" t="s">
        <v>2934</v>
      </c>
      <c r="H3302">
        <v>0</v>
      </c>
    </row>
    <row r="3303" spans="1:8" x14ac:dyDescent="0.3">
      <c r="A3303">
        <v>3302</v>
      </c>
      <c r="B3303" t="s">
        <v>2777</v>
      </c>
      <c r="C3303">
        <v>20200606</v>
      </c>
      <c r="D3303">
        <v>9</v>
      </c>
      <c r="E3303">
        <v>845</v>
      </c>
      <c r="F3303">
        <v>3</v>
      </c>
      <c r="G3303" t="s">
        <v>1707</v>
      </c>
      <c r="H3303">
        <v>0</v>
      </c>
    </row>
    <row r="3304" spans="1:8" x14ac:dyDescent="0.3">
      <c r="A3304">
        <v>3303</v>
      </c>
      <c r="B3304" t="s">
        <v>2777</v>
      </c>
      <c r="C3304">
        <v>20200606</v>
      </c>
      <c r="D3304">
        <v>9</v>
      </c>
      <c r="E3304">
        <v>845</v>
      </c>
      <c r="F3304">
        <v>4</v>
      </c>
      <c r="G3304" t="s">
        <v>2935</v>
      </c>
      <c r="H3304">
        <v>1</v>
      </c>
    </row>
    <row r="3305" spans="1:8" x14ac:dyDescent="0.3">
      <c r="A3305">
        <v>3304</v>
      </c>
      <c r="B3305" t="s">
        <v>2777</v>
      </c>
      <c r="C3305">
        <v>20200606</v>
      </c>
      <c r="D3305">
        <v>9</v>
      </c>
      <c r="E3305">
        <v>846</v>
      </c>
      <c r="F3305">
        <v>1</v>
      </c>
      <c r="G3305" t="s">
        <v>2936</v>
      </c>
      <c r="H3305">
        <v>1</v>
      </c>
    </row>
    <row r="3306" spans="1:8" x14ac:dyDescent="0.3">
      <c r="A3306">
        <v>3305</v>
      </c>
      <c r="B3306" t="s">
        <v>2777</v>
      </c>
      <c r="C3306">
        <v>20200606</v>
      </c>
      <c r="D3306">
        <v>9</v>
      </c>
      <c r="E3306">
        <v>846</v>
      </c>
      <c r="F3306">
        <v>2</v>
      </c>
      <c r="G3306" t="s">
        <v>2937</v>
      </c>
      <c r="H3306">
        <v>0</v>
      </c>
    </row>
    <row r="3307" spans="1:8" x14ac:dyDescent="0.3">
      <c r="A3307">
        <v>3306</v>
      </c>
      <c r="B3307" t="s">
        <v>2777</v>
      </c>
      <c r="C3307">
        <v>20200606</v>
      </c>
      <c r="D3307">
        <v>9</v>
      </c>
      <c r="E3307">
        <v>846</v>
      </c>
      <c r="F3307">
        <v>3</v>
      </c>
      <c r="G3307" t="s">
        <v>2938</v>
      </c>
      <c r="H3307">
        <v>0</v>
      </c>
    </row>
    <row r="3308" spans="1:8" x14ac:dyDescent="0.3">
      <c r="A3308">
        <v>3307</v>
      </c>
      <c r="B3308" t="s">
        <v>2777</v>
      </c>
      <c r="C3308">
        <v>20200606</v>
      </c>
      <c r="D3308">
        <v>9</v>
      </c>
      <c r="E3308">
        <v>846</v>
      </c>
      <c r="F3308">
        <v>4</v>
      </c>
      <c r="G3308" t="s">
        <v>2939</v>
      </c>
      <c r="H3308">
        <v>0</v>
      </c>
    </row>
    <row r="3309" spans="1:8" x14ac:dyDescent="0.3">
      <c r="A3309">
        <v>3308</v>
      </c>
      <c r="B3309" t="s">
        <v>2777</v>
      </c>
      <c r="C3309">
        <v>20200606</v>
      </c>
      <c r="D3309">
        <v>9</v>
      </c>
      <c r="E3309">
        <v>847</v>
      </c>
      <c r="F3309">
        <v>1</v>
      </c>
      <c r="G3309" t="s">
        <v>1994</v>
      </c>
      <c r="H3309">
        <v>0</v>
      </c>
    </row>
    <row r="3310" spans="1:8" x14ac:dyDescent="0.3">
      <c r="A3310">
        <v>3309</v>
      </c>
      <c r="B3310" t="s">
        <v>2777</v>
      </c>
      <c r="C3310">
        <v>20200606</v>
      </c>
      <c r="D3310">
        <v>9</v>
      </c>
      <c r="E3310">
        <v>847</v>
      </c>
      <c r="F3310">
        <v>2</v>
      </c>
      <c r="G3310" t="s">
        <v>1242</v>
      </c>
      <c r="H3310">
        <v>0</v>
      </c>
    </row>
    <row r="3311" spans="1:8" x14ac:dyDescent="0.3">
      <c r="A3311">
        <v>3310</v>
      </c>
      <c r="B3311" t="s">
        <v>2777</v>
      </c>
      <c r="C3311">
        <v>20200606</v>
      </c>
      <c r="D3311">
        <v>9</v>
      </c>
      <c r="E3311">
        <v>847</v>
      </c>
      <c r="F3311">
        <v>3</v>
      </c>
      <c r="G3311" t="s">
        <v>404</v>
      </c>
      <c r="H3311">
        <v>0</v>
      </c>
    </row>
    <row r="3312" spans="1:8" x14ac:dyDescent="0.3">
      <c r="A3312">
        <v>3311</v>
      </c>
      <c r="B3312" t="s">
        <v>2777</v>
      </c>
      <c r="C3312">
        <v>20200606</v>
      </c>
      <c r="D3312">
        <v>9</v>
      </c>
      <c r="E3312">
        <v>847</v>
      </c>
      <c r="F3312">
        <v>4</v>
      </c>
      <c r="G3312" t="s">
        <v>445</v>
      </c>
      <c r="H3312">
        <v>1</v>
      </c>
    </row>
    <row r="3313" spans="1:8" x14ac:dyDescent="0.3">
      <c r="A3313">
        <v>3312</v>
      </c>
      <c r="B3313" t="s">
        <v>2777</v>
      </c>
      <c r="C3313">
        <v>20200606</v>
      </c>
      <c r="D3313">
        <v>9</v>
      </c>
      <c r="E3313">
        <v>848</v>
      </c>
      <c r="F3313">
        <v>1</v>
      </c>
      <c r="G3313" t="s">
        <v>934</v>
      </c>
      <c r="H3313">
        <v>0</v>
      </c>
    </row>
    <row r="3314" spans="1:8" x14ac:dyDescent="0.3">
      <c r="A3314">
        <v>3313</v>
      </c>
      <c r="B3314" t="s">
        <v>2777</v>
      </c>
      <c r="C3314">
        <v>20200606</v>
      </c>
      <c r="D3314">
        <v>9</v>
      </c>
      <c r="E3314">
        <v>848</v>
      </c>
      <c r="F3314">
        <v>2</v>
      </c>
      <c r="G3314" t="s">
        <v>651</v>
      </c>
      <c r="H3314">
        <v>0</v>
      </c>
    </row>
    <row r="3315" spans="1:8" x14ac:dyDescent="0.3">
      <c r="A3315">
        <v>3314</v>
      </c>
      <c r="B3315" t="s">
        <v>2777</v>
      </c>
      <c r="C3315">
        <v>20200606</v>
      </c>
      <c r="D3315">
        <v>9</v>
      </c>
      <c r="E3315">
        <v>848</v>
      </c>
      <c r="F3315">
        <v>3</v>
      </c>
      <c r="G3315" t="s">
        <v>2940</v>
      </c>
      <c r="H3315">
        <v>1</v>
      </c>
    </row>
    <row r="3316" spans="1:8" x14ac:dyDescent="0.3">
      <c r="A3316">
        <v>3315</v>
      </c>
      <c r="B3316" t="s">
        <v>2777</v>
      </c>
      <c r="C3316">
        <v>20200606</v>
      </c>
      <c r="D3316">
        <v>9</v>
      </c>
      <c r="E3316">
        <v>848</v>
      </c>
      <c r="F3316">
        <v>4</v>
      </c>
      <c r="G3316" t="s">
        <v>654</v>
      </c>
      <c r="H3316">
        <v>0</v>
      </c>
    </row>
    <row r="3317" spans="1:8" x14ac:dyDescent="0.3">
      <c r="A3317">
        <v>3316</v>
      </c>
      <c r="B3317" t="s">
        <v>2777</v>
      </c>
      <c r="C3317">
        <v>20200606</v>
      </c>
      <c r="D3317">
        <v>9</v>
      </c>
      <c r="E3317">
        <v>849</v>
      </c>
      <c r="F3317">
        <v>1</v>
      </c>
      <c r="G3317" t="s">
        <v>655</v>
      </c>
      <c r="H3317">
        <v>0</v>
      </c>
    </row>
    <row r="3318" spans="1:8" x14ac:dyDescent="0.3">
      <c r="A3318">
        <v>3317</v>
      </c>
      <c r="B3318" t="s">
        <v>2777</v>
      </c>
      <c r="C3318">
        <v>20200606</v>
      </c>
      <c r="D3318">
        <v>9</v>
      </c>
      <c r="E3318">
        <v>849</v>
      </c>
      <c r="F3318">
        <v>2</v>
      </c>
      <c r="G3318" t="s">
        <v>2327</v>
      </c>
      <c r="H3318">
        <v>0</v>
      </c>
    </row>
    <row r="3319" spans="1:8" x14ac:dyDescent="0.3">
      <c r="A3319">
        <v>3318</v>
      </c>
      <c r="B3319" t="s">
        <v>2777</v>
      </c>
      <c r="C3319">
        <v>20200606</v>
      </c>
      <c r="D3319">
        <v>9</v>
      </c>
      <c r="E3319">
        <v>849</v>
      </c>
      <c r="F3319">
        <v>3</v>
      </c>
      <c r="G3319" t="s">
        <v>2941</v>
      </c>
      <c r="H3319">
        <v>1</v>
      </c>
    </row>
    <row r="3320" spans="1:8" x14ac:dyDescent="0.3">
      <c r="A3320">
        <v>3319</v>
      </c>
      <c r="B3320" t="s">
        <v>2777</v>
      </c>
      <c r="C3320">
        <v>20200606</v>
      </c>
      <c r="D3320">
        <v>9</v>
      </c>
      <c r="E3320">
        <v>849</v>
      </c>
      <c r="F3320">
        <v>4</v>
      </c>
      <c r="G3320" t="s">
        <v>2942</v>
      </c>
      <c r="H3320">
        <v>0</v>
      </c>
    </row>
    <row r="3321" spans="1:8" x14ac:dyDescent="0.3">
      <c r="A3321">
        <v>3320</v>
      </c>
      <c r="B3321" t="s">
        <v>2777</v>
      </c>
      <c r="C3321">
        <v>20200606</v>
      </c>
      <c r="D3321">
        <v>9</v>
      </c>
      <c r="E3321">
        <v>850</v>
      </c>
      <c r="F3321">
        <v>1</v>
      </c>
      <c r="G3321" t="s">
        <v>2943</v>
      </c>
      <c r="H3321">
        <v>0</v>
      </c>
    </row>
    <row r="3322" spans="1:8" x14ac:dyDescent="0.3">
      <c r="A3322">
        <v>3321</v>
      </c>
      <c r="B3322" t="s">
        <v>2777</v>
      </c>
      <c r="C3322">
        <v>20200606</v>
      </c>
      <c r="D3322">
        <v>9</v>
      </c>
      <c r="E3322">
        <v>850</v>
      </c>
      <c r="F3322">
        <v>2</v>
      </c>
      <c r="G3322" t="s">
        <v>1014</v>
      </c>
      <c r="H3322">
        <v>1</v>
      </c>
    </row>
    <row r="3323" spans="1:8" x14ac:dyDescent="0.3">
      <c r="A3323">
        <v>3322</v>
      </c>
      <c r="B3323" t="s">
        <v>2777</v>
      </c>
      <c r="C3323">
        <v>20200606</v>
      </c>
      <c r="D3323">
        <v>9</v>
      </c>
      <c r="E3323">
        <v>850</v>
      </c>
      <c r="F3323">
        <v>3</v>
      </c>
      <c r="G3323" t="s">
        <v>2944</v>
      </c>
      <c r="H3323">
        <v>0</v>
      </c>
    </row>
    <row r="3324" spans="1:8" x14ac:dyDescent="0.3">
      <c r="A3324">
        <v>3323</v>
      </c>
      <c r="B3324" t="s">
        <v>2777</v>
      </c>
      <c r="C3324">
        <v>20200606</v>
      </c>
      <c r="D3324">
        <v>9</v>
      </c>
      <c r="E3324">
        <v>850</v>
      </c>
      <c r="F3324">
        <v>4</v>
      </c>
      <c r="G3324" t="s">
        <v>2945</v>
      </c>
      <c r="H3324">
        <v>0</v>
      </c>
    </row>
    <row r="3325" spans="1:8" x14ac:dyDescent="0.3">
      <c r="A3325">
        <v>3324</v>
      </c>
      <c r="B3325" t="s">
        <v>2777</v>
      </c>
      <c r="C3325">
        <v>20200606</v>
      </c>
      <c r="D3325">
        <v>9</v>
      </c>
      <c r="E3325">
        <v>851</v>
      </c>
      <c r="F3325">
        <v>1</v>
      </c>
      <c r="G3325" t="s">
        <v>2946</v>
      </c>
      <c r="H3325">
        <v>0</v>
      </c>
    </row>
    <row r="3326" spans="1:8" x14ac:dyDescent="0.3">
      <c r="A3326">
        <v>3325</v>
      </c>
      <c r="B3326" t="s">
        <v>2777</v>
      </c>
      <c r="C3326">
        <v>20200606</v>
      </c>
      <c r="D3326">
        <v>9</v>
      </c>
      <c r="E3326">
        <v>851</v>
      </c>
      <c r="F3326">
        <v>2</v>
      </c>
      <c r="G3326" t="s">
        <v>2947</v>
      </c>
      <c r="H3326">
        <v>1</v>
      </c>
    </row>
    <row r="3327" spans="1:8" x14ac:dyDescent="0.3">
      <c r="A3327">
        <v>3326</v>
      </c>
      <c r="B3327" t="s">
        <v>2777</v>
      </c>
      <c r="C3327">
        <v>20200606</v>
      </c>
      <c r="D3327">
        <v>9</v>
      </c>
      <c r="E3327">
        <v>851</v>
      </c>
      <c r="F3327">
        <v>3</v>
      </c>
      <c r="G3327" t="s">
        <v>2948</v>
      </c>
      <c r="H3327">
        <v>0</v>
      </c>
    </row>
    <row r="3328" spans="1:8" x14ac:dyDescent="0.3">
      <c r="A3328">
        <v>3327</v>
      </c>
      <c r="B3328" t="s">
        <v>2777</v>
      </c>
      <c r="C3328">
        <v>20200606</v>
      </c>
      <c r="D3328">
        <v>9</v>
      </c>
      <c r="E3328">
        <v>851</v>
      </c>
      <c r="F3328">
        <v>4</v>
      </c>
      <c r="G3328" t="s">
        <v>2949</v>
      </c>
      <c r="H3328">
        <v>0</v>
      </c>
    </row>
    <row r="3329" spans="1:8" x14ac:dyDescent="0.3">
      <c r="A3329">
        <v>3328</v>
      </c>
      <c r="B3329" t="s">
        <v>2777</v>
      </c>
      <c r="C3329">
        <v>20200606</v>
      </c>
      <c r="D3329">
        <v>9</v>
      </c>
      <c r="E3329">
        <v>852</v>
      </c>
      <c r="F3329">
        <v>1</v>
      </c>
      <c r="G3329" t="s">
        <v>2950</v>
      </c>
      <c r="H3329">
        <v>0</v>
      </c>
    </row>
    <row r="3330" spans="1:8" x14ac:dyDescent="0.3">
      <c r="A3330">
        <v>3329</v>
      </c>
      <c r="B3330" t="s">
        <v>2777</v>
      </c>
      <c r="C3330">
        <v>20200606</v>
      </c>
      <c r="D3330">
        <v>9</v>
      </c>
      <c r="E3330">
        <v>852</v>
      </c>
      <c r="F3330">
        <v>2</v>
      </c>
      <c r="G3330" t="s">
        <v>2951</v>
      </c>
      <c r="H3330">
        <v>1</v>
      </c>
    </row>
    <row r="3331" spans="1:8" x14ac:dyDescent="0.3">
      <c r="A3331">
        <v>3330</v>
      </c>
      <c r="B3331" t="s">
        <v>2777</v>
      </c>
      <c r="C3331">
        <v>20200606</v>
      </c>
      <c r="D3331">
        <v>9</v>
      </c>
      <c r="E3331">
        <v>852</v>
      </c>
      <c r="F3331">
        <v>3</v>
      </c>
      <c r="G3331" t="s">
        <v>2952</v>
      </c>
      <c r="H3331">
        <v>0</v>
      </c>
    </row>
    <row r="3332" spans="1:8" x14ac:dyDescent="0.3">
      <c r="A3332">
        <v>3331</v>
      </c>
      <c r="B3332" t="s">
        <v>2777</v>
      </c>
      <c r="C3332">
        <v>20200606</v>
      </c>
      <c r="D3332">
        <v>9</v>
      </c>
      <c r="E3332">
        <v>852</v>
      </c>
      <c r="F3332">
        <v>4</v>
      </c>
      <c r="G3332" t="s">
        <v>2012</v>
      </c>
      <c r="H3332">
        <v>0</v>
      </c>
    </row>
    <row r="3333" spans="1:8" x14ac:dyDescent="0.3">
      <c r="A3333">
        <v>3332</v>
      </c>
      <c r="B3333" t="s">
        <v>2777</v>
      </c>
      <c r="C3333">
        <v>20200606</v>
      </c>
      <c r="D3333">
        <v>9</v>
      </c>
      <c r="E3333">
        <v>853</v>
      </c>
      <c r="F3333">
        <v>1</v>
      </c>
      <c r="G3333" t="s">
        <v>2953</v>
      </c>
      <c r="H3333">
        <v>1</v>
      </c>
    </row>
    <row r="3334" spans="1:8" x14ac:dyDescent="0.3">
      <c r="A3334">
        <v>3333</v>
      </c>
      <c r="B3334" t="s">
        <v>2777</v>
      </c>
      <c r="C3334">
        <v>20200606</v>
      </c>
      <c r="D3334">
        <v>9</v>
      </c>
      <c r="E3334">
        <v>853</v>
      </c>
      <c r="F3334">
        <v>2</v>
      </c>
      <c r="G3334" t="s">
        <v>2954</v>
      </c>
      <c r="H3334">
        <v>0</v>
      </c>
    </row>
    <row r="3335" spans="1:8" x14ac:dyDescent="0.3">
      <c r="A3335">
        <v>3334</v>
      </c>
      <c r="B3335" t="s">
        <v>2777</v>
      </c>
      <c r="C3335">
        <v>20200606</v>
      </c>
      <c r="D3335">
        <v>9</v>
      </c>
      <c r="E3335">
        <v>853</v>
      </c>
      <c r="F3335">
        <v>3</v>
      </c>
      <c r="G3335" t="s">
        <v>2955</v>
      </c>
      <c r="H3335">
        <v>0</v>
      </c>
    </row>
    <row r="3336" spans="1:8" x14ac:dyDescent="0.3">
      <c r="A3336">
        <v>3335</v>
      </c>
      <c r="B3336" t="s">
        <v>2777</v>
      </c>
      <c r="C3336">
        <v>20200606</v>
      </c>
      <c r="D3336">
        <v>9</v>
      </c>
      <c r="E3336">
        <v>853</v>
      </c>
      <c r="F3336">
        <v>4</v>
      </c>
      <c r="G3336" t="s">
        <v>2956</v>
      </c>
      <c r="H3336">
        <v>0</v>
      </c>
    </row>
    <row r="3337" spans="1:8" x14ac:dyDescent="0.3">
      <c r="A3337">
        <v>3336</v>
      </c>
      <c r="B3337" t="s">
        <v>2777</v>
      </c>
      <c r="C3337">
        <v>20200606</v>
      </c>
      <c r="D3337">
        <v>9</v>
      </c>
      <c r="E3337">
        <v>854</v>
      </c>
      <c r="F3337">
        <v>1</v>
      </c>
      <c r="G3337" t="s">
        <v>2957</v>
      </c>
      <c r="H3337">
        <v>1</v>
      </c>
    </row>
    <row r="3338" spans="1:8" x14ac:dyDescent="0.3">
      <c r="A3338">
        <v>3337</v>
      </c>
      <c r="B3338" t="s">
        <v>2777</v>
      </c>
      <c r="C3338">
        <v>20200606</v>
      </c>
      <c r="D3338">
        <v>9</v>
      </c>
      <c r="E3338">
        <v>854</v>
      </c>
      <c r="F3338">
        <v>2</v>
      </c>
      <c r="G3338" t="s">
        <v>2958</v>
      </c>
      <c r="H3338">
        <v>0</v>
      </c>
    </row>
    <row r="3339" spans="1:8" x14ac:dyDescent="0.3">
      <c r="A3339">
        <v>3338</v>
      </c>
      <c r="B3339" t="s">
        <v>2777</v>
      </c>
      <c r="C3339">
        <v>20200606</v>
      </c>
      <c r="D3339">
        <v>9</v>
      </c>
      <c r="E3339">
        <v>854</v>
      </c>
      <c r="F3339">
        <v>3</v>
      </c>
      <c r="G3339" t="s">
        <v>2959</v>
      </c>
      <c r="H3339">
        <v>0</v>
      </c>
    </row>
    <row r="3340" spans="1:8" x14ac:dyDescent="0.3">
      <c r="A3340">
        <v>3339</v>
      </c>
      <c r="B3340" t="s">
        <v>2777</v>
      </c>
      <c r="C3340">
        <v>20200606</v>
      </c>
      <c r="D3340">
        <v>9</v>
      </c>
      <c r="E3340">
        <v>854</v>
      </c>
      <c r="F3340">
        <v>4</v>
      </c>
      <c r="G3340" t="s">
        <v>2960</v>
      </c>
      <c r="H3340">
        <v>0</v>
      </c>
    </row>
    <row r="3341" spans="1:8" x14ac:dyDescent="0.3">
      <c r="A3341">
        <v>3340</v>
      </c>
      <c r="B3341" t="s">
        <v>2777</v>
      </c>
      <c r="C3341">
        <v>20200606</v>
      </c>
      <c r="D3341">
        <v>9</v>
      </c>
      <c r="E3341">
        <v>855</v>
      </c>
      <c r="F3341">
        <v>1</v>
      </c>
      <c r="G3341" t="s">
        <v>2961</v>
      </c>
      <c r="H3341">
        <v>0</v>
      </c>
    </row>
    <row r="3342" spans="1:8" x14ac:dyDescent="0.3">
      <c r="A3342">
        <v>3341</v>
      </c>
      <c r="B3342" t="s">
        <v>2777</v>
      </c>
      <c r="C3342">
        <v>20200606</v>
      </c>
      <c r="D3342">
        <v>9</v>
      </c>
      <c r="E3342">
        <v>855</v>
      </c>
      <c r="F3342">
        <v>2</v>
      </c>
      <c r="G3342" t="s">
        <v>2962</v>
      </c>
      <c r="H3342">
        <v>0</v>
      </c>
    </row>
    <row r="3343" spans="1:8" x14ac:dyDescent="0.3">
      <c r="A3343">
        <v>3342</v>
      </c>
      <c r="B3343" t="s">
        <v>2777</v>
      </c>
      <c r="C3343">
        <v>20200606</v>
      </c>
      <c r="D3343">
        <v>9</v>
      </c>
      <c r="E3343">
        <v>855</v>
      </c>
      <c r="F3343">
        <v>3</v>
      </c>
      <c r="G3343" t="s">
        <v>2963</v>
      </c>
      <c r="H3343">
        <v>1</v>
      </c>
    </row>
    <row r="3344" spans="1:8" x14ac:dyDescent="0.3">
      <c r="A3344">
        <v>3343</v>
      </c>
      <c r="B3344" t="s">
        <v>2777</v>
      </c>
      <c r="C3344">
        <v>20200606</v>
      </c>
      <c r="D3344">
        <v>9</v>
      </c>
      <c r="E3344">
        <v>855</v>
      </c>
      <c r="F3344">
        <v>4</v>
      </c>
      <c r="G3344" t="s">
        <v>2964</v>
      </c>
      <c r="H3344">
        <v>0</v>
      </c>
    </row>
    <row r="3345" spans="1:8" x14ac:dyDescent="0.3">
      <c r="A3345">
        <v>3344</v>
      </c>
      <c r="B3345" t="s">
        <v>2777</v>
      </c>
      <c r="C3345">
        <v>20200606</v>
      </c>
      <c r="D3345">
        <v>9</v>
      </c>
      <c r="E3345">
        <v>856</v>
      </c>
      <c r="F3345">
        <v>1</v>
      </c>
      <c r="G3345" t="s">
        <v>2965</v>
      </c>
      <c r="H3345">
        <v>0</v>
      </c>
    </row>
    <row r="3346" spans="1:8" x14ac:dyDescent="0.3">
      <c r="A3346">
        <v>3345</v>
      </c>
      <c r="B3346" t="s">
        <v>2777</v>
      </c>
      <c r="C3346">
        <v>20200606</v>
      </c>
      <c r="D3346">
        <v>9</v>
      </c>
      <c r="E3346">
        <v>856</v>
      </c>
      <c r="F3346">
        <v>2</v>
      </c>
      <c r="G3346" t="s">
        <v>2966</v>
      </c>
      <c r="H3346">
        <v>0</v>
      </c>
    </row>
    <row r="3347" spans="1:8" x14ac:dyDescent="0.3">
      <c r="A3347">
        <v>3346</v>
      </c>
      <c r="B3347" t="s">
        <v>2777</v>
      </c>
      <c r="C3347">
        <v>20200606</v>
      </c>
      <c r="D3347">
        <v>9</v>
      </c>
      <c r="E3347">
        <v>856</v>
      </c>
      <c r="F3347">
        <v>3</v>
      </c>
      <c r="G3347" t="s">
        <v>2967</v>
      </c>
      <c r="H3347">
        <v>0</v>
      </c>
    </row>
    <row r="3348" spans="1:8" x14ac:dyDescent="0.3">
      <c r="A3348">
        <v>3347</v>
      </c>
      <c r="B3348" t="s">
        <v>2777</v>
      </c>
      <c r="C3348">
        <v>20200606</v>
      </c>
      <c r="D3348">
        <v>9</v>
      </c>
      <c r="E3348">
        <v>856</v>
      </c>
      <c r="F3348">
        <v>4</v>
      </c>
      <c r="G3348" t="s">
        <v>2968</v>
      </c>
      <c r="H3348">
        <v>1</v>
      </c>
    </row>
    <row r="3349" spans="1:8" x14ac:dyDescent="0.3">
      <c r="A3349">
        <v>3348</v>
      </c>
      <c r="B3349" t="s">
        <v>2777</v>
      </c>
      <c r="C3349">
        <v>20200606</v>
      </c>
      <c r="D3349">
        <v>9</v>
      </c>
      <c r="E3349">
        <v>857</v>
      </c>
      <c r="F3349">
        <v>1</v>
      </c>
      <c r="G3349" t="s">
        <v>2969</v>
      </c>
      <c r="H3349">
        <v>0</v>
      </c>
    </row>
    <row r="3350" spans="1:8" x14ac:dyDescent="0.3">
      <c r="A3350">
        <v>3349</v>
      </c>
      <c r="B3350" t="s">
        <v>2777</v>
      </c>
      <c r="C3350">
        <v>20200606</v>
      </c>
      <c r="D3350">
        <v>9</v>
      </c>
      <c r="E3350">
        <v>857</v>
      </c>
      <c r="F3350">
        <v>2</v>
      </c>
      <c r="G3350" t="s">
        <v>2970</v>
      </c>
      <c r="H3350">
        <v>1</v>
      </c>
    </row>
    <row r="3351" spans="1:8" x14ac:dyDescent="0.3">
      <c r="A3351">
        <v>3350</v>
      </c>
      <c r="B3351" t="s">
        <v>2777</v>
      </c>
      <c r="C3351">
        <v>20200606</v>
      </c>
      <c r="D3351">
        <v>9</v>
      </c>
      <c r="E3351">
        <v>857</v>
      </c>
      <c r="F3351">
        <v>3</v>
      </c>
      <c r="G3351" t="s">
        <v>2971</v>
      </c>
      <c r="H3351">
        <v>0</v>
      </c>
    </row>
    <row r="3352" spans="1:8" x14ac:dyDescent="0.3">
      <c r="A3352">
        <v>3351</v>
      </c>
      <c r="B3352" t="s">
        <v>2777</v>
      </c>
      <c r="C3352">
        <v>20200606</v>
      </c>
      <c r="D3352">
        <v>9</v>
      </c>
      <c r="E3352">
        <v>857</v>
      </c>
      <c r="F3352">
        <v>4</v>
      </c>
      <c r="G3352" t="s">
        <v>2972</v>
      </c>
      <c r="H3352">
        <v>0</v>
      </c>
    </row>
    <row r="3353" spans="1:8" x14ac:dyDescent="0.3">
      <c r="A3353">
        <v>3352</v>
      </c>
      <c r="B3353" t="s">
        <v>2777</v>
      </c>
      <c r="C3353">
        <v>20200606</v>
      </c>
      <c r="D3353">
        <v>9</v>
      </c>
      <c r="E3353">
        <v>858</v>
      </c>
      <c r="F3353">
        <v>1</v>
      </c>
      <c r="G3353" t="s">
        <v>2973</v>
      </c>
      <c r="H3353">
        <v>0</v>
      </c>
    </row>
    <row r="3354" spans="1:8" x14ac:dyDescent="0.3">
      <c r="A3354">
        <v>3353</v>
      </c>
      <c r="B3354" t="s">
        <v>2777</v>
      </c>
      <c r="C3354">
        <v>20200606</v>
      </c>
      <c r="D3354">
        <v>9</v>
      </c>
      <c r="E3354">
        <v>858</v>
      </c>
      <c r="F3354">
        <v>2</v>
      </c>
      <c r="G3354" t="s">
        <v>2974</v>
      </c>
      <c r="H3354">
        <v>0</v>
      </c>
    </row>
    <row r="3355" spans="1:8" x14ac:dyDescent="0.3">
      <c r="A3355">
        <v>3354</v>
      </c>
      <c r="B3355" t="s">
        <v>2777</v>
      </c>
      <c r="C3355">
        <v>20200606</v>
      </c>
      <c r="D3355">
        <v>9</v>
      </c>
      <c r="E3355">
        <v>858</v>
      </c>
      <c r="F3355">
        <v>3</v>
      </c>
      <c r="G3355" t="s">
        <v>2975</v>
      </c>
      <c r="H3355">
        <v>1</v>
      </c>
    </row>
    <row r="3356" spans="1:8" x14ac:dyDescent="0.3">
      <c r="A3356">
        <v>3355</v>
      </c>
      <c r="B3356" t="s">
        <v>2777</v>
      </c>
      <c r="C3356">
        <v>20200606</v>
      </c>
      <c r="D3356">
        <v>9</v>
      </c>
      <c r="E3356">
        <v>858</v>
      </c>
      <c r="F3356">
        <v>4</v>
      </c>
      <c r="G3356" t="s">
        <v>2976</v>
      </c>
      <c r="H3356">
        <v>0</v>
      </c>
    </row>
    <row r="3357" spans="1:8" x14ac:dyDescent="0.3">
      <c r="A3357">
        <v>3356</v>
      </c>
      <c r="B3357" t="s">
        <v>2777</v>
      </c>
      <c r="C3357">
        <v>20200606</v>
      </c>
      <c r="D3357">
        <v>9</v>
      </c>
      <c r="E3357">
        <v>859</v>
      </c>
      <c r="F3357">
        <v>1</v>
      </c>
      <c r="G3357" t="s">
        <v>2977</v>
      </c>
      <c r="H3357">
        <v>0</v>
      </c>
    </row>
    <row r="3358" spans="1:8" x14ac:dyDescent="0.3">
      <c r="A3358">
        <v>3357</v>
      </c>
      <c r="B3358" t="s">
        <v>2777</v>
      </c>
      <c r="C3358">
        <v>20200606</v>
      </c>
      <c r="D3358">
        <v>9</v>
      </c>
      <c r="E3358">
        <v>859</v>
      </c>
      <c r="F3358">
        <v>2</v>
      </c>
      <c r="G3358" t="s">
        <v>2978</v>
      </c>
      <c r="H3358">
        <v>0</v>
      </c>
    </row>
    <row r="3359" spans="1:8" x14ac:dyDescent="0.3">
      <c r="A3359">
        <v>3358</v>
      </c>
      <c r="B3359" t="s">
        <v>2777</v>
      </c>
      <c r="C3359">
        <v>20200606</v>
      </c>
      <c r="D3359">
        <v>9</v>
      </c>
      <c r="E3359">
        <v>859</v>
      </c>
      <c r="F3359">
        <v>3</v>
      </c>
      <c r="G3359" t="s">
        <v>2979</v>
      </c>
      <c r="H3359">
        <v>0</v>
      </c>
    </row>
    <row r="3360" spans="1:8" x14ac:dyDescent="0.3">
      <c r="A3360">
        <v>3359</v>
      </c>
      <c r="B3360" t="s">
        <v>2777</v>
      </c>
      <c r="C3360">
        <v>20200606</v>
      </c>
      <c r="D3360">
        <v>9</v>
      </c>
      <c r="E3360">
        <v>859</v>
      </c>
      <c r="F3360">
        <v>4</v>
      </c>
      <c r="G3360" t="s">
        <v>2980</v>
      </c>
      <c r="H3360">
        <v>1</v>
      </c>
    </row>
    <row r="3361" spans="1:8" x14ac:dyDescent="0.3">
      <c r="A3361">
        <v>3360</v>
      </c>
      <c r="B3361" t="s">
        <v>2777</v>
      </c>
      <c r="C3361">
        <v>20200606</v>
      </c>
      <c r="D3361">
        <v>9</v>
      </c>
      <c r="E3361">
        <v>860</v>
      </c>
      <c r="F3361">
        <v>1</v>
      </c>
      <c r="G3361" t="s">
        <v>2981</v>
      </c>
      <c r="H3361">
        <v>0</v>
      </c>
    </row>
    <row r="3362" spans="1:8" x14ac:dyDescent="0.3">
      <c r="A3362">
        <v>3361</v>
      </c>
      <c r="B3362" t="s">
        <v>2777</v>
      </c>
      <c r="C3362">
        <v>20200606</v>
      </c>
      <c r="D3362">
        <v>9</v>
      </c>
      <c r="E3362">
        <v>860</v>
      </c>
      <c r="F3362">
        <v>2</v>
      </c>
      <c r="G3362" t="s">
        <v>2982</v>
      </c>
      <c r="H3362">
        <v>0</v>
      </c>
    </row>
    <row r="3363" spans="1:8" x14ac:dyDescent="0.3">
      <c r="A3363">
        <v>3362</v>
      </c>
      <c r="B3363" t="s">
        <v>2777</v>
      </c>
      <c r="C3363">
        <v>20200606</v>
      </c>
      <c r="D3363">
        <v>9</v>
      </c>
      <c r="E3363">
        <v>860</v>
      </c>
      <c r="F3363">
        <v>3</v>
      </c>
      <c r="G3363" t="s">
        <v>2983</v>
      </c>
      <c r="H3363">
        <v>1</v>
      </c>
    </row>
    <row r="3364" spans="1:8" x14ac:dyDescent="0.3">
      <c r="A3364">
        <v>3363</v>
      </c>
      <c r="B3364" t="s">
        <v>2777</v>
      </c>
      <c r="C3364">
        <v>20200606</v>
      </c>
      <c r="D3364">
        <v>9</v>
      </c>
      <c r="E3364">
        <v>860</v>
      </c>
      <c r="F3364">
        <v>4</v>
      </c>
      <c r="G3364" t="s">
        <v>2984</v>
      </c>
      <c r="H3364">
        <v>0</v>
      </c>
    </row>
    <row r="3365" spans="1:8" x14ac:dyDescent="0.3">
      <c r="A3365">
        <v>3364</v>
      </c>
      <c r="B3365" t="s">
        <v>2777</v>
      </c>
      <c r="C3365">
        <v>20200606</v>
      </c>
      <c r="D3365">
        <v>9</v>
      </c>
      <c r="E3365">
        <v>861</v>
      </c>
      <c r="F3365">
        <v>1</v>
      </c>
      <c r="G3365" t="s">
        <v>2985</v>
      </c>
      <c r="H3365">
        <v>1</v>
      </c>
    </row>
    <row r="3366" spans="1:8" x14ac:dyDescent="0.3">
      <c r="A3366">
        <v>3365</v>
      </c>
      <c r="B3366" t="s">
        <v>2777</v>
      </c>
      <c r="C3366">
        <v>20200606</v>
      </c>
      <c r="D3366">
        <v>9</v>
      </c>
      <c r="E3366">
        <v>861</v>
      </c>
      <c r="F3366">
        <v>2</v>
      </c>
      <c r="G3366" t="s">
        <v>2986</v>
      </c>
      <c r="H3366">
        <v>0</v>
      </c>
    </row>
    <row r="3367" spans="1:8" x14ac:dyDescent="0.3">
      <c r="A3367">
        <v>3366</v>
      </c>
      <c r="B3367" t="s">
        <v>2777</v>
      </c>
      <c r="C3367">
        <v>20200606</v>
      </c>
      <c r="D3367">
        <v>9</v>
      </c>
      <c r="E3367">
        <v>861</v>
      </c>
      <c r="F3367">
        <v>3</v>
      </c>
      <c r="G3367" t="s">
        <v>2987</v>
      </c>
      <c r="H3367">
        <v>0</v>
      </c>
    </row>
    <row r="3368" spans="1:8" x14ac:dyDescent="0.3">
      <c r="A3368">
        <v>3367</v>
      </c>
      <c r="B3368" t="s">
        <v>2777</v>
      </c>
      <c r="C3368">
        <v>20200606</v>
      </c>
      <c r="D3368">
        <v>9</v>
      </c>
      <c r="E3368">
        <v>861</v>
      </c>
      <c r="F3368">
        <v>4</v>
      </c>
      <c r="G3368" t="s">
        <v>2988</v>
      </c>
      <c r="H3368">
        <v>0</v>
      </c>
    </row>
    <row r="3369" spans="1:8" x14ac:dyDescent="0.3">
      <c r="A3369">
        <v>3368</v>
      </c>
      <c r="B3369" t="s">
        <v>2777</v>
      </c>
      <c r="C3369">
        <v>20200606</v>
      </c>
      <c r="D3369">
        <v>9</v>
      </c>
      <c r="E3369">
        <v>862</v>
      </c>
      <c r="F3369">
        <v>1</v>
      </c>
      <c r="G3369" t="s">
        <v>2989</v>
      </c>
      <c r="H3369">
        <v>0</v>
      </c>
    </row>
    <row r="3370" spans="1:8" x14ac:dyDescent="0.3">
      <c r="A3370">
        <v>3369</v>
      </c>
      <c r="B3370" t="s">
        <v>2777</v>
      </c>
      <c r="C3370">
        <v>20200606</v>
      </c>
      <c r="D3370">
        <v>9</v>
      </c>
      <c r="E3370">
        <v>862</v>
      </c>
      <c r="F3370">
        <v>2</v>
      </c>
      <c r="G3370" t="s">
        <v>2990</v>
      </c>
      <c r="H3370">
        <v>1</v>
      </c>
    </row>
    <row r="3371" spans="1:8" x14ac:dyDescent="0.3">
      <c r="A3371">
        <v>3370</v>
      </c>
      <c r="B3371" t="s">
        <v>2777</v>
      </c>
      <c r="C3371">
        <v>20200606</v>
      </c>
      <c r="D3371">
        <v>9</v>
      </c>
      <c r="E3371">
        <v>862</v>
      </c>
      <c r="F3371">
        <v>3</v>
      </c>
      <c r="G3371" t="s">
        <v>2991</v>
      </c>
      <c r="H3371">
        <v>0</v>
      </c>
    </row>
    <row r="3372" spans="1:8" x14ac:dyDescent="0.3">
      <c r="A3372">
        <v>3371</v>
      </c>
      <c r="B3372" t="s">
        <v>2777</v>
      </c>
      <c r="C3372">
        <v>20200606</v>
      </c>
      <c r="D3372">
        <v>9</v>
      </c>
      <c r="E3372">
        <v>862</v>
      </c>
      <c r="F3372">
        <v>4</v>
      </c>
      <c r="G3372" t="s">
        <v>2992</v>
      </c>
      <c r="H3372">
        <v>0</v>
      </c>
    </row>
    <row r="3373" spans="1:8" x14ac:dyDescent="0.3">
      <c r="A3373">
        <v>3372</v>
      </c>
      <c r="B3373" t="s">
        <v>2777</v>
      </c>
      <c r="C3373">
        <v>20200606</v>
      </c>
      <c r="D3373">
        <v>9</v>
      </c>
      <c r="E3373">
        <v>863</v>
      </c>
      <c r="F3373">
        <v>1</v>
      </c>
      <c r="G3373" t="s">
        <v>2993</v>
      </c>
      <c r="H3373">
        <v>1</v>
      </c>
    </row>
    <row r="3374" spans="1:8" x14ac:dyDescent="0.3">
      <c r="A3374">
        <v>3373</v>
      </c>
      <c r="B3374" t="s">
        <v>2777</v>
      </c>
      <c r="C3374">
        <v>20200606</v>
      </c>
      <c r="D3374">
        <v>9</v>
      </c>
      <c r="E3374">
        <v>863</v>
      </c>
      <c r="F3374">
        <v>2</v>
      </c>
      <c r="G3374" t="s">
        <v>699</v>
      </c>
      <c r="H3374">
        <v>0</v>
      </c>
    </row>
    <row r="3375" spans="1:8" x14ac:dyDescent="0.3">
      <c r="A3375">
        <v>3374</v>
      </c>
      <c r="B3375" t="s">
        <v>2777</v>
      </c>
      <c r="C3375">
        <v>20200606</v>
      </c>
      <c r="D3375">
        <v>9</v>
      </c>
      <c r="E3375">
        <v>863</v>
      </c>
      <c r="F3375">
        <v>3</v>
      </c>
      <c r="G3375" t="s">
        <v>2994</v>
      </c>
      <c r="H3375">
        <v>0</v>
      </c>
    </row>
    <row r="3376" spans="1:8" x14ac:dyDescent="0.3">
      <c r="A3376">
        <v>3375</v>
      </c>
      <c r="B3376" t="s">
        <v>2777</v>
      </c>
      <c r="C3376">
        <v>20200606</v>
      </c>
      <c r="D3376">
        <v>9</v>
      </c>
      <c r="E3376">
        <v>863</v>
      </c>
      <c r="F3376">
        <v>4</v>
      </c>
      <c r="G3376" t="s">
        <v>2995</v>
      </c>
      <c r="H3376">
        <v>0</v>
      </c>
    </row>
    <row r="3377" spans="1:8" x14ac:dyDescent="0.3">
      <c r="A3377">
        <v>3376</v>
      </c>
      <c r="B3377" t="s">
        <v>2777</v>
      </c>
      <c r="C3377">
        <v>20200606</v>
      </c>
      <c r="D3377">
        <v>9</v>
      </c>
      <c r="E3377">
        <v>864</v>
      </c>
      <c r="F3377">
        <v>1</v>
      </c>
      <c r="G3377" t="s">
        <v>2996</v>
      </c>
      <c r="H3377">
        <v>0</v>
      </c>
    </row>
    <row r="3378" spans="1:8" x14ac:dyDescent="0.3">
      <c r="A3378">
        <v>3377</v>
      </c>
      <c r="B3378" t="s">
        <v>2777</v>
      </c>
      <c r="C3378">
        <v>20200606</v>
      </c>
      <c r="D3378">
        <v>9</v>
      </c>
      <c r="E3378">
        <v>864</v>
      </c>
      <c r="F3378">
        <v>2</v>
      </c>
      <c r="G3378" t="s">
        <v>2997</v>
      </c>
      <c r="H3378">
        <v>0</v>
      </c>
    </row>
    <row r="3379" spans="1:8" x14ac:dyDescent="0.3">
      <c r="A3379">
        <v>3378</v>
      </c>
      <c r="B3379" t="s">
        <v>2777</v>
      </c>
      <c r="C3379">
        <v>20200606</v>
      </c>
      <c r="D3379">
        <v>9</v>
      </c>
      <c r="E3379">
        <v>864</v>
      </c>
      <c r="F3379">
        <v>3</v>
      </c>
      <c r="G3379" t="s">
        <v>2998</v>
      </c>
      <c r="H3379">
        <v>0</v>
      </c>
    </row>
    <row r="3380" spans="1:8" x14ac:dyDescent="0.3">
      <c r="A3380">
        <v>3379</v>
      </c>
      <c r="B3380" t="s">
        <v>2777</v>
      </c>
      <c r="C3380">
        <v>20200606</v>
      </c>
      <c r="D3380">
        <v>9</v>
      </c>
      <c r="E3380">
        <v>864</v>
      </c>
      <c r="F3380">
        <v>4</v>
      </c>
      <c r="G3380" t="s">
        <v>2999</v>
      </c>
      <c r="H3380">
        <v>1</v>
      </c>
    </row>
    <row r="3381" spans="1:8" x14ac:dyDescent="0.3">
      <c r="A3381">
        <v>3380</v>
      </c>
      <c r="B3381" t="s">
        <v>2777</v>
      </c>
      <c r="C3381">
        <v>20200606</v>
      </c>
      <c r="D3381">
        <v>9</v>
      </c>
      <c r="E3381">
        <v>865</v>
      </c>
      <c r="F3381">
        <v>1</v>
      </c>
      <c r="G3381" t="s">
        <v>3000</v>
      </c>
      <c r="H3381">
        <v>0</v>
      </c>
    </row>
    <row r="3382" spans="1:8" x14ac:dyDescent="0.3">
      <c r="A3382">
        <v>3381</v>
      </c>
      <c r="B3382" t="s">
        <v>2777</v>
      </c>
      <c r="C3382">
        <v>20200606</v>
      </c>
      <c r="D3382">
        <v>9</v>
      </c>
      <c r="E3382">
        <v>865</v>
      </c>
      <c r="F3382">
        <v>2</v>
      </c>
      <c r="G3382" t="s">
        <v>3001</v>
      </c>
      <c r="H3382">
        <v>0</v>
      </c>
    </row>
    <row r="3383" spans="1:8" x14ac:dyDescent="0.3">
      <c r="A3383">
        <v>3382</v>
      </c>
      <c r="B3383" t="s">
        <v>2777</v>
      </c>
      <c r="C3383">
        <v>20200606</v>
      </c>
      <c r="D3383">
        <v>9</v>
      </c>
      <c r="E3383">
        <v>865</v>
      </c>
      <c r="F3383">
        <v>3</v>
      </c>
      <c r="G3383" t="s">
        <v>3002</v>
      </c>
      <c r="H3383">
        <v>1</v>
      </c>
    </row>
    <row r="3384" spans="1:8" x14ac:dyDescent="0.3">
      <c r="A3384">
        <v>3383</v>
      </c>
      <c r="B3384" t="s">
        <v>2777</v>
      </c>
      <c r="C3384">
        <v>20200606</v>
      </c>
      <c r="D3384">
        <v>9</v>
      </c>
      <c r="E3384">
        <v>865</v>
      </c>
      <c r="F3384">
        <v>4</v>
      </c>
      <c r="G3384" t="s">
        <v>3003</v>
      </c>
      <c r="H3384">
        <v>0</v>
      </c>
    </row>
    <row r="3385" spans="1:8" x14ac:dyDescent="0.3">
      <c r="A3385">
        <v>3384</v>
      </c>
      <c r="B3385" t="s">
        <v>2777</v>
      </c>
      <c r="C3385">
        <v>20200606</v>
      </c>
      <c r="D3385">
        <v>9</v>
      </c>
      <c r="E3385">
        <v>866</v>
      </c>
      <c r="F3385">
        <v>1</v>
      </c>
      <c r="G3385" t="s">
        <v>1087</v>
      </c>
      <c r="H3385">
        <v>0</v>
      </c>
    </row>
    <row r="3386" spans="1:8" x14ac:dyDescent="0.3">
      <c r="A3386">
        <v>3385</v>
      </c>
      <c r="B3386" t="s">
        <v>2777</v>
      </c>
      <c r="C3386">
        <v>20200606</v>
      </c>
      <c r="D3386">
        <v>9</v>
      </c>
      <c r="E3386">
        <v>866</v>
      </c>
      <c r="F3386">
        <v>2</v>
      </c>
      <c r="G3386" t="s">
        <v>3004</v>
      </c>
      <c r="H3386">
        <v>1</v>
      </c>
    </row>
    <row r="3387" spans="1:8" x14ac:dyDescent="0.3">
      <c r="A3387">
        <v>3386</v>
      </c>
      <c r="B3387" t="s">
        <v>2777</v>
      </c>
      <c r="C3387">
        <v>20200606</v>
      </c>
      <c r="D3387">
        <v>9</v>
      </c>
      <c r="E3387">
        <v>866</v>
      </c>
      <c r="F3387">
        <v>3</v>
      </c>
      <c r="G3387" t="s">
        <v>3005</v>
      </c>
      <c r="H3387">
        <v>0</v>
      </c>
    </row>
    <row r="3388" spans="1:8" x14ac:dyDescent="0.3">
      <c r="A3388">
        <v>3387</v>
      </c>
      <c r="B3388" t="s">
        <v>2777</v>
      </c>
      <c r="C3388">
        <v>20200606</v>
      </c>
      <c r="D3388">
        <v>9</v>
      </c>
      <c r="E3388">
        <v>866</v>
      </c>
      <c r="F3388">
        <v>4</v>
      </c>
      <c r="G3388" t="s">
        <v>3006</v>
      </c>
      <c r="H3388">
        <v>0</v>
      </c>
    </row>
    <row r="3389" spans="1:8" x14ac:dyDescent="0.3">
      <c r="A3389">
        <v>3388</v>
      </c>
      <c r="B3389" t="s">
        <v>2777</v>
      </c>
      <c r="C3389">
        <v>20200606</v>
      </c>
      <c r="D3389">
        <v>9</v>
      </c>
      <c r="E3389">
        <v>867</v>
      </c>
      <c r="F3389">
        <v>1</v>
      </c>
      <c r="G3389" t="s">
        <v>3007</v>
      </c>
      <c r="H3389">
        <v>0</v>
      </c>
    </row>
    <row r="3390" spans="1:8" x14ac:dyDescent="0.3">
      <c r="A3390">
        <v>3389</v>
      </c>
      <c r="B3390" t="s">
        <v>2777</v>
      </c>
      <c r="C3390">
        <v>20200606</v>
      </c>
      <c r="D3390">
        <v>9</v>
      </c>
      <c r="E3390">
        <v>867</v>
      </c>
      <c r="F3390">
        <v>2</v>
      </c>
      <c r="G3390" t="s">
        <v>3008</v>
      </c>
      <c r="H3390">
        <v>0</v>
      </c>
    </row>
    <row r="3391" spans="1:8" x14ac:dyDescent="0.3">
      <c r="A3391">
        <v>3390</v>
      </c>
      <c r="B3391" t="s">
        <v>2777</v>
      </c>
      <c r="C3391">
        <v>20200606</v>
      </c>
      <c r="D3391">
        <v>9</v>
      </c>
      <c r="E3391">
        <v>867</v>
      </c>
      <c r="F3391">
        <v>3</v>
      </c>
      <c r="G3391" t="s">
        <v>1439</v>
      </c>
      <c r="H3391">
        <v>0</v>
      </c>
    </row>
    <row r="3392" spans="1:8" x14ac:dyDescent="0.3">
      <c r="A3392">
        <v>3391</v>
      </c>
      <c r="B3392" t="s">
        <v>2777</v>
      </c>
      <c r="C3392">
        <v>20200606</v>
      </c>
      <c r="D3392">
        <v>9</v>
      </c>
      <c r="E3392">
        <v>867</v>
      </c>
      <c r="F3392">
        <v>4</v>
      </c>
      <c r="G3392" t="s">
        <v>3009</v>
      </c>
      <c r="H3392">
        <v>1</v>
      </c>
    </row>
    <row r="3393" spans="1:8" x14ac:dyDescent="0.3">
      <c r="A3393">
        <v>3392</v>
      </c>
      <c r="B3393" t="s">
        <v>2777</v>
      </c>
      <c r="C3393">
        <v>20200606</v>
      </c>
      <c r="D3393">
        <v>9</v>
      </c>
      <c r="E3393">
        <v>868</v>
      </c>
      <c r="F3393">
        <v>1</v>
      </c>
      <c r="G3393" t="s">
        <v>343</v>
      </c>
      <c r="H3393">
        <v>0</v>
      </c>
    </row>
    <row r="3394" spans="1:8" x14ac:dyDescent="0.3">
      <c r="A3394">
        <v>3393</v>
      </c>
      <c r="B3394" t="s">
        <v>2777</v>
      </c>
      <c r="C3394">
        <v>20200606</v>
      </c>
      <c r="D3394">
        <v>9</v>
      </c>
      <c r="E3394">
        <v>868</v>
      </c>
      <c r="F3394">
        <v>2</v>
      </c>
      <c r="G3394" t="s">
        <v>346</v>
      </c>
      <c r="H3394">
        <v>0</v>
      </c>
    </row>
    <row r="3395" spans="1:8" x14ac:dyDescent="0.3">
      <c r="A3395">
        <v>3394</v>
      </c>
      <c r="B3395" t="s">
        <v>2777</v>
      </c>
      <c r="C3395">
        <v>20200606</v>
      </c>
      <c r="D3395">
        <v>9</v>
      </c>
      <c r="E3395">
        <v>868</v>
      </c>
      <c r="F3395">
        <v>3</v>
      </c>
      <c r="G3395" t="s">
        <v>746</v>
      </c>
      <c r="H3395">
        <v>1</v>
      </c>
    </row>
    <row r="3396" spans="1:8" x14ac:dyDescent="0.3">
      <c r="A3396">
        <v>3395</v>
      </c>
      <c r="B3396" t="s">
        <v>2777</v>
      </c>
      <c r="C3396">
        <v>20200606</v>
      </c>
      <c r="D3396">
        <v>9</v>
      </c>
      <c r="E3396">
        <v>868</v>
      </c>
      <c r="F3396">
        <v>4</v>
      </c>
      <c r="G3396" t="s">
        <v>2118</v>
      </c>
      <c r="H3396">
        <v>0</v>
      </c>
    </row>
    <row r="3397" spans="1:8" x14ac:dyDescent="0.3">
      <c r="A3397">
        <v>3396</v>
      </c>
      <c r="B3397" t="s">
        <v>2777</v>
      </c>
      <c r="C3397">
        <v>20200606</v>
      </c>
      <c r="D3397">
        <v>9</v>
      </c>
      <c r="E3397">
        <v>869</v>
      </c>
      <c r="F3397">
        <v>1</v>
      </c>
      <c r="G3397" t="s">
        <v>3010</v>
      </c>
      <c r="H3397">
        <v>0</v>
      </c>
    </row>
    <row r="3398" spans="1:8" x14ac:dyDescent="0.3">
      <c r="A3398">
        <v>3397</v>
      </c>
      <c r="B3398" t="s">
        <v>2777</v>
      </c>
      <c r="C3398">
        <v>20200606</v>
      </c>
      <c r="D3398">
        <v>9</v>
      </c>
      <c r="E3398">
        <v>869</v>
      </c>
      <c r="F3398">
        <v>2</v>
      </c>
      <c r="G3398" t="s">
        <v>3011</v>
      </c>
      <c r="H3398">
        <v>0</v>
      </c>
    </row>
    <row r="3399" spans="1:8" x14ac:dyDescent="0.3">
      <c r="A3399">
        <v>3398</v>
      </c>
      <c r="B3399" t="s">
        <v>2777</v>
      </c>
      <c r="C3399">
        <v>20200606</v>
      </c>
      <c r="D3399">
        <v>9</v>
      </c>
      <c r="E3399">
        <v>869</v>
      </c>
      <c r="F3399">
        <v>3</v>
      </c>
      <c r="G3399" t="s">
        <v>3012</v>
      </c>
      <c r="H3399">
        <v>1</v>
      </c>
    </row>
    <row r="3400" spans="1:8" x14ac:dyDescent="0.3">
      <c r="A3400">
        <v>3399</v>
      </c>
      <c r="B3400" t="s">
        <v>2777</v>
      </c>
      <c r="C3400">
        <v>20200606</v>
      </c>
      <c r="D3400">
        <v>9</v>
      </c>
      <c r="E3400">
        <v>869</v>
      </c>
      <c r="F3400">
        <v>4</v>
      </c>
      <c r="G3400" t="s">
        <v>3013</v>
      </c>
      <c r="H3400">
        <v>0</v>
      </c>
    </row>
    <row r="3401" spans="1:8" x14ac:dyDescent="0.3">
      <c r="A3401">
        <v>3400</v>
      </c>
      <c r="B3401" t="s">
        <v>2777</v>
      </c>
      <c r="C3401">
        <v>20200606</v>
      </c>
      <c r="D3401">
        <v>9</v>
      </c>
      <c r="E3401">
        <v>870</v>
      </c>
      <c r="F3401">
        <v>1</v>
      </c>
      <c r="G3401" t="s">
        <v>3014</v>
      </c>
      <c r="H3401">
        <v>0</v>
      </c>
    </row>
    <row r="3402" spans="1:8" x14ac:dyDescent="0.3">
      <c r="A3402">
        <v>3401</v>
      </c>
      <c r="B3402" t="s">
        <v>2777</v>
      </c>
      <c r="C3402">
        <v>20200606</v>
      </c>
      <c r="D3402">
        <v>9</v>
      </c>
      <c r="E3402">
        <v>870</v>
      </c>
      <c r="F3402">
        <v>2</v>
      </c>
      <c r="G3402" t="s">
        <v>3015</v>
      </c>
      <c r="H3402">
        <v>1</v>
      </c>
    </row>
    <row r="3403" spans="1:8" x14ac:dyDescent="0.3">
      <c r="A3403">
        <v>3402</v>
      </c>
      <c r="B3403" t="s">
        <v>2777</v>
      </c>
      <c r="C3403">
        <v>20200606</v>
      </c>
      <c r="D3403">
        <v>9</v>
      </c>
      <c r="E3403">
        <v>870</v>
      </c>
      <c r="F3403">
        <v>3</v>
      </c>
      <c r="G3403" t="s">
        <v>3016</v>
      </c>
      <c r="H3403">
        <v>0</v>
      </c>
    </row>
    <row r="3404" spans="1:8" x14ac:dyDescent="0.3">
      <c r="A3404">
        <v>3403</v>
      </c>
      <c r="B3404" t="s">
        <v>2777</v>
      </c>
      <c r="C3404">
        <v>20200606</v>
      </c>
      <c r="D3404">
        <v>9</v>
      </c>
      <c r="E3404">
        <v>870</v>
      </c>
      <c r="F3404">
        <v>4</v>
      </c>
      <c r="G3404" t="s">
        <v>3017</v>
      </c>
      <c r="H3404">
        <v>0</v>
      </c>
    </row>
    <row r="3405" spans="1:8" x14ac:dyDescent="0.3">
      <c r="A3405">
        <v>3404</v>
      </c>
      <c r="B3405" t="s">
        <v>2777</v>
      </c>
      <c r="C3405">
        <v>20200606</v>
      </c>
      <c r="D3405">
        <v>9</v>
      </c>
      <c r="E3405">
        <v>871</v>
      </c>
      <c r="F3405">
        <v>1</v>
      </c>
      <c r="G3405" t="s">
        <v>3018</v>
      </c>
      <c r="H3405">
        <v>0</v>
      </c>
    </row>
    <row r="3406" spans="1:8" x14ac:dyDescent="0.3">
      <c r="A3406">
        <v>3405</v>
      </c>
      <c r="B3406" t="s">
        <v>2777</v>
      </c>
      <c r="C3406">
        <v>20200606</v>
      </c>
      <c r="D3406">
        <v>9</v>
      </c>
      <c r="E3406">
        <v>871</v>
      </c>
      <c r="F3406">
        <v>2</v>
      </c>
      <c r="G3406" t="s">
        <v>3019</v>
      </c>
      <c r="H3406">
        <v>0</v>
      </c>
    </row>
    <row r="3407" spans="1:8" x14ac:dyDescent="0.3">
      <c r="A3407">
        <v>3406</v>
      </c>
      <c r="B3407" t="s">
        <v>2777</v>
      </c>
      <c r="C3407">
        <v>20200606</v>
      </c>
      <c r="D3407">
        <v>9</v>
      </c>
      <c r="E3407">
        <v>871</v>
      </c>
      <c r="F3407">
        <v>3</v>
      </c>
      <c r="G3407" t="s">
        <v>3020</v>
      </c>
      <c r="H3407">
        <v>0</v>
      </c>
    </row>
    <row r="3408" spans="1:8" x14ac:dyDescent="0.3">
      <c r="A3408">
        <v>3407</v>
      </c>
      <c r="B3408" t="s">
        <v>2777</v>
      </c>
      <c r="C3408">
        <v>20200606</v>
      </c>
      <c r="D3408">
        <v>9</v>
      </c>
      <c r="E3408">
        <v>871</v>
      </c>
      <c r="F3408">
        <v>4</v>
      </c>
      <c r="G3408" t="s">
        <v>3021</v>
      </c>
      <c r="H3408">
        <v>1</v>
      </c>
    </row>
    <row r="3409" spans="1:8" x14ac:dyDescent="0.3">
      <c r="A3409">
        <v>3408</v>
      </c>
      <c r="B3409" t="s">
        <v>2777</v>
      </c>
      <c r="C3409">
        <v>20200606</v>
      </c>
      <c r="D3409">
        <v>9</v>
      </c>
      <c r="E3409">
        <v>872</v>
      </c>
      <c r="F3409">
        <v>1</v>
      </c>
      <c r="G3409" t="s">
        <v>3022</v>
      </c>
      <c r="H3409">
        <v>0</v>
      </c>
    </row>
    <row r="3410" spans="1:8" x14ac:dyDescent="0.3">
      <c r="A3410">
        <v>3409</v>
      </c>
      <c r="B3410" t="s">
        <v>2777</v>
      </c>
      <c r="C3410">
        <v>20200606</v>
      </c>
      <c r="D3410">
        <v>9</v>
      </c>
      <c r="E3410">
        <v>872</v>
      </c>
      <c r="F3410">
        <v>2</v>
      </c>
      <c r="G3410" t="s">
        <v>3023</v>
      </c>
      <c r="H3410">
        <v>0</v>
      </c>
    </row>
    <row r="3411" spans="1:8" x14ac:dyDescent="0.3">
      <c r="A3411">
        <v>3410</v>
      </c>
      <c r="B3411" t="s">
        <v>2777</v>
      </c>
      <c r="C3411">
        <v>20200606</v>
      </c>
      <c r="D3411">
        <v>9</v>
      </c>
      <c r="E3411">
        <v>872</v>
      </c>
      <c r="F3411">
        <v>3</v>
      </c>
      <c r="G3411" t="s">
        <v>3024</v>
      </c>
      <c r="H3411">
        <v>0</v>
      </c>
    </row>
    <row r="3412" spans="1:8" x14ac:dyDescent="0.3">
      <c r="A3412">
        <v>3411</v>
      </c>
      <c r="B3412" t="s">
        <v>2777</v>
      </c>
      <c r="C3412">
        <v>20200606</v>
      </c>
      <c r="D3412">
        <v>9</v>
      </c>
      <c r="E3412">
        <v>872</v>
      </c>
      <c r="F3412">
        <v>4</v>
      </c>
      <c r="G3412" t="s">
        <v>3025</v>
      </c>
      <c r="H3412">
        <v>1</v>
      </c>
    </row>
    <row r="3413" spans="1:8" x14ac:dyDescent="0.3">
      <c r="A3413">
        <v>3412</v>
      </c>
      <c r="B3413" t="s">
        <v>2777</v>
      </c>
      <c r="C3413">
        <v>20200606</v>
      </c>
      <c r="D3413">
        <v>9</v>
      </c>
      <c r="E3413">
        <v>873</v>
      </c>
      <c r="F3413">
        <v>1</v>
      </c>
      <c r="G3413" t="s">
        <v>3026</v>
      </c>
      <c r="H3413">
        <v>0</v>
      </c>
    </row>
    <row r="3414" spans="1:8" x14ac:dyDescent="0.3">
      <c r="A3414">
        <v>3413</v>
      </c>
      <c r="B3414" t="s">
        <v>2777</v>
      </c>
      <c r="C3414">
        <v>20200606</v>
      </c>
      <c r="D3414">
        <v>9</v>
      </c>
      <c r="E3414">
        <v>873</v>
      </c>
      <c r="F3414">
        <v>2</v>
      </c>
      <c r="G3414" t="s">
        <v>3027</v>
      </c>
      <c r="H3414">
        <v>1</v>
      </c>
    </row>
    <row r="3415" spans="1:8" x14ac:dyDescent="0.3">
      <c r="A3415">
        <v>3414</v>
      </c>
      <c r="B3415" t="s">
        <v>2777</v>
      </c>
      <c r="C3415">
        <v>20200606</v>
      </c>
      <c r="D3415">
        <v>9</v>
      </c>
      <c r="E3415">
        <v>873</v>
      </c>
      <c r="F3415">
        <v>3</v>
      </c>
      <c r="G3415" t="s">
        <v>1405</v>
      </c>
      <c r="H3415">
        <v>0</v>
      </c>
    </row>
    <row r="3416" spans="1:8" x14ac:dyDescent="0.3">
      <c r="A3416">
        <v>3415</v>
      </c>
      <c r="B3416" t="s">
        <v>2777</v>
      </c>
      <c r="C3416">
        <v>20200606</v>
      </c>
      <c r="D3416">
        <v>9</v>
      </c>
      <c r="E3416">
        <v>873</v>
      </c>
      <c r="F3416">
        <v>4</v>
      </c>
      <c r="G3416" t="s">
        <v>1407</v>
      </c>
      <c r="H3416">
        <v>0</v>
      </c>
    </row>
    <row r="3417" spans="1:8" x14ac:dyDescent="0.3">
      <c r="A3417">
        <v>3416</v>
      </c>
      <c r="B3417" t="s">
        <v>2777</v>
      </c>
      <c r="C3417">
        <v>20200606</v>
      </c>
      <c r="D3417">
        <v>9</v>
      </c>
      <c r="E3417">
        <v>874</v>
      </c>
      <c r="F3417">
        <v>1</v>
      </c>
      <c r="G3417" t="s">
        <v>3028</v>
      </c>
      <c r="H3417">
        <v>0</v>
      </c>
    </row>
    <row r="3418" spans="1:8" x14ac:dyDescent="0.3">
      <c r="A3418">
        <v>3417</v>
      </c>
      <c r="B3418" t="s">
        <v>2777</v>
      </c>
      <c r="C3418">
        <v>20200606</v>
      </c>
      <c r="D3418">
        <v>9</v>
      </c>
      <c r="E3418">
        <v>874</v>
      </c>
      <c r="F3418">
        <v>2</v>
      </c>
      <c r="G3418" t="s">
        <v>3029</v>
      </c>
      <c r="H3418">
        <v>1</v>
      </c>
    </row>
    <row r="3419" spans="1:8" x14ac:dyDescent="0.3">
      <c r="A3419">
        <v>3418</v>
      </c>
      <c r="B3419" t="s">
        <v>2777</v>
      </c>
      <c r="C3419">
        <v>20200606</v>
      </c>
      <c r="D3419">
        <v>9</v>
      </c>
      <c r="E3419">
        <v>874</v>
      </c>
      <c r="F3419">
        <v>3</v>
      </c>
      <c r="G3419" t="s">
        <v>3030</v>
      </c>
      <c r="H3419">
        <v>0</v>
      </c>
    </row>
    <row r="3420" spans="1:8" x14ac:dyDescent="0.3">
      <c r="A3420">
        <v>3419</v>
      </c>
      <c r="B3420" t="s">
        <v>2777</v>
      </c>
      <c r="C3420">
        <v>20200606</v>
      </c>
      <c r="D3420">
        <v>9</v>
      </c>
      <c r="E3420">
        <v>874</v>
      </c>
      <c r="F3420">
        <v>4</v>
      </c>
      <c r="G3420" t="s">
        <v>3031</v>
      </c>
      <c r="H3420">
        <v>0</v>
      </c>
    </row>
    <row r="3421" spans="1:8" x14ac:dyDescent="0.3">
      <c r="A3421">
        <v>3420</v>
      </c>
      <c r="B3421" t="s">
        <v>2777</v>
      </c>
      <c r="C3421">
        <v>20200606</v>
      </c>
      <c r="D3421">
        <v>9</v>
      </c>
      <c r="E3421">
        <v>875</v>
      </c>
      <c r="F3421">
        <v>1</v>
      </c>
      <c r="G3421" t="s">
        <v>3032</v>
      </c>
      <c r="H3421">
        <v>0</v>
      </c>
    </row>
    <row r="3422" spans="1:8" x14ac:dyDescent="0.3">
      <c r="A3422">
        <v>3421</v>
      </c>
      <c r="B3422" t="s">
        <v>2777</v>
      </c>
      <c r="C3422">
        <v>20200606</v>
      </c>
      <c r="D3422">
        <v>9</v>
      </c>
      <c r="E3422">
        <v>875</v>
      </c>
      <c r="F3422">
        <v>2</v>
      </c>
      <c r="G3422" t="s">
        <v>3033</v>
      </c>
      <c r="H3422">
        <v>1</v>
      </c>
    </row>
    <row r="3423" spans="1:8" x14ac:dyDescent="0.3">
      <c r="A3423">
        <v>3422</v>
      </c>
      <c r="B3423" t="s">
        <v>2777</v>
      </c>
      <c r="C3423">
        <v>20200606</v>
      </c>
      <c r="D3423">
        <v>9</v>
      </c>
      <c r="E3423">
        <v>875</v>
      </c>
      <c r="F3423">
        <v>3</v>
      </c>
      <c r="G3423" t="s">
        <v>3034</v>
      </c>
      <c r="H3423">
        <v>0</v>
      </c>
    </row>
    <row r="3424" spans="1:8" x14ac:dyDescent="0.3">
      <c r="A3424">
        <v>3423</v>
      </c>
      <c r="B3424" t="s">
        <v>2777</v>
      </c>
      <c r="C3424">
        <v>20200606</v>
      </c>
      <c r="D3424">
        <v>9</v>
      </c>
      <c r="E3424">
        <v>875</v>
      </c>
      <c r="F3424">
        <v>4</v>
      </c>
      <c r="G3424" t="s">
        <v>3035</v>
      </c>
      <c r="H3424">
        <v>0</v>
      </c>
    </row>
    <row r="3425" spans="1:8" x14ac:dyDescent="0.3">
      <c r="A3425">
        <v>3424</v>
      </c>
      <c r="B3425" t="s">
        <v>2777</v>
      </c>
      <c r="C3425">
        <v>20200606</v>
      </c>
      <c r="D3425">
        <v>9</v>
      </c>
      <c r="E3425">
        <v>876</v>
      </c>
      <c r="F3425">
        <v>1</v>
      </c>
      <c r="G3425" t="s">
        <v>3036</v>
      </c>
      <c r="H3425">
        <v>0</v>
      </c>
    </row>
    <row r="3426" spans="1:8" x14ac:dyDescent="0.3">
      <c r="A3426">
        <v>3425</v>
      </c>
      <c r="B3426" t="s">
        <v>2777</v>
      </c>
      <c r="C3426">
        <v>20200606</v>
      </c>
      <c r="D3426">
        <v>9</v>
      </c>
      <c r="E3426">
        <v>876</v>
      </c>
      <c r="F3426">
        <v>2</v>
      </c>
      <c r="G3426" t="s">
        <v>3037</v>
      </c>
      <c r="H3426">
        <v>0</v>
      </c>
    </row>
    <row r="3427" spans="1:8" x14ac:dyDescent="0.3">
      <c r="A3427">
        <v>3426</v>
      </c>
      <c r="B3427" t="s">
        <v>2777</v>
      </c>
      <c r="C3427">
        <v>20200606</v>
      </c>
      <c r="D3427">
        <v>9</v>
      </c>
      <c r="E3427">
        <v>876</v>
      </c>
      <c r="F3427">
        <v>3</v>
      </c>
      <c r="G3427" t="s">
        <v>3038</v>
      </c>
      <c r="H3427">
        <v>1</v>
      </c>
    </row>
    <row r="3428" spans="1:8" x14ac:dyDescent="0.3">
      <c r="A3428">
        <v>3427</v>
      </c>
      <c r="B3428" t="s">
        <v>2777</v>
      </c>
      <c r="C3428">
        <v>20200606</v>
      </c>
      <c r="D3428">
        <v>9</v>
      </c>
      <c r="E3428">
        <v>876</v>
      </c>
      <c r="F3428">
        <v>4</v>
      </c>
      <c r="G3428" t="s">
        <v>3039</v>
      </c>
      <c r="H3428">
        <v>0</v>
      </c>
    </row>
    <row r="3429" spans="1:8" x14ac:dyDescent="0.3">
      <c r="A3429">
        <v>3428</v>
      </c>
      <c r="B3429" t="s">
        <v>2777</v>
      </c>
      <c r="C3429">
        <v>20200606</v>
      </c>
      <c r="D3429">
        <v>9</v>
      </c>
      <c r="E3429">
        <v>877</v>
      </c>
      <c r="F3429">
        <v>1</v>
      </c>
      <c r="G3429" t="s">
        <v>3040</v>
      </c>
      <c r="H3429">
        <v>1</v>
      </c>
    </row>
    <row r="3430" spans="1:8" x14ac:dyDescent="0.3">
      <c r="A3430">
        <v>3429</v>
      </c>
      <c r="B3430" t="s">
        <v>2777</v>
      </c>
      <c r="C3430">
        <v>20200606</v>
      </c>
      <c r="D3430">
        <v>9</v>
      </c>
      <c r="E3430">
        <v>877</v>
      </c>
      <c r="F3430">
        <v>2</v>
      </c>
      <c r="G3430" t="s">
        <v>1760</v>
      </c>
      <c r="H3430">
        <v>0</v>
      </c>
    </row>
    <row r="3431" spans="1:8" x14ac:dyDescent="0.3">
      <c r="A3431">
        <v>3430</v>
      </c>
      <c r="B3431" t="s">
        <v>2777</v>
      </c>
      <c r="C3431">
        <v>20200606</v>
      </c>
      <c r="D3431">
        <v>9</v>
      </c>
      <c r="E3431">
        <v>877</v>
      </c>
      <c r="F3431">
        <v>3</v>
      </c>
      <c r="G3431" t="s">
        <v>1762</v>
      </c>
      <c r="H3431">
        <v>0</v>
      </c>
    </row>
    <row r="3432" spans="1:8" x14ac:dyDescent="0.3">
      <c r="A3432">
        <v>3431</v>
      </c>
      <c r="B3432" t="s">
        <v>2777</v>
      </c>
      <c r="C3432">
        <v>20200606</v>
      </c>
      <c r="D3432">
        <v>9</v>
      </c>
      <c r="E3432">
        <v>877</v>
      </c>
      <c r="F3432">
        <v>4</v>
      </c>
      <c r="G3432" t="s">
        <v>3041</v>
      </c>
      <c r="H3432">
        <v>0</v>
      </c>
    </row>
    <row r="3433" spans="1:8" x14ac:dyDescent="0.3">
      <c r="A3433">
        <v>3432</v>
      </c>
      <c r="B3433" t="s">
        <v>2777</v>
      </c>
      <c r="C3433">
        <v>20200606</v>
      </c>
      <c r="D3433">
        <v>9</v>
      </c>
      <c r="E3433">
        <v>878</v>
      </c>
      <c r="F3433">
        <v>1</v>
      </c>
      <c r="G3433" t="s">
        <v>3042</v>
      </c>
      <c r="H3433">
        <v>1</v>
      </c>
    </row>
    <row r="3434" spans="1:8" x14ac:dyDescent="0.3">
      <c r="A3434">
        <v>3433</v>
      </c>
      <c r="B3434" t="s">
        <v>2777</v>
      </c>
      <c r="C3434">
        <v>20200606</v>
      </c>
      <c r="D3434">
        <v>9</v>
      </c>
      <c r="E3434">
        <v>878</v>
      </c>
      <c r="F3434">
        <v>2</v>
      </c>
      <c r="G3434" t="s">
        <v>3043</v>
      </c>
      <c r="H3434">
        <v>0</v>
      </c>
    </row>
    <row r="3435" spans="1:8" x14ac:dyDescent="0.3">
      <c r="A3435">
        <v>3434</v>
      </c>
      <c r="B3435" t="s">
        <v>2777</v>
      </c>
      <c r="C3435">
        <v>20200606</v>
      </c>
      <c r="D3435">
        <v>9</v>
      </c>
      <c r="E3435">
        <v>878</v>
      </c>
      <c r="F3435">
        <v>3</v>
      </c>
      <c r="G3435" t="s">
        <v>3044</v>
      </c>
      <c r="H3435">
        <v>0</v>
      </c>
    </row>
    <row r="3436" spans="1:8" x14ac:dyDescent="0.3">
      <c r="A3436">
        <v>3435</v>
      </c>
      <c r="B3436" t="s">
        <v>2777</v>
      </c>
      <c r="C3436">
        <v>20200606</v>
      </c>
      <c r="D3436">
        <v>9</v>
      </c>
      <c r="E3436">
        <v>878</v>
      </c>
      <c r="F3436">
        <v>4</v>
      </c>
      <c r="G3436" t="s">
        <v>3045</v>
      </c>
      <c r="H3436">
        <v>0</v>
      </c>
    </row>
    <row r="3437" spans="1:8" x14ac:dyDescent="0.3">
      <c r="A3437">
        <v>3436</v>
      </c>
      <c r="B3437" t="s">
        <v>2777</v>
      </c>
      <c r="C3437">
        <v>20200606</v>
      </c>
      <c r="D3437">
        <v>9</v>
      </c>
      <c r="E3437">
        <v>879</v>
      </c>
      <c r="F3437">
        <v>1</v>
      </c>
      <c r="G3437" t="s">
        <v>3046</v>
      </c>
      <c r="H3437">
        <v>0</v>
      </c>
    </row>
    <row r="3438" spans="1:8" x14ac:dyDescent="0.3">
      <c r="A3438">
        <v>3437</v>
      </c>
      <c r="B3438" t="s">
        <v>2777</v>
      </c>
      <c r="C3438">
        <v>20200606</v>
      </c>
      <c r="D3438">
        <v>9</v>
      </c>
      <c r="E3438">
        <v>879</v>
      </c>
      <c r="F3438">
        <v>2</v>
      </c>
      <c r="G3438" t="s">
        <v>3047</v>
      </c>
      <c r="H3438">
        <v>0</v>
      </c>
    </row>
    <row r="3439" spans="1:8" x14ac:dyDescent="0.3">
      <c r="A3439">
        <v>3438</v>
      </c>
      <c r="B3439" t="s">
        <v>2777</v>
      </c>
      <c r="C3439">
        <v>20200606</v>
      </c>
      <c r="D3439">
        <v>9</v>
      </c>
      <c r="E3439">
        <v>879</v>
      </c>
      <c r="F3439">
        <v>3</v>
      </c>
      <c r="G3439" t="s">
        <v>3048</v>
      </c>
      <c r="H3439">
        <v>0</v>
      </c>
    </row>
    <row r="3440" spans="1:8" x14ac:dyDescent="0.3">
      <c r="A3440">
        <v>3439</v>
      </c>
      <c r="B3440" t="s">
        <v>2777</v>
      </c>
      <c r="C3440">
        <v>20200606</v>
      </c>
      <c r="D3440">
        <v>9</v>
      </c>
      <c r="E3440">
        <v>879</v>
      </c>
      <c r="F3440">
        <v>4</v>
      </c>
      <c r="G3440" t="s">
        <v>3049</v>
      </c>
      <c r="H3440">
        <v>1</v>
      </c>
    </row>
    <row r="3441" spans="1:8" x14ac:dyDescent="0.3">
      <c r="A3441">
        <v>3440</v>
      </c>
      <c r="B3441" t="s">
        <v>2777</v>
      </c>
      <c r="C3441">
        <v>20200606</v>
      </c>
      <c r="D3441">
        <v>9</v>
      </c>
      <c r="E3441">
        <v>880</v>
      </c>
      <c r="F3441">
        <v>1</v>
      </c>
      <c r="G3441" t="s">
        <v>3050</v>
      </c>
      <c r="H3441">
        <v>1</v>
      </c>
    </row>
    <row r="3442" spans="1:8" x14ac:dyDescent="0.3">
      <c r="A3442">
        <v>3441</v>
      </c>
      <c r="B3442" t="s">
        <v>2777</v>
      </c>
      <c r="C3442">
        <v>20200606</v>
      </c>
      <c r="D3442">
        <v>9</v>
      </c>
      <c r="E3442">
        <v>880</v>
      </c>
      <c r="F3442">
        <v>2</v>
      </c>
      <c r="G3442" t="s">
        <v>3051</v>
      </c>
      <c r="H3442">
        <v>0</v>
      </c>
    </row>
    <row r="3443" spans="1:8" x14ac:dyDescent="0.3">
      <c r="A3443">
        <v>3442</v>
      </c>
      <c r="B3443" t="s">
        <v>2777</v>
      </c>
      <c r="C3443">
        <v>20200606</v>
      </c>
      <c r="D3443">
        <v>9</v>
      </c>
      <c r="E3443">
        <v>880</v>
      </c>
      <c r="F3443">
        <v>3</v>
      </c>
      <c r="G3443" t="s">
        <v>3052</v>
      </c>
      <c r="H3443">
        <v>0</v>
      </c>
    </row>
    <row r="3444" spans="1:8" x14ac:dyDescent="0.3">
      <c r="A3444">
        <v>3443</v>
      </c>
      <c r="B3444" t="s">
        <v>2777</v>
      </c>
      <c r="C3444">
        <v>20200606</v>
      </c>
      <c r="D3444">
        <v>9</v>
      </c>
      <c r="E3444">
        <v>880</v>
      </c>
      <c r="F3444">
        <v>4</v>
      </c>
      <c r="G3444" t="s">
        <v>3053</v>
      </c>
      <c r="H3444">
        <v>0</v>
      </c>
    </row>
    <row r="3445" spans="1:8" x14ac:dyDescent="0.3">
      <c r="A3445">
        <v>3444</v>
      </c>
      <c r="B3445" t="s">
        <v>2777</v>
      </c>
      <c r="C3445">
        <v>20200822</v>
      </c>
      <c r="D3445">
        <v>10</v>
      </c>
      <c r="E3445">
        <v>881</v>
      </c>
      <c r="F3445">
        <v>1</v>
      </c>
      <c r="G3445" t="s">
        <v>3054</v>
      </c>
      <c r="H3445">
        <v>0</v>
      </c>
    </row>
    <row r="3446" spans="1:8" x14ac:dyDescent="0.3">
      <c r="A3446">
        <v>3445</v>
      </c>
      <c r="B3446" t="s">
        <v>2777</v>
      </c>
      <c r="C3446">
        <v>20200822</v>
      </c>
      <c r="D3446">
        <v>10</v>
      </c>
      <c r="E3446">
        <v>881</v>
      </c>
      <c r="F3446">
        <v>2</v>
      </c>
      <c r="G3446" t="s">
        <v>3055</v>
      </c>
      <c r="H3446">
        <v>0</v>
      </c>
    </row>
    <row r="3447" spans="1:8" x14ac:dyDescent="0.3">
      <c r="A3447">
        <v>3446</v>
      </c>
      <c r="B3447" t="s">
        <v>2777</v>
      </c>
      <c r="C3447">
        <v>20200822</v>
      </c>
      <c r="D3447">
        <v>10</v>
      </c>
      <c r="E3447">
        <v>881</v>
      </c>
      <c r="F3447">
        <v>3</v>
      </c>
      <c r="G3447" t="s">
        <v>3056</v>
      </c>
      <c r="H3447">
        <v>0</v>
      </c>
    </row>
    <row r="3448" spans="1:8" x14ac:dyDescent="0.3">
      <c r="A3448">
        <v>3447</v>
      </c>
      <c r="B3448" t="s">
        <v>2777</v>
      </c>
      <c r="C3448">
        <v>20200822</v>
      </c>
      <c r="D3448">
        <v>10</v>
      </c>
      <c r="E3448">
        <v>881</v>
      </c>
      <c r="F3448">
        <v>4</v>
      </c>
      <c r="G3448" t="s">
        <v>3057</v>
      </c>
      <c r="H3448">
        <v>1</v>
      </c>
    </row>
    <row r="3449" spans="1:8" x14ac:dyDescent="0.3">
      <c r="A3449">
        <v>3448</v>
      </c>
      <c r="B3449" t="s">
        <v>2777</v>
      </c>
      <c r="C3449">
        <v>20200822</v>
      </c>
      <c r="D3449">
        <v>10</v>
      </c>
      <c r="E3449">
        <v>882</v>
      </c>
      <c r="F3449">
        <v>1</v>
      </c>
      <c r="G3449" t="s">
        <v>3058</v>
      </c>
      <c r="H3449">
        <v>0</v>
      </c>
    </row>
    <row r="3450" spans="1:8" x14ac:dyDescent="0.3">
      <c r="A3450">
        <v>3449</v>
      </c>
      <c r="B3450" t="s">
        <v>2777</v>
      </c>
      <c r="C3450">
        <v>20200822</v>
      </c>
      <c r="D3450">
        <v>10</v>
      </c>
      <c r="E3450">
        <v>882</v>
      </c>
      <c r="F3450">
        <v>2</v>
      </c>
      <c r="G3450" t="s">
        <v>3059</v>
      </c>
      <c r="H3450">
        <v>1</v>
      </c>
    </row>
    <row r="3451" spans="1:8" x14ac:dyDescent="0.3">
      <c r="A3451">
        <v>3450</v>
      </c>
      <c r="B3451" t="s">
        <v>2777</v>
      </c>
      <c r="C3451">
        <v>20200822</v>
      </c>
      <c r="D3451">
        <v>10</v>
      </c>
      <c r="E3451">
        <v>882</v>
      </c>
      <c r="F3451">
        <v>3</v>
      </c>
      <c r="G3451" t="s">
        <v>3060</v>
      </c>
      <c r="H3451">
        <v>0</v>
      </c>
    </row>
    <row r="3452" spans="1:8" x14ac:dyDescent="0.3">
      <c r="A3452">
        <v>3451</v>
      </c>
      <c r="B3452" t="s">
        <v>2777</v>
      </c>
      <c r="C3452">
        <v>20200822</v>
      </c>
      <c r="D3452">
        <v>10</v>
      </c>
      <c r="E3452">
        <v>882</v>
      </c>
      <c r="F3452">
        <v>4</v>
      </c>
      <c r="G3452" t="s">
        <v>3061</v>
      </c>
      <c r="H3452">
        <v>0</v>
      </c>
    </row>
    <row r="3453" spans="1:8" x14ac:dyDescent="0.3">
      <c r="A3453">
        <v>3452</v>
      </c>
      <c r="B3453" t="s">
        <v>2777</v>
      </c>
      <c r="C3453">
        <v>20200822</v>
      </c>
      <c r="D3453">
        <v>10</v>
      </c>
      <c r="E3453">
        <v>883</v>
      </c>
      <c r="F3453">
        <v>1</v>
      </c>
      <c r="G3453" t="s">
        <v>3062</v>
      </c>
      <c r="H3453">
        <v>1</v>
      </c>
    </row>
    <row r="3454" spans="1:8" x14ac:dyDescent="0.3">
      <c r="A3454">
        <v>3453</v>
      </c>
      <c r="B3454" t="s">
        <v>2777</v>
      </c>
      <c r="C3454">
        <v>20200822</v>
      </c>
      <c r="D3454">
        <v>10</v>
      </c>
      <c r="E3454">
        <v>883</v>
      </c>
      <c r="F3454">
        <v>2</v>
      </c>
      <c r="G3454" t="s">
        <v>3063</v>
      </c>
      <c r="H3454">
        <v>0</v>
      </c>
    </row>
    <row r="3455" spans="1:8" x14ac:dyDescent="0.3">
      <c r="A3455">
        <v>3454</v>
      </c>
      <c r="B3455" t="s">
        <v>2777</v>
      </c>
      <c r="C3455">
        <v>20200822</v>
      </c>
      <c r="D3455">
        <v>10</v>
      </c>
      <c r="E3455">
        <v>883</v>
      </c>
      <c r="F3455">
        <v>3</v>
      </c>
      <c r="G3455" t="s">
        <v>3064</v>
      </c>
      <c r="H3455">
        <v>0</v>
      </c>
    </row>
    <row r="3456" spans="1:8" x14ac:dyDescent="0.3">
      <c r="A3456">
        <v>3455</v>
      </c>
      <c r="B3456" t="s">
        <v>2777</v>
      </c>
      <c r="C3456">
        <v>20200822</v>
      </c>
      <c r="D3456">
        <v>10</v>
      </c>
      <c r="E3456">
        <v>883</v>
      </c>
      <c r="F3456">
        <v>4</v>
      </c>
      <c r="G3456" t="s">
        <v>3065</v>
      </c>
      <c r="H3456">
        <v>0</v>
      </c>
    </row>
    <row r="3457" spans="1:8" x14ac:dyDescent="0.3">
      <c r="A3457">
        <v>3456</v>
      </c>
      <c r="B3457" t="s">
        <v>2777</v>
      </c>
      <c r="C3457">
        <v>20200822</v>
      </c>
      <c r="D3457">
        <v>10</v>
      </c>
      <c r="E3457">
        <v>884</v>
      </c>
      <c r="F3457">
        <v>1</v>
      </c>
      <c r="G3457" t="s">
        <v>2512</v>
      </c>
      <c r="H3457">
        <v>0</v>
      </c>
    </row>
    <row r="3458" spans="1:8" x14ac:dyDescent="0.3">
      <c r="A3458">
        <v>3457</v>
      </c>
      <c r="B3458" t="s">
        <v>2777</v>
      </c>
      <c r="C3458">
        <v>20200822</v>
      </c>
      <c r="D3458">
        <v>10</v>
      </c>
      <c r="E3458">
        <v>884</v>
      </c>
      <c r="F3458">
        <v>2</v>
      </c>
      <c r="G3458" t="s">
        <v>3066</v>
      </c>
      <c r="H3458">
        <v>0</v>
      </c>
    </row>
    <row r="3459" spans="1:8" x14ac:dyDescent="0.3">
      <c r="A3459">
        <v>3458</v>
      </c>
      <c r="B3459" t="s">
        <v>2777</v>
      </c>
      <c r="C3459">
        <v>20200822</v>
      </c>
      <c r="D3459">
        <v>10</v>
      </c>
      <c r="E3459">
        <v>884</v>
      </c>
      <c r="F3459">
        <v>3</v>
      </c>
      <c r="G3459" t="s">
        <v>1568</v>
      </c>
      <c r="H3459">
        <v>1</v>
      </c>
    </row>
    <row r="3460" spans="1:8" x14ac:dyDescent="0.3">
      <c r="A3460">
        <v>3459</v>
      </c>
      <c r="B3460" t="s">
        <v>2777</v>
      </c>
      <c r="C3460">
        <v>20200822</v>
      </c>
      <c r="D3460">
        <v>10</v>
      </c>
      <c r="E3460">
        <v>884</v>
      </c>
      <c r="F3460">
        <v>4</v>
      </c>
      <c r="G3460" t="s">
        <v>3067</v>
      </c>
      <c r="H3460">
        <v>0</v>
      </c>
    </row>
    <row r="3461" spans="1:8" x14ac:dyDescent="0.3">
      <c r="A3461">
        <v>3460</v>
      </c>
      <c r="B3461" t="s">
        <v>2777</v>
      </c>
      <c r="C3461">
        <v>20200822</v>
      </c>
      <c r="D3461">
        <v>10</v>
      </c>
      <c r="E3461">
        <v>885</v>
      </c>
      <c r="F3461">
        <v>1</v>
      </c>
      <c r="G3461" t="s">
        <v>3068</v>
      </c>
      <c r="H3461">
        <v>1</v>
      </c>
    </row>
    <row r="3462" spans="1:8" x14ac:dyDescent="0.3">
      <c r="A3462">
        <v>3461</v>
      </c>
      <c r="B3462" t="s">
        <v>2777</v>
      </c>
      <c r="C3462">
        <v>20200822</v>
      </c>
      <c r="D3462">
        <v>10</v>
      </c>
      <c r="E3462">
        <v>885</v>
      </c>
      <c r="F3462">
        <v>2</v>
      </c>
      <c r="G3462" t="s">
        <v>3069</v>
      </c>
      <c r="H3462">
        <v>0</v>
      </c>
    </row>
    <row r="3463" spans="1:8" x14ac:dyDescent="0.3">
      <c r="A3463">
        <v>3462</v>
      </c>
      <c r="B3463" t="s">
        <v>2777</v>
      </c>
      <c r="C3463">
        <v>20200822</v>
      </c>
      <c r="D3463">
        <v>10</v>
      </c>
      <c r="E3463">
        <v>885</v>
      </c>
      <c r="F3463">
        <v>3</v>
      </c>
      <c r="G3463" t="s">
        <v>3070</v>
      </c>
      <c r="H3463">
        <v>0</v>
      </c>
    </row>
    <row r="3464" spans="1:8" x14ac:dyDescent="0.3">
      <c r="A3464">
        <v>3463</v>
      </c>
      <c r="B3464" t="s">
        <v>2777</v>
      </c>
      <c r="C3464">
        <v>20200822</v>
      </c>
      <c r="D3464">
        <v>10</v>
      </c>
      <c r="E3464">
        <v>885</v>
      </c>
      <c r="F3464">
        <v>4</v>
      </c>
      <c r="G3464" t="s">
        <v>3071</v>
      </c>
      <c r="H3464">
        <v>0</v>
      </c>
    </row>
    <row r="3465" spans="1:8" x14ac:dyDescent="0.3">
      <c r="A3465">
        <v>3464</v>
      </c>
      <c r="B3465" t="s">
        <v>2777</v>
      </c>
      <c r="C3465">
        <v>20200822</v>
      </c>
      <c r="D3465">
        <v>10</v>
      </c>
      <c r="E3465">
        <v>886</v>
      </c>
      <c r="F3465">
        <v>1</v>
      </c>
      <c r="G3465" t="s">
        <v>3072</v>
      </c>
      <c r="H3465">
        <v>0</v>
      </c>
    </row>
    <row r="3466" spans="1:8" x14ac:dyDescent="0.3">
      <c r="A3466">
        <v>3465</v>
      </c>
      <c r="B3466" t="s">
        <v>2777</v>
      </c>
      <c r="C3466">
        <v>20200822</v>
      </c>
      <c r="D3466">
        <v>10</v>
      </c>
      <c r="E3466">
        <v>886</v>
      </c>
      <c r="F3466">
        <v>2</v>
      </c>
      <c r="G3466" t="s">
        <v>1248</v>
      </c>
      <c r="H3466">
        <v>1</v>
      </c>
    </row>
    <row r="3467" spans="1:8" x14ac:dyDescent="0.3">
      <c r="A3467">
        <v>3466</v>
      </c>
      <c r="B3467" t="s">
        <v>2777</v>
      </c>
      <c r="C3467">
        <v>20200822</v>
      </c>
      <c r="D3467">
        <v>10</v>
      </c>
      <c r="E3467">
        <v>886</v>
      </c>
      <c r="F3467">
        <v>3</v>
      </c>
      <c r="G3467" t="s">
        <v>3073</v>
      </c>
      <c r="H3467">
        <v>0</v>
      </c>
    </row>
    <row r="3468" spans="1:8" x14ac:dyDescent="0.3">
      <c r="A3468">
        <v>3467</v>
      </c>
      <c r="B3468" t="s">
        <v>2777</v>
      </c>
      <c r="C3468">
        <v>20200822</v>
      </c>
      <c r="D3468">
        <v>10</v>
      </c>
      <c r="E3468">
        <v>886</v>
      </c>
      <c r="F3468">
        <v>4</v>
      </c>
      <c r="G3468" t="s">
        <v>3074</v>
      </c>
      <c r="H3468">
        <v>0</v>
      </c>
    </row>
    <row r="3469" spans="1:8" x14ac:dyDescent="0.3">
      <c r="A3469">
        <v>3468</v>
      </c>
      <c r="B3469" t="s">
        <v>2777</v>
      </c>
      <c r="C3469">
        <v>20200822</v>
      </c>
      <c r="D3469">
        <v>10</v>
      </c>
      <c r="E3469">
        <v>887</v>
      </c>
      <c r="F3469">
        <v>1</v>
      </c>
      <c r="G3469" t="s">
        <v>1615</v>
      </c>
      <c r="H3469">
        <v>0</v>
      </c>
    </row>
    <row r="3470" spans="1:8" x14ac:dyDescent="0.3">
      <c r="A3470">
        <v>3469</v>
      </c>
      <c r="B3470" t="s">
        <v>2777</v>
      </c>
      <c r="C3470">
        <v>20200822</v>
      </c>
      <c r="D3470">
        <v>10</v>
      </c>
      <c r="E3470">
        <v>887</v>
      </c>
      <c r="F3470">
        <v>2</v>
      </c>
      <c r="G3470" t="s">
        <v>495</v>
      </c>
      <c r="H3470">
        <v>0</v>
      </c>
    </row>
    <row r="3471" spans="1:8" x14ac:dyDescent="0.3">
      <c r="A3471">
        <v>3470</v>
      </c>
      <c r="B3471" t="s">
        <v>2777</v>
      </c>
      <c r="C3471">
        <v>20200822</v>
      </c>
      <c r="D3471">
        <v>10</v>
      </c>
      <c r="E3471">
        <v>887</v>
      </c>
      <c r="F3471">
        <v>3</v>
      </c>
      <c r="G3471" t="s">
        <v>2512</v>
      </c>
      <c r="H3471">
        <v>1</v>
      </c>
    </row>
    <row r="3472" spans="1:8" x14ac:dyDescent="0.3">
      <c r="A3472">
        <v>3471</v>
      </c>
      <c r="B3472" t="s">
        <v>2777</v>
      </c>
      <c r="C3472">
        <v>20200822</v>
      </c>
      <c r="D3472">
        <v>10</v>
      </c>
      <c r="E3472">
        <v>887</v>
      </c>
      <c r="F3472">
        <v>4</v>
      </c>
      <c r="G3472" t="s">
        <v>3075</v>
      </c>
      <c r="H3472">
        <v>0</v>
      </c>
    </row>
    <row r="3473" spans="1:8" x14ac:dyDescent="0.3">
      <c r="A3473">
        <v>3472</v>
      </c>
      <c r="B3473" t="s">
        <v>2777</v>
      </c>
      <c r="C3473">
        <v>20200822</v>
      </c>
      <c r="D3473">
        <v>10</v>
      </c>
      <c r="E3473">
        <v>888</v>
      </c>
      <c r="F3473">
        <v>1</v>
      </c>
      <c r="G3473" t="s">
        <v>747</v>
      </c>
      <c r="H3473">
        <v>0</v>
      </c>
    </row>
    <row r="3474" spans="1:8" x14ac:dyDescent="0.3">
      <c r="A3474">
        <v>3473</v>
      </c>
      <c r="B3474" t="s">
        <v>2777</v>
      </c>
      <c r="C3474">
        <v>20200822</v>
      </c>
      <c r="D3474">
        <v>10</v>
      </c>
      <c r="E3474">
        <v>888</v>
      </c>
      <c r="F3474">
        <v>2</v>
      </c>
      <c r="G3474" t="s">
        <v>281</v>
      </c>
      <c r="H3474">
        <v>0</v>
      </c>
    </row>
    <row r="3475" spans="1:8" x14ac:dyDescent="0.3">
      <c r="A3475">
        <v>3474</v>
      </c>
      <c r="B3475" t="s">
        <v>2777</v>
      </c>
      <c r="C3475">
        <v>20200822</v>
      </c>
      <c r="D3475">
        <v>10</v>
      </c>
      <c r="E3475">
        <v>888</v>
      </c>
      <c r="F3475">
        <v>3</v>
      </c>
      <c r="G3475" t="s">
        <v>3076</v>
      </c>
      <c r="H3475">
        <v>0</v>
      </c>
    </row>
    <row r="3476" spans="1:8" x14ac:dyDescent="0.3">
      <c r="A3476">
        <v>3475</v>
      </c>
      <c r="B3476" t="s">
        <v>2777</v>
      </c>
      <c r="C3476">
        <v>20200822</v>
      </c>
      <c r="D3476">
        <v>10</v>
      </c>
      <c r="E3476">
        <v>888</v>
      </c>
      <c r="F3476">
        <v>4</v>
      </c>
      <c r="G3476" t="s">
        <v>511</v>
      </c>
      <c r="H3476">
        <v>1</v>
      </c>
    </row>
    <row r="3477" spans="1:8" x14ac:dyDescent="0.3">
      <c r="A3477">
        <v>3476</v>
      </c>
      <c r="B3477" t="s">
        <v>2777</v>
      </c>
      <c r="C3477">
        <v>20200822</v>
      </c>
      <c r="D3477">
        <v>10</v>
      </c>
      <c r="E3477">
        <v>889</v>
      </c>
      <c r="F3477">
        <v>1</v>
      </c>
      <c r="G3477" t="s">
        <v>3077</v>
      </c>
      <c r="H3477">
        <v>0</v>
      </c>
    </row>
    <row r="3478" spans="1:8" x14ac:dyDescent="0.3">
      <c r="A3478">
        <v>3477</v>
      </c>
      <c r="B3478" t="s">
        <v>2777</v>
      </c>
      <c r="C3478">
        <v>20200822</v>
      </c>
      <c r="D3478">
        <v>10</v>
      </c>
      <c r="E3478">
        <v>889</v>
      </c>
      <c r="F3478">
        <v>2</v>
      </c>
      <c r="G3478" t="s">
        <v>3078</v>
      </c>
      <c r="H3478">
        <v>0</v>
      </c>
    </row>
    <row r="3479" spans="1:8" x14ac:dyDescent="0.3">
      <c r="A3479">
        <v>3478</v>
      </c>
      <c r="B3479" t="s">
        <v>2777</v>
      </c>
      <c r="C3479">
        <v>20200822</v>
      </c>
      <c r="D3479">
        <v>10</v>
      </c>
      <c r="E3479">
        <v>889</v>
      </c>
      <c r="F3479">
        <v>3</v>
      </c>
      <c r="G3479" t="s">
        <v>3079</v>
      </c>
      <c r="H3479">
        <v>1</v>
      </c>
    </row>
    <row r="3480" spans="1:8" x14ac:dyDescent="0.3">
      <c r="A3480">
        <v>3479</v>
      </c>
      <c r="B3480" t="s">
        <v>2777</v>
      </c>
      <c r="C3480">
        <v>20200822</v>
      </c>
      <c r="D3480">
        <v>10</v>
      </c>
      <c r="E3480">
        <v>889</v>
      </c>
      <c r="F3480">
        <v>4</v>
      </c>
      <c r="G3480" t="s">
        <v>3080</v>
      </c>
      <c r="H3480">
        <v>0</v>
      </c>
    </row>
    <row r="3481" spans="1:8" x14ac:dyDescent="0.3">
      <c r="A3481">
        <v>3480</v>
      </c>
      <c r="B3481" t="s">
        <v>2777</v>
      </c>
      <c r="C3481">
        <v>20200822</v>
      </c>
      <c r="D3481">
        <v>10</v>
      </c>
      <c r="E3481">
        <v>890</v>
      </c>
      <c r="F3481">
        <v>1</v>
      </c>
      <c r="G3481" t="s">
        <v>3081</v>
      </c>
      <c r="H3481">
        <v>0</v>
      </c>
    </row>
    <row r="3482" spans="1:8" x14ac:dyDescent="0.3">
      <c r="A3482">
        <v>3481</v>
      </c>
      <c r="B3482" t="s">
        <v>2777</v>
      </c>
      <c r="C3482">
        <v>20200822</v>
      </c>
      <c r="D3482">
        <v>10</v>
      </c>
      <c r="E3482">
        <v>890</v>
      </c>
      <c r="F3482">
        <v>2</v>
      </c>
      <c r="G3482" t="s">
        <v>3082</v>
      </c>
      <c r="H3482">
        <v>0</v>
      </c>
    </row>
    <row r="3483" spans="1:8" x14ac:dyDescent="0.3">
      <c r="A3483">
        <v>3482</v>
      </c>
      <c r="B3483" t="s">
        <v>2777</v>
      </c>
      <c r="C3483">
        <v>20200822</v>
      </c>
      <c r="D3483">
        <v>10</v>
      </c>
      <c r="E3483">
        <v>890</v>
      </c>
      <c r="F3483">
        <v>3</v>
      </c>
      <c r="G3483" t="s">
        <v>3083</v>
      </c>
      <c r="H3483">
        <v>0</v>
      </c>
    </row>
    <row r="3484" spans="1:8" x14ac:dyDescent="0.3">
      <c r="A3484">
        <v>3483</v>
      </c>
      <c r="B3484" t="s">
        <v>2777</v>
      </c>
      <c r="C3484">
        <v>20200822</v>
      </c>
      <c r="D3484">
        <v>10</v>
      </c>
      <c r="E3484">
        <v>890</v>
      </c>
      <c r="F3484">
        <v>4</v>
      </c>
      <c r="G3484" t="s">
        <v>3084</v>
      </c>
      <c r="H3484">
        <v>1</v>
      </c>
    </row>
    <row r="3485" spans="1:8" x14ac:dyDescent="0.3">
      <c r="A3485">
        <v>3484</v>
      </c>
      <c r="B3485" t="s">
        <v>2777</v>
      </c>
      <c r="C3485">
        <v>20200822</v>
      </c>
      <c r="D3485">
        <v>10</v>
      </c>
      <c r="E3485">
        <v>891</v>
      </c>
      <c r="F3485">
        <v>1</v>
      </c>
      <c r="G3485" t="s">
        <v>3085</v>
      </c>
      <c r="H3485">
        <v>1</v>
      </c>
    </row>
    <row r="3486" spans="1:8" x14ac:dyDescent="0.3">
      <c r="A3486">
        <v>3485</v>
      </c>
      <c r="B3486" t="s">
        <v>2777</v>
      </c>
      <c r="C3486">
        <v>20200822</v>
      </c>
      <c r="D3486">
        <v>10</v>
      </c>
      <c r="E3486">
        <v>891</v>
      </c>
      <c r="F3486">
        <v>2</v>
      </c>
      <c r="G3486" t="s">
        <v>3086</v>
      </c>
      <c r="H3486">
        <v>0</v>
      </c>
    </row>
    <row r="3487" spans="1:8" x14ac:dyDescent="0.3">
      <c r="A3487">
        <v>3486</v>
      </c>
      <c r="B3487" t="s">
        <v>2777</v>
      </c>
      <c r="C3487">
        <v>20200822</v>
      </c>
      <c r="D3487">
        <v>10</v>
      </c>
      <c r="E3487">
        <v>891</v>
      </c>
      <c r="F3487">
        <v>3</v>
      </c>
      <c r="G3487" t="s">
        <v>3087</v>
      </c>
      <c r="H3487">
        <v>0</v>
      </c>
    </row>
    <row r="3488" spans="1:8" x14ac:dyDescent="0.3">
      <c r="A3488">
        <v>3487</v>
      </c>
      <c r="B3488" t="s">
        <v>2777</v>
      </c>
      <c r="C3488">
        <v>20200822</v>
      </c>
      <c r="D3488">
        <v>10</v>
      </c>
      <c r="E3488">
        <v>891</v>
      </c>
      <c r="F3488">
        <v>4</v>
      </c>
      <c r="G3488" t="s">
        <v>3088</v>
      </c>
      <c r="H3488">
        <v>0</v>
      </c>
    </row>
    <row r="3489" spans="1:8" x14ac:dyDescent="0.3">
      <c r="A3489">
        <v>3488</v>
      </c>
      <c r="B3489" t="s">
        <v>2777</v>
      </c>
      <c r="C3489">
        <v>20200822</v>
      </c>
      <c r="D3489">
        <v>10</v>
      </c>
      <c r="E3489">
        <v>892</v>
      </c>
      <c r="F3489">
        <v>1</v>
      </c>
      <c r="G3489" t="s">
        <v>3089</v>
      </c>
      <c r="H3489">
        <v>1</v>
      </c>
    </row>
    <row r="3490" spans="1:8" x14ac:dyDescent="0.3">
      <c r="A3490">
        <v>3489</v>
      </c>
      <c r="B3490" t="s">
        <v>2777</v>
      </c>
      <c r="C3490">
        <v>20200822</v>
      </c>
      <c r="D3490">
        <v>10</v>
      </c>
      <c r="E3490">
        <v>892</v>
      </c>
      <c r="F3490">
        <v>2</v>
      </c>
      <c r="G3490" t="s">
        <v>3090</v>
      </c>
      <c r="H3490">
        <v>0</v>
      </c>
    </row>
    <row r="3491" spans="1:8" x14ac:dyDescent="0.3">
      <c r="A3491">
        <v>3490</v>
      </c>
      <c r="B3491" t="s">
        <v>2777</v>
      </c>
      <c r="C3491">
        <v>20200822</v>
      </c>
      <c r="D3491">
        <v>10</v>
      </c>
      <c r="E3491">
        <v>892</v>
      </c>
      <c r="F3491">
        <v>3</v>
      </c>
      <c r="G3491" t="s">
        <v>3091</v>
      </c>
      <c r="H3491">
        <v>0</v>
      </c>
    </row>
    <row r="3492" spans="1:8" x14ac:dyDescent="0.3">
      <c r="A3492">
        <v>3491</v>
      </c>
      <c r="B3492" t="s">
        <v>2777</v>
      </c>
      <c r="C3492">
        <v>20200822</v>
      </c>
      <c r="D3492">
        <v>10</v>
      </c>
      <c r="E3492">
        <v>892</v>
      </c>
      <c r="F3492">
        <v>4</v>
      </c>
      <c r="G3492" t="s">
        <v>281</v>
      </c>
      <c r="H3492">
        <v>0</v>
      </c>
    </row>
    <row r="3493" spans="1:8" x14ac:dyDescent="0.3">
      <c r="A3493">
        <v>3492</v>
      </c>
      <c r="B3493" t="s">
        <v>2777</v>
      </c>
      <c r="C3493">
        <v>20200822</v>
      </c>
      <c r="D3493">
        <v>10</v>
      </c>
      <c r="E3493">
        <v>893</v>
      </c>
      <c r="F3493">
        <v>1</v>
      </c>
      <c r="G3493" t="s">
        <v>3092</v>
      </c>
      <c r="H3493">
        <v>0</v>
      </c>
    </row>
    <row r="3494" spans="1:8" x14ac:dyDescent="0.3">
      <c r="A3494">
        <v>3493</v>
      </c>
      <c r="B3494" t="s">
        <v>2777</v>
      </c>
      <c r="C3494">
        <v>20200822</v>
      </c>
      <c r="D3494">
        <v>10</v>
      </c>
      <c r="E3494">
        <v>893</v>
      </c>
      <c r="F3494">
        <v>2</v>
      </c>
      <c r="G3494" t="s">
        <v>3093</v>
      </c>
      <c r="H3494">
        <v>1</v>
      </c>
    </row>
    <row r="3495" spans="1:8" x14ac:dyDescent="0.3">
      <c r="A3495">
        <v>3494</v>
      </c>
      <c r="B3495" t="s">
        <v>2777</v>
      </c>
      <c r="C3495">
        <v>20200822</v>
      </c>
      <c r="D3495">
        <v>10</v>
      </c>
      <c r="E3495">
        <v>893</v>
      </c>
      <c r="F3495">
        <v>3</v>
      </c>
      <c r="G3495" t="s">
        <v>3094</v>
      </c>
      <c r="H3495">
        <v>0</v>
      </c>
    </row>
    <row r="3496" spans="1:8" x14ac:dyDescent="0.3">
      <c r="A3496">
        <v>3495</v>
      </c>
      <c r="B3496" t="s">
        <v>2777</v>
      </c>
      <c r="C3496">
        <v>20200822</v>
      </c>
      <c r="D3496">
        <v>10</v>
      </c>
      <c r="E3496">
        <v>893</v>
      </c>
      <c r="F3496">
        <v>4</v>
      </c>
      <c r="G3496" t="s">
        <v>3095</v>
      </c>
      <c r="H3496">
        <v>0</v>
      </c>
    </row>
    <row r="3497" spans="1:8" x14ac:dyDescent="0.3">
      <c r="A3497">
        <v>3496</v>
      </c>
      <c r="B3497" t="s">
        <v>2777</v>
      </c>
      <c r="C3497">
        <v>20200822</v>
      </c>
      <c r="D3497">
        <v>10</v>
      </c>
      <c r="E3497">
        <v>894</v>
      </c>
      <c r="F3497">
        <v>1</v>
      </c>
      <c r="G3497" t="s">
        <v>3096</v>
      </c>
      <c r="H3497">
        <v>0</v>
      </c>
    </row>
    <row r="3498" spans="1:8" x14ac:dyDescent="0.3">
      <c r="A3498">
        <v>3497</v>
      </c>
      <c r="B3498" t="s">
        <v>2777</v>
      </c>
      <c r="C3498">
        <v>20200822</v>
      </c>
      <c r="D3498">
        <v>10</v>
      </c>
      <c r="E3498">
        <v>894</v>
      </c>
      <c r="F3498">
        <v>2</v>
      </c>
      <c r="G3498" t="s">
        <v>3097</v>
      </c>
      <c r="H3498">
        <v>1</v>
      </c>
    </row>
    <row r="3499" spans="1:8" x14ac:dyDescent="0.3">
      <c r="A3499">
        <v>3498</v>
      </c>
      <c r="B3499" t="s">
        <v>2777</v>
      </c>
      <c r="C3499">
        <v>20200822</v>
      </c>
      <c r="D3499">
        <v>10</v>
      </c>
      <c r="E3499">
        <v>894</v>
      </c>
      <c r="F3499">
        <v>3</v>
      </c>
      <c r="G3499" t="s">
        <v>3098</v>
      </c>
      <c r="H3499">
        <v>0</v>
      </c>
    </row>
    <row r="3500" spans="1:8" x14ac:dyDescent="0.3">
      <c r="A3500">
        <v>3499</v>
      </c>
      <c r="B3500" t="s">
        <v>2777</v>
      </c>
      <c r="C3500">
        <v>20200822</v>
      </c>
      <c r="D3500">
        <v>10</v>
      </c>
      <c r="E3500">
        <v>894</v>
      </c>
      <c r="F3500">
        <v>4</v>
      </c>
      <c r="G3500" t="s">
        <v>3099</v>
      </c>
      <c r="H3500">
        <v>0</v>
      </c>
    </row>
    <row r="3501" spans="1:8" x14ac:dyDescent="0.3">
      <c r="A3501">
        <v>3500</v>
      </c>
      <c r="B3501" t="s">
        <v>2777</v>
      </c>
      <c r="C3501">
        <v>20200822</v>
      </c>
      <c r="D3501">
        <v>10</v>
      </c>
      <c r="E3501">
        <v>895</v>
      </c>
      <c r="F3501">
        <v>1</v>
      </c>
      <c r="G3501" t="s">
        <v>3100</v>
      </c>
      <c r="H3501">
        <v>0</v>
      </c>
    </row>
    <row r="3502" spans="1:8" x14ac:dyDescent="0.3">
      <c r="A3502">
        <v>3501</v>
      </c>
      <c r="B3502" t="s">
        <v>2777</v>
      </c>
      <c r="C3502">
        <v>20200822</v>
      </c>
      <c r="D3502">
        <v>10</v>
      </c>
      <c r="E3502">
        <v>895</v>
      </c>
      <c r="F3502">
        <v>2</v>
      </c>
      <c r="G3502" t="s">
        <v>3101</v>
      </c>
      <c r="H3502">
        <v>0</v>
      </c>
    </row>
    <row r="3503" spans="1:8" x14ac:dyDescent="0.3">
      <c r="A3503">
        <v>3502</v>
      </c>
      <c r="B3503" t="s">
        <v>2777</v>
      </c>
      <c r="C3503">
        <v>20200822</v>
      </c>
      <c r="D3503">
        <v>10</v>
      </c>
      <c r="E3503">
        <v>895</v>
      </c>
      <c r="F3503">
        <v>3</v>
      </c>
      <c r="G3503" t="s">
        <v>3102</v>
      </c>
      <c r="H3503">
        <v>1</v>
      </c>
    </row>
    <row r="3504" spans="1:8" x14ac:dyDescent="0.3">
      <c r="A3504">
        <v>3503</v>
      </c>
      <c r="B3504" t="s">
        <v>2777</v>
      </c>
      <c r="C3504">
        <v>20200822</v>
      </c>
      <c r="D3504">
        <v>10</v>
      </c>
      <c r="E3504">
        <v>895</v>
      </c>
      <c r="F3504">
        <v>4</v>
      </c>
      <c r="G3504" t="s">
        <v>3103</v>
      </c>
      <c r="H3504">
        <v>0</v>
      </c>
    </row>
    <row r="3505" spans="1:8" x14ac:dyDescent="0.3">
      <c r="A3505">
        <v>3504</v>
      </c>
      <c r="B3505" t="s">
        <v>2777</v>
      </c>
      <c r="C3505">
        <v>20200822</v>
      </c>
      <c r="D3505">
        <v>10</v>
      </c>
      <c r="E3505">
        <v>896</v>
      </c>
      <c r="F3505">
        <v>1</v>
      </c>
      <c r="G3505" t="s">
        <v>3104</v>
      </c>
      <c r="H3505">
        <v>0</v>
      </c>
    </row>
    <row r="3506" spans="1:8" x14ac:dyDescent="0.3">
      <c r="A3506">
        <v>3505</v>
      </c>
      <c r="B3506" t="s">
        <v>2777</v>
      </c>
      <c r="C3506">
        <v>20200822</v>
      </c>
      <c r="D3506">
        <v>10</v>
      </c>
      <c r="E3506">
        <v>896</v>
      </c>
      <c r="F3506">
        <v>2</v>
      </c>
      <c r="G3506" t="s">
        <v>3105</v>
      </c>
      <c r="H3506">
        <v>0</v>
      </c>
    </row>
    <row r="3507" spans="1:8" x14ac:dyDescent="0.3">
      <c r="A3507">
        <v>3506</v>
      </c>
      <c r="B3507" t="s">
        <v>2777</v>
      </c>
      <c r="C3507">
        <v>20200822</v>
      </c>
      <c r="D3507">
        <v>10</v>
      </c>
      <c r="E3507">
        <v>896</v>
      </c>
      <c r="F3507">
        <v>3</v>
      </c>
      <c r="G3507" t="s">
        <v>3106</v>
      </c>
      <c r="H3507">
        <v>0</v>
      </c>
    </row>
    <row r="3508" spans="1:8" x14ac:dyDescent="0.3">
      <c r="A3508">
        <v>3507</v>
      </c>
      <c r="B3508" t="s">
        <v>2777</v>
      </c>
      <c r="C3508">
        <v>20200822</v>
      </c>
      <c r="D3508">
        <v>10</v>
      </c>
      <c r="E3508">
        <v>896</v>
      </c>
      <c r="F3508">
        <v>4</v>
      </c>
      <c r="G3508" t="s">
        <v>3107</v>
      </c>
      <c r="H3508">
        <v>1</v>
      </c>
    </row>
    <row r="3509" spans="1:8" x14ac:dyDescent="0.3">
      <c r="A3509">
        <v>3508</v>
      </c>
      <c r="B3509" t="s">
        <v>2777</v>
      </c>
      <c r="C3509">
        <v>20200822</v>
      </c>
      <c r="D3509">
        <v>10</v>
      </c>
      <c r="E3509">
        <v>897</v>
      </c>
      <c r="F3509">
        <v>1</v>
      </c>
      <c r="G3509" t="s">
        <v>3108</v>
      </c>
      <c r="H3509">
        <v>0</v>
      </c>
    </row>
    <row r="3510" spans="1:8" x14ac:dyDescent="0.3">
      <c r="A3510">
        <v>3509</v>
      </c>
      <c r="B3510" t="s">
        <v>2777</v>
      </c>
      <c r="C3510">
        <v>20200822</v>
      </c>
      <c r="D3510">
        <v>10</v>
      </c>
      <c r="E3510">
        <v>897</v>
      </c>
      <c r="F3510">
        <v>2</v>
      </c>
      <c r="G3510" t="s">
        <v>3109</v>
      </c>
      <c r="H3510">
        <v>1</v>
      </c>
    </row>
    <row r="3511" spans="1:8" x14ac:dyDescent="0.3">
      <c r="A3511">
        <v>3510</v>
      </c>
      <c r="B3511" t="s">
        <v>2777</v>
      </c>
      <c r="C3511">
        <v>20200822</v>
      </c>
      <c r="D3511">
        <v>10</v>
      </c>
      <c r="E3511">
        <v>897</v>
      </c>
      <c r="F3511">
        <v>3</v>
      </c>
      <c r="G3511" t="s">
        <v>3110</v>
      </c>
      <c r="H3511">
        <v>0</v>
      </c>
    </row>
    <row r="3512" spans="1:8" x14ac:dyDescent="0.3">
      <c r="A3512">
        <v>3511</v>
      </c>
      <c r="B3512" t="s">
        <v>2777</v>
      </c>
      <c r="C3512">
        <v>20200822</v>
      </c>
      <c r="D3512">
        <v>10</v>
      </c>
      <c r="E3512">
        <v>897</v>
      </c>
      <c r="F3512">
        <v>4</v>
      </c>
      <c r="G3512" t="s">
        <v>3111</v>
      </c>
      <c r="H3512">
        <v>0</v>
      </c>
    </row>
    <row r="3513" spans="1:8" x14ac:dyDescent="0.3">
      <c r="A3513">
        <v>3512</v>
      </c>
      <c r="B3513" t="s">
        <v>2777</v>
      </c>
      <c r="C3513">
        <v>20200822</v>
      </c>
      <c r="D3513">
        <v>10</v>
      </c>
      <c r="E3513">
        <v>899</v>
      </c>
      <c r="F3513">
        <v>1</v>
      </c>
      <c r="G3513" t="s">
        <v>403</v>
      </c>
      <c r="H3513">
        <v>0</v>
      </c>
    </row>
    <row r="3514" spans="1:8" x14ac:dyDescent="0.3">
      <c r="A3514">
        <v>3513</v>
      </c>
      <c r="B3514" t="s">
        <v>2777</v>
      </c>
      <c r="C3514">
        <v>20200822</v>
      </c>
      <c r="D3514">
        <v>10</v>
      </c>
      <c r="E3514">
        <v>899</v>
      </c>
      <c r="F3514">
        <v>2</v>
      </c>
      <c r="G3514" t="s">
        <v>404</v>
      </c>
      <c r="H3514">
        <v>0</v>
      </c>
    </row>
    <row r="3515" spans="1:8" x14ac:dyDescent="0.3">
      <c r="A3515">
        <v>3514</v>
      </c>
      <c r="B3515" t="s">
        <v>2777</v>
      </c>
      <c r="C3515">
        <v>20200822</v>
      </c>
      <c r="D3515">
        <v>10</v>
      </c>
      <c r="E3515">
        <v>899</v>
      </c>
      <c r="F3515">
        <v>3</v>
      </c>
      <c r="G3515" t="s">
        <v>3112</v>
      </c>
      <c r="H3515">
        <v>0</v>
      </c>
    </row>
    <row r="3516" spans="1:8" x14ac:dyDescent="0.3">
      <c r="A3516">
        <v>3515</v>
      </c>
      <c r="B3516" t="s">
        <v>2777</v>
      </c>
      <c r="C3516">
        <v>20200822</v>
      </c>
      <c r="D3516">
        <v>10</v>
      </c>
      <c r="E3516">
        <v>899</v>
      </c>
      <c r="F3516">
        <v>4</v>
      </c>
      <c r="G3516" t="s">
        <v>3113</v>
      </c>
      <c r="H3516">
        <v>1</v>
      </c>
    </row>
    <row r="3517" spans="1:8" x14ac:dyDescent="0.3">
      <c r="A3517">
        <v>3516</v>
      </c>
      <c r="B3517" t="s">
        <v>2777</v>
      </c>
      <c r="C3517">
        <v>20200822</v>
      </c>
      <c r="D3517">
        <v>10</v>
      </c>
      <c r="E3517">
        <v>900</v>
      </c>
      <c r="F3517">
        <v>1</v>
      </c>
      <c r="G3517" t="s">
        <v>3114</v>
      </c>
      <c r="H3517">
        <v>0</v>
      </c>
    </row>
    <row r="3518" spans="1:8" x14ac:dyDescent="0.3">
      <c r="A3518">
        <v>3517</v>
      </c>
      <c r="B3518" t="s">
        <v>2777</v>
      </c>
      <c r="C3518">
        <v>20200822</v>
      </c>
      <c r="D3518">
        <v>10</v>
      </c>
      <c r="E3518">
        <v>900</v>
      </c>
      <c r="F3518">
        <v>2</v>
      </c>
      <c r="G3518" t="s">
        <v>3115</v>
      </c>
      <c r="H3518">
        <v>1</v>
      </c>
    </row>
    <row r="3519" spans="1:8" x14ac:dyDescent="0.3">
      <c r="A3519">
        <v>3518</v>
      </c>
      <c r="B3519" t="s">
        <v>2777</v>
      </c>
      <c r="C3519">
        <v>20200822</v>
      </c>
      <c r="D3519">
        <v>10</v>
      </c>
      <c r="E3519">
        <v>900</v>
      </c>
      <c r="F3519">
        <v>3</v>
      </c>
      <c r="G3519" t="s">
        <v>3116</v>
      </c>
      <c r="H3519">
        <v>0</v>
      </c>
    </row>
    <row r="3520" spans="1:8" x14ac:dyDescent="0.3">
      <c r="A3520">
        <v>3519</v>
      </c>
      <c r="B3520" t="s">
        <v>2777</v>
      </c>
      <c r="C3520">
        <v>20200822</v>
      </c>
      <c r="D3520">
        <v>10</v>
      </c>
      <c r="E3520">
        <v>900</v>
      </c>
      <c r="F3520">
        <v>4</v>
      </c>
      <c r="G3520" t="s">
        <v>3117</v>
      </c>
      <c r="H3520">
        <v>0</v>
      </c>
    </row>
    <row r="3521" spans="1:8" x14ac:dyDescent="0.3">
      <c r="A3521">
        <v>3520</v>
      </c>
      <c r="B3521" t="s">
        <v>2777</v>
      </c>
      <c r="C3521">
        <v>20200822</v>
      </c>
      <c r="D3521">
        <v>10</v>
      </c>
      <c r="E3521">
        <v>901</v>
      </c>
      <c r="F3521">
        <v>1</v>
      </c>
      <c r="G3521" t="s">
        <v>3118</v>
      </c>
      <c r="H3521">
        <v>0</v>
      </c>
    </row>
    <row r="3522" spans="1:8" x14ac:dyDescent="0.3">
      <c r="A3522">
        <v>3521</v>
      </c>
      <c r="B3522" t="s">
        <v>2777</v>
      </c>
      <c r="C3522">
        <v>20200822</v>
      </c>
      <c r="D3522">
        <v>10</v>
      </c>
      <c r="E3522">
        <v>901</v>
      </c>
      <c r="F3522">
        <v>2</v>
      </c>
      <c r="G3522" t="s">
        <v>3119</v>
      </c>
      <c r="H3522">
        <v>1</v>
      </c>
    </row>
    <row r="3523" spans="1:8" x14ac:dyDescent="0.3">
      <c r="A3523">
        <v>3522</v>
      </c>
      <c r="B3523" t="s">
        <v>2777</v>
      </c>
      <c r="C3523">
        <v>20200822</v>
      </c>
      <c r="D3523">
        <v>10</v>
      </c>
      <c r="E3523">
        <v>901</v>
      </c>
      <c r="F3523">
        <v>3</v>
      </c>
      <c r="G3523" t="s">
        <v>3120</v>
      </c>
      <c r="H3523">
        <v>0</v>
      </c>
    </row>
    <row r="3524" spans="1:8" x14ac:dyDescent="0.3">
      <c r="A3524">
        <v>3523</v>
      </c>
      <c r="B3524" t="s">
        <v>2777</v>
      </c>
      <c r="C3524">
        <v>20200822</v>
      </c>
      <c r="D3524">
        <v>10</v>
      </c>
      <c r="E3524">
        <v>901</v>
      </c>
      <c r="F3524">
        <v>4</v>
      </c>
      <c r="G3524" t="s">
        <v>3121</v>
      </c>
      <c r="H3524">
        <v>0</v>
      </c>
    </row>
    <row r="3525" spans="1:8" x14ac:dyDescent="0.3">
      <c r="A3525">
        <v>3524</v>
      </c>
      <c r="B3525" t="s">
        <v>2777</v>
      </c>
      <c r="C3525">
        <v>20200822</v>
      </c>
      <c r="D3525">
        <v>10</v>
      </c>
      <c r="E3525">
        <v>902</v>
      </c>
      <c r="F3525">
        <v>1</v>
      </c>
      <c r="G3525" t="s">
        <v>1986</v>
      </c>
      <c r="H3525">
        <v>1</v>
      </c>
    </row>
    <row r="3526" spans="1:8" x14ac:dyDescent="0.3">
      <c r="A3526">
        <v>3525</v>
      </c>
      <c r="B3526" t="s">
        <v>2777</v>
      </c>
      <c r="C3526">
        <v>20200822</v>
      </c>
      <c r="D3526">
        <v>10</v>
      </c>
      <c r="E3526">
        <v>902</v>
      </c>
      <c r="F3526">
        <v>2</v>
      </c>
      <c r="G3526" t="s">
        <v>1987</v>
      </c>
      <c r="H3526">
        <v>0</v>
      </c>
    </row>
    <row r="3527" spans="1:8" x14ac:dyDescent="0.3">
      <c r="A3527">
        <v>3526</v>
      </c>
      <c r="B3527" t="s">
        <v>2777</v>
      </c>
      <c r="C3527">
        <v>20200822</v>
      </c>
      <c r="D3527">
        <v>10</v>
      </c>
      <c r="E3527">
        <v>902</v>
      </c>
      <c r="F3527">
        <v>3</v>
      </c>
      <c r="G3527" t="s">
        <v>1988</v>
      </c>
      <c r="H3527">
        <v>0</v>
      </c>
    </row>
    <row r="3528" spans="1:8" x14ac:dyDescent="0.3">
      <c r="A3528">
        <v>3527</v>
      </c>
      <c r="B3528" t="s">
        <v>2777</v>
      </c>
      <c r="C3528">
        <v>20200822</v>
      </c>
      <c r="D3528">
        <v>10</v>
      </c>
      <c r="E3528">
        <v>902</v>
      </c>
      <c r="F3528">
        <v>4</v>
      </c>
      <c r="G3528" t="s">
        <v>1989</v>
      </c>
      <c r="H3528">
        <v>0</v>
      </c>
    </row>
    <row r="3529" spans="1:8" x14ac:dyDescent="0.3">
      <c r="A3529">
        <v>3528</v>
      </c>
      <c r="B3529" t="s">
        <v>2777</v>
      </c>
      <c r="C3529">
        <v>20200822</v>
      </c>
      <c r="D3529">
        <v>10</v>
      </c>
      <c r="E3529">
        <v>903</v>
      </c>
      <c r="F3529">
        <v>1</v>
      </c>
      <c r="G3529" t="s">
        <v>3122</v>
      </c>
      <c r="H3529">
        <v>0</v>
      </c>
    </row>
    <row r="3530" spans="1:8" x14ac:dyDescent="0.3">
      <c r="A3530">
        <v>3529</v>
      </c>
      <c r="B3530" t="s">
        <v>2777</v>
      </c>
      <c r="C3530">
        <v>20200822</v>
      </c>
      <c r="D3530">
        <v>10</v>
      </c>
      <c r="E3530">
        <v>903</v>
      </c>
      <c r="F3530">
        <v>2</v>
      </c>
      <c r="G3530" t="s">
        <v>3123</v>
      </c>
      <c r="H3530">
        <v>1</v>
      </c>
    </row>
    <row r="3531" spans="1:8" x14ac:dyDescent="0.3">
      <c r="A3531">
        <v>3530</v>
      </c>
      <c r="B3531" t="s">
        <v>2777</v>
      </c>
      <c r="C3531">
        <v>20200822</v>
      </c>
      <c r="D3531">
        <v>10</v>
      </c>
      <c r="E3531">
        <v>903</v>
      </c>
      <c r="F3531">
        <v>3</v>
      </c>
      <c r="G3531" t="s">
        <v>3124</v>
      </c>
      <c r="H3531">
        <v>0</v>
      </c>
    </row>
    <row r="3532" spans="1:8" x14ac:dyDescent="0.3">
      <c r="A3532">
        <v>3531</v>
      </c>
      <c r="B3532" t="s">
        <v>2777</v>
      </c>
      <c r="C3532">
        <v>20200822</v>
      </c>
      <c r="D3532">
        <v>10</v>
      </c>
      <c r="E3532">
        <v>903</v>
      </c>
      <c r="F3532">
        <v>4</v>
      </c>
      <c r="G3532" t="s">
        <v>3125</v>
      </c>
      <c r="H3532">
        <v>0</v>
      </c>
    </row>
    <row r="3533" spans="1:8" x14ac:dyDescent="0.3">
      <c r="A3533">
        <v>3532</v>
      </c>
      <c r="B3533" t="s">
        <v>2777</v>
      </c>
      <c r="C3533">
        <v>20200822</v>
      </c>
      <c r="D3533">
        <v>10</v>
      </c>
      <c r="E3533">
        <v>904</v>
      </c>
      <c r="F3533">
        <v>1</v>
      </c>
      <c r="G3533" t="s">
        <v>3126</v>
      </c>
      <c r="H3533">
        <v>0</v>
      </c>
    </row>
    <row r="3534" spans="1:8" x14ac:dyDescent="0.3">
      <c r="A3534">
        <v>3533</v>
      </c>
      <c r="B3534" t="s">
        <v>2777</v>
      </c>
      <c r="C3534">
        <v>20200822</v>
      </c>
      <c r="D3534">
        <v>10</v>
      </c>
      <c r="E3534">
        <v>904</v>
      </c>
      <c r="F3534">
        <v>2</v>
      </c>
      <c r="G3534" t="s">
        <v>548</v>
      </c>
      <c r="H3534">
        <v>0</v>
      </c>
    </row>
    <row r="3535" spans="1:8" x14ac:dyDescent="0.3">
      <c r="A3535">
        <v>3534</v>
      </c>
      <c r="B3535" t="s">
        <v>2777</v>
      </c>
      <c r="C3535">
        <v>20200822</v>
      </c>
      <c r="D3535">
        <v>10</v>
      </c>
      <c r="E3535">
        <v>904</v>
      </c>
      <c r="F3535">
        <v>3</v>
      </c>
      <c r="G3535" t="s">
        <v>3127</v>
      </c>
      <c r="H3535">
        <v>0</v>
      </c>
    </row>
    <row r="3536" spans="1:8" x14ac:dyDescent="0.3">
      <c r="A3536">
        <v>3535</v>
      </c>
      <c r="B3536" t="s">
        <v>2777</v>
      </c>
      <c r="C3536">
        <v>20200822</v>
      </c>
      <c r="D3536">
        <v>10</v>
      </c>
      <c r="E3536">
        <v>904</v>
      </c>
      <c r="F3536">
        <v>4</v>
      </c>
      <c r="G3536" t="s">
        <v>3128</v>
      </c>
      <c r="H3536">
        <v>1</v>
      </c>
    </row>
    <row r="3537" spans="1:8" x14ac:dyDescent="0.3">
      <c r="A3537">
        <v>3536</v>
      </c>
      <c r="B3537" t="s">
        <v>2777</v>
      </c>
      <c r="C3537">
        <v>20200822</v>
      </c>
      <c r="D3537">
        <v>10</v>
      </c>
      <c r="E3537">
        <v>905</v>
      </c>
      <c r="F3537">
        <v>1</v>
      </c>
      <c r="G3537" t="s">
        <v>3129</v>
      </c>
      <c r="H3537">
        <v>0</v>
      </c>
    </row>
    <row r="3538" spans="1:8" x14ac:dyDescent="0.3">
      <c r="A3538">
        <v>3537</v>
      </c>
      <c r="B3538" t="s">
        <v>2777</v>
      </c>
      <c r="C3538">
        <v>20200822</v>
      </c>
      <c r="D3538">
        <v>10</v>
      </c>
      <c r="E3538">
        <v>905</v>
      </c>
      <c r="F3538">
        <v>2</v>
      </c>
      <c r="G3538" t="s">
        <v>3130</v>
      </c>
      <c r="H3538">
        <v>0</v>
      </c>
    </row>
    <row r="3539" spans="1:8" x14ac:dyDescent="0.3">
      <c r="A3539">
        <v>3538</v>
      </c>
      <c r="B3539" t="s">
        <v>2777</v>
      </c>
      <c r="C3539">
        <v>20200822</v>
      </c>
      <c r="D3539">
        <v>10</v>
      </c>
      <c r="E3539">
        <v>905</v>
      </c>
      <c r="F3539">
        <v>3</v>
      </c>
      <c r="G3539" t="s">
        <v>3131</v>
      </c>
      <c r="H3539">
        <v>1</v>
      </c>
    </row>
    <row r="3540" spans="1:8" x14ac:dyDescent="0.3">
      <c r="A3540">
        <v>3539</v>
      </c>
      <c r="B3540" t="s">
        <v>2777</v>
      </c>
      <c r="C3540">
        <v>20200822</v>
      </c>
      <c r="D3540">
        <v>10</v>
      </c>
      <c r="E3540">
        <v>905</v>
      </c>
      <c r="F3540">
        <v>4</v>
      </c>
      <c r="G3540" t="s">
        <v>3132</v>
      </c>
      <c r="H3540">
        <v>0</v>
      </c>
    </row>
    <row r="3541" spans="1:8" x14ac:dyDescent="0.3">
      <c r="A3541">
        <v>3540</v>
      </c>
      <c r="B3541" t="s">
        <v>2777</v>
      </c>
      <c r="C3541">
        <v>20200822</v>
      </c>
      <c r="D3541">
        <v>10</v>
      </c>
      <c r="E3541">
        <v>906</v>
      </c>
      <c r="F3541">
        <v>1</v>
      </c>
      <c r="G3541" t="s">
        <v>3133</v>
      </c>
      <c r="H3541">
        <v>0</v>
      </c>
    </row>
    <row r="3542" spans="1:8" x14ac:dyDescent="0.3">
      <c r="A3542">
        <v>3541</v>
      </c>
      <c r="B3542" t="s">
        <v>2777</v>
      </c>
      <c r="C3542">
        <v>20200822</v>
      </c>
      <c r="D3542">
        <v>10</v>
      </c>
      <c r="E3542">
        <v>906</v>
      </c>
      <c r="F3542">
        <v>2</v>
      </c>
      <c r="G3542" t="s">
        <v>3134</v>
      </c>
      <c r="H3542">
        <v>0</v>
      </c>
    </row>
    <row r="3543" spans="1:8" x14ac:dyDescent="0.3">
      <c r="A3543">
        <v>3542</v>
      </c>
      <c r="B3543" t="s">
        <v>2777</v>
      </c>
      <c r="C3543">
        <v>20200822</v>
      </c>
      <c r="D3543">
        <v>10</v>
      </c>
      <c r="E3543">
        <v>906</v>
      </c>
      <c r="F3543">
        <v>3</v>
      </c>
      <c r="G3543" t="s">
        <v>1728</v>
      </c>
      <c r="H3543">
        <v>1</v>
      </c>
    </row>
    <row r="3544" spans="1:8" x14ac:dyDescent="0.3">
      <c r="A3544">
        <v>3543</v>
      </c>
      <c r="B3544" t="s">
        <v>2777</v>
      </c>
      <c r="C3544">
        <v>20200822</v>
      </c>
      <c r="D3544">
        <v>10</v>
      </c>
      <c r="E3544">
        <v>906</v>
      </c>
      <c r="F3544">
        <v>4</v>
      </c>
      <c r="G3544" t="s">
        <v>3135</v>
      </c>
      <c r="H3544">
        <v>0</v>
      </c>
    </row>
    <row r="3545" spans="1:8" x14ac:dyDescent="0.3">
      <c r="A3545">
        <v>3544</v>
      </c>
      <c r="B3545" t="s">
        <v>2777</v>
      </c>
      <c r="C3545">
        <v>20200822</v>
      </c>
      <c r="D3545">
        <v>10</v>
      </c>
      <c r="E3545">
        <v>907</v>
      </c>
      <c r="F3545">
        <v>1</v>
      </c>
      <c r="G3545" t="s">
        <v>3136</v>
      </c>
      <c r="H3545">
        <v>0</v>
      </c>
    </row>
    <row r="3546" spans="1:8" x14ac:dyDescent="0.3">
      <c r="A3546">
        <v>3545</v>
      </c>
      <c r="B3546" t="s">
        <v>2777</v>
      </c>
      <c r="C3546">
        <v>20200822</v>
      </c>
      <c r="D3546">
        <v>10</v>
      </c>
      <c r="E3546">
        <v>907</v>
      </c>
      <c r="F3546">
        <v>2</v>
      </c>
      <c r="G3546" t="s">
        <v>3137</v>
      </c>
      <c r="H3546">
        <v>1</v>
      </c>
    </row>
    <row r="3547" spans="1:8" x14ac:dyDescent="0.3">
      <c r="A3547">
        <v>3546</v>
      </c>
      <c r="B3547" t="s">
        <v>2777</v>
      </c>
      <c r="C3547">
        <v>20200822</v>
      </c>
      <c r="D3547">
        <v>10</v>
      </c>
      <c r="E3547">
        <v>907</v>
      </c>
      <c r="F3547">
        <v>3</v>
      </c>
      <c r="G3547" t="s">
        <v>70</v>
      </c>
      <c r="H3547">
        <v>0</v>
      </c>
    </row>
    <row r="3548" spans="1:8" x14ac:dyDescent="0.3">
      <c r="A3548">
        <v>3547</v>
      </c>
      <c r="B3548" t="s">
        <v>2777</v>
      </c>
      <c r="C3548">
        <v>20200822</v>
      </c>
      <c r="D3548">
        <v>10</v>
      </c>
      <c r="E3548">
        <v>907</v>
      </c>
      <c r="F3548">
        <v>4</v>
      </c>
      <c r="G3548" t="s">
        <v>3138</v>
      </c>
      <c r="H3548">
        <v>0</v>
      </c>
    </row>
    <row r="3549" spans="1:8" x14ac:dyDescent="0.3">
      <c r="A3549">
        <v>3548</v>
      </c>
      <c r="B3549" t="s">
        <v>2777</v>
      </c>
      <c r="C3549">
        <v>20200822</v>
      </c>
      <c r="D3549">
        <v>10</v>
      </c>
      <c r="E3549">
        <v>908</v>
      </c>
      <c r="F3549">
        <v>1</v>
      </c>
      <c r="G3549" t="s">
        <v>3139</v>
      </c>
      <c r="H3549">
        <v>0</v>
      </c>
    </row>
    <row r="3550" spans="1:8" x14ac:dyDescent="0.3">
      <c r="A3550">
        <v>3549</v>
      </c>
      <c r="B3550" t="s">
        <v>2777</v>
      </c>
      <c r="C3550">
        <v>20200822</v>
      </c>
      <c r="D3550">
        <v>10</v>
      </c>
      <c r="E3550">
        <v>908</v>
      </c>
      <c r="F3550">
        <v>2</v>
      </c>
      <c r="G3550" t="s">
        <v>3140</v>
      </c>
      <c r="H3550">
        <v>0</v>
      </c>
    </row>
    <row r="3551" spans="1:8" x14ac:dyDescent="0.3">
      <c r="A3551">
        <v>3550</v>
      </c>
      <c r="B3551" t="s">
        <v>2777</v>
      </c>
      <c r="C3551">
        <v>20200822</v>
      </c>
      <c r="D3551">
        <v>10</v>
      </c>
      <c r="E3551">
        <v>908</v>
      </c>
      <c r="F3551">
        <v>3</v>
      </c>
      <c r="G3551" t="s">
        <v>3141</v>
      </c>
      <c r="H3551">
        <v>0</v>
      </c>
    </row>
    <row r="3552" spans="1:8" x14ac:dyDescent="0.3">
      <c r="A3552">
        <v>3551</v>
      </c>
      <c r="B3552" t="s">
        <v>2777</v>
      </c>
      <c r="C3552">
        <v>20200822</v>
      </c>
      <c r="D3552">
        <v>10</v>
      </c>
      <c r="E3552">
        <v>908</v>
      </c>
      <c r="F3552">
        <v>4</v>
      </c>
      <c r="G3552" t="s">
        <v>3142</v>
      </c>
      <c r="H3552">
        <v>1</v>
      </c>
    </row>
    <row r="3553" spans="1:8" x14ac:dyDescent="0.3">
      <c r="A3553">
        <v>3552</v>
      </c>
      <c r="B3553" t="s">
        <v>2777</v>
      </c>
      <c r="C3553">
        <v>20200822</v>
      </c>
      <c r="D3553">
        <v>10</v>
      </c>
      <c r="E3553">
        <v>909</v>
      </c>
      <c r="F3553">
        <v>1</v>
      </c>
      <c r="G3553" t="s">
        <v>403</v>
      </c>
      <c r="H3553">
        <v>0</v>
      </c>
    </row>
    <row r="3554" spans="1:8" x14ac:dyDescent="0.3">
      <c r="A3554">
        <v>3553</v>
      </c>
      <c r="B3554" t="s">
        <v>2777</v>
      </c>
      <c r="C3554">
        <v>20200822</v>
      </c>
      <c r="D3554">
        <v>10</v>
      </c>
      <c r="E3554">
        <v>909</v>
      </c>
      <c r="F3554">
        <v>2</v>
      </c>
      <c r="G3554" t="s">
        <v>404</v>
      </c>
      <c r="H3554">
        <v>1</v>
      </c>
    </row>
    <row r="3555" spans="1:8" x14ac:dyDescent="0.3">
      <c r="A3555">
        <v>3554</v>
      </c>
      <c r="B3555" t="s">
        <v>2777</v>
      </c>
      <c r="C3555">
        <v>20200822</v>
      </c>
      <c r="D3555">
        <v>10</v>
      </c>
      <c r="E3555">
        <v>909</v>
      </c>
      <c r="F3555">
        <v>3</v>
      </c>
      <c r="G3555" t="s">
        <v>445</v>
      </c>
      <c r="H3555">
        <v>0</v>
      </c>
    </row>
    <row r="3556" spans="1:8" x14ac:dyDescent="0.3">
      <c r="A3556">
        <v>3555</v>
      </c>
      <c r="B3556" t="s">
        <v>2777</v>
      </c>
      <c r="C3556">
        <v>20200822</v>
      </c>
      <c r="D3556">
        <v>10</v>
      </c>
      <c r="E3556">
        <v>909</v>
      </c>
      <c r="F3556">
        <v>4</v>
      </c>
      <c r="G3556" t="s">
        <v>446</v>
      </c>
      <c r="H3556">
        <v>0</v>
      </c>
    </row>
    <row r="3557" spans="1:8" x14ac:dyDescent="0.3">
      <c r="A3557">
        <v>3556</v>
      </c>
      <c r="B3557" t="s">
        <v>2777</v>
      </c>
      <c r="C3557">
        <v>20200822</v>
      </c>
      <c r="D3557">
        <v>10</v>
      </c>
      <c r="E3557">
        <v>910</v>
      </c>
      <c r="F3557">
        <v>1</v>
      </c>
      <c r="G3557" t="s">
        <v>3143</v>
      </c>
      <c r="H3557">
        <v>1</v>
      </c>
    </row>
    <row r="3558" spans="1:8" x14ac:dyDescent="0.3">
      <c r="A3558">
        <v>3557</v>
      </c>
      <c r="B3558" t="s">
        <v>2777</v>
      </c>
      <c r="C3558">
        <v>20200822</v>
      </c>
      <c r="D3558">
        <v>10</v>
      </c>
      <c r="E3558">
        <v>910</v>
      </c>
      <c r="F3558">
        <v>2</v>
      </c>
      <c r="G3558" t="s">
        <v>3144</v>
      </c>
      <c r="H3558">
        <v>0</v>
      </c>
    </row>
    <row r="3559" spans="1:8" x14ac:dyDescent="0.3">
      <c r="A3559">
        <v>3558</v>
      </c>
      <c r="B3559" t="s">
        <v>2777</v>
      </c>
      <c r="C3559">
        <v>20200822</v>
      </c>
      <c r="D3559">
        <v>10</v>
      </c>
      <c r="E3559">
        <v>910</v>
      </c>
      <c r="F3559">
        <v>3</v>
      </c>
      <c r="G3559" t="s">
        <v>3145</v>
      </c>
      <c r="H3559">
        <v>0</v>
      </c>
    </row>
    <row r="3560" spans="1:8" x14ac:dyDescent="0.3">
      <c r="A3560">
        <v>3559</v>
      </c>
      <c r="B3560" t="s">
        <v>2777</v>
      </c>
      <c r="C3560">
        <v>20200822</v>
      </c>
      <c r="D3560">
        <v>10</v>
      </c>
      <c r="E3560">
        <v>910</v>
      </c>
      <c r="F3560">
        <v>4</v>
      </c>
      <c r="G3560" t="s">
        <v>3146</v>
      </c>
      <c r="H3560">
        <v>0</v>
      </c>
    </row>
    <row r="3561" spans="1:8" x14ac:dyDescent="0.3">
      <c r="A3561">
        <v>3560</v>
      </c>
      <c r="B3561" t="s">
        <v>2777</v>
      </c>
      <c r="C3561">
        <v>20200822</v>
      </c>
      <c r="D3561">
        <v>10</v>
      </c>
      <c r="E3561">
        <v>911</v>
      </c>
      <c r="F3561">
        <v>1</v>
      </c>
      <c r="G3561" t="s">
        <v>3147</v>
      </c>
      <c r="H3561">
        <v>1</v>
      </c>
    </row>
    <row r="3562" spans="1:8" x14ac:dyDescent="0.3">
      <c r="A3562">
        <v>3561</v>
      </c>
      <c r="B3562" t="s">
        <v>2777</v>
      </c>
      <c r="C3562">
        <v>20200822</v>
      </c>
      <c r="D3562">
        <v>10</v>
      </c>
      <c r="E3562">
        <v>911</v>
      </c>
      <c r="F3562">
        <v>2</v>
      </c>
      <c r="G3562" t="s">
        <v>3148</v>
      </c>
      <c r="H3562">
        <v>0</v>
      </c>
    </row>
    <row r="3563" spans="1:8" x14ac:dyDescent="0.3">
      <c r="A3563">
        <v>3562</v>
      </c>
      <c r="B3563" t="s">
        <v>2777</v>
      </c>
      <c r="C3563">
        <v>20200822</v>
      </c>
      <c r="D3563">
        <v>10</v>
      </c>
      <c r="E3563">
        <v>911</v>
      </c>
      <c r="F3563">
        <v>3</v>
      </c>
      <c r="G3563" t="s">
        <v>3149</v>
      </c>
      <c r="H3563">
        <v>0</v>
      </c>
    </row>
    <row r="3564" spans="1:8" x14ac:dyDescent="0.3">
      <c r="A3564">
        <v>3563</v>
      </c>
      <c r="B3564" t="s">
        <v>2777</v>
      </c>
      <c r="C3564">
        <v>20200822</v>
      </c>
      <c r="D3564">
        <v>10</v>
      </c>
      <c r="E3564">
        <v>911</v>
      </c>
      <c r="F3564">
        <v>4</v>
      </c>
      <c r="G3564" t="s">
        <v>3150</v>
      </c>
      <c r="H3564">
        <v>0</v>
      </c>
    </row>
    <row r="3565" spans="1:8" x14ac:dyDescent="0.3">
      <c r="A3565">
        <v>3564</v>
      </c>
      <c r="B3565" t="s">
        <v>2777</v>
      </c>
      <c r="C3565">
        <v>20200822</v>
      </c>
      <c r="D3565">
        <v>10</v>
      </c>
      <c r="E3565">
        <v>913</v>
      </c>
      <c r="F3565">
        <v>1</v>
      </c>
      <c r="G3565" t="s">
        <v>3151</v>
      </c>
      <c r="H3565">
        <v>0</v>
      </c>
    </row>
    <row r="3566" spans="1:8" x14ac:dyDescent="0.3">
      <c r="A3566">
        <v>3565</v>
      </c>
      <c r="B3566" t="s">
        <v>2777</v>
      </c>
      <c r="C3566">
        <v>20200822</v>
      </c>
      <c r="D3566">
        <v>10</v>
      </c>
      <c r="E3566">
        <v>913</v>
      </c>
      <c r="F3566">
        <v>2</v>
      </c>
      <c r="G3566" t="s">
        <v>3152</v>
      </c>
      <c r="H3566">
        <v>1</v>
      </c>
    </row>
    <row r="3567" spans="1:8" x14ac:dyDescent="0.3">
      <c r="A3567">
        <v>3566</v>
      </c>
      <c r="B3567" t="s">
        <v>2777</v>
      </c>
      <c r="C3567">
        <v>20200822</v>
      </c>
      <c r="D3567">
        <v>10</v>
      </c>
      <c r="E3567">
        <v>913</v>
      </c>
      <c r="F3567">
        <v>3</v>
      </c>
      <c r="G3567" t="s">
        <v>3153</v>
      </c>
      <c r="H3567">
        <v>0</v>
      </c>
    </row>
    <row r="3568" spans="1:8" x14ac:dyDescent="0.3">
      <c r="A3568">
        <v>3567</v>
      </c>
      <c r="B3568" t="s">
        <v>2777</v>
      </c>
      <c r="C3568">
        <v>20200822</v>
      </c>
      <c r="D3568">
        <v>10</v>
      </c>
      <c r="E3568">
        <v>913</v>
      </c>
      <c r="F3568">
        <v>4</v>
      </c>
      <c r="G3568" t="s">
        <v>3154</v>
      </c>
      <c r="H3568">
        <v>0</v>
      </c>
    </row>
    <row r="3569" spans="1:8" x14ac:dyDescent="0.3">
      <c r="A3569">
        <v>3568</v>
      </c>
      <c r="B3569" t="s">
        <v>2777</v>
      </c>
      <c r="C3569">
        <v>20200822</v>
      </c>
      <c r="D3569">
        <v>10</v>
      </c>
      <c r="E3569">
        <v>914</v>
      </c>
      <c r="F3569">
        <v>1</v>
      </c>
      <c r="G3569" t="s">
        <v>3155</v>
      </c>
      <c r="H3569">
        <v>0</v>
      </c>
    </row>
    <row r="3570" spans="1:8" x14ac:dyDescent="0.3">
      <c r="A3570">
        <v>3569</v>
      </c>
      <c r="B3570" t="s">
        <v>2777</v>
      </c>
      <c r="C3570">
        <v>20200822</v>
      </c>
      <c r="D3570">
        <v>10</v>
      </c>
      <c r="E3570">
        <v>914</v>
      </c>
      <c r="F3570">
        <v>2</v>
      </c>
      <c r="G3570" t="s">
        <v>3156</v>
      </c>
      <c r="H3570">
        <v>1</v>
      </c>
    </row>
    <row r="3571" spans="1:8" x14ac:dyDescent="0.3">
      <c r="A3571">
        <v>3570</v>
      </c>
      <c r="B3571" t="s">
        <v>2777</v>
      </c>
      <c r="C3571">
        <v>20200822</v>
      </c>
      <c r="D3571">
        <v>10</v>
      </c>
      <c r="E3571">
        <v>914</v>
      </c>
      <c r="F3571">
        <v>3</v>
      </c>
      <c r="G3571" t="s">
        <v>3157</v>
      </c>
      <c r="H3571">
        <v>0</v>
      </c>
    </row>
    <row r="3572" spans="1:8" x14ac:dyDescent="0.3">
      <c r="A3572">
        <v>3571</v>
      </c>
      <c r="B3572" t="s">
        <v>2777</v>
      </c>
      <c r="C3572">
        <v>20200822</v>
      </c>
      <c r="D3572">
        <v>10</v>
      </c>
      <c r="E3572">
        <v>914</v>
      </c>
      <c r="F3572">
        <v>4</v>
      </c>
      <c r="G3572" t="s">
        <v>3158</v>
      </c>
      <c r="H3572">
        <v>0</v>
      </c>
    </row>
    <row r="3573" spans="1:8" x14ac:dyDescent="0.3">
      <c r="A3573">
        <v>3572</v>
      </c>
      <c r="B3573" t="s">
        <v>2777</v>
      </c>
      <c r="C3573">
        <v>20200822</v>
      </c>
      <c r="D3573">
        <v>10</v>
      </c>
      <c r="E3573">
        <v>915</v>
      </c>
      <c r="F3573">
        <v>1</v>
      </c>
      <c r="G3573" t="s">
        <v>3159</v>
      </c>
      <c r="H3573">
        <v>0</v>
      </c>
    </row>
    <row r="3574" spans="1:8" x14ac:dyDescent="0.3">
      <c r="A3574">
        <v>3573</v>
      </c>
      <c r="B3574" t="s">
        <v>2777</v>
      </c>
      <c r="C3574">
        <v>20200822</v>
      </c>
      <c r="D3574">
        <v>10</v>
      </c>
      <c r="E3574">
        <v>915</v>
      </c>
      <c r="F3574">
        <v>2</v>
      </c>
      <c r="G3574" t="s">
        <v>3160</v>
      </c>
      <c r="H3574">
        <v>1</v>
      </c>
    </row>
    <row r="3575" spans="1:8" x14ac:dyDescent="0.3">
      <c r="A3575">
        <v>3574</v>
      </c>
      <c r="B3575" t="s">
        <v>2777</v>
      </c>
      <c r="C3575">
        <v>20200822</v>
      </c>
      <c r="D3575">
        <v>10</v>
      </c>
      <c r="E3575">
        <v>915</v>
      </c>
      <c r="F3575">
        <v>3</v>
      </c>
      <c r="G3575" t="s">
        <v>3161</v>
      </c>
      <c r="H3575">
        <v>0</v>
      </c>
    </row>
    <row r="3576" spans="1:8" x14ac:dyDescent="0.3">
      <c r="A3576">
        <v>3575</v>
      </c>
      <c r="B3576" t="s">
        <v>2777</v>
      </c>
      <c r="C3576">
        <v>20200822</v>
      </c>
      <c r="D3576">
        <v>10</v>
      </c>
      <c r="E3576">
        <v>915</v>
      </c>
      <c r="F3576">
        <v>4</v>
      </c>
      <c r="G3576" t="s">
        <v>3162</v>
      </c>
      <c r="H3576">
        <v>0</v>
      </c>
    </row>
    <row r="3577" spans="1:8" x14ac:dyDescent="0.3">
      <c r="A3577">
        <v>3576</v>
      </c>
      <c r="B3577" t="s">
        <v>2777</v>
      </c>
      <c r="C3577">
        <v>20200822</v>
      </c>
      <c r="D3577">
        <v>10</v>
      </c>
      <c r="E3577">
        <v>916</v>
      </c>
      <c r="F3577">
        <v>1</v>
      </c>
      <c r="G3577" t="s">
        <v>3163</v>
      </c>
      <c r="H3577">
        <v>0</v>
      </c>
    </row>
    <row r="3578" spans="1:8" x14ac:dyDescent="0.3">
      <c r="A3578">
        <v>3577</v>
      </c>
      <c r="B3578" t="s">
        <v>2777</v>
      </c>
      <c r="C3578">
        <v>20200822</v>
      </c>
      <c r="D3578">
        <v>10</v>
      </c>
      <c r="E3578">
        <v>916</v>
      </c>
      <c r="F3578">
        <v>2</v>
      </c>
      <c r="G3578" t="s">
        <v>3164</v>
      </c>
      <c r="H3578">
        <v>0</v>
      </c>
    </row>
    <row r="3579" spans="1:8" x14ac:dyDescent="0.3">
      <c r="A3579">
        <v>3578</v>
      </c>
      <c r="B3579" t="s">
        <v>2777</v>
      </c>
      <c r="C3579">
        <v>20200822</v>
      </c>
      <c r="D3579">
        <v>10</v>
      </c>
      <c r="E3579">
        <v>916</v>
      </c>
      <c r="F3579">
        <v>3</v>
      </c>
      <c r="G3579" t="s">
        <v>3165</v>
      </c>
      <c r="H3579">
        <v>1</v>
      </c>
    </row>
    <row r="3580" spans="1:8" x14ac:dyDescent="0.3">
      <c r="A3580">
        <v>3579</v>
      </c>
      <c r="B3580" t="s">
        <v>2777</v>
      </c>
      <c r="C3580">
        <v>20200822</v>
      </c>
      <c r="D3580">
        <v>10</v>
      </c>
      <c r="E3580">
        <v>916</v>
      </c>
      <c r="F3580">
        <v>4</v>
      </c>
      <c r="G3580" t="s">
        <v>3166</v>
      </c>
      <c r="H3580">
        <v>0</v>
      </c>
    </row>
    <row r="3581" spans="1:8" x14ac:dyDescent="0.3">
      <c r="A3581">
        <v>3580</v>
      </c>
      <c r="B3581" t="s">
        <v>2777</v>
      </c>
      <c r="C3581">
        <v>20200822</v>
      </c>
      <c r="D3581">
        <v>10</v>
      </c>
      <c r="E3581">
        <v>917</v>
      </c>
      <c r="F3581">
        <v>1</v>
      </c>
      <c r="G3581" t="s">
        <v>689</v>
      </c>
      <c r="H3581">
        <v>0</v>
      </c>
    </row>
    <row r="3582" spans="1:8" x14ac:dyDescent="0.3">
      <c r="A3582">
        <v>3581</v>
      </c>
      <c r="B3582" t="s">
        <v>2777</v>
      </c>
      <c r="C3582">
        <v>20200822</v>
      </c>
      <c r="D3582">
        <v>10</v>
      </c>
      <c r="E3582">
        <v>917</v>
      </c>
      <c r="F3582">
        <v>2</v>
      </c>
      <c r="G3582" t="s">
        <v>690</v>
      </c>
      <c r="H3582">
        <v>1</v>
      </c>
    </row>
    <row r="3583" spans="1:8" x14ac:dyDescent="0.3">
      <c r="A3583">
        <v>3582</v>
      </c>
      <c r="B3583" t="s">
        <v>2777</v>
      </c>
      <c r="C3583">
        <v>20200822</v>
      </c>
      <c r="D3583">
        <v>10</v>
      </c>
      <c r="E3583">
        <v>917</v>
      </c>
      <c r="F3583">
        <v>3</v>
      </c>
      <c r="G3583" t="s">
        <v>237</v>
      </c>
      <c r="H3583">
        <v>0</v>
      </c>
    </row>
    <row r="3584" spans="1:8" x14ac:dyDescent="0.3">
      <c r="A3584">
        <v>3583</v>
      </c>
      <c r="B3584" t="s">
        <v>2777</v>
      </c>
      <c r="C3584">
        <v>20200822</v>
      </c>
      <c r="D3584">
        <v>10</v>
      </c>
      <c r="E3584">
        <v>917</v>
      </c>
      <c r="F3584">
        <v>4</v>
      </c>
      <c r="G3584" t="s">
        <v>1615</v>
      </c>
      <c r="H3584">
        <v>0</v>
      </c>
    </row>
    <row r="3585" spans="1:8" x14ac:dyDescent="0.3">
      <c r="A3585">
        <v>3584</v>
      </c>
      <c r="B3585" t="s">
        <v>2777</v>
      </c>
      <c r="C3585">
        <v>20200822</v>
      </c>
      <c r="D3585">
        <v>10</v>
      </c>
      <c r="E3585">
        <v>918</v>
      </c>
      <c r="F3585">
        <v>1</v>
      </c>
      <c r="G3585" t="s">
        <v>1696</v>
      </c>
      <c r="H3585">
        <v>1</v>
      </c>
    </row>
    <row r="3586" spans="1:8" x14ac:dyDescent="0.3">
      <c r="A3586">
        <v>3585</v>
      </c>
      <c r="B3586" t="s">
        <v>2777</v>
      </c>
      <c r="C3586">
        <v>20200822</v>
      </c>
      <c r="D3586">
        <v>10</v>
      </c>
      <c r="E3586">
        <v>918</v>
      </c>
      <c r="F3586">
        <v>2</v>
      </c>
      <c r="G3586" t="s">
        <v>1697</v>
      </c>
      <c r="H3586">
        <v>0</v>
      </c>
    </row>
    <row r="3587" spans="1:8" x14ac:dyDescent="0.3">
      <c r="A3587">
        <v>3586</v>
      </c>
      <c r="B3587" t="s">
        <v>2777</v>
      </c>
      <c r="C3587">
        <v>20200822</v>
      </c>
      <c r="D3587">
        <v>10</v>
      </c>
      <c r="E3587">
        <v>918</v>
      </c>
      <c r="F3587">
        <v>3</v>
      </c>
      <c r="G3587" t="s">
        <v>1698</v>
      </c>
      <c r="H3587">
        <v>0</v>
      </c>
    </row>
    <row r="3588" spans="1:8" x14ac:dyDescent="0.3">
      <c r="A3588">
        <v>3587</v>
      </c>
      <c r="B3588" t="s">
        <v>2777</v>
      </c>
      <c r="C3588">
        <v>20200822</v>
      </c>
      <c r="D3588">
        <v>10</v>
      </c>
      <c r="E3588">
        <v>918</v>
      </c>
      <c r="F3588">
        <v>4</v>
      </c>
      <c r="G3588" t="s">
        <v>1699</v>
      </c>
      <c r="H3588">
        <v>0</v>
      </c>
    </row>
    <row r="3589" spans="1:8" x14ac:dyDescent="0.3">
      <c r="A3589">
        <v>3588</v>
      </c>
      <c r="B3589" t="s">
        <v>2777</v>
      </c>
      <c r="C3589">
        <v>20200822</v>
      </c>
      <c r="D3589">
        <v>10</v>
      </c>
      <c r="E3589">
        <v>919</v>
      </c>
      <c r="F3589">
        <v>1</v>
      </c>
      <c r="G3589" t="s">
        <v>2882</v>
      </c>
      <c r="H3589">
        <v>0</v>
      </c>
    </row>
    <row r="3590" spans="1:8" x14ac:dyDescent="0.3">
      <c r="A3590">
        <v>3589</v>
      </c>
      <c r="B3590" t="s">
        <v>2777</v>
      </c>
      <c r="C3590">
        <v>20200822</v>
      </c>
      <c r="D3590">
        <v>10</v>
      </c>
      <c r="E3590">
        <v>919</v>
      </c>
      <c r="F3590">
        <v>2</v>
      </c>
      <c r="G3590" t="s">
        <v>3167</v>
      </c>
      <c r="H3590">
        <v>0</v>
      </c>
    </row>
    <row r="3591" spans="1:8" x14ac:dyDescent="0.3">
      <c r="A3591">
        <v>3590</v>
      </c>
      <c r="B3591" t="s">
        <v>2777</v>
      </c>
      <c r="C3591">
        <v>20200822</v>
      </c>
      <c r="D3591">
        <v>10</v>
      </c>
      <c r="E3591">
        <v>919</v>
      </c>
      <c r="F3591">
        <v>3</v>
      </c>
      <c r="G3591" t="s">
        <v>36</v>
      </c>
      <c r="H3591">
        <v>0</v>
      </c>
    </row>
    <row r="3592" spans="1:8" x14ac:dyDescent="0.3">
      <c r="A3592">
        <v>3591</v>
      </c>
      <c r="B3592" t="s">
        <v>2777</v>
      </c>
      <c r="C3592">
        <v>20200822</v>
      </c>
      <c r="D3592">
        <v>10</v>
      </c>
      <c r="E3592">
        <v>919</v>
      </c>
      <c r="F3592">
        <v>4</v>
      </c>
      <c r="G3592" t="s">
        <v>3168</v>
      </c>
      <c r="H3592">
        <v>1</v>
      </c>
    </row>
    <row r="3593" spans="1:8" x14ac:dyDescent="0.3">
      <c r="A3593">
        <v>3592</v>
      </c>
      <c r="B3593" t="s">
        <v>2777</v>
      </c>
      <c r="C3593">
        <v>20200822</v>
      </c>
      <c r="D3593">
        <v>10</v>
      </c>
      <c r="E3593">
        <v>920</v>
      </c>
      <c r="F3593">
        <v>1</v>
      </c>
      <c r="G3593" t="s">
        <v>3169</v>
      </c>
      <c r="H3593">
        <v>0</v>
      </c>
    </row>
    <row r="3594" spans="1:8" x14ac:dyDescent="0.3">
      <c r="A3594">
        <v>3593</v>
      </c>
      <c r="B3594" t="s">
        <v>2777</v>
      </c>
      <c r="C3594">
        <v>20200822</v>
      </c>
      <c r="D3594">
        <v>10</v>
      </c>
      <c r="E3594">
        <v>920</v>
      </c>
      <c r="F3594">
        <v>2</v>
      </c>
      <c r="G3594" t="s">
        <v>3170</v>
      </c>
      <c r="H3594">
        <v>0</v>
      </c>
    </row>
    <row r="3595" spans="1:8" x14ac:dyDescent="0.3">
      <c r="A3595">
        <v>3594</v>
      </c>
      <c r="B3595" t="s">
        <v>2777</v>
      </c>
      <c r="C3595">
        <v>20200822</v>
      </c>
      <c r="D3595">
        <v>10</v>
      </c>
      <c r="E3595">
        <v>920</v>
      </c>
      <c r="F3595">
        <v>3</v>
      </c>
      <c r="G3595" t="s">
        <v>3171</v>
      </c>
      <c r="H3595">
        <v>0</v>
      </c>
    </row>
    <row r="3596" spans="1:8" x14ac:dyDescent="0.3">
      <c r="A3596">
        <v>3595</v>
      </c>
      <c r="B3596" t="s">
        <v>2777</v>
      </c>
      <c r="C3596">
        <v>20200822</v>
      </c>
      <c r="D3596">
        <v>10</v>
      </c>
      <c r="E3596">
        <v>920</v>
      </c>
      <c r="F3596">
        <v>4</v>
      </c>
      <c r="G3596" t="s">
        <v>3172</v>
      </c>
      <c r="H3596">
        <v>1</v>
      </c>
    </row>
    <row r="3597" spans="1:8" x14ac:dyDescent="0.3">
      <c r="A3597">
        <v>3596</v>
      </c>
      <c r="B3597" t="s">
        <v>2777</v>
      </c>
      <c r="C3597">
        <v>20200822</v>
      </c>
      <c r="D3597">
        <v>10</v>
      </c>
      <c r="E3597">
        <v>921</v>
      </c>
      <c r="F3597">
        <v>1</v>
      </c>
      <c r="G3597" t="s">
        <v>2352</v>
      </c>
      <c r="H3597">
        <v>0</v>
      </c>
    </row>
    <row r="3598" spans="1:8" x14ac:dyDescent="0.3">
      <c r="A3598">
        <v>3597</v>
      </c>
      <c r="B3598" t="s">
        <v>2777</v>
      </c>
      <c r="C3598">
        <v>20200822</v>
      </c>
      <c r="D3598">
        <v>10</v>
      </c>
      <c r="E3598">
        <v>921</v>
      </c>
      <c r="F3598">
        <v>2</v>
      </c>
      <c r="G3598" t="s">
        <v>2353</v>
      </c>
      <c r="H3598">
        <v>0</v>
      </c>
    </row>
    <row r="3599" spans="1:8" x14ac:dyDescent="0.3">
      <c r="A3599">
        <v>3598</v>
      </c>
      <c r="B3599" t="s">
        <v>2777</v>
      </c>
      <c r="C3599">
        <v>20200822</v>
      </c>
      <c r="D3599">
        <v>10</v>
      </c>
      <c r="E3599">
        <v>921</v>
      </c>
      <c r="F3599">
        <v>3</v>
      </c>
      <c r="G3599" t="s">
        <v>1030</v>
      </c>
      <c r="H3599">
        <v>1</v>
      </c>
    </row>
    <row r="3600" spans="1:8" x14ac:dyDescent="0.3">
      <c r="A3600">
        <v>3599</v>
      </c>
      <c r="B3600" t="s">
        <v>2777</v>
      </c>
      <c r="C3600">
        <v>20200822</v>
      </c>
      <c r="D3600">
        <v>10</v>
      </c>
      <c r="E3600">
        <v>921</v>
      </c>
      <c r="F3600">
        <v>4</v>
      </c>
      <c r="G3600" t="s">
        <v>934</v>
      </c>
      <c r="H3600">
        <v>0</v>
      </c>
    </row>
    <row r="3601" spans="1:8" x14ac:dyDescent="0.3">
      <c r="A3601">
        <v>3600</v>
      </c>
      <c r="B3601" t="s">
        <v>2777</v>
      </c>
      <c r="C3601">
        <v>20200822</v>
      </c>
      <c r="D3601">
        <v>10</v>
      </c>
      <c r="E3601">
        <v>922</v>
      </c>
      <c r="F3601">
        <v>1</v>
      </c>
      <c r="G3601" t="s">
        <v>2005</v>
      </c>
      <c r="H3601">
        <v>0</v>
      </c>
    </row>
    <row r="3602" spans="1:8" x14ac:dyDescent="0.3">
      <c r="A3602">
        <v>3601</v>
      </c>
      <c r="B3602" t="s">
        <v>2777</v>
      </c>
      <c r="C3602">
        <v>20200822</v>
      </c>
      <c r="D3602">
        <v>10</v>
      </c>
      <c r="E3602">
        <v>922</v>
      </c>
      <c r="F3602">
        <v>2</v>
      </c>
      <c r="G3602" t="s">
        <v>645</v>
      </c>
      <c r="H3602">
        <v>0</v>
      </c>
    </row>
    <row r="3603" spans="1:8" x14ac:dyDescent="0.3">
      <c r="A3603">
        <v>3602</v>
      </c>
      <c r="B3603" t="s">
        <v>2777</v>
      </c>
      <c r="C3603">
        <v>20200822</v>
      </c>
      <c r="D3603">
        <v>10</v>
      </c>
      <c r="E3603">
        <v>922</v>
      </c>
      <c r="F3603">
        <v>3</v>
      </c>
      <c r="G3603" t="s">
        <v>2003</v>
      </c>
      <c r="H3603">
        <v>0</v>
      </c>
    </row>
    <row r="3604" spans="1:8" x14ac:dyDescent="0.3">
      <c r="A3604">
        <v>3603</v>
      </c>
      <c r="B3604" t="s">
        <v>2777</v>
      </c>
      <c r="C3604">
        <v>20200822</v>
      </c>
      <c r="D3604">
        <v>10</v>
      </c>
      <c r="E3604">
        <v>922</v>
      </c>
      <c r="F3604">
        <v>4</v>
      </c>
      <c r="G3604" t="s">
        <v>3173</v>
      </c>
      <c r="H3604">
        <v>1</v>
      </c>
    </row>
    <row r="3605" spans="1:8" x14ac:dyDescent="0.3">
      <c r="A3605">
        <v>3604</v>
      </c>
      <c r="B3605" t="s">
        <v>2777</v>
      </c>
      <c r="C3605">
        <v>20200822</v>
      </c>
      <c r="D3605">
        <v>10</v>
      </c>
      <c r="E3605">
        <v>923</v>
      </c>
      <c r="F3605">
        <v>1</v>
      </c>
      <c r="G3605" t="s">
        <v>3174</v>
      </c>
      <c r="H3605">
        <v>0</v>
      </c>
    </row>
    <row r="3606" spans="1:8" x14ac:dyDescent="0.3">
      <c r="A3606">
        <v>3605</v>
      </c>
      <c r="B3606" t="s">
        <v>2777</v>
      </c>
      <c r="C3606">
        <v>20200822</v>
      </c>
      <c r="D3606">
        <v>10</v>
      </c>
      <c r="E3606">
        <v>923</v>
      </c>
      <c r="F3606">
        <v>2</v>
      </c>
      <c r="G3606" t="s">
        <v>3175</v>
      </c>
      <c r="H3606">
        <v>0</v>
      </c>
    </row>
    <row r="3607" spans="1:8" x14ac:dyDescent="0.3">
      <c r="A3607">
        <v>3606</v>
      </c>
      <c r="B3607" t="s">
        <v>2777</v>
      </c>
      <c r="C3607">
        <v>20200822</v>
      </c>
      <c r="D3607">
        <v>10</v>
      </c>
      <c r="E3607">
        <v>923</v>
      </c>
      <c r="F3607">
        <v>3</v>
      </c>
      <c r="G3607" t="s">
        <v>3176</v>
      </c>
      <c r="H3607">
        <v>1</v>
      </c>
    </row>
    <row r="3608" spans="1:8" x14ac:dyDescent="0.3">
      <c r="A3608">
        <v>3607</v>
      </c>
      <c r="B3608" t="s">
        <v>2777</v>
      </c>
      <c r="C3608">
        <v>20200822</v>
      </c>
      <c r="D3608">
        <v>10</v>
      </c>
      <c r="E3608">
        <v>923</v>
      </c>
      <c r="F3608">
        <v>4</v>
      </c>
      <c r="G3608" t="s">
        <v>3177</v>
      </c>
      <c r="H3608">
        <v>0</v>
      </c>
    </row>
    <row r="3609" spans="1:8" x14ac:dyDescent="0.3">
      <c r="A3609">
        <v>3608</v>
      </c>
      <c r="B3609" t="s">
        <v>2777</v>
      </c>
      <c r="C3609">
        <v>20200822</v>
      </c>
      <c r="D3609">
        <v>10</v>
      </c>
      <c r="E3609">
        <v>924</v>
      </c>
      <c r="F3609">
        <v>1</v>
      </c>
      <c r="G3609" t="s">
        <v>3178</v>
      </c>
      <c r="H3609">
        <v>0</v>
      </c>
    </row>
    <row r="3610" spans="1:8" x14ac:dyDescent="0.3">
      <c r="A3610">
        <v>3609</v>
      </c>
      <c r="B3610" t="s">
        <v>2777</v>
      </c>
      <c r="C3610">
        <v>20200822</v>
      </c>
      <c r="D3610">
        <v>10</v>
      </c>
      <c r="E3610">
        <v>924</v>
      </c>
      <c r="F3610">
        <v>2</v>
      </c>
      <c r="G3610" t="s">
        <v>3179</v>
      </c>
      <c r="H3610">
        <v>1</v>
      </c>
    </row>
    <row r="3611" spans="1:8" x14ac:dyDescent="0.3">
      <c r="A3611">
        <v>3610</v>
      </c>
      <c r="B3611" t="s">
        <v>2777</v>
      </c>
      <c r="C3611">
        <v>20200822</v>
      </c>
      <c r="D3611">
        <v>10</v>
      </c>
      <c r="E3611">
        <v>924</v>
      </c>
      <c r="F3611">
        <v>3</v>
      </c>
      <c r="G3611" t="s">
        <v>3180</v>
      </c>
      <c r="H3611">
        <v>0</v>
      </c>
    </row>
    <row r="3612" spans="1:8" x14ac:dyDescent="0.3">
      <c r="A3612">
        <v>3611</v>
      </c>
      <c r="B3612" t="s">
        <v>2777</v>
      </c>
      <c r="C3612">
        <v>20200822</v>
      </c>
      <c r="D3612">
        <v>10</v>
      </c>
      <c r="E3612">
        <v>924</v>
      </c>
      <c r="F3612">
        <v>4</v>
      </c>
      <c r="G3612" t="s">
        <v>3181</v>
      </c>
      <c r="H3612">
        <v>0</v>
      </c>
    </row>
    <row r="3613" spans="1:8" x14ac:dyDescent="0.3">
      <c r="A3613">
        <v>3612</v>
      </c>
      <c r="B3613" t="s">
        <v>2777</v>
      </c>
      <c r="C3613">
        <v>20200822</v>
      </c>
      <c r="D3613">
        <v>10</v>
      </c>
      <c r="E3613">
        <v>925</v>
      </c>
      <c r="F3613">
        <v>1</v>
      </c>
      <c r="G3613" t="s">
        <v>757</v>
      </c>
      <c r="H3613">
        <v>0</v>
      </c>
    </row>
    <row r="3614" spans="1:8" x14ac:dyDescent="0.3">
      <c r="A3614">
        <v>3613</v>
      </c>
      <c r="B3614" t="s">
        <v>2777</v>
      </c>
      <c r="C3614">
        <v>20200822</v>
      </c>
      <c r="D3614">
        <v>10</v>
      </c>
      <c r="E3614">
        <v>925</v>
      </c>
      <c r="F3614">
        <v>2</v>
      </c>
      <c r="G3614" t="s">
        <v>3182</v>
      </c>
      <c r="H3614">
        <v>0</v>
      </c>
    </row>
    <row r="3615" spans="1:8" x14ac:dyDescent="0.3">
      <c r="A3615">
        <v>3614</v>
      </c>
      <c r="B3615" t="s">
        <v>2777</v>
      </c>
      <c r="C3615">
        <v>20200822</v>
      </c>
      <c r="D3615">
        <v>10</v>
      </c>
      <c r="E3615">
        <v>925</v>
      </c>
      <c r="F3615">
        <v>3</v>
      </c>
      <c r="G3615" t="s">
        <v>3183</v>
      </c>
      <c r="H3615">
        <v>0</v>
      </c>
    </row>
    <row r="3616" spans="1:8" x14ac:dyDescent="0.3">
      <c r="A3616">
        <v>3615</v>
      </c>
      <c r="B3616" t="s">
        <v>2777</v>
      </c>
      <c r="C3616">
        <v>20200822</v>
      </c>
      <c r="D3616">
        <v>10</v>
      </c>
      <c r="E3616">
        <v>925</v>
      </c>
      <c r="F3616">
        <v>4</v>
      </c>
      <c r="G3616" t="s">
        <v>3184</v>
      </c>
      <c r="H3616">
        <v>1</v>
      </c>
    </row>
    <row r="3617" spans="1:8" x14ac:dyDescent="0.3">
      <c r="A3617">
        <v>3616</v>
      </c>
      <c r="B3617" t="s">
        <v>2777</v>
      </c>
      <c r="C3617">
        <v>20200822</v>
      </c>
      <c r="D3617">
        <v>10</v>
      </c>
      <c r="E3617">
        <v>926</v>
      </c>
      <c r="F3617">
        <v>1</v>
      </c>
      <c r="G3617" t="s">
        <v>3185</v>
      </c>
      <c r="H3617">
        <v>0</v>
      </c>
    </row>
    <row r="3618" spans="1:8" x14ac:dyDescent="0.3">
      <c r="A3618">
        <v>3617</v>
      </c>
      <c r="B3618" t="s">
        <v>2777</v>
      </c>
      <c r="C3618">
        <v>20200822</v>
      </c>
      <c r="D3618">
        <v>10</v>
      </c>
      <c r="E3618">
        <v>926</v>
      </c>
      <c r="F3618">
        <v>2</v>
      </c>
      <c r="G3618" t="s">
        <v>3186</v>
      </c>
      <c r="H3618">
        <v>1</v>
      </c>
    </row>
    <row r="3619" spans="1:8" x14ac:dyDescent="0.3">
      <c r="A3619">
        <v>3618</v>
      </c>
      <c r="B3619" t="s">
        <v>2777</v>
      </c>
      <c r="C3619">
        <v>20200822</v>
      </c>
      <c r="D3619">
        <v>10</v>
      </c>
      <c r="E3619">
        <v>926</v>
      </c>
      <c r="F3619">
        <v>3</v>
      </c>
      <c r="G3619" t="s">
        <v>3187</v>
      </c>
      <c r="H3619">
        <v>0</v>
      </c>
    </row>
    <row r="3620" spans="1:8" x14ac:dyDescent="0.3">
      <c r="A3620">
        <v>3619</v>
      </c>
      <c r="B3620" t="s">
        <v>2777</v>
      </c>
      <c r="C3620">
        <v>20200822</v>
      </c>
      <c r="D3620">
        <v>10</v>
      </c>
      <c r="E3620">
        <v>926</v>
      </c>
      <c r="F3620">
        <v>4</v>
      </c>
      <c r="G3620" t="s">
        <v>3188</v>
      </c>
      <c r="H3620">
        <v>0</v>
      </c>
    </row>
    <row r="3621" spans="1:8" x14ac:dyDescent="0.3">
      <c r="A3621">
        <v>3620</v>
      </c>
      <c r="B3621" t="s">
        <v>2777</v>
      </c>
      <c r="C3621">
        <v>20200822</v>
      </c>
      <c r="D3621">
        <v>10</v>
      </c>
      <c r="E3621">
        <v>927</v>
      </c>
      <c r="F3621">
        <v>1</v>
      </c>
      <c r="G3621" t="s">
        <v>3189</v>
      </c>
      <c r="H3621">
        <v>0</v>
      </c>
    </row>
    <row r="3622" spans="1:8" x14ac:dyDescent="0.3">
      <c r="A3622">
        <v>3621</v>
      </c>
      <c r="B3622" t="s">
        <v>2777</v>
      </c>
      <c r="C3622">
        <v>20200822</v>
      </c>
      <c r="D3622">
        <v>10</v>
      </c>
      <c r="E3622">
        <v>927</v>
      </c>
      <c r="F3622">
        <v>2</v>
      </c>
      <c r="G3622" t="s">
        <v>3190</v>
      </c>
      <c r="H3622">
        <v>0</v>
      </c>
    </row>
    <row r="3623" spans="1:8" x14ac:dyDescent="0.3">
      <c r="A3623">
        <v>3622</v>
      </c>
      <c r="B3623" t="s">
        <v>2777</v>
      </c>
      <c r="C3623">
        <v>20200822</v>
      </c>
      <c r="D3623">
        <v>10</v>
      </c>
      <c r="E3623">
        <v>927</v>
      </c>
      <c r="F3623">
        <v>3</v>
      </c>
      <c r="G3623" t="s">
        <v>3191</v>
      </c>
      <c r="H3623">
        <v>0</v>
      </c>
    </row>
    <row r="3624" spans="1:8" x14ac:dyDescent="0.3">
      <c r="A3624">
        <v>3623</v>
      </c>
      <c r="B3624" t="s">
        <v>2777</v>
      </c>
      <c r="C3624">
        <v>20200822</v>
      </c>
      <c r="D3624">
        <v>10</v>
      </c>
      <c r="E3624">
        <v>927</v>
      </c>
      <c r="F3624">
        <v>4</v>
      </c>
      <c r="G3624" t="s">
        <v>3192</v>
      </c>
      <c r="H3624">
        <v>1</v>
      </c>
    </row>
    <row r="3625" spans="1:8" x14ac:dyDescent="0.3">
      <c r="A3625">
        <v>3624</v>
      </c>
      <c r="B3625" t="s">
        <v>2777</v>
      </c>
      <c r="C3625">
        <v>20200822</v>
      </c>
      <c r="D3625">
        <v>10</v>
      </c>
      <c r="E3625">
        <v>928</v>
      </c>
      <c r="F3625">
        <v>1</v>
      </c>
      <c r="G3625" t="s">
        <v>3193</v>
      </c>
      <c r="H3625">
        <v>0</v>
      </c>
    </row>
    <row r="3626" spans="1:8" x14ac:dyDescent="0.3">
      <c r="A3626">
        <v>3625</v>
      </c>
      <c r="B3626" t="s">
        <v>2777</v>
      </c>
      <c r="C3626">
        <v>20200822</v>
      </c>
      <c r="D3626">
        <v>10</v>
      </c>
      <c r="E3626">
        <v>928</v>
      </c>
      <c r="F3626">
        <v>2</v>
      </c>
      <c r="G3626" t="s">
        <v>3194</v>
      </c>
      <c r="H3626">
        <v>0</v>
      </c>
    </row>
    <row r="3627" spans="1:8" x14ac:dyDescent="0.3">
      <c r="A3627">
        <v>3626</v>
      </c>
      <c r="B3627" t="s">
        <v>2777</v>
      </c>
      <c r="C3627">
        <v>20200822</v>
      </c>
      <c r="D3627">
        <v>10</v>
      </c>
      <c r="E3627">
        <v>928</v>
      </c>
      <c r="F3627">
        <v>3</v>
      </c>
      <c r="G3627" t="s">
        <v>3195</v>
      </c>
      <c r="H3627">
        <v>1</v>
      </c>
    </row>
    <row r="3628" spans="1:8" x14ac:dyDescent="0.3">
      <c r="A3628">
        <v>3627</v>
      </c>
      <c r="B3628" t="s">
        <v>2777</v>
      </c>
      <c r="C3628">
        <v>20200822</v>
      </c>
      <c r="D3628">
        <v>10</v>
      </c>
      <c r="E3628">
        <v>928</v>
      </c>
      <c r="F3628">
        <v>4</v>
      </c>
      <c r="G3628" t="s">
        <v>3196</v>
      </c>
      <c r="H3628">
        <v>0</v>
      </c>
    </row>
    <row r="3629" spans="1:8" x14ac:dyDescent="0.3">
      <c r="A3629">
        <v>3628</v>
      </c>
      <c r="B3629" t="s">
        <v>2777</v>
      </c>
      <c r="C3629">
        <v>20200822</v>
      </c>
      <c r="D3629">
        <v>10</v>
      </c>
      <c r="E3629">
        <v>929</v>
      </c>
      <c r="F3629">
        <v>1</v>
      </c>
      <c r="G3629" t="s">
        <v>3197</v>
      </c>
      <c r="H3629">
        <v>0</v>
      </c>
    </row>
    <row r="3630" spans="1:8" x14ac:dyDescent="0.3">
      <c r="A3630">
        <v>3629</v>
      </c>
      <c r="B3630" t="s">
        <v>2777</v>
      </c>
      <c r="C3630">
        <v>20200822</v>
      </c>
      <c r="D3630">
        <v>10</v>
      </c>
      <c r="E3630">
        <v>929</v>
      </c>
      <c r="F3630">
        <v>2</v>
      </c>
      <c r="G3630" t="s">
        <v>3198</v>
      </c>
      <c r="H3630">
        <v>0</v>
      </c>
    </row>
    <row r="3631" spans="1:8" x14ac:dyDescent="0.3">
      <c r="A3631">
        <v>3630</v>
      </c>
      <c r="B3631" t="s">
        <v>2777</v>
      </c>
      <c r="C3631">
        <v>20200822</v>
      </c>
      <c r="D3631">
        <v>10</v>
      </c>
      <c r="E3631">
        <v>929</v>
      </c>
      <c r="F3631">
        <v>3</v>
      </c>
      <c r="G3631" t="s">
        <v>3199</v>
      </c>
      <c r="H3631">
        <v>1</v>
      </c>
    </row>
    <row r="3632" spans="1:8" x14ac:dyDescent="0.3">
      <c r="A3632">
        <v>3631</v>
      </c>
      <c r="B3632" t="s">
        <v>2777</v>
      </c>
      <c r="C3632">
        <v>20200822</v>
      </c>
      <c r="D3632">
        <v>10</v>
      </c>
      <c r="E3632">
        <v>929</v>
      </c>
      <c r="F3632">
        <v>4</v>
      </c>
      <c r="G3632" t="s">
        <v>3200</v>
      </c>
      <c r="H3632">
        <v>0</v>
      </c>
    </row>
    <row r="3633" spans="1:8" x14ac:dyDescent="0.3">
      <c r="A3633">
        <v>3632</v>
      </c>
      <c r="B3633" t="s">
        <v>2777</v>
      </c>
      <c r="C3633">
        <v>20200822</v>
      </c>
      <c r="D3633">
        <v>10</v>
      </c>
      <c r="E3633">
        <v>930</v>
      </c>
      <c r="F3633">
        <v>1</v>
      </c>
      <c r="G3633" t="s">
        <v>281</v>
      </c>
      <c r="H3633">
        <v>0</v>
      </c>
    </row>
    <row r="3634" spans="1:8" x14ac:dyDescent="0.3">
      <c r="A3634">
        <v>3633</v>
      </c>
      <c r="B3634" t="s">
        <v>2777</v>
      </c>
      <c r="C3634">
        <v>20200822</v>
      </c>
      <c r="D3634">
        <v>10</v>
      </c>
      <c r="E3634">
        <v>930</v>
      </c>
      <c r="F3634">
        <v>2</v>
      </c>
      <c r="G3634" t="s">
        <v>244</v>
      </c>
      <c r="H3634">
        <v>0</v>
      </c>
    </row>
    <row r="3635" spans="1:8" x14ac:dyDescent="0.3">
      <c r="A3635">
        <v>3634</v>
      </c>
      <c r="B3635" t="s">
        <v>2777</v>
      </c>
      <c r="C3635">
        <v>20200822</v>
      </c>
      <c r="D3635">
        <v>10</v>
      </c>
      <c r="E3635">
        <v>930</v>
      </c>
      <c r="F3635">
        <v>3</v>
      </c>
      <c r="G3635" t="s">
        <v>1430</v>
      </c>
      <c r="H3635">
        <v>0</v>
      </c>
    </row>
    <row r="3636" spans="1:8" x14ac:dyDescent="0.3">
      <c r="A3636">
        <v>3635</v>
      </c>
      <c r="B3636" t="s">
        <v>2777</v>
      </c>
      <c r="C3636">
        <v>20200822</v>
      </c>
      <c r="D3636">
        <v>10</v>
      </c>
      <c r="E3636">
        <v>930</v>
      </c>
      <c r="F3636">
        <v>4</v>
      </c>
      <c r="G3636" t="s">
        <v>591</v>
      </c>
      <c r="H3636">
        <v>1</v>
      </c>
    </row>
    <row r="3637" spans="1:8" x14ac:dyDescent="0.3">
      <c r="A3637">
        <v>3636</v>
      </c>
      <c r="B3637" t="s">
        <v>2777</v>
      </c>
      <c r="C3637">
        <v>20200822</v>
      </c>
      <c r="D3637">
        <v>10</v>
      </c>
      <c r="E3637">
        <v>931</v>
      </c>
      <c r="F3637">
        <v>1</v>
      </c>
      <c r="G3637" t="s">
        <v>3201</v>
      </c>
      <c r="H3637">
        <v>1</v>
      </c>
    </row>
    <row r="3638" spans="1:8" x14ac:dyDescent="0.3">
      <c r="A3638">
        <v>3637</v>
      </c>
      <c r="B3638" t="s">
        <v>2777</v>
      </c>
      <c r="C3638">
        <v>20200822</v>
      </c>
      <c r="D3638">
        <v>10</v>
      </c>
      <c r="E3638">
        <v>931</v>
      </c>
      <c r="F3638">
        <v>2</v>
      </c>
      <c r="G3638" t="s">
        <v>3202</v>
      </c>
      <c r="H3638">
        <v>0</v>
      </c>
    </row>
    <row r="3639" spans="1:8" x14ac:dyDescent="0.3">
      <c r="A3639">
        <v>3638</v>
      </c>
      <c r="B3639" t="s">
        <v>2777</v>
      </c>
      <c r="C3639">
        <v>20200822</v>
      </c>
      <c r="D3639">
        <v>10</v>
      </c>
      <c r="E3639">
        <v>931</v>
      </c>
      <c r="F3639">
        <v>3</v>
      </c>
      <c r="G3639" t="s">
        <v>3203</v>
      </c>
      <c r="H3639">
        <v>0</v>
      </c>
    </row>
    <row r="3640" spans="1:8" x14ac:dyDescent="0.3">
      <c r="A3640">
        <v>3639</v>
      </c>
      <c r="B3640" t="s">
        <v>2777</v>
      </c>
      <c r="C3640">
        <v>20200822</v>
      </c>
      <c r="D3640">
        <v>10</v>
      </c>
      <c r="E3640">
        <v>931</v>
      </c>
      <c r="F3640">
        <v>4</v>
      </c>
      <c r="G3640" t="s">
        <v>3204</v>
      </c>
      <c r="H3640">
        <v>0</v>
      </c>
    </row>
    <row r="3641" spans="1:8" x14ac:dyDescent="0.3">
      <c r="A3641">
        <v>3640</v>
      </c>
      <c r="B3641" t="s">
        <v>2777</v>
      </c>
      <c r="C3641">
        <v>20200822</v>
      </c>
      <c r="D3641">
        <v>10</v>
      </c>
      <c r="E3641">
        <v>932</v>
      </c>
      <c r="F3641">
        <v>1</v>
      </c>
      <c r="G3641" t="s">
        <v>3205</v>
      </c>
      <c r="H3641">
        <v>1</v>
      </c>
    </row>
    <row r="3642" spans="1:8" x14ac:dyDescent="0.3">
      <c r="A3642">
        <v>3641</v>
      </c>
      <c r="B3642" t="s">
        <v>2777</v>
      </c>
      <c r="C3642">
        <v>20200822</v>
      </c>
      <c r="D3642">
        <v>10</v>
      </c>
      <c r="E3642">
        <v>932</v>
      </c>
      <c r="F3642">
        <v>2</v>
      </c>
      <c r="G3642" t="s">
        <v>3206</v>
      </c>
      <c r="H3642">
        <v>0</v>
      </c>
    </row>
    <row r="3643" spans="1:8" x14ac:dyDescent="0.3">
      <c r="A3643">
        <v>3642</v>
      </c>
      <c r="B3643" t="s">
        <v>2777</v>
      </c>
      <c r="C3643">
        <v>20200822</v>
      </c>
      <c r="D3643">
        <v>10</v>
      </c>
      <c r="E3643">
        <v>932</v>
      </c>
      <c r="F3643">
        <v>3</v>
      </c>
      <c r="G3643" t="s">
        <v>3207</v>
      </c>
      <c r="H3643">
        <v>0</v>
      </c>
    </row>
    <row r="3644" spans="1:8" x14ac:dyDescent="0.3">
      <c r="A3644">
        <v>3643</v>
      </c>
      <c r="B3644" t="s">
        <v>2777</v>
      </c>
      <c r="C3644">
        <v>20200822</v>
      </c>
      <c r="D3644">
        <v>10</v>
      </c>
      <c r="E3644">
        <v>932</v>
      </c>
      <c r="F3644">
        <v>4</v>
      </c>
      <c r="G3644" t="s">
        <v>3208</v>
      </c>
      <c r="H3644">
        <v>0</v>
      </c>
    </row>
    <row r="3645" spans="1:8" x14ac:dyDescent="0.3">
      <c r="A3645">
        <v>3644</v>
      </c>
      <c r="B3645" t="s">
        <v>2777</v>
      </c>
      <c r="C3645">
        <v>20200822</v>
      </c>
      <c r="D3645">
        <v>10</v>
      </c>
      <c r="E3645">
        <v>933</v>
      </c>
      <c r="F3645">
        <v>1</v>
      </c>
      <c r="G3645" t="s">
        <v>3209</v>
      </c>
      <c r="H3645">
        <v>0</v>
      </c>
    </row>
    <row r="3646" spans="1:8" x14ac:dyDescent="0.3">
      <c r="A3646">
        <v>3645</v>
      </c>
      <c r="B3646" t="s">
        <v>2777</v>
      </c>
      <c r="C3646">
        <v>20200822</v>
      </c>
      <c r="D3646">
        <v>10</v>
      </c>
      <c r="E3646">
        <v>933</v>
      </c>
      <c r="F3646">
        <v>2</v>
      </c>
      <c r="G3646" t="s">
        <v>3210</v>
      </c>
      <c r="H3646">
        <v>0</v>
      </c>
    </row>
    <row r="3647" spans="1:8" x14ac:dyDescent="0.3">
      <c r="A3647">
        <v>3646</v>
      </c>
      <c r="B3647" t="s">
        <v>2777</v>
      </c>
      <c r="C3647">
        <v>20200822</v>
      </c>
      <c r="D3647">
        <v>10</v>
      </c>
      <c r="E3647">
        <v>933</v>
      </c>
      <c r="F3647">
        <v>3</v>
      </c>
      <c r="G3647" t="s">
        <v>3211</v>
      </c>
      <c r="H3647">
        <v>1</v>
      </c>
    </row>
    <row r="3648" spans="1:8" x14ac:dyDescent="0.3">
      <c r="A3648">
        <v>3647</v>
      </c>
      <c r="B3648" t="s">
        <v>2777</v>
      </c>
      <c r="C3648">
        <v>20200822</v>
      </c>
      <c r="D3648">
        <v>10</v>
      </c>
      <c r="E3648">
        <v>933</v>
      </c>
      <c r="F3648">
        <v>4</v>
      </c>
      <c r="G3648" t="s">
        <v>3212</v>
      </c>
      <c r="H3648">
        <v>0</v>
      </c>
    </row>
    <row r="3649" spans="1:8" x14ac:dyDescent="0.3">
      <c r="A3649">
        <v>3648</v>
      </c>
      <c r="B3649" t="s">
        <v>2777</v>
      </c>
      <c r="C3649">
        <v>20200822</v>
      </c>
      <c r="D3649">
        <v>10</v>
      </c>
      <c r="E3649">
        <v>934</v>
      </c>
      <c r="F3649">
        <v>1</v>
      </c>
      <c r="G3649" t="s">
        <v>3213</v>
      </c>
      <c r="H3649">
        <v>1</v>
      </c>
    </row>
    <row r="3650" spans="1:8" x14ac:dyDescent="0.3">
      <c r="A3650">
        <v>3649</v>
      </c>
      <c r="B3650" t="s">
        <v>2777</v>
      </c>
      <c r="C3650">
        <v>20200822</v>
      </c>
      <c r="D3650">
        <v>10</v>
      </c>
      <c r="E3650">
        <v>934</v>
      </c>
      <c r="F3650">
        <v>2</v>
      </c>
      <c r="G3650" t="s">
        <v>3214</v>
      </c>
      <c r="H3650">
        <v>0</v>
      </c>
    </row>
    <row r="3651" spans="1:8" x14ac:dyDescent="0.3">
      <c r="A3651">
        <v>3650</v>
      </c>
      <c r="B3651" t="s">
        <v>2777</v>
      </c>
      <c r="C3651">
        <v>20200822</v>
      </c>
      <c r="D3651">
        <v>10</v>
      </c>
      <c r="E3651">
        <v>934</v>
      </c>
      <c r="F3651">
        <v>3</v>
      </c>
      <c r="G3651" t="s">
        <v>3215</v>
      </c>
      <c r="H3651">
        <v>0</v>
      </c>
    </row>
    <row r="3652" spans="1:8" x14ac:dyDescent="0.3">
      <c r="A3652">
        <v>3651</v>
      </c>
      <c r="B3652" t="s">
        <v>2777</v>
      </c>
      <c r="C3652">
        <v>20200822</v>
      </c>
      <c r="D3652">
        <v>10</v>
      </c>
      <c r="E3652">
        <v>934</v>
      </c>
      <c r="F3652">
        <v>4</v>
      </c>
      <c r="G3652" t="s">
        <v>3216</v>
      </c>
      <c r="H3652">
        <v>0</v>
      </c>
    </row>
    <row r="3653" spans="1:8" x14ac:dyDescent="0.3">
      <c r="A3653">
        <v>3652</v>
      </c>
      <c r="B3653" t="s">
        <v>2777</v>
      </c>
      <c r="C3653">
        <v>20200822</v>
      </c>
      <c r="D3653">
        <v>10</v>
      </c>
      <c r="E3653">
        <v>935</v>
      </c>
      <c r="F3653">
        <v>1</v>
      </c>
      <c r="G3653" t="s">
        <v>576</v>
      </c>
      <c r="H3653">
        <v>0</v>
      </c>
    </row>
    <row r="3654" spans="1:8" x14ac:dyDescent="0.3">
      <c r="A3654">
        <v>3653</v>
      </c>
      <c r="B3654" t="s">
        <v>2777</v>
      </c>
      <c r="C3654">
        <v>20200822</v>
      </c>
      <c r="D3654">
        <v>10</v>
      </c>
      <c r="E3654">
        <v>935</v>
      </c>
      <c r="F3654">
        <v>2</v>
      </c>
      <c r="G3654" t="s">
        <v>3076</v>
      </c>
      <c r="H3654">
        <v>0</v>
      </c>
    </row>
    <row r="3655" spans="1:8" x14ac:dyDescent="0.3">
      <c r="A3655">
        <v>3654</v>
      </c>
      <c r="B3655" t="s">
        <v>2777</v>
      </c>
      <c r="C3655">
        <v>20200822</v>
      </c>
      <c r="D3655">
        <v>10</v>
      </c>
      <c r="E3655">
        <v>935</v>
      </c>
      <c r="F3655">
        <v>3</v>
      </c>
      <c r="G3655" t="s">
        <v>747</v>
      </c>
      <c r="H3655">
        <v>0</v>
      </c>
    </row>
    <row r="3656" spans="1:8" x14ac:dyDescent="0.3">
      <c r="A3656">
        <v>3655</v>
      </c>
      <c r="B3656" t="s">
        <v>2777</v>
      </c>
      <c r="C3656">
        <v>20200822</v>
      </c>
      <c r="D3656">
        <v>10</v>
      </c>
      <c r="E3656">
        <v>935</v>
      </c>
      <c r="F3656">
        <v>4</v>
      </c>
      <c r="G3656" t="s">
        <v>1430</v>
      </c>
      <c r="H3656">
        <v>1</v>
      </c>
    </row>
    <row r="3657" spans="1:8" x14ac:dyDescent="0.3">
      <c r="A3657">
        <v>3656</v>
      </c>
      <c r="B3657" t="s">
        <v>2777</v>
      </c>
      <c r="C3657">
        <v>20200822</v>
      </c>
      <c r="D3657">
        <v>10</v>
      </c>
      <c r="E3657">
        <v>936</v>
      </c>
      <c r="F3657">
        <v>1</v>
      </c>
      <c r="G3657" t="s">
        <v>651</v>
      </c>
      <c r="H3657">
        <v>0</v>
      </c>
    </row>
    <row r="3658" spans="1:8" x14ac:dyDescent="0.3">
      <c r="A3658">
        <v>3657</v>
      </c>
      <c r="B3658" t="s">
        <v>2777</v>
      </c>
      <c r="C3658">
        <v>20200822</v>
      </c>
      <c r="D3658">
        <v>10</v>
      </c>
      <c r="E3658">
        <v>936</v>
      </c>
      <c r="F3658">
        <v>2</v>
      </c>
      <c r="G3658" t="s">
        <v>652</v>
      </c>
      <c r="H3658">
        <v>0</v>
      </c>
    </row>
    <row r="3659" spans="1:8" x14ac:dyDescent="0.3">
      <c r="A3659">
        <v>3658</v>
      </c>
      <c r="B3659" t="s">
        <v>2777</v>
      </c>
      <c r="C3659">
        <v>20200822</v>
      </c>
      <c r="D3659">
        <v>10</v>
      </c>
      <c r="E3659">
        <v>936</v>
      </c>
      <c r="F3659">
        <v>3</v>
      </c>
      <c r="G3659" t="s">
        <v>653</v>
      </c>
      <c r="H3659">
        <v>1</v>
      </c>
    </row>
    <row r="3660" spans="1:8" x14ac:dyDescent="0.3">
      <c r="A3660">
        <v>3659</v>
      </c>
      <c r="B3660" t="s">
        <v>2777</v>
      </c>
      <c r="C3660">
        <v>20200822</v>
      </c>
      <c r="D3660">
        <v>10</v>
      </c>
      <c r="E3660">
        <v>936</v>
      </c>
      <c r="F3660">
        <v>4</v>
      </c>
      <c r="G3660" t="s">
        <v>654</v>
      </c>
      <c r="H3660">
        <v>0</v>
      </c>
    </row>
    <row r="3661" spans="1:8" x14ac:dyDescent="0.3">
      <c r="A3661">
        <v>3660</v>
      </c>
      <c r="B3661" t="s">
        <v>2777</v>
      </c>
      <c r="C3661">
        <v>20200822</v>
      </c>
      <c r="D3661">
        <v>10</v>
      </c>
      <c r="E3661">
        <v>937</v>
      </c>
      <c r="F3661">
        <v>1</v>
      </c>
      <c r="G3661" t="s">
        <v>3217</v>
      </c>
      <c r="H3661">
        <v>0</v>
      </c>
    </row>
    <row r="3662" spans="1:8" x14ac:dyDescent="0.3">
      <c r="A3662">
        <v>3661</v>
      </c>
      <c r="B3662" t="s">
        <v>2777</v>
      </c>
      <c r="C3662">
        <v>20200822</v>
      </c>
      <c r="D3662">
        <v>10</v>
      </c>
      <c r="E3662">
        <v>937</v>
      </c>
      <c r="F3662">
        <v>2</v>
      </c>
      <c r="G3662" t="s">
        <v>2934</v>
      </c>
      <c r="H3662">
        <v>0</v>
      </c>
    </row>
    <row r="3663" spans="1:8" x14ac:dyDescent="0.3">
      <c r="A3663">
        <v>3662</v>
      </c>
      <c r="B3663" t="s">
        <v>2777</v>
      </c>
      <c r="C3663">
        <v>20200822</v>
      </c>
      <c r="D3663">
        <v>10</v>
      </c>
      <c r="E3663">
        <v>937</v>
      </c>
      <c r="F3663">
        <v>3</v>
      </c>
      <c r="G3663" t="s">
        <v>2935</v>
      </c>
      <c r="H3663">
        <v>1</v>
      </c>
    </row>
    <row r="3664" spans="1:8" x14ac:dyDescent="0.3">
      <c r="A3664">
        <v>3663</v>
      </c>
      <c r="B3664" t="s">
        <v>2777</v>
      </c>
      <c r="C3664">
        <v>20200822</v>
      </c>
      <c r="D3664">
        <v>10</v>
      </c>
      <c r="E3664">
        <v>937</v>
      </c>
      <c r="F3664">
        <v>4</v>
      </c>
      <c r="G3664" t="s">
        <v>1706</v>
      </c>
      <c r="H3664">
        <v>0</v>
      </c>
    </row>
    <row r="3665" spans="1:8" x14ac:dyDescent="0.3">
      <c r="A3665">
        <v>3664</v>
      </c>
      <c r="B3665" t="s">
        <v>2777</v>
      </c>
      <c r="C3665">
        <v>20200822</v>
      </c>
      <c r="D3665">
        <v>10</v>
      </c>
      <c r="E3665">
        <v>938</v>
      </c>
      <c r="F3665">
        <v>1</v>
      </c>
      <c r="G3665" t="s">
        <v>3124</v>
      </c>
      <c r="H3665">
        <v>1</v>
      </c>
    </row>
    <row r="3666" spans="1:8" x14ac:dyDescent="0.3">
      <c r="A3666">
        <v>3665</v>
      </c>
      <c r="B3666" t="s">
        <v>2777</v>
      </c>
      <c r="C3666">
        <v>20200822</v>
      </c>
      <c r="D3666">
        <v>10</v>
      </c>
      <c r="E3666">
        <v>938</v>
      </c>
      <c r="F3666">
        <v>2</v>
      </c>
      <c r="G3666" t="s">
        <v>3218</v>
      </c>
      <c r="H3666">
        <v>0</v>
      </c>
    </row>
    <row r="3667" spans="1:8" x14ac:dyDescent="0.3">
      <c r="A3667">
        <v>3666</v>
      </c>
      <c r="B3667" t="s">
        <v>2777</v>
      </c>
      <c r="C3667">
        <v>20200822</v>
      </c>
      <c r="D3667">
        <v>10</v>
      </c>
      <c r="E3667">
        <v>938</v>
      </c>
      <c r="F3667">
        <v>3</v>
      </c>
      <c r="G3667" t="s">
        <v>3219</v>
      </c>
      <c r="H3667">
        <v>0</v>
      </c>
    </row>
    <row r="3668" spans="1:8" x14ac:dyDescent="0.3">
      <c r="A3668">
        <v>3667</v>
      </c>
      <c r="B3668" t="s">
        <v>2777</v>
      </c>
      <c r="C3668">
        <v>20200822</v>
      </c>
      <c r="D3668">
        <v>10</v>
      </c>
      <c r="E3668">
        <v>938</v>
      </c>
      <c r="F3668">
        <v>4</v>
      </c>
      <c r="G3668" t="s">
        <v>3220</v>
      </c>
      <c r="H3668">
        <v>0</v>
      </c>
    </row>
    <row r="3669" spans="1:8" x14ac:dyDescent="0.3">
      <c r="A3669">
        <v>3668</v>
      </c>
      <c r="B3669" t="s">
        <v>2777</v>
      </c>
      <c r="C3669">
        <v>20200822</v>
      </c>
      <c r="D3669">
        <v>10</v>
      </c>
      <c r="E3669">
        <v>939</v>
      </c>
      <c r="F3669">
        <v>1</v>
      </c>
      <c r="G3669" t="s">
        <v>3221</v>
      </c>
      <c r="H3669">
        <v>0</v>
      </c>
    </row>
    <row r="3670" spans="1:8" x14ac:dyDescent="0.3">
      <c r="A3670">
        <v>3669</v>
      </c>
      <c r="B3670" t="s">
        <v>2777</v>
      </c>
      <c r="C3670">
        <v>20200822</v>
      </c>
      <c r="D3670">
        <v>10</v>
      </c>
      <c r="E3670">
        <v>939</v>
      </c>
      <c r="F3670">
        <v>2</v>
      </c>
      <c r="G3670" t="s">
        <v>3222</v>
      </c>
      <c r="H3670">
        <v>1</v>
      </c>
    </row>
    <row r="3671" spans="1:8" x14ac:dyDescent="0.3">
      <c r="A3671">
        <v>3670</v>
      </c>
      <c r="B3671" t="s">
        <v>2777</v>
      </c>
      <c r="C3671">
        <v>20200822</v>
      </c>
      <c r="D3671">
        <v>10</v>
      </c>
      <c r="E3671">
        <v>939</v>
      </c>
      <c r="F3671">
        <v>3</v>
      </c>
      <c r="G3671" t="s">
        <v>3223</v>
      </c>
      <c r="H3671">
        <v>0</v>
      </c>
    </row>
    <row r="3672" spans="1:8" x14ac:dyDescent="0.3">
      <c r="A3672">
        <v>3671</v>
      </c>
      <c r="B3672" t="s">
        <v>2777</v>
      </c>
      <c r="C3672">
        <v>20200822</v>
      </c>
      <c r="D3672">
        <v>10</v>
      </c>
      <c r="E3672">
        <v>939</v>
      </c>
      <c r="F3672">
        <v>4</v>
      </c>
      <c r="G3672" t="s">
        <v>3224</v>
      </c>
      <c r="H3672">
        <v>0</v>
      </c>
    </row>
    <row r="3673" spans="1:8" x14ac:dyDescent="0.3">
      <c r="A3673">
        <v>3672</v>
      </c>
      <c r="B3673" t="s">
        <v>2777</v>
      </c>
      <c r="C3673">
        <v>20200822</v>
      </c>
      <c r="D3673">
        <v>10</v>
      </c>
      <c r="E3673">
        <v>940</v>
      </c>
      <c r="F3673">
        <v>1</v>
      </c>
      <c r="G3673" t="s">
        <v>3225</v>
      </c>
      <c r="H3673">
        <v>0</v>
      </c>
    </row>
    <row r="3674" spans="1:8" x14ac:dyDescent="0.3">
      <c r="A3674">
        <v>3673</v>
      </c>
      <c r="B3674" t="s">
        <v>2777</v>
      </c>
      <c r="C3674">
        <v>20200822</v>
      </c>
      <c r="D3674">
        <v>10</v>
      </c>
      <c r="E3674">
        <v>940</v>
      </c>
      <c r="F3674">
        <v>2</v>
      </c>
      <c r="G3674" t="s">
        <v>3226</v>
      </c>
      <c r="H3674">
        <v>0</v>
      </c>
    </row>
    <row r="3675" spans="1:8" x14ac:dyDescent="0.3">
      <c r="A3675">
        <v>3674</v>
      </c>
      <c r="B3675" t="s">
        <v>2777</v>
      </c>
      <c r="C3675">
        <v>20200822</v>
      </c>
      <c r="D3675">
        <v>10</v>
      </c>
      <c r="E3675">
        <v>940</v>
      </c>
      <c r="F3675">
        <v>3</v>
      </c>
      <c r="G3675" t="s">
        <v>3227</v>
      </c>
      <c r="H3675">
        <v>0</v>
      </c>
    </row>
    <row r="3676" spans="1:8" x14ac:dyDescent="0.3">
      <c r="A3676">
        <v>3675</v>
      </c>
      <c r="B3676" t="s">
        <v>2777</v>
      </c>
      <c r="C3676">
        <v>20200822</v>
      </c>
      <c r="D3676">
        <v>10</v>
      </c>
      <c r="E3676">
        <v>940</v>
      </c>
      <c r="F3676">
        <v>4</v>
      </c>
      <c r="G3676" t="s">
        <v>3228</v>
      </c>
      <c r="H3676">
        <v>1</v>
      </c>
    </row>
    <row r="3677" spans="1:8" x14ac:dyDescent="0.3">
      <c r="A3677">
        <v>3676</v>
      </c>
      <c r="B3677" t="s">
        <v>2777</v>
      </c>
      <c r="C3677">
        <v>20200822</v>
      </c>
      <c r="D3677">
        <v>10</v>
      </c>
      <c r="E3677">
        <v>941</v>
      </c>
      <c r="F3677">
        <v>1</v>
      </c>
      <c r="G3677" t="s">
        <v>2398</v>
      </c>
      <c r="H3677">
        <v>0</v>
      </c>
    </row>
    <row r="3678" spans="1:8" x14ac:dyDescent="0.3">
      <c r="A3678">
        <v>3677</v>
      </c>
      <c r="B3678" t="s">
        <v>2777</v>
      </c>
      <c r="C3678">
        <v>20200822</v>
      </c>
      <c r="D3678">
        <v>10</v>
      </c>
      <c r="E3678">
        <v>941</v>
      </c>
      <c r="F3678">
        <v>2</v>
      </c>
      <c r="G3678" t="s">
        <v>2401</v>
      </c>
      <c r="H3678">
        <v>0</v>
      </c>
    </row>
    <row r="3679" spans="1:8" x14ac:dyDescent="0.3">
      <c r="A3679">
        <v>3678</v>
      </c>
      <c r="B3679" t="s">
        <v>2777</v>
      </c>
      <c r="C3679">
        <v>20200822</v>
      </c>
      <c r="D3679">
        <v>10</v>
      </c>
      <c r="E3679">
        <v>941</v>
      </c>
      <c r="F3679">
        <v>3</v>
      </c>
      <c r="G3679" t="s">
        <v>3229</v>
      </c>
      <c r="H3679">
        <v>0</v>
      </c>
    </row>
    <row r="3680" spans="1:8" x14ac:dyDescent="0.3">
      <c r="A3680">
        <v>3679</v>
      </c>
      <c r="B3680" t="s">
        <v>2777</v>
      </c>
      <c r="C3680">
        <v>20200822</v>
      </c>
      <c r="D3680">
        <v>10</v>
      </c>
      <c r="E3680">
        <v>941</v>
      </c>
      <c r="F3680">
        <v>4</v>
      </c>
      <c r="G3680" t="s">
        <v>820</v>
      </c>
      <c r="H3680">
        <v>1</v>
      </c>
    </row>
    <row r="3681" spans="1:8" x14ac:dyDescent="0.3">
      <c r="A3681">
        <v>3680</v>
      </c>
      <c r="B3681" t="s">
        <v>2777</v>
      </c>
      <c r="C3681">
        <v>20200822</v>
      </c>
      <c r="D3681">
        <v>10</v>
      </c>
      <c r="E3681">
        <v>942</v>
      </c>
      <c r="F3681">
        <v>1</v>
      </c>
      <c r="G3681" t="s">
        <v>3230</v>
      </c>
      <c r="H3681">
        <v>0</v>
      </c>
    </row>
    <row r="3682" spans="1:8" x14ac:dyDescent="0.3">
      <c r="A3682">
        <v>3681</v>
      </c>
      <c r="B3682" t="s">
        <v>2777</v>
      </c>
      <c r="C3682">
        <v>20200822</v>
      </c>
      <c r="D3682">
        <v>10</v>
      </c>
      <c r="E3682">
        <v>942</v>
      </c>
      <c r="F3682">
        <v>2</v>
      </c>
      <c r="G3682" t="s">
        <v>3231</v>
      </c>
      <c r="H3682">
        <v>0</v>
      </c>
    </row>
    <row r="3683" spans="1:8" x14ac:dyDescent="0.3">
      <c r="A3683">
        <v>3682</v>
      </c>
      <c r="B3683" t="s">
        <v>2777</v>
      </c>
      <c r="C3683">
        <v>20200822</v>
      </c>
      <c r="D3683">
        <v>10</v>
      </c>
      <c r="E3683">
        <v>942</v>
      </c>
      <c r="F3683">
        <v>3</v>
      </c>
      <c r="G3683" t="s">
        <v>3232</v>
      </c>
      <c r="H3683">
        <v>0</v>
      </c>
    </row>
    <row r="3684" spans="1:8" x14ac:dyDescent="0.3">
      <c r="A3684">
        <v>3683</v>
      </c>
      <c r="B3684" t="s">
        <v>2777</v>
      </c>
      <c r="C3684">
        <v>20200822</v>
      </c>
      <c r="D3684">
        <v>10</v>
      </c>
      <c r="E3684">
        <v>942</v>
      </c>
      <c r="F3684">
        <v>4</v>
      </c>
      <c r="G3684" t="s">
        <v>3233</v>
      </c>
      <c r="H3684">
        <v>1</v>
      </c>
    </row>
    <row r="3685" spans="1:8" x14ac:dyDescent="0.3">
      <c r="A3685">
        <v>3684</v>
      </c>
      <c r="B3685" t="s">
        <v>2777</v>
      </c>
      <c r="C3685">
        <v>20200822</v>
      </c>
      <c r="D3685">
        <v>10</v>
      </c>
      <c r="E3685">
        <v>943</v>
      </c>
      <c r="F3685">
        <v>1</v>
      </c>
      <c r="G3685" t="s">
        <v>3234</v>
      </c>
      <c r="H3685">
        <v>0</v>
      </c>
    </row>
    <row r="3686" spans="1:8" x14ac:dyDescent="0.3">
      <c r="A3686">
        <v>3685</v>
      </c>
      <c r="B3686" t="s">
        <v>2777</v>
      </c>
      <c r="C3686">
        <v>20200822</v>
      </c>
      <c r="D3686">
        <v>10</v>
      </c>
      <c r="E3686">
        <v>943</v>
      </c>
      <c r="F3686">
        <v>2</v>
      </c>
      <c r="G3686" t="s">
        <v>3235</v>
      </c>
      <c r="H3686">
        <v>0</v>
      </c>
    </row>
    <row r="3687" spans="1:8" x14ac:dyDescent="0.3">
      <c r="A3687">
        <v>3686</v>
      </c>
      <c r="B3687" t="s">
        <v>2777</v>
      </c>
      <c r="C3687">
        <v>20200822</v>
      </c>
      <c r="D3687">
        <v>10</v>
      </c>
      <c r="E3687">
        <v>943</v>
      </c>
      <c r="F3687">
        <v>3</v>
      </c>
      <c r="G3687" t="s">
        <v>3236</v>
      </c>
      <c r="H3687">
        <v>0</v>
      </c>
    </row>
    <row r="3688" spans="1:8" x14ac:dyDescent="0.3">
      <c r="A3688">
        <v>3687</v>
      </c>
      <c r="B3688" t="s">
        <v>2777</v>
      </c>
      <c r="C3688">
        <v>20200822</v>
      </c>
      <c r="D3688">
        <v>10</v>
      </c>
      <c r="E3688">
        <v>943</v>
      </c>
      <c r="F3688">
        <v>4</v>
      </c>
      <c r="G3688" t="s">
        <v>3237</v>
      </c>
      <c r="H3688">
        <v>1</v>
      </c>
    </row>
    <row r="3689" spans="1:8" x14ac:dyDescent="0.3">
      <c r="A3689">
        <v>3688</v>
      </c>
      <c r="B3689" t="s">
        <v>2777</v>
      </c>
      <c r="C3689">
        <v>20200822</v>
      </c>
      <c r="D3689">
        <v>10</v>
      </c>
      <c r="E3689">
        <v>944</v>
      </c>
      <c r="F3689">
        <v>1</v>
      </c>
      <c r="G3689" t="s">
        <v>3238</v>
      </c>
      <c r="H3689">
        <v>0</v>
      </c>
    </row>
    <row r="3690" spans="1:8" x14ac:dyDescent="0.3">
      <c r="A3690">
        <v>3689</v>
      </c>
      <c r="B3690" t="s">
        <v>2777</v>
      </c>
      <c r="C3690">
        <v>20200822</v>
      </c>
      <c r="D3690">
        <v>10</v>
      </c>
      <c r="E3690">
        <v>944</v>
      </c>
      <c r="F3690">
        <v>2</v>
      </c>
      <c r="G3690" t="s">
        <v>3239</v>
      </c>
      <c r="H3690">
        <v>0</v>
      </c>
    </row>
    <row r="3691" spans="1:8" x14ac:dyDescent="0.3">
      <c r="A3691">
        <v>3690</v>
      </c>
      <c r="B3691" t="s">
        <v>2777</v>
      </c>
      <c r="C3691">
        <v>20200822</v>
      </c>
      <c r="D3691">
        <v>10</v>
      </c>
      <c r="E3691">
        <v>944</v>
      </c>
      <c r="F3691">
        <v>3</v>
      </c>
      <c r="G3691" t="s">
        <v>3240</v>
      </c>
      <c r="H3691">
        <v>1</v>
      </c>
    </row>
    <row r="3692" spans="1:8" x14ac:dyDescent="0.3">
      <c r="A3692">
        <v>3691</v>
      </c>
      <c r="B3692" t="s">
        <v>2777</v>
      </c>
      <c r="C3692">
        <v>20200822</v>
      </c>
      <c r="D3692">
        <v>10</v>
      </c>
      <c r="E3692">
        <v>944</v>
      </c>
      <c r="F3692">
        <v>4</v>
      </c>
      <c r="G3692" t="s">
        <v>3241</v>
      </c>
      <c r="H3692">
        <v>0</v>
      </c>
    </row>
    <row r="3693" spans="1:8" x14ac:dyDescent="0.3">
      <c r="A3693">
        <v>3692</v>
      </c>
      <c r="B3693" t="s">
        <v>2777</v>
      </c>
      <c r="C3693">
        <v>20200822</v>
      </c>
      <c r="D3693">
        <v>10</v>
      </c>
      <c r="E3693">
        <v>945</v>
      </c>
      <c r="F3693">
        <v>1</v>
      </c>
      <c r="G3693" t="s">
        <v>3242</v>
      </c>
      <c r="H3693">
        <v>0</v>
      </c>
    </row>
    <row r="3694" spans="1:8" x14ac:dyDescent="0.3">
      <c r="A3694">
        <v>3693</v>
      </c>
      <c r="B3694" t="s">
        <v>2777</v>
      </c>
      <c r="C3694">
        <v>20200822</v>
      </c>
      <c r="D3694">
        <v>10</v>
      </c>
      <c r="E3694">
        <v>945</v>
      </c>
      <c r="F3694">
        <v>2</v>
      </c>
      <c r="G3694" t="s">
        <v>3243</v>
      </c>
      <c r="H3694">
        <v>0</v>
      </c>
    </row>
    <row r="3695" spans="1:8" x14ac:dyDescent="0.3">
      <c r="A3695">
        <v>3694</v>
      </c>
      <c r="B3695" t="s">
        <v>2777</v>
      </c>
      <c r="C3695">
        <v>20200822</v>
      </c>
      <c r="D3695">
        <v>10</v>
      </c>
      <c r="E3695">
        <v>945</v>
      </c>
      <c r="F3695">
        <v>3</v>
      </c>
      <c r="G3695" t="s">
        <v>3244</v>
      </c>
      <c r="H3695">
        <v>1</v>
      </c>
    </row>
    <row r="3696" spans="1:8" x14ac:dyDescent="0.3">
      <c r="A3696">
        <v>3695</v>
      </c>
      <c r="B3696" t="s">
        <v>2777</v>
      </c>
      <c r="C3696">
        <v>20200822</v>
      </c>
      <c r="D3696">
        <v>10</v>
      </c>
      <c r="E3696">
        <v>945</v>
      </c>
      <c r="F3696">
        <v>4</v>
      </c>
      <c r="G3696" t="s">
        <v>3245</v>
      </c>
      <c r="H3696">
        <v>0</v>
      </c>
    </row>
    <row r="3697" spans="1:8" x14ac:dyDescent="0.3">
      <c r="A3697">
        <v>3696</v>
      </c>
      <c r="B3697" t="s">
        <v>2777</v>
      </c>
      <c r="C3697">
        <v>20200822</v>
      </c>
      <c r="D3697">
        <v>10</v>
      </c>
      <c r="E3697">
        <v>946</v>
      </c>
      <c r="F3697">
        <v>1</v>
      </c>
      <c r="G3697" t="s">
        <v>3246</v>
      </c>
      <c r="H3697">
        <v>0</v>
      </c>
    </row>
    <row r="3698" spans="1:8" x14ac:dyDescent="0.3">
      <c r="A3698">
        <v>3697</v>
      </c>
      <c r="B3698" t="s">
        <v>2777</v>
      </c>
      <c r="C3698">
        <v>20200822</v>
      </c>
      <c r="D3698">
        <v>10</v>
      </c>
      <c r="E3698">
        <v>946</v>
      </c>
      <c r="F3698">
        <v>2</v>
      </c>
      <c r="G3698" t="s">
        <v>3247</v>
      </c>
      <c r="H3698">
        <v>0</v>
      </c>
    </row>
    <row r="3699" spans="1:8" x14ac:dyDescent="0.3">
      <c r="A3699">
        <v>3698</v>
      </c>
      <c r="B3699" t="s">
        <v>2777</v>
      </c>
      <c r="C3699">
        <v>20200822</v>
      </c>
      <c r="D3699">
        <v>10</v>
      </c>
      <c r="E3699">
        <v>946</v>
      </c>
      <c r="F3699">
        <v>3</v>
      </c>
      <c r="G3699" t="s">
        <v>3248</v>
      </c>
      <c r="H3699">
        <v>0</v>
      </c>
    </row>
    <row r="3700" spans="1:8" x14ac:dyDescent="0.3">
      <c r="A3700">
        <v>3699</v>
      </c>
      <c r="B3700" t="s">
        <v>2777</v>
      </c>
      <c r="C3700">
        <v>20200822</v>
      </c>
      <c r="D3700">
        <v>10</v>
      </c>
      <c r="E3700">
        <v>946</v>
      </c>
      <c r="F3700">
        <v>4</v>
      </c>
      <c r="G3700" t="s">
        <v>3249</v>
      </c>
      <c r="H3700">
        <v>1</v>
      </c>
    </row>
    <row r="3701" spans="1:8" x14ac:dyDescent="0.3">
      <c r="A3701">
        <v>3700</v>
      </c>
      <c r="B3701" t="s">
        <v>2777</v>
      </c>
      <c r="C3701">
        <v>20200822</v>
      </c>
      <c r="D3701">
        <v>10</v>
      </c>
      <c r="E3701">
        <v>947</v>
      </c>
      <c r="F3701">
        <v>1</v>
      </c>
      <c r="G3701" t="s">
        <v>3250</v>
      </c>
      <c r="H3701">
        <v>1</v>
      </c>
    </row>
    <row r="3702" spans="1:8" x14ac:dyDescent="0.3">
      <c r="A3702">
        <v>3701</v>
      </c>
      <c r="B3702" t="s">
        <v>2777</v>
      </c>
      <c r="C3702">
        <v>20200822</v>
      </c>
      <c r="D3702">
        <v>10</v>
      </c>
      <c r="E3702">
        <v>947</v>
      </c>
      <c r="F3702">
        <v>2</v>
      </c>
      <c r="G3702" t="s">
        <v>3251</v>
      </c>
      <c r="H3702">
        <v>0</v>
      </c>
    </row>
    <row r="3703" spans="1:8" x14ac:dyDescent="0.3">
      <c r="A3703">
        <v>3702</v>
      </c>
      <c r="B3703" t="s">
        <v>2777</v>
      </c>
      <c r="C3703">
        <v>20200822</v>
      </c>
      <c r="D3703">
        <v>10</v>
      </c>
      <c r="E3703">
        <v>947</v>
      </c>
      <c r="F3703">
        <v>3</v>
      </c>
      <c r="G3703" t="s">
        <v>3252</v>
      </c>
      <c r="H3703">
        <v>0</v>
      </c>
    </row>
    <row r="3704" spans="1:8" x14ac:dyDescent="0.3">
      <c r="A3704">
        <v>3703</v>
      </c>
      <c r="B3704" t="s">
        <v>2777</v>
      </c>
      <c r="C3704">
        <v>20200822</v>
      </c>
      <c r="D3704">
        <v>10</v>
      </c>
      <c r="E3704">
        <v>947</v>
      </c>
      <c r="F3704">
        <v>4</v>
      </c>
      <c r="G3704" t="s">
        <v>3253</v>
      </c>
      <c r="H3704">
        <v>0</v>
      </c>
    </row>
    <row r="3705" spans="1:8" x14ac:dyDescent="0.3">
      <c r="A3705">
        <v>3704</v>
      </c>
      <c r="B3705" t="s">
        <v>2777</v>
      </c>
      <c r="C3705">
        <v>20200822</v>
      </c>
      <c r="D3705">
        <v>10</v>
      </c>
      <c r="E3705">
        <v>948</v>
      </c>
      <c r="F3705">
        <v>1</v>
      </c>
      <c r="G3705" t="s">
        <v>672</v>
      </c>
      <c r="H3705">
        <v>0</v>
      </c>
    </row>
    <row r="3706" spans="1:8" x14ac:dyDescent="0.3">
      <c r="A3706">
        <v>3705</v>
      </c>
      <c r="B3706" t="s">
        <v>2777</v>
      </c>
      <c r="C3706">
        <v>20200822</v>
      </c>
      <c r="D3706">
        <v>10</v>
      </c>
      <c r="E3706">
        <v>948</v>
      </c>
      <c r="F3706">
        <v>2</v>
      </c>
      <c r="G3706" t="s">
        <v>3254</v>
      </c>
      <c r="H3706">
        <v>1</v>
      </c>
    </row>
    <row r="3707" spans="1:8" x14ac:dyDescent="0.3">
      <c r="A3707">
        <v>3706</v>
      </c>
      <c r="B3707" t="s">
        <v>2777</v>
      </c>
      <c r="C3707">
        <v>20200822</v>
      </c>
      <c r="D3707">
        <v>10</v>
      </c>
      <c r="E3707">
        <v>948</v>
      </c>
      <c r="F3707">
        <v>3</v>
      </c>
      <c r="G3707" t="s">
        <v>3255</v>
      </c>
      <c r="H3707">
        <v>0</v>
      </c>
    </row>
    <row r="3708" spans="1:8" x14ac:dyDescent="0.3">
      <c r="A3708">
        <v>3707</v>
      </c>
      <c r="B3708" t="s">
        <v>2777</v>
      </c>
      <c r="C3708">
        <v>20200822</v>
      </c>
      <c r="D3708">
        <v>10</v>
      </c>
      <c r="E3708">
        <v>948</v>
      </c>
      <c r="F3708">
        <v>4</v>
      </c>
      <c r="G3708" t="s">
        <v>3256</v>
      </c>
      <c r="H3708">
        <v>0</v>
      </c>
    </row>
    <row r="3709" spans="1:8" x14ac:dyDescent="0.3">
      <c r="A3709">
        <v>3708</v>
      </c>
      <c r="B3709" t="s">
        <v>2777</v>
      </c>
      <c r="C3709">
        <v>20200822</v>
      </c>
      <c r="D3709">
        <v>10</v>
      </c>
      <c r="E3709">
        <v>949</v>
      </c>
      <c r="F3709">
        <v>1</v>
      </c>
      <c r="G3709" t="s">
        <v>3257</v>
      </c>
      <c r="H3709">
        <v>0</v>
      </c>
    </row>
    <row r="3710" spans="1:8" x14ac:dyDescent="0.3">
      <c r="A3710">
        <v>3709</v>
      </c>
      <c r="B3710" t="s">
        <v>2777</v>
      </c>
      <c r="C3710">
        <v>20200822</v>
      </c>
      <c r="D3710">
        <v>10</v>
      </c>
      <c r="E3710">
        <v>949</v>
      </c>
      <c r="F3710">
        <v>2</v>
      </c>
      <c r="G3710" t="s">
        <v>3258</v>
      </c>
      <c r="H3710">
        <v>0</v>
      </c>
    </row>
    <row r="3711" spans="1:8" x14ac:dyDescent="0.3">
      <c r="A3711">
        <v>3710</v>
      </c>
      <c r="B3711" t="s">
        <v>2777</v>
      </c>
      <c r="C3711">
        <v>20200822</v>
      </c>
      <c r="D3711">
        <v>10</v>
      </c>
      <c r="E3711">
        <v>949</v>
      </c>
      <c r="F3711">
        <v>3</v>
      </c>
      <c r="G3711" t="s">
        <v>3259</v>
      </c>
      <c r="H3711">
        <v>1</v>
      </c>
    </row>
    <row r="3712" spans="1:8" x14ac:dyDescent="0.3">
      <c r="A3712">
        <v>3711</v>
      </c>
      <c r="B3712" t="s">
        <v>2777</v>
      </c>
      <c r="C3712">
        <v>20200822</v>
      </c>
      <c r="D3712">
        <v>10</v>
      </c>
      <c r="E3712">
        <v>949</v>
      </c>
      <c r="F3712">
        <v>4</v>
      </c>
      <c r="G3712" t="s">
        <v>3260</v>
      </c>
      <c r="H3712">
        <v>0</v>
      </c>
    </row>
    <row r="3713" spans="1:8" x14ac:dyDescent="0.3">
      <c r="A3713">
        <v>3712</v>
      </c>
      <c r="B3713" t="s">
        <v>2777</v>
      </c>
      <c r="C3713">
        <v>20200822</v>
      </c>
      <c r="D3713">
        <v>10</v>
      </c>
      <c r="E3713">
        <v>950</v>
      </c>
      <c r="F3713">
        <v>1</v>
      </c>
      <c r="G3713" t="s">
        <v>2421</v>
      </c>
      <c r="H3713">
        <v>0</v>
      </c>
    </row>
    <row r="3714" spans="1:8" x14ac:dyDescent="0.3">
      <c r="A3714">
        <v>3713</v>
      </c>
      <c r="B3714" t="s">
        <v>2777</v>
      </c>
      <c r="C3714">
        <v>20200822</v>
      </c>
      <c r="D3714">
        <v>10</v>
      </c>
      <c r="E3714">
        <v>950</v>
      </c>
      <c r="F3714">
        <v>2</v>
      </c>
      <c r="G3714" t="s">
        <v>38</v>
      </c>
      <c r="H3714">
        <v>0</v>
      </c>
    </row>
    <row r="3715" spans="1:8" x14ac:dyDescent="0.3">
      <c r="A3715">
        <v>3714</v>
      </c>
      <c r="B3715" t="s">
        <v>2777</v>
      </c>
      <c r="C3715">
        <v>20200822</v>
      </c>
      <c r="D3715">
        <v>10</v>
      </c>
      <c r="E3715">
        <v>950</v>
      </c>
      <c r="F3715">
        <v>3</v>
      </c>
      <c r="G3715" t="s">
        <v>1407</v>
      </c>
      <c r="H3715">
        <v>1</v>
      </c>
    </row>
    <row r="3716" spans="1:8" x14ac:dyDescent="0.3">
      <c r="A3716">
        <v>3715</v>
      </c>
      <c r="B3716" t="s">
        <v>2777</v>
      </c>
      <c r="C3716">
        <v>20200822</v>
      </c>
      <c r="D3716">
        <v>10</v>
      </c>
      <c r="E3716">
        <v>950</v>
      </c>
      <c r="F3716">
        <v>4</v>
      </c>
      <c r="G3716" t="s">
        <v>3261</v>
      </c>
      <c r="H3716">
        <v>0</v>
      </c>
    </row>
    <row r="3717" spans="1:8" x14ac:dyDescent="0.3">
      <c r="A3717">
        <v>3716</v>
      </c>
      <c r="B3717" t="s">
        <v>2777</v>
      </c>
      <c r="C3717">
        <v>20200822</v>
      </c>
      <c r="D3717">
        <v>10</v>
      </c>
      <c r="E3717">
        <v>951</v>
      </c>
      <c r="F3717">
        <v>1</v>
      </c>
      <c r="G3717" t="s">
        <v>3262</v>
      </c>
      <c r="H3717">
        <v>0</v>
      </c>
    </row>
    <row r="3718" spans="1:8" x14ac:dyDescent="0.3">
      <c r="A3718">
        <v>3717</v>
      </c>
      <c r="B3718" t="s">
        <v>2777</v>
      </c>
      <c r="C3718">
        <v>20200822</v>
      </c>
      <c r="D3718">
        <v>10</v>
      </c>
      <c r="E3718">
        <v>951</v>
      </c>
      <c r="F3718">
        <v>2</v>
      </c>
      <c r="G3718" t="s">
        <v>3263</v>
      </c>
      <c r="H3718">
        <v>0</v>
      </c>
    </row>
    <row r="3719" spans="1:8" x14ac:dyDescent="0.3">
      <c r="A3719">
        <v>3718</v>
      </c>
      <c r="B3719" t="s">
        <v>2777</v>
      </c>
      <c r="C3719">
        <v>20200822</v>
      </c>
      <c r="D3719">
        <v>10</v>
      </c>
      <c r="E3719">
        <v>951</v>
      </c>
      <c r="F3719">
        <v>3</v>
      </c>
      <c r="G3719" t="s">
        <v>3264</v>
      </c>
      <c r="H3719">
        <v>1</v>
      </c>
    </row>
    <row r="3720" spans="1:8" x14ac:dyDescent="0.3">
      <c r="A3720">
        <v>3719</v>
      </c>
      <c r="B3720" t="s">
        <v>2777</v>
      </c>
      <c r="C3720">
        <v>20200822</v>
      </c>
      <c r="D3720">
        <v>10</v>
      </c>
      <c r="E3720">
        <v>951</v>
      </c>
      <c r="F3720">
        <v>4</v>
      </c>
      <c r="G3720" t="s">
        <v>3022</v>
      </c>
      <c r="H3720">
        <v>0</v>
      </c>
    </row>
    <row r="3721" spans="1:8" x14ac:dyDescent="0.3">
      <c r="A3721">
        <v>3720</v>
      </c>
      <c r="B3721" t="s">
        <v>2777</v>
      </c>
      <c r="C3721">
        <v>20200822</v>
      </c>
      <c r="D3721">
        <v>10</v>
      </c>
      <c r="E3721">
        <v>952</v>
      </c>
      <c r="F3721">
        <v>1</v>
      </c>
      <c r="G3721" t="s">
        <v>3265</v>
      </c>
      <c r="H3721">
        <v>0</v>
      </c>
    </row>
    <row r="3722" spans="1:8" x14ac:dyDescent="0.3">
      <c r="A3722">
        <v>3721</v>
      </c>
      <c r="B3722" t="s">
        <v>2777</v>
      </c>
      <c r="C3722">
        <v>20200822</v>
      </c>
      <c r="D3722">
        <v>10</v>
      </c>
      <c r="E3722">
        <v>952</v>
      </c>
      <c r="F3722">
        <v>2</v>
      </c>
      <c r="G3722" t="s">
        <v>3266</v>
      </c>
      <c r="H3722">
        <v>0</v>
      </c>
    </row>
    <row r="3723" spans="1:8" x14ac:dyDescent="0.3">
      <c r="A3723">
        <v>3722</v>
      </c>
      <c r="B3723" t="s">
        <v>2777</v>
      </c>
      <c r="C3723">
        <v>20200822</v>
      </c>
      <c r="D3723">
        <v>10</v>
      </c>
      <c r="E3723">
        <v>952</v>
      </c>
      <c r="F3723">
        <v>3</v>
      </c>
      <c r="G3723" t="s">
        <v>3267</v>
      </c>
      <c r="H3723">
        <v>0</v>
      </c>
    </row>
    <row r="3724" spans="1:8" x14ac:dyDescent="0.3">
      <c r="A3724">
        <v>3723</v>
      </c>
      <c r="B3724" t="s">
        <v>2777</v>
      </c>
      <c r="C3724">
        <v>20200822</v>
      </c>
      <c r="D3724">
        <v>10</v>
      </c>
      <c r="E3724">
        <v>952</v>
      </c>
      <c r="F3724">
        <v>4</v>
      </c>
      <c r="G3724" t="s">
        <v>3268</v>
      </c>
      <c r="H3724">
        <v>1</v>
      </c>
    </row>
    <row r="3725" spans="1:8" x14ac:dyDescent="0.3">
      <c r="A3725">
        <v>3724</v>
      </c>
      <c r="B3725" t="s">
        <v>2777</v>
      </c>
      <c r="C3725">
        <v>20200822</v>
      </c>
      <c r="D3725">
        <v>10</v>
      </c>
      <c r="E3725">
        <v>953</v>
      </c>
      <c r="F3725">
        <v>1</v>
      </c>
      <c r="G3725" t="s">
        <v>3269</v>
      </c>
      <c r="H3725">
        <v>1</v>
      </c>
    </row>
    <row r="3726" spans="1:8" x14ac:dyDescent="0.3">
      <c r="A3726">
        <v>3725</v>
      </c>
      <c r="B3726" t="s">
        <v>2777</v>
      </c>
      <c r="C3726">
        <v>20200822</v>
      </c>
      <c r="D3726">
        <v>10</v>
      </c>
      <c r="E3726">
        <v>953</v>
      </c>
      <c r="F3726">
        <v>2</v>
      </c>
      <c r="G3726" t="s">
        <v>3270</v>
      </c>
      <c r="H3726">
        <v>0</v>
      </c>
    </row>
    <row r="3727" spans="1:8" x14ac:dyDescent="0.3">
      <c r="A3727">
        <v>3726</v>
      </c>
      <c r="B3727" t="s">
        <v>2777</v>
      </c>
      <c r="C3727">
        <v>20200822</v>
      </c>
      <c r="D3727">
        <v>10</v>
      </c>
      <c r="E3727">
        <v>953</v>
      </c>
      <c r="F3727">
        <v>3</v>
      </c>
      <c r="G3727" t="s">
        <v>3271</v>
      </c>
      <c r="H3727">
        <v>0</v>
      </c>
    </row>
    <row r="3728" spans="1:8" x14ac:dyDescent="0.3">
      <c r="A3728">
        <v>3727</v>
      </c>
      <c r="B3728" t="s">
        <v>2777</v>
      </c>
      <c r="C3728">
        <v>20200822</v>
      </c>
      <c r="D3728">
        <v>10</v>
      </c>
      <c r="E3728">
        <v>953</v>
      </c>
      <c r="F3728">
        <v>4</v>
      </c>
      <c r="G3728" t="s">
        <v>3272</v>
      </c>
      <c r="H3728">
        <v>0</v>
      </c>
    </row>
    <row r="3729" spans="1:8" x14ac:dyDescent="0.3">
      <c r="A3729">
        <v>3728</v>
      </c>
      <c r="B3729" t="s">
        <v>2777</v>
      </c>
      <c r="C3729">
        <v>20200822</v>
      </c>
      <c r="D3729">
        <v>10</v>
      </c>
      <c r="E3729">
        <v>954</v>
      </c>
      <c r="F3729">
        <v>1</v>
      </c>
      <c r="G3729" t="s">
        <v>3273</v>
      </c>
      <c r="H3729">
        <v>0</v>
      </c>
    </row>
    <row r="3730" spans="1:8" x14ac:dyDescent="0.3">
      <c r="A3730">
        <v>3729</v>
      </c>
      <c r="B3730" t="s">
        <v>2777</v>
      </c>
      <c r="C3730">
        <v>20200822</v>
      </c>
      <c r="D3730">
        <v>10</v>
      </c>
      <c r="E3730">
        <v>954</v>
      </c>
      <c r="F3730">
        <v>2</v>
      </c>
      <c r="G3730" t="s">
        <v>3274</v>
      </c>
      <c r="H3730">
        <v>1</v>
      </c>
    </row>
    <row r="3731" spans="1:8" x14ac:dyDescent="0.3">
      <c r="A3731">
        <v>3730</v>
      </c>
      <c r="B3731" t="s">
        <v>2777</v>
      </c>
      <c r="C3731">
        <v>20200822</v>
      </c>
      <c r="D3731">
        <v>10</v>
      </c>
      <c r="E3731">
        <v>954</v>
      </c>
      <c r="F3731">
        <v>3</v>
      </c>
      <c r="G3731" t="s">
        <v>2117</v>
      </c>
      <c r="H3731">
        <v>0</v>
      </c>
    </row>
    <row r="3732" spans="1:8" x14ac:dyDescent="0.3">
      <c r="A3732">
        <v>3731</v>
      </c>
      <c r="B3732" t="s">
        <v>2777</v>
      </c>
      <c r="C3732">
        <v>20200822</v>
      </c>
      <c r="D3732">
        <v>10</v>
      </c>
      <c r="E3732">
        <v>954</v>
      </c>
      <c r="F3732">
        <v>4</v>
      </c>
      <c r="G3732" t="s">
        <v>2118</v>
      </c>
      <c r="H3732">
        <v>0</v>
      </c>
    </row>
    <row r="3733" spans="1:8" x14ac:dyDescent="0.3">
      <c r="A3733">
        <v>3732</v>
      </c>
      <c r="B3733" t="s">
        <v>2777</v>
      </c>
      <c r="C3733">
        <v>20200822</v>
      </c>
      <c r="D3733">
        <v>10</v>
      </c>
      <c r="E3733">
        <v>955</v>
      </c>
      <c r="F3733">
        <v>1</v>
      </c>
      <c r="G3733" t="s">
        <v>3275</v>
      </c>
      <c r="H3733">
        <v>0</v>
      </c>
    </row>
    <row r="3734" spans="1:8" x14ac:dyDescent="0.3">
      <c r="A3734">
        <v>3733</v>
      </c>
      <c r="B3734" t="s">
        <v>2777</v>
      </c>
      <c r="C3734">
        <v>20200822</v>
      </c>
      <c r="D3734">
        <v>10</v>
      </c>
      <c r="E3734">
        <v>955</v>
      </c>
      <c r="F3734">
        <v>2</v>
      </c>
      <c r="G3734" t="s">
        <v>3276</v>
      </c>
      <c r="H3734">
        <v>0</v>
      </c>
    </row>
    <row r="3735" spans="1:8" x14ac:dyDescent="0.3">
      <c r="A3735">
        <v>3734</v>
      </c>
      <c r="B3735" t="s">
        <v>2777</v>
      </c>
      <c r="C3735">
        <v>20200822</v>
      </c>
      <c r="D3735">
        <v>10</v>
      </c>
      <c r="E3735">
        <v>955</v>
      </c>
      <c r="F3735">
        <v>3</v>
      </c>
      <c r="G3735" t="s">
        <v>3277</v>
      </c>
      <c r="H3735">
        <v>0</v>
      </c>
    </row>
    <row r="3736" spans="1:8" x14ac:dyDescent="0.3">
      <c r="A3736">
        <v>3735</v>
      </c>
      <c r="B3736" t="s">
        <v>2777</v>
      </c>
      <c r="C3736">
        <v>20200822</v>
      </c>
      <c r="D3736">
        <v>10</v>
      </c>
      <c r="E3736">
        <v>955</v>
      </c>
      <c r="F3736">
        <v>4</v>
      </c>
      <c r="G3736" t="s">
        <v>3278</v>
      </c>
      <c r="H3736">
        <v>1</v>
      </c>
    </row>
    <row r="3737" spans="1:8" x14ac:dyDescent="0.3">
      <c r="A3737">
        <v>3736</v>
      </c>
      <c r="B3737" t="s">
        <v>2777</v>
      </c>
      <c r="C3737">
        <v>20200822</v>
      </c>
      <c r="D3737">
        <v>10</v>
      </c>
      <c r="E3737">
        <v>956</v>
      </c>
      <c r="F3737">
        <v>1</v>
      </c>
      <c r="G3737" t="s">
        <v>3279</v>
      </c>
      <c r="H3737">
        <v>0</v>
      </c>
    </row>
    <row r="3738" spans="1:8" x14ac:dyDescent="0.3">
      <c r="A3738">
        <v>3737</v>
      </c>
      <c r="B3738" t="s">
        <v>2777</v>
      </c>
      <c r="C3738">
        <v>20200822</v>
      </c>
      <c r="D3738">
        <v>10</v>
      </c>
      <c r="E3738">
        <v>956</v>
      </c>
      <c r="F3738">
        <v>2</v>
      </c>
      <c r="G3738" t="s">
        <v>3280</v>
      </c>
      <c r="H3738">
        <v>0</v>
      </c>
    </row>
    <row r="3739" spans="1:8" x14ac:dyDescent="0.3">
      <c r="A3739">
        <v>3738</v>
      </c>
      <c r="B3739" t="s">
        <v>2777</v>
      </c>
      <c r="C3739">
        <v>20200822</v>
      </c>
      <c r="D3739">
        <v>10</v>
      </c>
      <c r="E3739">
        <v>956</v>
      </c>
      <c r="F3739">
        <v>3</v>
      </c>
      <c r="G3739" t="s">
        <v>3281</v>
      </c>
      <c r="H3739">
        <v>0</v>
      </c>
    </row>
    <row r="3740" spans="1:8" x14ac:dyDescent="0.3">
      <c r="A3740">
        <v>3739</v>
      </c>
      <c r="B3740" t="s">
        <v>2777</v>
      </c>
      <c r="C3740">
        <v>20200822</v>
      </c>
      <c r="D3740">
        <v>10</v>
      </c>
      <c r="E3740">
        <v>956</v>
      </c>
      <c r="F3740">
        <v>4</v>
      </c>
      <c r="G3740" t="s">
        <v>3282</v>
      </c>
      <c r="H3740">
        <v>1</v>
      </c>
    </row>
    <row r="3741" spans="1:8" x14ac:dyDescent="0.3">
      <c r="A3741">
        <v>3740</v>
      </c>
      <c r="B3741" t="s">
        <v>2777</v>
      </c>
      <c r="C3741">
        <v>20200822</v>
      </c>
      <c r="D3741">
        <v>10</v>
      </c>
      <c r="E3741">
        <v>957</v>
      </c>
      <c r="F3741">
        <v>1</v>
      </c>
      <c r="G3741" t="s">
        <v>3283</v>
      </c>
      <c r="H3741">
        <v>0</v>
      </c>
    </row>
    <row r="3742" spans="1:8" x14ac:dyDescent="0.3">
      <c r="A3742">
        <v>3741</v>
      </c>
      <c r="B3742" t="s">
        <v>2777</v>
      </c>
      <c r="C3742">
        <v>20200822</v>
      </c>
      <c r="D3742">
        <v>10</v>
      </c>
      <c r="E3742">
        <v>957</v>
      </c>
      <c r="F3742">
        <v>2</v>
      </c>
      <c r="G3742" t="s">
        <v>3284</v>
      </c>
      <c r="H3742">
        <v>0</v>
      </c>
    </row>
    <row r="3743" spans="1:8" x14ac:dyDescent="0.3">
      <c r="A3743">
        <v>3742</v>
      </c>
      <c r="B3743" t="s">
        <v>2777</v>
      </c>
      <c r="C3743">
        <v>20200822</v>
      </c>
      <c r="D3743">
        <v>10</v>
      </c>
      <c r="E3743">
        <v>957</v>
      </c>
      <c r="F3743">
        <v>3</v>
      </c>
      <c r="G3743" t="s">
        <v>3285</v>
      </c>
      <c r="H3743">
        <v>1</v>
      </c>
    </row>
    <row r="3744" spans="1:8" x14ac:dyDescent="0.3">
      <c r="A3744">
        <v>3743</v>
      </c>
      <c r="B3744" t="s">
        <v>2777</v>
      </c>
      <c r="C3744">
        <v>20200822</v>
      </c>
      <c r="D3744">
        <v>10</v>
      </c>
      <c r="E3744">
        <v>957</v>
      </c>
      <c r="F3744">
        <v>4</v>
      </c>
      <c r="G3744" t="s">
        <v>3286</v>
      </c>
      <c r="H3744">
        <v>0</v>
      </c>
    </row>
    <row r="3745" spans="1:8" x14ac:dyDescent="0.3">
      <c r="A3745">
        <v>3744</v>
      </c>
      <c r="B3745" t="s">
        <v>2777</v>
      </c>
      <c r="C3745">
        <v>20200822</v>
      </c>
      <c r="D3745">
        <v>10</v>
      </c>
      <c r="E3745">
        <v>958</v>
      </c>
      <c r="F3745">
        <v>1</v>
      </c>
      <c r="G3745" t="s">
        <v>3287</v>
      </c>
      <c r="H3745">
        <v>0</v>
      </c>
    </row>
    <row r="3746" spans="1:8" x14ac:dyDescent="0.3">
      <c r="A3746">
        <v>3745</v>
      </c>
      <c r="B3746" t="s">
        <v>2777</v>
      </c>
      <c r="C3746">
        <v>20200822</v>
      </c>
      <c r="D3746">
        <v>10</v>
      </c>
      <c r="E3746">
        <v>958</v>
      </c>
      <c r="F3746">
        <v>2</v>
      </c>
      <c r="G3746" t="s">
        <v>3288</v>
      </c>
      <c r="H3746">
        <v>0</v>
      </c>
    </row>
    <row r="3747" spans="1:8" x14ac:dyDescent="0.3">
      <c r="A3747">
        <v>3746</v>
      </c>
      <c r="B3747" t="s">
        <v>2777</v>
      </c>
      <c r="C3747">
        <v>20200822</v>
      </c>
      <c r="D3747">
        <v>10</v>
      </c>
      <c r="E3747">
        <v>958</v>
      </c>
      <c r="F3747">
        <v>3</v>
      </c>
      <c r="G3747" t="s">
        <v>3289</v>
      </c>
      <c r="H3747">
        <v>0</v>
      </c>
    </row>
    <row r="3748" spans="1:8" x14ac:dyDescent="0.3">
      <c r="A3748">
        <v>3747</v>
      </c>
      <c r="B3748" t="s">
        <v>2777</v>
      </c>
      <c r="C3748">
        <v>20200822</v>
      </c>
      <c r="D3748">
        <v>10</v>
      </c>
      <c r="E3748">
        <v>958</v>
      </c>
      <c r="F3748">
        <v>4</v>
      </c>
      <c r="G3748" t="s">
        <v>3290</v>
      </c>
      <c r="H3748">
        <v>1</v>
      </c>
    </row>
    <row r="3749" spans="1:8" x14ac:dyDescent="0.3">
      <c r="A3749">
        <v>3748</v>
      </c>
      <c r="B3749" t="s">
        <v>2777</v>
      </c>
      <c r="C3749">
        <v>20200822</v>
      </c>
      <c r="D3749">
        <v>10</v>
      </c>
      <c r="E3749">
        <v>959</v>
      </c>
      <c r="F3749">
        <v>1</v>
      </c>
      <c r="G3749" t="s">
        <v>3291</v>
      </c>
      <c r="H3749">
        <v>1</v>
      </c>
    </row>
    <row r="3750" spans="1:8" x14ac:dyDescent="0.3">
      <c r="A3750">
        <v>3749</v>
      </c>
      <c r="B3750" t="s">
        <v>2777</v>
      </c>
      <c r="C3750">
        <v>20200822</v>
      </c>
      <c r="D3750">
        <v>10</v>
      </c>
      <c r="E3750">
        <v>959</v>
      </c>
      <c r="F3750">
        <v>2</v>
      </c>
      <c r="G3750" t="s">
        <v>3292</v>
      </c>
      <c r="H3750">
        <v>0</v>
      </c>
    </row>
    <row r="3751" spans="1:8" x14ac:dyDescent="0.3">
      <c r="A3751">
        <v>3750</v>
      </c>
      <c r="B3751" t="s">
        <v>2777</v>
      </c>
      <c r="C3751">
        <v>20200822</v>
      </c>
      <c r="D3751">
        <v>10</v>
      </c>
      <c r="E3751">
        <v>959</v>
      </c>
      <c r="F3751">
        <v>3</v>
      </c>
      <c r="G3751" t="s">
        <v>3293</v>
      </c>
      <c r="H3751">
        <v>0</v>
      </c>
    </row>
    <row r="3752" spans="1:8" x14ac:dyDescent="0.3">
      <c r="A3752">
        <v>3751</v>
      </c>
      <c r="B3752" t="s">
        <v>2777</v>
      </c>
      <c r="C3752">
        <v>20200822</v>
      </c>
      <c r="D3752">
        <v>10</v>
      </c>
      <c r="E3752">
        <v>959</v>
      </c>
      <c r="F3752">
        <v>4</v>
      </c>
      <c r="G3752" t="s">
        <v>3294</v>
      </c>
      <c r="H3752">
        <v>0</v>
      </c>
    </row>
    <row r="3753" spans="1:8" x14ac:dyDescent="0.3">
      <c r="A3753">
        <v>3752</v>
      </c>
      <c r="B3753" t="s">
        <v>2777</v>
      </c>
      <c r="C3753">
        <v>20200822</v>
      </c>
      <c r="D3753">
        <v>10</v>
      </c>
      <c r="E3753">
        <v>960</v>
      </c>
      <c r="F3753">
        <v>1</v>
      </c>
      <c r="G3753" t="s">
        <v>973</v>
      </c>
      <c r="H3753">
        <v>0</v>
      </c>
    </row>
    <row r="3754" spans="1:8" x14ac:dyDescent="0.3">
      <c r="A3754">
        <v>3753</v>
      </c>
      <c r="B3754" t="s">
        <v>2777</v>
      </c>
      <c r="C3754">
        <v>20200822</v>
      </c>
      <c r="D3754">
        <v>10</v>
      </c>
      <c r="E3754">
        <v>960</v>
      </c>
      <c r="F3754">
        <v>2</v>
      </c>
      <c r="G3754" t="s">
        <v>974</v>
      </c>
      <c r="H3754">
        <v>0</v>
      </c>
    </row>
    <row r="3755" spans="1:8" x14ac:dyDescent="0.3">
      <c r="A3755">
        <v>3754</v>
      </c>
      <c r="B3755" t="s">
        <v>2777</v>
      </c>
      <c r="C3755">
        <v>20200822</v>
      </c>
      <c r="D3755">
        <v>10</v>
      </c>
      <c r="E3755">
        <v>960</v>
      </c>
      <c r="F3755">
        <v>3</v>
      </c>
      <c r="G3755" t="s">
        <v>3295</v>
      </c>
      <c r="H3755">
        <v>1</v>
      </c>
    </row>
    <row r="3756" spans="1:8" x14ac:dyDescent="0.3">
      <c r="A3756">
        <v>3755</v>
      </c>
      <c r="B3756" t="s">
        <v>2777</v>
      </c>
      <c r="C3756">
        <v>20200822</v>
      </c>
      <c r="D3756">
        <v>10</v>
      </c>
      <c r="E3756">
        <v>960</v>
      </c>
      <c r="F3756">
        <v>4</v>
      </c>
      <c r="G3756" t="s">
        <v>3296</v>
      </c>
      <c r="H3756">
        <v>0</v>
      </c>
    </row>
    <row r="3757" spans="1:8" x14ac:dyDescent="0.3">
      <c r="A3757">
        <v>3756</v>
      </c>
      <c r="B3757" t="s">
        <v>3297</v>
      </c>
      <c r="C3757">
        <v>20200606</v>
      </c>
      <c r="D3757">
        <v>11</v>
      </c>
      <c r="E3757">
        <v>961</v>
      </c>
      <c r="F3757">
        <v>1</v>
      </c>
      <c r="G3757" t="s">
        <v>3298</v>
      </c>
      <c r="H3757">
        <v>1</v>
      </c>
    </row>
    <row r="3758" spans="1:8" x14ac:dyDescent="0.3">
      <c r="A3758">
        <v>3757</v>
      </c>
      <c r="B3758" t="s">
        <v>3297</v>
      </c>
      <c r="C3758">
        <v>20200606</v>
      </c>
      <c r="D3758">
        <v>11</v>
      </c>
      <c r="E3758">
        <v>961</v>
      </c>
      <c r="F3758">
        <v>2</v>
      </c>
      <c r="G3758" t="s">
        <v>3299</v>
      </c>
      <c r="H3758">
        <v>0</v>
      </c>
    </row>
    <row r="3759" spans="1:8" x14ac:dyDescent="0.3">
      <c r="A3759">
        <v>3758</v>
      </c>
      <c r="B3759" t="s">
        <v>3297</v>
      </c>
      <c r="C3759">
        <v>20200606</v>
      </c>
      <c r="D3759">
        <v>11</v>
      </c>
      <c r="E3759">
        <v>961</v>
      </c>
      <c r="F3759">
        <v>3</v>
      </c>
      <c r="G3759" t="s">
        <v>3300</v>
      </c>
      <c r="H3759">
        <v>0</v>
      </c>
    </row>
    <row r="3760" spans="1:8" x14ac:dyDescent="0.3">
      <c r="A3760">
        <v>3759</v>
      </c>
      <c r="B3760" t="s">
        <v>3297</v>
      </c>
      <c r="C3760">
        <v>20200606</v>
      </c>
      <c r="D3760">
        <v>11</v>
      </c>
      <c r="E3760">
        <v>961</v>
      </c>
      <c r="F3760">
        <v>4</v>
      </c>
      <c r="G3760" t="s">
        <v>1140</v>
      </c>
      <c r="H3760">
        <v>0</v>
      </c>
    </row>
    <row r="3761" spans="1:8" x14ac:dyDescent="0.3">
      <c r="A3761">
        <v>3760</v>
      </c>
      <c r="B3761" t="s">
        <v>3297</v>
      </c>
      <c r="C3761">
        <v>20200606</v>
      </c>
      <c r="D3761">
        <v>11</v>
      </c>
      <c r="E3761">
        <v>962</v>
      </c>
      <c r="F3761">
        <v>1</v>
      </c>
      <c r="G3761" t="s">
        <v>3301</v>
      </c>
      <c r="H3761">
        <v>0</v>
      </c>
    </row>
    <row r="3762" spans="1:8" x14ac:dyDescent="0.3">
      <c r="A3762">
        <v>3761</v>
      </c>
      <c r="B3762" t="s">
        <v>3297</v>
      </c>
      <c r="C3762">
        <v>20200606</v>
      </c>
      <c r="D3762">
        <v>11</v>
      </c>
      <c r="E3762">
        <v>962</v>
      </c>
      <c r="F3762">
        <v>2</v>
      </c>
      <c r="G3762" t="s">
        <v>3302</v>
      </c>
      <c r="H3762">
        <v>1</v>
      </c>
    </row>
    <row r="3763" spans="1:8" x14ac:dyDescent="0.3">
      <c r="A3763">
        <v>3762</v>
      </c>
      <c r="B3763" t="s">
        <v>3297</v>
      </c>
      <c r="C3763">
        <v>20200606</v>
      </c>
      <c r="D3763">
        <v>11</v>
      </c>
      <c r="E3763">
        <v>962</v>
      </c>
      <c r="F3763">
        <v>3</v>
      </c>
      <c r="G3763" t="s">
        <v>3303</v>
      </c>
      <c r="H3763">
        <v>0</v>
      </c>
    </row>
    <row r="3764" spans="1:8" x14ac:dyDescent="0.3">
      <c r="A3764">
        <v>3763</v>
      </c>
      <c r="B3764" t="s">
        <v>3297</v>
      </c>
      <c r="C3764">
        <v>20200606</v>
      </c>
      <c r="D3764">
        <v>11</v>
      </c>
      <c r="E3764">
        <v>962</v>
      </c>
      <c r="F3764">
        <v>4</v>
      </c>
      <c r="G3764" t="s">
        <v>3304</v>
      </c>
      <c r="H3764">
        <v>0</v>
      </c>
    </row>
    <row r="3765" spans="1:8" x14ac:dyDescent="0.3">
      <c r="A3765">
        <v>3764</v>
      </c>
      <c r="B3765" t="s">
        <v>3297</v>
      </c>
      <c r="C3765">
        <v>20200606</v>
      </c>
      <c r="D3765">
        <v>11</v>
      </c>
      <c r="E3765">
        <v>965</v>
      </c>
      <c r="F3765">
        <v>1</v>
      </c>
      <c r="G3765" t="s">
        <v>124</v>
      </c>
      <c r="H3765">
        <v>0</v>
      </c>
    </row>
    <row r="3766" spans="1:8" x14ac:dyDescent="0.3">
      <c r="A3766">
        <v>3765</v>
      </c>
      <c r="B3766" t="s">
        <v>3297</v>
      </c>
      <c r="C3766">
        <v>20200606</v>
      </c>
      <c r="D3766">
        <v>11</v>
      </c>
      <c r="E3766">
        <v>965</v>
      </c>
      <c r="F3766">
        <v>2</v>
      </c>
      <c r="G3766" t="s">
        <v>325</v>
      </c>
      <c r="H3766">
        <v>0</v>
      </c>
    </row>
    <row r="3767" spans="1:8" x14ac:dyDescent="0.3">
      <c r="A3767">
        <v>3766</v>
      </c>
      <c r="B3767" t="s">
        <v>3297</v>
      </c>
      <c r="C3767">
        <v>20200606</v>
      </c>
      <c r="D3767">
        <v>11</v>
      </c>
      <c r="E3767">
        <v>965</v>
      </c>
      <c r="F3767">
        <v>3</v>
      </c>
      <c r="G3767" t="s">
        <v>3305</v>
      </c>
      <c r="H3767">
        <v>1</v>
      </c>
    </row>
    <row r="3768" spans="1:8" x14ac:dyDescent="0.3">
      <c r="A3768">
        <v>3767</v>
      </c>
      <c r="B3768" t="s">
        <v>3297</v>
      </c>
      <c r="C3768">
        <v>20200606</v>
      </c>
      <c r="D3768">
        <v>11</v>
      </c>
      <c r="E3768">
        <v>965</v>
      </c>
      <c r="F3768">
        <v>4</v>
      </c>
      <c r="G3768" t="s">
        <v>997</v>
      </c>
      <c r="H3768">
        <v>0</v>
      </c>
    </row>
    <row r="3769" spans="1:8" x14ac:dyDescent="0.3">
      <c r="A3769">
        <v>3768</v>
      </c>
      <c r="B3769" t="s">
        <v>3297</v>
      </c>
      <c r="C3769">
        <v>20200606</v>
      </c>
      <c r="D3769">
        <v>11</v>
      </c>
      <c r="E3769">
        <v>966</v>
      </c>
      <c r="F3769">
        <v>1</v>
      </c>
      <c r="G3769" t="s">
        <v>2534</v>
      </c>
      <c r="H3769">
        <v>1</v>
      </c>
    </row>
    <row r="3770" spans="1:8" x14ac:dyDescent="0.3">
      <c r="A3770">
        <v>3769</v>
      </c>
      <c r="B3770" t="s">
        <v>3297</v>
      </c>
      <c r="C3770">
        <v>20200606</v>
      </c>
      <c r="D3770">
        <v>11</v>
      </c>
      <c r="E3770">
        <v>966</v>
      </c>
      <c r="F3770">
        <v>2</v>
      </c>
      <c r="G3770" t="s">
        <v>3306</v>
      </c>
      <c r="H3770">
        <v>0</v>
      </c>
    </row>
    <row r="3771" spans="1:8" x14ac:dyDescent="0.3">
      <c r="A3771">
        <v>3770</v>
      </c>
      <c r="B3771" t="s">
        <v>3297</v>
      </c>
      <c r="C3771">
        <v>20200606</v>
      </c>
      <c r="D3771">
        <v>11</v>
      </c>
      <c r="E3771">
        <v>966</v>
      </c>
      <c r="F3771">
        <v>3</v>
      </c>
      <c r="G3771" t="s">
        <v>2211</v>
      </c>
      <c r="H3771">
        <v>0</v>
      </c>
    </row>
    <row r="3772" spans="1:8" x14ac:dyDescent="0.3">
      <c r="A3772">
        <v>3771</v>
      </c>
      <c r="B3772" t="s">
        <v>3297</v>
      </c>
      <c r="C3772">
        <v>20200606</v>
      </c>
      <c r="D3772">
        <v>11</v>
      </c>
      <c r="E3772">
        <v>966</v>
      </c>
      <c r="F3772">
        <v>4</v>
      </c>
      <c r="G3772" t="s">
        <v>3307</v>
      </c>
      <c r="H3772">
        <v>0</v>
      </c>
    </row>
    <row r="3773" spans="1:8" x14ac:dyDescent="0.3">
      <c r="A3773">
        <v>3772</v>
      </c>
      <c r="B3773" t="s">
        <v>3297</v>
      </c>
      <c r="C3773">
        <v>20200606</v>
      </c>
      <c r="D3773">
        <v>11</v>
      </c>
      <c r="E3773">
        <v>967</v>
      </c>
      <c r="F3773">
        <v>1</v>
      </c>
      <c r="G3773" t="s">
        <v>3308</v>
      </c>
      <c r="H3773">
        <v>1</v>
      </c>
    </row>
    <row r="3774" spans="1:8" x14ac:dyDescent="0.3">
      <c r="A3774">
        <v>3773</v>
      </c>
      <c r="B3774" t="s">
        <v>3297</v>
      </c>
      <c r="C3774">
        <v>20200606</v>
      </c>
      <c r="D3774">
        <v>11</v>
      </c>
      <c r="E3774">
        <v>967</v>
      </c>
      <c r="F3774">
        <v>2</v>
      </c>
      <c r="G3774" t="s">
        <v>3309</v>
      </c>
      <c r="H3774">
        <v>0</v>
      </c>
    </row>
    <row r="3775" spans="1:8" x14ac:dyDescent="0.3">
      <c r="A3775">
        <v>3774</v>
      </c>
      <c r="B3775" t="s">
        <v>3297</v>
      </c>
      <c r="C3775">
        <v>20200606</v>
      </c>
      <c r="D3775">
        <v>11</v>
      </c>
      <c r="E3775">
        <v>967</v>
      </c>
      <c r="F3775">
        <v>3</v>
      </c>
      <c r="G3775" t="s">
        <v>3310</v>
      </c>
      <c r="H3775">
        <v>0</v>
      </c>
    </row>
    <row r="3776" spans="1:8" x14ac:dyDescent="0.3">
      <c r="A3776">
        <v>3775</v>
      </c>
      <c r="B3776" t="s">
        <v>3297</v>
      </c>
      <c r="C3776">
        <v>20200606</v>
      </c>
      <c r="D3776">
        <v>11</v>
      </c>
      <c r="E3776">
        <v>967</v>
      </c>
      <c r="F3776">
        <v>4</v>
      </c>
      <c r="G3776" t="s">
        <v>3311</v>
      </c>
      <c r="H3776">
        <v>0</v>
      </c>
    </row>
    <row r="3777" spans="1:8" x14ac:dyDescent="0.3">
      <c r="A3777">
        <v>3776</v>
      </c>
      <c r="B3777" t="s">
        <v>3297</v>
      </c>
      <c r="C3777">
        <v>20200606</v>
      </c>
      <c r="D3777">
        <v>11</v>
      </c>
      <c r="E3777">
        <v>968</v>
      </c>
      <c r="F3777">
        <v>1</v>
      </c>
      <c r="G3777" t="s">
        <v>3312</v>
      </c>
      <c r="H3777">
        <v>0</v>
      </c>
    </row>
    <row r="3778" spans="1:8" x14ac:dyDescent="0.3">
      <c r="A3778">
        <v>3777</v>
      </c>
      <c r="B3778" t="s">
        <v>3297</v>
      </c>
      <c r="C3778">
        <v>20200606</v>
      </c>
      <c r="D3778">
        <v>11</v>
      </c>
      <c r="E3778">
        <v>968</v>
      </c>
      <c r="F3778">
        <v>2</v>
      </c>
      <c r="G3778" t="s">
        <v>3313</v>
      </c>
      <c r="H3778">
        <v>1</v>
      </c>
    </row>
    <row r="3779" spans="1:8" x14ac:dyDescent="0.3">
      <c r="A3779">
        <v>3778</v>
      </c>
      <c r="B3779" t="s">
        <v>3297</v>
      </c>
      <c r="C3779">
        <v>20200606</v>
      </c>
      <c r="D3779">
        <v>11</v>
      </c>
      <c r="E3779">
        <v>968</v>
      </c>
      <c r="F3779">
        <v>3</v>
      </c>
      <c r="G3779" t="s">
        <v>3314</v>
      </c>
      <c r="H3779">
        <v>0</v>
      </c>
    </row>
    <row r="3780" spans="1:8" x14ac:dyDescent="0.3">
      <c r="A3780">
        <v>3779</v>
      </c>
      <c r="B3780" t="s">
        <v>3297</v>
      </c>
      <c r="C3780">
        <v>20200606</v>
      </c>
      <c r="D3780">
        <v>11</v>
      </c>
      <c r="E3780">
        <v>968</v>
      </c>
      <c r="F3780">
        <v>4</v>
      </c>
      <c r="G3780" t="s">
        <v>3315</v>
      </c>
      <c r="H3780">
        <v>0</v>
      </c>
    </row>
    <row r="3781" spans="1:8" x14ac:dyDescent="0.3">
      <c r="A3781">
        <v>3780</v>
      </c>
      <c r="B3781" t="s">
        <v>3297</v>
      </c>
      <c r="C3781">
        <v>20200606</v>
      </c>
      <c r="D3781">
        <v>11</v>
      </c>
      <c r="E3781">
        <v>969</v>
      </c>
      <c r="F3781">
        <v>2</v>
      </c>
      <c r="G3781" t="s">
        <v>3316</v>
      </c>
      <c r="H3781">
        <v>1</v>
      </c>
    </row>
    <row r="3782" spans="1:8" x14ac:dyDescent="0.3">
      <c r="A3782">
        <v>3781</v>
      </c>
      <c r="B3782" t="s">
        <v>3297</v>
      </c>
      <c r="C3782">
        <v>20200606</v>
      </c>
      <c r="D3782">
        <v>11</v>
      </c>
      <c r="E3782">
        <v>969</v>
      </c>
      <c r="F3782">
        <v>3</v>
      </c>
      <c r="G3782" t="s">
        <v>3317</v>
      </c>
      <c r="H3782">
        <v>0</v>
      </c>
    </row>
    <row r="3783" spans="1:8" x14ac:dyDescent="0.3">
      <c r="A3783">
        <v>3782</v>
      </c>
      <c r="B3783" t="s">
        <v>3297</v>
      </c>
      <c r="C3783">
        <v>20200606</v>
      </c>
      <c r="D3783">
        <v>11</v>
      </c>
      <c r="E3783">
        <v>971</v>
      </c>
      <c r="F3783">
        <v>1</v>
      </c>
      <c r="G3783" t="s">
        <v>123</v>
      </c>
      <c r="H3783">
        <v>1</v>
      </c>
    </row>
    <row r="3784" spans="1:8" x14ac:dyDescent="0.3">
      <c r="A3784">
        <v>3783</v>
      </c>
      <c r="B3784" t="s">
        <v>3297</v>
      </c>
      <c r="C3784">
        <v>20200606</v>
      </c>
      <c r="D3784">
        <v>11</v>
      </c>
      <c r="E3784">
        <v>971</v>
      </c>
      <c r="F3784">
        <v>2</v>
      </c>
      <c r="G3784" t="s">
        <v>3318</v>
      </c>
      <c r="H3784">
        <v>0</v>
      </c>
    </row>
    <row r="3785" spans="1:8" x14ac:dyDescent="0.3">
      <c r="A3785">
        <v>3784</v>
      </c>
      <c r="B3785" t="s">
        <v>3297</v>
      </c>
      <c r="C3785">
        <v>20200606</v>
      </c>
      <c r="D3785">
        <v>11</v>
      </c>
      <c r="E3785">
        <v>971</v>
      </c>
      <c r="F3785">
        <v>3</v>
      </c>
      <c r="G3785" t="s">
        <v>121</v>
      </c>
      <c r="H3785">
        <v>0</v>
      </c>
    </row>
    <row r="3786" spans="1:8" x14ac:dyDescent="0.3">
      <c r="A3786">
        <v>3785</v>
      </c>
      <c r="B3786" t="s">
        <v>3297</v>
      </c>
      <c r="C3786">
        <v>20200606</v>
      </c>
      <c r="D3786">
        <v>11</v>
      </c>
      <c r="E3786">
        <v>971</v>
      </c>
      <c r="F3786">
        <v>4</v>
      </c>
      <c r="G3786" t="s">
        <v>3319</v>
      </c>
      <c r="H3786">
        <v>0</v>
      </c>
    </row>
    <row r="3787" spans="1:8" x14ac:dyDescent="0.3">
      <c r="A3787">
        <v>3786</v>
      </c>
      <c r="B3787" t="s">
        <v>3297</v>
      </c>
      <c r="C3787">
        <v>20200606</v>
      </c>
      <c r="D3787">
        <v>11</v>
      </c>
      <c r="E3787">
        <v>972</v>
      </c>
      <c r="F3787">
        <v>1</v>
      </c>
      <c r="G3787" t="s">
        <v>3320</v>
      </c>
      <c r="H3787">
        <v>0</v>
      </c>
    </row>
    <row r="3788" spans="1:8" x14ac:dyDescent="0.3">
      <c r="A3788">
        <v>3787</v>
      </c>
      <c r="B3788" t="s">
        <v>3297</v>
      </c>
      <c r="C3788">
        <v>20200606</v>
      </c>
      <c r="D3788">
        <v>11</v>
      </c>
      <c r="E3788">
        <v>972</v>
      </c>
      <c r="F3788">
        <v>2</v>
      </c>
      <c r="G3788" t="s">
        <v>3321</v>
      </c>
      <c r="H3788">
        <v>0</v>
      </c>
    </row>
    <row r="3789" spans="1:8" x14ac:dyDescent="0.3">
      <c r="A3789">
        <v>3788</v>
      </c>
      <c r="B3789" t="s">
        <v>3297</v>
      </c>
      <c r="C3789">
        <v>20200606</v>
      </c>
      <c r="D3789">
        <v>11</v>
      </c>
      <c r="E3789">
        <v>972</v>
      </c>
      <c r="F3789">
        <v>3</v>
      </c>
      <c r="G3789" t="s">
        <v>1017</v>
      </c>
      <c r="H3789">
        <v>1</v>
      </c>
    </row>
    <row r="3790" spans="1:8" x14ac:dyDescent="0.3">
      <c r="A3790">
        <v>3789</v>
      </c>
      <c r="B3790" t="s">
        <v>3297</v>
      </c>
      <c r="C3790">
        <v>20200606</v>
      </c>
      <c r="D3790">
        <v>11</v>
      </c>
      <c r="E3790">
        <v>972</v>
      </c>
      <c r="F3790">
        <v>4</v>
      </c>
      <c r="G3790" t="s">
        <v>997</v>
      </c>
      <c r="H3790">
        <v>0</v>
      </c>
    </row>
    <row r="3791" spans="1:8" x14ac:dyDescent="0.3">
      <c r="A3791">
        <v>3790</v>
      </c>
      <c r="B3791" t="s">
        <v>3297</v>
      </c>
      <c r="C3791">
        <v>20200606</v>
      </c>
      <c r="D3791">
        <v>11</v>
      </c>
      <c r="E3791">
        <v>974</v>
      </c>
      <c r="F3791">
        <v>1</v>
      </c>
      <c r="G3791" t="s">
        <v>3322</v>
      </c>
      <c r="H3791">
        <v>1</v>
      </c>
    </row>
    <row r="3792" spans="1:8" x14ac:dyDescent="0.3">
      <c r="A3792">
        <v>3791</v>
      </c>
      <c r="B3792" t="s">
        <v>3297</v>
      </c>
      <c r="C3792">
        <v>20200606</v>
      </c>
      <c r="D3792">
        <v>11</v>
      </c>
      <c r="E3792">
        <v>975</v>
      </c>
      <c r="F3792">
        <v>1</v>
      </c>
      <c r="G3792" t="s">
        <v>3323</v>
      </c>
      <c r="H3792">
        <v>0</v>
      </c>
    </row>
    <row r="3793" spans="1:8" x14ac:dyDescent="0.3">
      <c r="A3793">
        <v>3792</v>
      </c>
      <c r="B3793" t="s">
        <v>3297</v>
      </c>
      <c r="C3793">
        <v>20200606</v>
      </c>
      <c r="D3793">
        <v>11</v>
      </c>
      <c r="E3793">
        <v>975</v>
      </c>
      <c r="F3793">
        <v>2</v>
      </c>
      <c r="G3793" t="s">
        <v>3324</v>
      </c>
      <c r="H3793">
        <v>0</v>
      </c>
    </row>
    <row r="3794" spans="1:8" x14ac:dyDescent="0.3">
      <c r="A3794">
        <v>3793</v>
      </c>
      <c r="B3794" t="s">
        <v>3297</v>
      </c>
      <c r="C3794">
        <v>20200606</v>
      </c>
      <c r="D3794">
        <v>11</v>
      </c>
      <c r="E3794">
        <v>975</v>
      </c>
      <c r="F3794">
        <v>3</v>
      </c>
      <c r="G3794" t="s">
        <v>3325</v>
      </c>
      <c r="H3794">
        <v>0</v>
      </c>
    </row>
    <row r="3795" spans="1:8" x14ac:dyDescent="0.3">
      <c r="A3795">
        <v>3794</v>
      </c>
      <c r="B3795" t="s">
        <v>3297</v>
      </c>
      <c r="C3795">
        <v>20200606</v>
      </c>
      <c r="D3795">
        <v>11</v>
      </c>
      <c r="E3795">
        <v>975</v>
      </c>
      <c r="F3795">
        <v>4</v>
      </c>
      <c r="G3795" t="s">
        <v>3326</v>
      </c>
      <c r="H3795">
        <v>1</v>
      </c>
    </row>
    <row r="3796" spans="1:8" x14ac:dyDescent="0.3">
      <c r="A3796">
        <v>3795</v>
      </c>
      <c r="B3796" t="s">
        <v>3297</v>
      </c>
      <c r="C3796">
        <v>20200606</v>
      </c>
      <c r="D3796">
        <v>11</v>
      </c>
      <c r="E3796">
        <v>976</v>
      </c>
      <c r="F3796">
        <v>1</v>
      </c>
      <c r="G3796" t="s">
        <v>3327</v>
      </c>
      <c r="H3796">
        <v>0</v>
      </c>
    </row>
    <row r="3797" spans="1:8" x14ac:dyDescent="0.3">
      <c r="A3797">
        <v>3796</v>
      </c>
      <c r="B3797" t="s">
        <v>3297</v>
      </c>
      <c r="C3797">
        <v>20200606</v>
      </c>
      <c r="D3797">
        <v>11</v>
      </c>
      <c r="E3797">
        <v>976</v>
      </c>
      <c r="F3797">
        <v>2</v>
      </c>
      <c r="G3797" t="s">
        <v>3328</v>
      </c>
      <c r="H3797">
        <v>0</v>
      </c>
    </row>
    <row r="3798" spans="1:8" x14ac:dyDescent="0.3">
      <c r="A3798">
        <v>3797</v>
      </c>
      <c r="B3798" t="s">
        <v>3297</v>
      </c>
      <c r="C3798">
        <v>20200606</v>
      </c>
      <c r="D3798">
        <v>11</v>
      </c>
      <c r="E3798">
        <v>976</v>
      </c>
      <c r="F3798">
        <v>3</v>
      </c>
      <c r="G3798" t="s">
        <v>3329</v>
      </c>
      <c r="H3798">
        <v>1</v>
      </c>
    </row>
    <row r="3799" spans="1:8" x14ac:dyDescent="0.3">
      <c r="A3799">
        <v>3798</v>
      </c>
      <c r="B3799" t="s">
        <v>3297</v>
      </c>
      <c r="C3799">
        <v>20200606</v>
      </c>
      <c r="D3799">
        <v>11</v>
      </c>
      <c r="E3799">
        <v>976</v>
      </c>
      <c r="F3799">
        <v>4</v>
      </c>
      <c r="G3799" t="s">
        <v>3330</v>
      </c>
      <c r="H3799">
        <v>0</v>
      </c>
    </row>
    <row r="3800" spans="1:8" x14ac:dyDescent="0.3">
      <c r="A3800">
        <v>3799</v>
      </c>
      <c r="B3800" t="s">
        <v>3297</v>
      </c>
      <c r="C3800">
        <v>20200606</v>
      </c>
      <c r="D3800">
        <v>11</v>
      </c>
      <c r="E3800">
        <v>980</v>
      </c>
      <c r="F3800">
        <v>1</v>
      </c>
      <c r="G3800" t="s">
        <v>3331</v>
      </c>
      <c r="H3800">
        <v>0</v>
      </c>
    </row>
    <row r="3801" spans="1:8" x14ac:dyDescent="0.3">
      <c r="A3801">
        <v>3800</v>
      </c>
      <c r="B3801" t="s">
        <v>3297</v>
      </c>
      <c r="C3801">
        <v>20200606</v>
      </c>
      <c r="D3801">
        <v>11</v>
      </c>
      <c r="E3801">
        <v>980</v>
      </c>
      <c r="F3801">
        <v>2</v>
      </c>
      <c r="G3801" t="s">
        <v>3332</v>
      </c>
      <c r="H3801">
        <v>0</v>
      </c>
    </row>
    <row r="3802" spans="1:8" x14ac:dyDescent="0.3">
      <c r="A3802">
        <v>3801</v>
      </c>
      <c r="B3802" t="s">
        <v>3297</v>
      </c>
      <c r="C3802">
        <v>20200606</v>
      </c>
      <c r="D3802">
        <v>11</v>
      </c>
      <c r="E3802">
        <v>980</v>
      </c>
      <c r="F3802">
        <v>3</v>
      </c>
      <c r="G3802" t="s">
        <v>3333</v>
      </c>
      <c r="H3802">
        <v>0</v>
      </c>
    </row>
    <row r="3803" spans="1:8" x14ac:dyDescent="0.3">
      <c r="A3803">
        <v>3802</v>
      </c>
      <c r="B3803" t="s">
        <v>3297</v>
      </c>
      <c r="C3803">
        <v>20200606</v>
      </c>
      <c r="D3803">
        <v>11</v>
      </c>
      <c r="E3803">
        <v>980</v>
      </c>
      <c r="F3803">
        <v>4</v>
      </c>
      <c r="G3803" t="s">
        <v>3334</v>
      </c>
      <c r="H3803">
        <v>1</v>
      </c>
    </row>
    <row r="3804" spans="1:8" x14ac:dyDescent="0.3">
      <c r="A3804">
        <v>3803</v>
      </c>
      <c r="B3804" t="s">
        <v>3297</v>
      </c>
      <c r="C3804">
        <v>20200606</v>
      </c>
      <c r="D3804">
        <v>11</v>
      </c>
      <c r="E3804">
        <v>981</v>
      </c>
      <c r="F3804">
        <v>1</v>
      </c>
      <c r="G3804" t="s">
        <v>3335</v>
      </c>
      <c r="H3804">
        <v>0</v>
      </c>
    </row>
    <row r="3805" spans="1:8" x14ac:dyDescent="0.3">
      <c r="A3805">
        <v>3804</v>
      </c>
      <c r="B3805" t="s">
        <v>3297</v>
      </c>
      <c r="C3805">
        <v>20200606</v>
      </c>
      <c r="D3805">
        <v>11</v>
      </c>
      <c r="E3805">
        <v>981</v>
      </c>
      <c r="F3805">
        <v>2</v>
      </c>
      <c r="G3805" t="s">
        <v>3336</v>
      </c>
      <c r="H3805">
        <v>1</v>
      </c>
    </row>
    <row r="3806" spans="1:8" x14ac:dyDescent="0.3">
      <c r="A3806">
        <v>3805</v>
      </c>
      <c r="B3806" t="s">
        <v>3297</v>
      </c>
      <c r="C3806">
        <v>20200606</v>
      </c>
      <c r="D3806">
        <v>11</v>
      </c>
      <c r="E3806">
        <v>981</v>
      </c>
      <c r="F3806">
        <v>3</v>
      </c>
      <c r="G3806" t="s">
        <v>3337</v>
      </c>
      <c r="H3806">
        <v>0</v>
      </c>
    </row>
    <row r="3807" spans="1:8" x14ac:dyDescent="0.3">
      <c r="A3807">
        <v>3806</v>
      </c>
      <c r="B3807" t="s">
        <v>3297</v>
      </c>
      <c r="C3807">
        <v>20200606</v>
      </c>
      <c r="D3807">
        <v>11</v>
      </c>
      <c r="E3807">
        <v>981</v>
      </c>
      <c r="F3807">
        <v>4</v>
      </c>
      <c r="G3807" t="s">
        <v>3338</v>
      </c>
      <c r="H3807">
        <v>0</v>
      </c>
    </row>
    <row r="3808" spans="1:8" x14ac:dyDescent="0.3">
      <c r="A3808">
        <v>3807</v>
      </c>
      <c r="B3808" t="s">
        <v>3297</v>
      </c>
      <c r="C3808">
        <v>20200606</v>
      </c>
      <c r="D3808">
        <v>11</v>
      </c>
      <c r="E3808">
        <v>982</v>
      </c>
      <c r="F3808">
        <v>1</v>
      </c>
      <c r="G3808" t="s">
        <v>121</v>
      </c>
      <c r="H3808">
        <v>0</v>
      </c>
    </row>
    <row r="3809" spans="1:8" x14ac:dyDescent="0.3">
      <c r="A3809">
        <v>3808</v>
      </c>
      <c r="B3809" t="s">
        <v>3297</v>
      </c>
      <c r="C3809">
        <v>20200606</v>
      </c>
      <c r="D3809">
        <v>11</v>
      </c>
      <c r="E3809">
        <v>982</v>
      </c>
      <c r="F3809">
        <v>2</v>
      </c>
      <c r="G3809" t="s">
        <v>123</v>
      </c>
      <c r="H3809">
        <v>0</v>
      </c>
    </row>
    <row r="3810" spans="1:8" x14ac:dyDescent="0.3">
      <c r="A3810">
        <v>3809</v>
      </c>
      <c r="B3810" t="s">
        <v>3297</v>
      </c>
      <c r="C3810">
        <v>20200606</v>
      </c>
      <c r="D3810">
        <v>11</v>
      </c>
      <c r="E3810">
        <v>982</v>
      </c>
      <c r="F3810">
        <v>3</v>
      </c>
      <c r="G3810" t="s">
        <v>884</v>
      </c>
      <c r="H3810">
        <v>0</v>
      </c>
    </row>
    <row r="3811" spans="1:8" x14ac:dyDescent="0.3">
      <c r="A3811">
        <v>3810</v>
      </c>
      <c r="B3811" t="s">
        <v>3297</v>
      </c>
      <c r="C3811">
        <v>20200606</v>
      </c>
      <c r="D3811">
        <v>11</v>
      </c>
      <c r="E3811">
        <v>982</v>
      </c>
      <c r="F3811">
        <v>4</v>
      </c>
      <c r="G3811" t="s">
        <v>1017</v>
      </c>
      <c r="H3811">
        <v>1</v>
      </c>
    </row>
    <row r="3812" spans="1:8" x14ac:dyDescent="0.3">
      <c r="A3812">
        <v>3811</v>
      </c>
      <c r="B3812" t="s">
        <v>3297</v>
      </c>
      <c r="C3812">
        <v>20200606</v>
      </c>
      <c r="D3812">
        <v>11</v>
      </c>
      <c r="E3812">
        <v>983</v>
      </c>
      <c r="F3812">
        <v>1</v>
      </c>
      <c r="G3812" t="s">
        <v>690</v>
      </c>
      <c r="H3812">
        <v>0</v>
      </c>
    </row>
    <row r="3813" spans="1:8" x14ac:dyDescent="0.3">
      <c r="A3813">
        <v>3812</v>
      </c>
      <c r="B3813" t="s">
        <v>3297</v>
      </c>
      <c r="C3813">
        <v>20200606</v>
      </c>
      <c r="D3813">
        <v>11</v>
      </c>
      <c r="E3813">
        <v>983</v>
      </c>
      <c r="F3813">
        <v>2</v>
      </c>
      <c r="G3813" t="s">
        <v>237</v>
      </c>
      <c r="H3813">
        <v>1</v>
      </c>
    </row>
    <row r="3814" spans="1:8" x14ac:dyDescent="0.3">
      <c r="A3814">
        <v>3813</v>
      </c>
      <c r="B3814" t="s">
        <v>3297</v>
      </c>
      <c r="C3814">
        <v>20200606</v>
      </c>
      <c r="D3814">
        <v>11</v>
      </c>
      <c r="E3814">
        <v>983</v>
      </c>
      <c r="F3814">
        <v>3</v>
      </c>
      <c r="G3814" t="s">
        <v>1615</v>
      </c>
      <c r="H3814">
        <v>0</v>
      </c>
    </row>
    <row r="3815" spans="1:8" x14ac:dyDescent="0.3">
      <c r="A3815">
        <v>3814</v>
      </c>
      <c r="B3815" t="s">
        <v>3297</v>
      </c>
      <c r="C3815">
        <v>20200606</v>
      </c>
      <c r="D3815">
        <v>11</v>
      </c>
      <c r="E3815">
        <v>983</v>
      </c>
      <c r="F3815">
        <v>4</v>
      </c>
      <c r="G3815" t="s">
        <v>1888</v>
      </c>
      <c r="H3815">
        <v>0</v>
      </c>
    </row>
    <row r="3816" spans="1:8" x14ac:dyDescent="0.3">
      <c r="A3816">
        <v>3815</v>
      </c>
      <c r="B3816" t="s">
        <v>3297</v>
      </c>
      <c r="C3816">
        <v>20200606</v>
      </c>
      <c r="D3816">
        <v>11</v>
      </c>
      <c r="E3816">
        <v>984</v>
      </c>
      <c r="F3816">
        <v>1</v>
      </c>
      <c r="G3816" t="s">
        <v>3339</v>
      </c>
      <c r="H3816">
        <v>0</v>
      </c>
    </row>
    <row r="3817" spans="1:8" x14ac:dyDescent="0.3">
      <c r="A3817">
        <v>3816</v>
      </c>
      <c r="B3817" t="s">
        <v>3297</v>
      </c>
      <c r="C3817">
        <v>20200606</v>
      </c>
      <c r="D3817">
        <v>11</v>
      </c>
      <c r="E3817">
        <v>984</v>
      </c>
      <c r="F3817">
        <v>2</v>
      </c>
      <c r="G3817" t="s">
        <v>3340</v>
      </c>
      <c r="H3817">
        <v>1</v>
      </c>
    </row>
    <row r="3818" spans="1:8" x14ac:dyDescent="0.3">
      <c r="A3818">
        <v>3817</v>
      </c>
      <c r="B3818" t="s">
        <v>3297</v>
      </c>
      <c r="C3818">
        <v>20200606</v>
      </c>
      <c r="D3818">
        <v>11</v>
      </c>
      <c r="E3818">
        <v>984</v>
      </c>
      <c r="F3818">
        <v>3</v>
      </c>
      <c r="G3818" t="s">
        <v>3341</v>
      </c>
      <c r="H3818">
        <v>0</v>
      </c>
    </row>
    <row r="3819" spans="1:8" x14ac:dyDescent="0.3">
      <c r="A3819">
        <v>3818</v>
      </c>
      <c r="B3819" t="s">
        <v>3297</v>
      </c>
      <c r="C3819">
        <v>20200606</v>
      </c>
      <c r="D3819">
        <v>11</v>
      </c>
      <c r="E3819">
        <v>984</v>
      </c>
      <c r="F3819">
        <v>4</v>
      </c>
      <c r="G3819" t="s">
        <v>447</v>
      </c>
      <c r="H3819">
        <v>0</v>
      </c>
    </row>
    <row r="3820" spans="1:8" x14ac:dyDescent="0.3">
      <c r="A3820">
        <v>3819</v>
      </c>
      <c r="B3820" t="s">
        <v>3297</v>
      </c>
      <c r="C3820">
        <v>20200606</v>
      </c>
      <c r="D3820">
        <v>11</v>
      </c>
      <c r="E3820">
        <v>985</v>
      </c>
      <c r="F3820">
        <v>1</v>
      </c>
      <c r="G3820" t="s">
        <v>3342</v>
      </c>
      <c r="H3820">
        <v>0</v>
      </c>
    </row>
    <row r="3821" spans="1:8" x14ac:dyDescent="0.3">
      <c r="A3821">
        <v>3820</v>
      </c>
      <c r="B3821" t="s">
        <v>3297</v>
      </c>
      <c r="C3821">
        <v>20200606</v>
      </c>
      <c r="D3821">
        <v>11</v>
      </c>
      <c r="E3821">
        <v>985</v>
      </c>
      <c r="F3821">
        <v>2</v>
      </c>
      <c r="G3821" t="s">
        <v>3343</v>
      </c>
      <c r="H3821">
        <v>1</v>
      </c>
    </row>
    <row r="3822" spans="1:8" x14ac:dyDescent="0.3">
      <c r="A3822">
        <v>3821</v>
      </c>
      <c r="B3822" t="s">
        <v>3297</v>
      </c>
      <c r="C3822">
        <v>20200606</v>
      </c>
      <c r="D3822">
        <v>11</v>
      </c>
      <c r="E3822">
        <v>985</v>
      </c>
      <c r="F3822">
        <v>3</v>
      </c>
      <c r="G3822" t="s">
        <v>3344</v>
      </c>
      <c r="H3822">
        <v>0</v>
      </c>
    </row>
    <row r="3823" spans="1:8" x14ac:dyDescent="0.3">
      <c r="A3823">
        <v>3822</v>
      </c>
      <c r="B3823" t="s">
        <v>3297</v>
      </c>
      <c r="C3823">
        <v>20200606</v>
      </c>
      <c r="D3823">
        <v>11</v>
      </c>
      <c r="E3823">
        <v>985</v>
      </c>
      <c r="F3823">
        <v>4</v>
      </c>
      <c r="G3823" t="s">
        <v>3345</v>
      </c>
      <c r="H3823">
        <v>0</v>
      </c>
    </row>
    <row r="3824" spans="1:8" x14ac:dyDescent="0.3">
      <c r="A3824">
        <v>3823</v>
      </c>
      <c r="B3824" t="s">
        <v>3297</v>
      </c>
      <c r="C3824">
        <v>20200606</v>
      </c>
      <c r="D3824">
        <v>11</v>
      </c>
      <c r="E3824">
        <v>986</v>
      </c>
      <c r="F3824">
        <v>1</v>
      </c>
      <c r="G3824" t="s">
        <v>3346</v>
      </c>
      <c r="H3824">
        <v>0</v>
      </c>
    </row>
    <row r="3825" spans="1:8" x14ac:dyDescent="0.3">
      <c r="A3825">
        <v>3824</v>
      </c>
      <c r="B3825" t="s">
        <v>3297</v>
      </c>
      <c r="C3825">
        <v>20200606</v>
      </c>
      <c r="D3825">
        <v>11</v>
      </c>
      <c r="E3825">
        <v>986</v>
      </c>
      <c r="F3825">
        <v>2</v>
      </c>
      <c r="G3825" t="s">
        <v>3347</v>
      </c>
      <c r="H3825">
        <v>1</v>
      </c>
    </row>
    <row r="3826" spans="1:8" x14ac:dyDescent="0.3">
      <c r="A3826">
        <v>3825</v>
      </c>
      <c r="B3826" t="s">
        <v>3297</v>
      </c>
      <c r="C3826">
        <v>20200606</v>
      </c>
      <c r="D3826">
        <v>11</v>
      </c>
      <c r="E3826">
        <v>986</v>
      </c>
      <c r="F3826">
        <v>3</v>
      </c>
      <c r="G3826" t="s">
        <v>3348</v>
      </c>
      <c r="H3826">
        <v>0</v>
      </c>
    </row>
    <row r="3827" spans="1:8" x14ac:dyDescent="0.3">
      <c r="A3827">
        <v>3826</v>
      </c>
      <c r="B3827" t="s">
        <v>3297</v>
      </c>
      <c r="C3827">
        <v>20200606</v>
      </c>
      <c r="D3827">
        <v>11</v>
      </c>
      <c r="E3827">
        <v>986</v>
      </c>
      <c r="F3827">
        <v>4</v>
      </c>
      <c r="G3827" t="s">
        <v>3349</v>
      </c>
      <c r="H3827">
        <v>0</v>
      </c>
    </row>
    <row r="3828" spans="1:8" x14ac:dyDescent="0.3">
      <c r="A3828">
        <v>3827</v>
      </c>
      <c r="B3828" t="s">
        <v>3297</v>
      </c>
      <c r="C3828">
        <v>20200606</v>
      </c>
      <c r="D3828">
        <v>11</v>
      </c>
      <c r="E3828">
        <v>987</v>
      </c>
      <c r="F3828">
        <v>1</v>
      </c>
      <c r="G3828" t="s">
        <v>3350</v>
      </c>
      <c r="H3828">
        <v>1</v>
      </c>
    </row>
    <row r="3829" spans="1:8" x14ac:dyDescent="0.3">
      <c r="A3829">
        <v>3828</v>
      </c>
      <c r="B3829" t="s">
        <v>3297</v>
      </c>
      <c r="C3829">
        <v>20200606</v>
      </c>
      <c r="D3829">
        <v>11</v>
      </c>
      <c r="E3829">
        <v>987</v>
      </c>
      <c r="F3829">
        <v>2</v>
      </c>
      <c r="G3829" t="s">
        <v>3351</v>
      </c>
      <c r="H3829">
        <v>0</v>
      </c>
    </row>
    <row r="3830" spans="1:8" x14ac:dyDescent="0.3">
      <c r="A3830">
        <v>3829</v>
      </c>
      <c r="B3830" t="s">
        <v>3297</v>
      </c>
      <c r="C3830">
        <v>20200606</v>
      </c>
      <c r="D3830">
        <v>11</v>
      </c>
      <c r="E3830">
        <v>987</v>
      </c>
      <c r="F3830">
        <v>3</v>
      </c>
      <c r="G3830" t="s">
        <v>3352</v>
      </c>
      <c r="H3830">
        <v>0</v>
      </c>
    </row>
    <row r="3831" spans="1:8" x14ac:dyDescent="0.3">
      <c r="A3831">
        <v>3830</v>
      </c>
      <c r="B3831" t="s">
        <v>3297</v>
      </c>
      <c r="C3831">
        <v>20200606</v>
      </c>
      <c r="D3831">
        <v>11</v>
      </c>
      <c r="E3831">
        <v>987</v>
      </c>
      <c r="F3831">
        <v>4</v>
      </c>
      <c r="G3831" t="s">
        <v>3353</v>
      </c>
      <c r="H3831">
        <v>0</v>
      </c>
    </row>
    <row r="3832" spans="1:8" x14ac:dyDescent="0.3">
      <c r="A3832">
        <v>3831</v>
      </c>
      <c r="B3832" t="s">
        <v>3297</v>
      </c>
      <c r="C3832">
        <v>20200606</v>
      </c>
      <c r="D3832">
        <v>11</v>
      </c>
      <c r="E3832">
        <v>988</v>
      </c>
      <c r="F3832">
        <v>1</v>
      </c>
      <c r="G3832" t="s">
        <v>3354</v>
      </c>
      <c r="H3832">
        <v>0</v>
      </c>
    </row>
    <row r="3833" spans="1:8" x14ac:dyDescent="0.3">
      <c r="A3833">
        <v>3832</v>
      </c>
      <c r="B3833" t="s">
        <v>3297</v>
      </c>
      <c r="C3833">
        <v>20200606</v>
      </c>
      <c r="D3833">
        <v>11</v>
      </c>
      <c r="E3833">
        <v>988</v>
      </c>
      <c r="F3833">
        <v>2</v>
      </c>
      <c r="G3833" t="s">
        <v>3355</v>
      </c>
      <c r="H3833">
        <v>0</v>
      </c>
    </row>
    <row r="3834" spans="1:8" x14ac:dyDescent="0.3">
      <c r="A3834">
        <v>3833</v>
      </c>
      <c r="B3834" t="s">
        <v>3297</v>
      </c>
      <c r="C3834">
        <v>20200606</v>
      </c>
      <c r="D3834">
        <v>11</v>
      </c>
      <c r="E3834">
        <v>988</v>
      </c>
      <c r="F3834">
        <v>3</v>
      </c>
      <c r="G3834" t="s">
        <v>3356</v>
      </c>
      <c r="H3834">
        <v>0</v>
      </c>
    </row>
    <row r="3835" spans="1:8" x14ac:dyDescent="0.3">
      <c r="A3835">
        <v>3834</v>
      </c>
      <c r="B3835" t="s">
        <v>3297</v>
      </c>
      <c r="C3835">
        <v>20200606</v>
      </c>
      <c r="D3835">
        <v>11</v>
      </c>
      <c r="E3835">
        <v>988</v>
      </c>
      <c r="F3835">
        <v>4</v>
      </c>
      <c r="G3835" t="s">
        <v>3357</v>
      </c>
      <c r="H3835">
        <v>1</v>
      </c>
    </row>
    <row r="3836" spans="1:8" x14ac:dyDescent="0.3">
      <c r="A3836">
        <v>3835</v>
      </c>
      <c r="B3836" t="s">
        <v>3297</v>
      </c>
      <c r="C3836">
        <v>20200606</v>
      </c>
      <c r="D3836">
        <v>11</v>
      </c>
      <c r="E3836">
        <v>989</v>
      </c>
      <c r="F3836">
        <v>1</v>
      </c>
      <c r="G3836" t="s">
        <v>3358</v>
      </c>
      <c r="H3836">
        <v>0</v>
      </c>
    </row>
    <row r="3837" spans="1:8" x14ac:dyDescent="0.3">
      <c r="A3837">
        <v>3836</v>
      </c>
      <c r="B3837" t="s">
        <v>3297</v>
      </c>
      <c r="C3837">
        <v>20200606</v>
      </c>
      <c r="D3837">
        <v>11</v>
      </c>
      <c r="E3837">
        <v>989</v>
      </c>
      <c r="F3837">
        <v>2</v>
      </c>
      <c r="G3837" t="s">
        <v>3359</v>
      </c>
      <c r="H3837">
        <v>1</v>
      </c>
    </row>
    <row r="3838" spans="1:8" x14ac:dyDescent="0.3">
      <c r="A3838">
        <v>3837</v>
      </c>
      <c r="B3838" t="s">
        <v>3297</v>
      </c>
      <c r="C3838">
        <v>20200606</v>
      </c>
      <c r="D3838">
        <v>11</v>
      </c>
      <c r="E3838">
        <v>989</v>
      </c>
      <c r="F3838">
        <v>3</v>
      </c>
      <c r="G3838" t="s">
        <v>3360</v>
      </c>
      <c r="H3838">
        <v>0</v>
      </c>
    </row>
    <row r="3839" spans="1:8" x14ac:dyDescent="0.3">
      <c r="A3839">
        <v>3838</v>
      </c>
      <c r="B3839" t="s">
        <v>3297</v>
      </c>
      <c r="C3839">
        <v>20200606</v>
      </c>
      <c r="D3839">
        <v>11</v>
      </c>
      <c r="E3839">
        <v>989</v>
      </c>
      <c r="F3839">
        <v>4</v>
      </c>
      <c r="G3839" t="s">
        <v>3361</v>
      </c>
      <c r="H3839">
        <v>0</v>
      </c>
    </row>
    <row r="3840" spans="1:8" x14ac:dyDescent="0.3">
      <c r="A3840">
        <v>3839</v>
      </c>
      <c r="B3840" t="s">
        <v>3297</v>
      </c>
      <c r="C3840">
        <v>20200606</v>
      </c>
      <c r="D3840">
        <v>11</v>
      </c>
      <c r="E3840">
        <v>990</v>
      </c>
      <c r="F3840">
        <v>1</v>
      </c>
      <c r="G3840" t="s">
        <v>3362</v>
      </c>
      <c r="H3840">
        <v>0</v>
      </c>
    </row>
    <row r="3841" spans="1:8" x14ac:dyDescent="0.3">
      <c r="A3841">
        <v>3840</v>
      </c>
      <c r="B3841" t="s">
        <v>3297</v>
      </c>
      <c r="C3841">
        <v>20200606</v>
      </c>
      <c r="D3841">
        <v>11</v>
      </c>
      <c r="E3841">
        <v>990</v>
      </c>
      <c r="F3841">
        <v>2</v>
      </c>
      <c r="G3841" t="s">
        <v>3363</v>
      </c>
      <c r="H3841">
        <v>1</v>
      </c>
    </row>
    <row r="3842" spans="1:8" x14ac:dyDescent="0.3">
      <c r="A3842">
        <v>3841</v>
      </c>
      <c r="B3842" t="s">
        <v>3297</v>
      </c>
      <c r="C3842">
        <v>20200606</v>
      </c>
      <c r="D3842">
        <v>11</v>
      </c>
      <c r="E3842">
        <v>990</v>
      </c>
      <c r="F3842">
        <v>3</v>
      </c>
      <c r="G3842" t="s">
        <v>3364</v>
      </c>
      <c r="H3842">
        <v>0</v>
      </c>
    </row>
    <row r="3843" spans="1:8" x14ac:dyDescent="0.3">
      <c r="A3843">
        <v>3842</v>
      </c>
      <c r="B3843" t="s">
        <v>3297</v>
      </c>
      <c r="C3843">
        <v>20200606</v>
      </c>
      <c r="D3843">
        <v>11</v>
      </c>
      <c r="E3843">
        <v>990</v>
      </c>
      <c r="F3843">
        <v>4</v>
      </c>
      <c r="G3843" t="s">
        <v>3365</v>
      </c>
      <c r="H3843">
        <v>0</v>
      </c>
    </row>
    <row r="3844" spans="1:8" x14ac:dyDescent="0.3">
      <c r="A3844">
        <v>3843</v>
      </c>
      <c r="B3844" t="s">
        <v>3297</v>
      </c>
      <c r="C3844">
        <v>20200606</v>
      </c>
      <c r="D3844">
        <v>11</v>
      </c>
      <c r="E3844">
        <v>991</v>
      </c>
      <c r="F3844">
        <v>1</v>
      </c>
      <c r="G3844" t="s">
        <v>3366</v>
      </c>
      <c r="H3844">
        <v>1</v>
      </c>
    </row>
    <row r="3845" spans="1:8" x14ac:dyDescent="0.3">
      <c r="A3845">
        <v>3844</v>
      </c>
      <c r="B3845" t="s">
        <v>3297</v>
      </c>
      <c r="C3845">
        <v>20200606</v>
      </c>
      <c r="D3845">
        <v>11</v>
      </c>
      <c r="E3845">
        <v>991</v>
      </c>
      <c r="F3845">
        <v>2</v>
      </c>
      <c r="G3845" t="s">
        <v>3367</v>
      </c>
      <c r="H3845">
        <v>0</v>
      </c>
    </row>
    <row r="3846" spans="1:8" x14ac:dyDescent="0.3">
      <c r="A3846">
        <v>3845</v>
      </c>
      <c r="B3846" t="s">
        <v>3297</v>
      </c>
      <c r="C3846">
        <v>20200606</v>
      </c>
      <c r="D3846">
        <v>11</v>
      </c>
      <c r="E3846">
        <v>991</v>
      </c>
      <c r="F3846">
        <v>3</v>
      </c>
      <c r="G3846" t="s">
        <v>3368</v>
      </c>
      <c r="H3846">
        <v>0</v>
      </c>
    </row>
    <row r="3847" spans="1:8" x14ac:dyDescent="0.3">
      <c r="A3847">
        <v>3846</v>
      </c>
      <c r="B3847" t="s">
        <v>3297</v>
      </c>
      <c r="C3847">
        <v>20200606</v>
      </c>
      <c r="D3847">
        <v>11</v>
      </c>
      <c r="E3847">
        <v>991</v>
      </c>
      <c r="F3847">
        <v>4</v>
      </c>
      <c r="G3847" t="s">
        <v>3369</v>
      </c>
      <c r="H3847">
        <v>0</v>
      </c>
    </row>
    <row r="3848" spans="1:8" x14ac:dyDescent="0.3">
      <c r="A3848">
        <v>3847</v>
      </c>
      <c r="B3848" t="s">
        <v>3297</v>
      </c>
      <c r="C3848">
        <v>20200606</v>
      </c>
      <c r="D3848">
        <v>11</v>
      </c>
      <c r="E3848">
        <v>992</v>
      </c>
      <c r="F3848">
        <v>1</v>
      </c>
      <c r="G3848" t="s">
        <v>3370</v>
      </c>
      <c r="H3848">
        <v>0</v>
      </c>
    </row>
    <row r="3849" spans="1:8" x14ac:dyDescent="0.3">
      <c r="A3849">
        <v>3848</v>
      </c>
      <c r="B3849" t="s">
        <v>3297</v>
      </c>
      <c r="C3849">
        <v>20200606</v>
      </c>
      <c r="D3849">
        <v>11</v>
      </c>
      <c r="E3849">
        <v>992</v>
      </c>
      <c r="F3849">
        <v>2</v>
      </c>
      <c r="G3849" t="s">
        <v>3371</v>
      </c>
      <c r="H3849">
        <v>0</v>
      </c>
    </row>
    <row r="3850" spans="1:8" x14ac:dyDescent="0.3">
      <c r="A3850">
        <v>3849</v>
      </c>
      <c r="B3850" t="s">
        <v>3297</v>
      </c>
      <c r="C3850">
        <v>20200606</v>
      </c>
      <c r="D3850">
        <v>11</v>
      </c>
      <c r="E3850">
        <v>992</v>
      </c>
      <c r="F3850">
        <v>3</v>
      </c>
      <c r="G3850" t="s">
        <v>3372</v>
      </c>
      <c r="H3850">
        <v>0</v>
      </c>
    </row>
    <row r="3851" spans="1:8" x14ac:dyDescent="0.3">
      <c r="A3851">
        <v>3850</v>
      </c>
      <c r="B3851" t="s">
        <v>3297</v>
      </c>
      <c r="C3851">
        <v>20200606</v>
      </c>
      <c r="D3851">
        <v>11</v>
      </c>
      <c r="E3851">
        <v>992</v>
      </c>
      <c r="F3851">
        <v>4</v>
      </c>
      <c r="G3851" t="s">
        <v>3373</v>
      </c>
      <c r="H3851">
        <v>1</v>
      </c>
    </row>
    <row r="3852" spans="1:8" x14ac:dyDescent="0.3">
      <c r="A3852">
        <v>3851</v>
      </c>
      <c r="B3852" t="s">
        <v>3297</v>
      </c>
      <c r="C3852">
        <v>20200606</v>
      </c>
      <c r="D3852">
        <v>11</v>
      </c>
      <c r="E3852">
        <v>993</v>
      </c>
      <c r="F3852">
        <v>1</v>
      </c>
      <c r="G3852" t="s">
        <v>2705</v>
      </c>
      <c r="H3852">
        <v>0</v>
      </c>
    </row>
    <row r="3853" spans="1:8" x14ac:dyDescent="0.3">
      <c r="A3853">
        <v>3852</v>
      </c>
      <c r="B3853" t="s">
        <v>3297</v>
      </c>
      <c r="C3853">
        <v>20200606</v>
      </c>
      <c r="D3853">
        <v>11</v>
      </c>
      <c r="E3853">
        <v>993</v>
      </c>
      <c r="F3853">
        <v>2</v>
      </c>
      <c r="G3853" t="s">
        <v>3374</v>
      </c>
      <c r="H3853">
        <v>0</v>
      </c>
    </row>
    <row r="3854" spans="1:8" x14ac:dyDescent="0.3">
      <c r="A3854">
        <v>3853</v>
      </c>
      <c r="B3854" t="s">
        <v>3297</v>
      </c>
      <c r="C3854">
        <v>20200606</v>
      </c>
      <c r="D3854">
        <v>11</v>
      </c>
      <c r="E3854">
        <v>993</v>
      </c>
      <c r="F3854">
        <v>3</v>
      </c>
      <c r="G3854" t="s">
        <v>3375</v>
      </c>
      <c r="H3854">
        <v>1</v>
      </c>
    </row>
    <row r="3855" spans="1:8" x14ac:dyDescent="0.3">
      <c r="A3855">
        <v>3854</v>
      </c>
      <c r="B3855" t="s">
        <v>3297</v>
      </c>
      <c r="C3855">
        <v>20200606</v>
      </c>
      <c r="D3855">
        <v>11</v>
      </c>
      <c r="E3855">
        <v>993</v>
      </c>
      <c r="F3855">
        <v>4</v>
      </c>
      <c r="G3855" t="s">
        <v>3376</v>
      </c>
      <c r="H3855">
        <v>0</v>
      </c>
    </row>
    <row r="3856" spans="1:8" x14ac:dyDescent="0.3">
      <c r="A3856">
        <v>3855</v>
      </c>
      <c r="B3856" t="s">
        <v>3297</v>
      </c>
      <c r="C3856">
        <v>20200606</v>
      </c>
      <c r="D3856">
        <v>11</v>
      </c>
      <c r="E3856">
        <v>994</v>
      </c>
      <c r="F3856">
        <v>1</v>
      </c>
      <c r="G3856" t="s">
        <v>3377</v>
      </c>
      <c r="H3856">
        <v>0</v>
      </c>
    </row>
    <row r="3857" spans="1:8" x14ac:dyDescent="0.3">
      <c r="A3857">
        <v>3856</v>
      </c>
      <c r="B3857" t="s">
        <v>3297</v>
      </c>
      <c r="C3857">
        <v>20200606</v>
      </c>
      <c r="D3857">
        <v>11</v>
      </c>
      <c r="E3857">
        <v>994</v>
      </c>
      <c r="F3857">
        <v>2</v>
      </c>
      <c r="G3857" t="s">
        <v>3378</v>
      </c>
      <c r="H3857">
        <v>0</v>
      </c>
    </row>
    <row r="3858" spans="1:8" x14ac:dyDescent="0.3">
      <c r="A3858">
        <v>3857</v>
      </c>
      <c r="B3858" t="s">
        <v>3297</v>
      </c>
      <c r="C3858">
        <v>20200606</v>
      </c>
      <c r="D3858">
        <v>11</v>
      </c>
      <c r="E3858">
        <v>994</v>
      </c>
      <c r="F3858">
        <v>3</v>
      </c>
      <c r="G3858" t="s">
        <v>3379</v>
      </c>
      <c r="H3858">
        <v>1</v>
      </c>
    </row>
    <row r="3859" spans="1:8" x14ac:dyDescent="0.3">
      <c r="A3859">
        <v>3858</v>
      </c>
      <c r="B3859" t="s">
        <v>3297</v>
      </c>
      <c r="C3859">
        <v>20200606</v>
      </c>
      <c r="D3859">
        <v>11</v>
      </c>
      <c r="E3859">
        <v>994</v>
      </c>
      <c r="F3859">
        <v>4</v>
      </c>
      <c r="G3859" t="s">
        <v>3380</v>
      </c>
      <c r="H3859">
        <v>0</v>
      </c>
    </row>
    <row r="3860" spans="1:8" x14ac:dyDescent="0.3">
      <c r="A3860">
        <v>3859</v>
      </c>
      <c r="B3860" t="s">
        <v>3297</v>
      </c>
      <c r="C3860">
        <v>20200606</v>
      </c>
      <c r="D3860">
        <v>11</v>
      </c>
      <c r="E3860">
        <v>995</v>
      </c>
      <c r="F3860">
        <v>1</v>
      </c>
      <c r="G3860" t="s">
        <v>3381</v>
      </c>
      <c r="H3860">
        <v>0</v>
      </c>
    </row>
    <row r="3861" spans="1:8" x14ac:dyDescent="0.3">
      <c r="A3861">
        <v>3860</v>
      </c>
      <c r="B3861" t="s">
        <v>3297</v>
      </c>
      <c r="C3861">
        <v>20200606</v>
      </c>
      <c r="D3861">
        <v>11</v>
      </c>
      <c r="E3861">
        <v>995</v>
      </c>
      <c r="F3861">
        <v>2</v>
      </c>
      <c r="G3861" t="s">
        <v>3382</v>
      </c>
      <c r="H3861">
        <v>0</v>
      </c>
    </row>
    <row r="3862" spans="1:8" x14ac:dyDescent="0.3">
      <c r="A3862">
        <v>3861</v>
      </c>
      <c r="B3862" t="s">
        <v>3297</v>
      </c>
      <c r="C3862">
        <v>20200606</v>
      </c>
      <c r="D3862">
        <v>11</v>
      </c>
      <c r="E3862">
        <v>995</v>
      </c>
      <c r="F3862">
        <v>3</v>
      </c>
      <c r="G3862" t="s">
        <v>3383</v>
      </c>
      <c r="H3862">
        <v>1</v>
      </c>
    </row>
    <row r="3863" spans="1:8" x14ac:dyDescent="0.3">
      <c r="A3863">
        <v>3862</v>
      </c>
      <c r="B3863" t="s">
        <v>3297</v>
      </c>
      <c r="C3863">
        <v>20200606</v>
      </c>
      <c r="D3863">
        <v>11</v>
      </c>
      <c r="E3863">
        <v>995</v>
      </c>
      <c r="F3863">
        <v>4</v>
      </c>
      <c r="G3863" t="s">
        <v>3384</v>
      </c>
      <c r="H3863">
        <v>0</v>
      </c>
    </row>
    <row r="3864" spans="1:8" x14ac:dyDescent="0.3">
      <c r="A3864">
        <v>3863</v>
      </c>
      <c r="B3864" t="s">
        <v>3297</v>
      </c>
      <c r="C3864">
        <v>20200606</v>
      </c>
      <c r="D3864">
        <v>11</v>
      </c>
      <c r="E3864">
        <v>996</v>
      </c>
      <c r="F3864">
        <v>1</v>
      </c>
      <c r="G3864" t="s">
        <v>1241</v>
      </c>
      <c r="H3864">
        <v>0</v>
      </c>
    </row>
    <row r="3865" spans="1:8" x14ac:dyDescent="0.3">
      <c r="A3865">
        <v>3864</v>
      </c>
      <c r="B3865" t="s">
        <v>3297</v>
      </c>
      <c r="C3865">
        <v>20200606</v>
      </c>
      <c r="D3865">
        <v>11</v>
      </c>
      <c r="E3865">
        <v>996</v>
      </c>
      <c r="F3865">
        <v>2</v>
      </c>
      <c r="G3865" t="s">
        <v>3385</v>
      </c>
      <c r="H3865">
        <v>0</v>
      </c>
    </row>
    <row r="3866" spans="1:8" x14ac:dyDescent="0.3">
      <c r="A3866">
        <v>3865</v>
      </c>
      <c r="B3866" t="s">
        <v>3297</v>
      </c>
      <c r="C3866">
        <v>20200606</v>
      </c>
      <c r="D3866">
        <v>11</v>
      </c>
      <c r="E3866">
        <v>996</v>
      </c>
      <c r="F3866">
        <v>3</v>
      </c>
      <c r="G3866" t="s">
        <v>3386</v>
      </c>
      <c r="H3866">
        <v>0</v>
      </c>
    </row>
    <row r="3867" spans="1:8" x14ac:dyDescent="0.3">
      <c r="A3867">
        <v>3866</v>
      </c>
      <c r="B3867" t="s">
        <v>3297</v>
      </c>
      <c r="C3867">
        <v>20200606</v>
      </c>
      <c r="D3867">
        <v>11</v>
      </c>
      <c r="E3867">
        <v>996</v>
      </c>
      <c r="F3867">
        <v>4</v>
      </c>
      <c r="G3867" t="s">
        <v>3387</v>
      </c>
      <c r="H3867">
        <v>1</v>
      </c>
    </row>
    <row r="3868" spans="1:8" x14ac:dyDescent="0.3">
      <c r="A3868">
        <v>3867</v>
      </c>
      <c r="B3868" t="s">
        <v>3297</v>
      </c>
      <c r="C3868">
        <v>20200606</v>
      </c>
      <c r="D3868">
        <v>11</v>
      </c>
      <c r="E3868">
        <v>997</v>
      </c>
      <c r="F3868">
        <v>1</v>
      </c>
      <c r="G3868" t="s">
        <v>3306</v>
      </c>
      <c r="H3868">
        <v>0</v>
      </c>
    </row>
    <row r="3869" spans="1:8" x14ac:dyDescent="0.3">
      <c r="A3869">
        <v>3868</v>
      </c>
      <c r="B3869" t="s">
        <v>3297</v>
      </c>
      <c r="C3869">
        <v>20200606</v>
      </c>
      <c r="D3869">
        <v>11</v>
      </c>
      <c r="E3869">
        <v>997</v>
      </c>
      <c r="F3869">
        <v>2</v>
      </c>
      <c r="G3869" t="s">
        <v>2062</v>
      </c>
      <c r="H3869">
        <v>0</v>
      </c>
    </row>
    <row r="3870" spans="1:8" x14ac:dyDescent="0.3">
      <c r="A3870">
        <v>3869</v>
      </c>
      <c r="B3870" t="s">
        <v>3297</v>
      </c>
      <c r="C3870">
        <v>20200606</v>
      </c>
      <c r="D3870">
        <v>11</v>
      </c>
      <c r="E3870">
        <v>997</v>
      </c>
      <c r="F3870">
        <v>3</v>
      </c>
      <c r="G3870" t="s">
        <v>173</v>
      </c>
      <c r="H3870">
        <v>1</v>
      </c>
    </row>
    <row r="3871" spans="1:8" x14ac:dyDescent="0.3">
      <c r="A3871">
        <v>3870</v>
      </c>
      <c r="B3871" t="s">
        <v>3297</v>
      </c>
      <c r="C3871">
        <v>20200606</v>
      </c>
      <c r="D3871">
        <v>11</v>
      </c>
      <c r="E3871">
        <v>997</v>
      </c>
      <c r="F3871">
        <v>4</v>
      </c>
      <c r="G3871" t="s">
        <v>1897</v>
      </c>
      <c r="H3871">
        <v>0</v>
      </c>
    </row>
    <row r="3872" spans="1:8" x14ac:dyDescent="0.3">
      <c r="A3872">
        <v>3871</v>
      </c>
      <c r="B3872" t="s">
        <v>3297</v>
      </c>
      <c r="C3872">
        <v>20200606</v>
      </c>
      <c r="D3872">
        <v>11</v>
      </c>
      <c r="E3872">
        <v>998</v>
      </c>
      <c r="F3872">
        <v>1</v>
      </c>
      <c r="G3872" t="s">
        <v>3388</v>
      </c>
      <c r="H3872">
        <v>0</v>
      </c>
    </row>
    <row r="3873" spans="1:8" x14ac:dyDescent="0.3">
      <c r="A3873">
        <v>3872</v>
      </c>
      <c r="B3873" t="s">
        <v>3297</v>
      </c>
      <c r="C3873">
        <v>20200606</v>
      </c>
      <c r="D3873">
        <v>11</v>
      </c>
      <c r="E3873">
        <v>998</v>
      </c>
      <c r="F3873">
        <v>2</v>
      </c>
      <c r="G3873" t="s">
        <v>3389</v>
      </c>
      <c r="H3873">
        <v>0</v>
      </c>
    </row>
    <row r="3874" spans="1:8" x14ac:dyDescent="0.3">
      <c r="A3874">
        <v>3873</v>
      </c>
      <c r="B3874" t="s">
        <v>3297</v>
      </c>
      <c r="C3874">
        <v>20200606</v>
      </c>
      <c r="D3874">
        <v>11</v>
      </c>
      <c r="E3874">
        <v>998</v>
      </c>
      <c r="F3874">
        <v>3</v>
      </c>
      <c r="G3874" t="s">
        <v>3390</v>
      </c>
      <c r="H3874">
        <v>0</v>
      </c>
    </row>
    <row r="3875" spans="1:8" x14ac:dyDescent="0.3">
      <c r="A3875">
        <v>3874</v>
      </c>
      <c r="B3875" t="s">
        <v>3297</v>
      </c>
      <c r="C3875">
        <v>20200606</v>
      </c>
      <c r="D3875">
        <v>11</v>
      </c>
      <c r="E3875">
        <v>998</v>
      </c>
      <c r="F3875">
        <v>4</v>
      </c>
      <c r="G3875" t="s">
        <v>3391</v>
      </c>
      <c r="H3875">
        <v>1</v>
      </c>
    </row>
    <row r="3876" spans="1:8" x14ac:dyDescent="0.3">
      <c r="A3876">
        <v>3875</v>
      </c>
      <c r="B3876" t="s">
        <v>3297</v>
      </c>
      <c r="C3876">
        <v>20200606</v>
      </c>
      <c r="D3876">
        <v>11</v>
      </c>
      <c r="E3876">
        <v>999</v>
      </c>
      <c r="F3876">
        <v>1</v>
      </c>
      <c r="G3876" t="s">
        <v>1130</v>
      </c>
      <c r="H3876">
        <v>0</v>
      </c>
    </row>
    <row r="3877" spans="1:8" x14ac:dyDescent="0.3">
      <c r="A3877">
        <v>3876</v>
      </c>
      <c r="B3877" t="s">
        <v>3297</v>
      </c>
      <c r="C3877">
        <v>20200606</v>
      </c>
      <c r="D3877">
        <v>11</v>
      </c>
      <c r="E3877">
        <v>999</v>
      </c>
      <c r="F3877">
        <v>2</v>
      </c>
      <c r="G3877" t="s">
        <v>3392</v>
      </c>
      <c r="H3877">
        <v>0</v>
      </c>
    </row>
    <row r="3878" spans="1:8" x14ac:dyDescent="0.3">
      <c r="A3878">
        <v>3877</v>
      </c>
      <c r="B3878" t="s">
        <v>3297</v>
      </c>
      <c r="C3878">
        <v>20200606</v>
      </c>
      <c r="D3878">
        <v>11</v>
      </c>
      <c r="E3878">
        <v>999</v>
      </c>
      <c r="F3878">
        <v>3</v>
      </c>
      <c r="G3878" t="s">
        <v>1271</v>
      </c>
      <c r="H3878">
        <v>0</v>
      </c>
    </row>
    <row r="3879" spans="1:8" x14ac:dyDescent="0.3">
      <c r="A3879">
        <v>3878</v>
      </c>
      <c r="B3879" t="s">
        <v>3297</v>
      </c>
      <c r="C3879">
        <v>20200606</v>
      </c>
      <c r="D3879">
        <v>11</v>
      </c>
      <c r="E3879">
        <v>999</v>
      </c>
      <c r="F3879">
        <v>4</v>
      </c>
      <c r="G3879" t="s">
        <v>3393</v>
      </c>
      <c r="H3879">
        <v>1</v>
      </c>
    </row>
    <row r="3880" spans="1:8" x14ac:dyDescent="0.3">
      <c r="A3880">
        <v>3879</v>
      </c>
      <c r="B3880" t="s">
        <v>3297</v>
      </c>
      <c r="C3880">
        <v>20200606</v>
      </c>
      <c r="D3880">
        <v>11</v>
      </c>
      <c r="E3880">
        <v>1000</v>
      </c>
      <c r="F3880">
        <v>1</v>
      </c>
      <c r="G3880" t="s">
        <v>3394</v>
      </c>
      <c r="H3880">
        <v>0</v>
      </c>
    </row>
    <row r="3881" spans="1:8" x14ac:dyDescent="0.3">
      <c r="A3881">
        <v>3880</v>
      </c>
      <c r="B3881" t="s">
        <v>3297</v>
      </c>
      <c r="C3881">
        <v>20200606</v>
      </c>
      <c r="D3881">
        <v>11</v>
      </c>
      <c r="E3881">
        <v>1000</v>
      </c>
      <c r="F3881">
        <v>2</v>
      </c>
      <c r="G3881" t="s">
        <v>1883</v>
      </c>
      <c r="H3881">
        <v>0</v>
      </c>
    </row>
    <row r="3882" spans="1:8" x14ac:dyDescent="0.3">
      <c r="A3882">
        <v>3881</v>
      </c>
      <c r="B3882" t="s">
        <v>3297</v>
      </c>
      <c r="C3882">
        <v>20200606</v>
      </c>
      <c r="D3882">
        <v>11</v>
      </c>
      <c r="E3882">
        <v>1000</v>
      </c>
      <c r="F3882">
        <v>3</v>
      </c>
      <c r="G3882" t="s">
        <v>784</v>
      </c>
      <c r="H3882">
        <v>0</v>
      </c>
    </row>
    <row r="3883" spans="1:8" x14ac:dyDescent="0.3">
      <c r="A3883">
        <v>3882</v>
      </c>
      <c r="B3883" t="s">
        <v>3297</v>
      </c>
      <c r="C3883">
        <v>20200606</v>
      </c>
      <c r="D3883">
        <v>11</v>
      </c>
      <c r="E3883">
        <v>1000</v>
      </c>
      <c r="F3883">
        <v>4</v>
      </c>
      <c r="G3883" t="s">
        <v>3395</v>
      </c>
      <c r="H3883">
        <v>1</v>
      </c>
    </row>
    <row r="3884" spans="1:8" x14ac:dyDescent="0.3">
      <c r="A3884">
        <v>3883</v>
      </c>
      <c r="B3884" t="s">
        <v>3297</v>
      </c>
      <c r="C3884">
        <v>20200606</v>
      </c>
      <c r="D3884">
        <v>11</v>
      </c>
      <c r="E3884">
        <v>1001</v>
      </c>
      <c r="F3884">
        <v>1</v>
      </c>
      <c r="G3884" t="s">
        <v>3396</v>
      </c>
      <c r="H3884">
        <v>0</v>
      </c>
    </row>
    <row r="3885" spans="1:8" x14ac:dyDescent="0.3">
      <c r="A3885">
        <v>3884</v>
      </c>
      <c r="B3885" t="s">
        <v>3297</v>
      </c>
      <c r="C3885">
        <v>20200606</v>
      </c>
      <c r="D3885">
        <v>11</v>
      </c>
      <c r="E3885">
        <v>1001</v>
      </c>
      <c r="F3885">
        <v>2</v>
      </c>
      <c r="G3885" t="s">
        <v>3397</v>
      </c>
      <c r="H3885">
        <v>1</v>
      </c>
    </row>
    <row r="3886" spans="1:8" x14ac:dyDescent="0.3">
      <c r="A3886">
        <v>3885</v>
      </c>
      <c r="B3886" t="s">
        <v>3297</v>
      </c>
      <c r="C3886">
        <v>20200606</v>
      </c>
      <c r="D3886">
        <v>11</v>
      </c>
      <c r="E3886">
        <v>1001</v>
      </c>
      <c r="F3886">
        <v>3</v>
      </c>
      <c r="G3886" t="s">
        <v>3398</v>
      </c>
      <c r="H3886">
        <v>0</v>
      </c>
    </row>
    <row r="3887" spans="1:8" x14ac:dyDescent="0.3">
      <c r="A3887">
        <v>3886</v>
      </c>
      <c r="B3887" t="s">
        <v>3297</v>
      </c>
      <c r="C3887">
        <v>20200606</v>
      </c>
      <c r="D3887">
        <v>11</v>
      </c>
      <c r="E3887">
        <v>1001</v>
      </c>
      <c r="F3887">
        <v>4</v>
      </c>
      <c r="G3887" t="s">
        <v>3399</v>
      </c>
      <c r="H3887">
        <v>0</v>
      </c>
    </row>
    <row r="3888" spans="1:8" x14ac:dyDescent="0.3">
      <c r="A3888">
        <v>3887</v>
      </c>
      <c r="B3888" t="s">
        <v>3297</v>
      </c>
      <c r="C3888">
        <v>20200606</v>
      </c>
      <c r="D3888">
        <v>11</v>
      </c>
      <c r="E3888">
        <v>1002</v>
      </c>
      <c r="F3888">
        <v>1</v>
      </c>
      <c r="G3888" t="s">
        <v>3400</v>
      </c>
      <c r="H3888">
        <v>0</v>
      </c>
    </row>
    <row r="3889" spans="1:8" x14ac:dyDescent="0.3">
      <c r="A3889">
        <v>3888</v>
      </c>
      <c r="B3889" t="s">
        <v>3297</v>
      </c>
      <c r="C3889">
        <v>20200606</v>
      </c>
      <c r="D3889">
        <v>11</v>
      </c>
      <c r="E3889">
        <v>1002</v>
      </c>
      <c r="F3889">
        <v>2</v>
      </c>
      <c r="G3889" t="s">
        <v>3401</v>
      </c>
      <c r="H3889">
        <v>0</v>
      </c>
    </row>
    <row r="3890" spans="1:8" x14ac:dyDescent="0.3">
      <c r="A3890">
        <v>3889</v>
      </c>
      <c r="B3890" t="s">
        <v>3297</v>
      </c>
      <c r="C3890">
        <v>20200606</v>
      </c>
      <c r="D3890">
        <v>11</v>
      </c>
      <c r="E3890">
        <v>1002</v>
      </c>
      <c r="F3890">
        <v>3</v>
      </c>
      <c r="G3890" t="s">
        <v>3402</v>
      </c>
      <c r="H3890">
        <v>1</v>
      </c>
    </row>
    <row r="3891" spans="1:8" x14ac:dyDescent="0.3">
      <c r="A3891">
        <v>3890</v>
      </c>
      <c r="B3891" t="s">
        <v>3297</v>
      </c>
      <c r="C3891">
        <v>20200606</v>
      </c>
      <c r="D3891">
        <v>11</v>
      </c>
      <c r="E3891">
        <v>1002</v>
      </c>
      <c r="F3891">
        <v>4</v>
      </c>
      <c r="G3891" t="s">
        <v>3403</v>
      </c>
      <c r="H3891">
        <v>0</v>
      </c>
    </row>
    <row r="3892" spans="1:8" x14ac:dyDescent="0.3">
      <c r="A3892">
        <v>3891</v>
      </c>
      <c r="B3892" t="s">
        <v>3297</v>
      </c>
      <c r="C3892">
        <v>20200606</v>
      </c>
      <c r="D3892">
        <v>11</v>
      </c>
      <c r="E3892">
        <v>1003</v>
      </c>
      <c r="F3892">
        <v>1</v>
      </c>
      <c r="G3892" t="s">
        <v>3404</v>
      </c>
      <c r="H3892">
        <v>1</v>
      </c>
    </row>
    <row r="3893" spans="1:8" x14ac:dyDescent="0.3">
      <c r="A3893">
        <v>3892</v>
      </c>
      <c r="B3893" t="s">
        <v>3297</v>
      </c>
      <c r="C3893">
        <v>20200606</v>
      </c>
      <c r="D3893">
        <v>11</v>
      </c>
      <c r="E3893">
        <v>1003</v>
      </c>
      <c r="F3893">
        <v>2</v>
      </c>
      <c r="G3893" t="s">
        <v>3405</v>
      </c>
      <c r="H3893">
        <v>0</v>
      </c>
    </row>
    <row r="3894" spans="1:8" x14ac:dyDescent="0.3">
      <c r="A3894">
        <v>3893</v>
      </c>
      <c r="B3894" t="s">
        <v>3297</v>
      </c>
      <c r="C3894">
        <v>20200606</v>
      </c>
      <c r="D3894">
        <v>11</v>
      </c>
      <c r="E3894">
        <v>1003</v>
      </c>
      <c r="F3894">
        <v>3</v>
      </c>
      <c r="G3894" t="s">
        <v>3406</v>
      </c>
      <c r="H3894">
        <v>0</v>
      </c>
    </row>
    <row r="3895" spans="1:8" x14ac:dyDescent="0.3">
      <c r="A3895">
        <v>3894</v>
      </c>
      <c r="B3895" t="s">
        <v>3297</v>
      </c>
      <c r="C3895">
        <v>20200606</v>
      </c>
      <c r="D3895">
        <v>11</v>
      </c>
      <c r="E3895">
        <v>1003</v>
      </c>
      <c r="F3895">
        <v>4</v>
      </c>
      <c r="G3895" t="s">
        <v>3407</v>
      </c>
      <c r="H3895">
        <v>0</v>
      </c>
    </row>
    <row r="3896" spans="1:8" x14ac:dyDescent="0.3">
      <c r="A3896">
        <v>3895</v>
      </c>
      <c r="B3896" t="s">
        <v>3297</v>
      </c>
      <c r="C3896">
        <v>20200606</v>
      </c>
      <c r="D3896">
        <v>11</v>
      </c>
      <c r="E3896">
        <v>1004</v>
      </c>
      <c r="F3896">
        <v>1</v>
      </c>
      <c r="G3896" t="s">
        <v>1776</v>
      </c>
      <c r="H3896">
        <v>0</v>
      </c>
    </row>
    <row r="3897" spans="1:8" x14ac:dyDescent="0.3">
      <c r="A3897">
        <v>3896</v>
      </c>
      <c r="B3897" t="s">
        <v>3297</v>
      </c>
      <c r="C3897">
        <v>20200606</v>
      </c>
      <c r="D3897">
        <v>11</v>
      </c>
      <c r="E3897">
        <v>1004</v>
      </c>
      <c r="F3897">
        <v>2</v>
      </c>
      <c r="G3897" t="s">
        <v>3408</v>
      </c>
      <c r="H3897">
        <v>1</v>
      </c>
    </row>
    <row r="3898" spans="1:8" x14ac:dyDescent="0.3">
      <c r="A3898">
        <v>3897</v>
      </c>
      <c r="B3898" t="s">
        <v>3297</v>
      </c>
      <c r="C3898">
        <v>20200606</v>
      </c>
      <c r="D3898">
        <v>11</v>
      </c>
      <c r="E3898">
        <v>1004</v>
      </c>
      <c r="F3898">
        <v>3</v>
      </c>
      <c r="G3898" t="s">
        <v>3409</v>
      </c>
      <c r="H3898">
        <v>0</v>
      </c>
    </row>
    <row r="3899" spans="1:8" x14ac:dyDescent="0.3">
      <c r="A3899">
        <v>3898</v>
      </c>
      <c r="B3899" t="s">
        <v>3297</v>
      </c>
      <c r="C3899">
        <v>20200606</v>
      </c>
      <c r="D3899">
        <v>11</v>
      </c>
      <c r="E3899">
        <v>1004</v>
      </c>
      <c r="F3899">
        <v>4</v>
      </c>
      <c r="G3899" t="s">
        <v>3410</v>
      </c>
      <c r="H3899">
        <v>0</v>
      </c>
    </row>
    <row r="3900" spans="1:8" x14ac:dyDescent="0.3">
      <c r="A3900">
        <v>3899</v>
      </c>
      <c r="B3900" t="s">
        <v>3297</v>
      </c>
      <c r="C3900">
        <v>20200606</v>
      </c>
      <c r="D3900">
        <v>11</v>
      </c>
      <c r="E3900">
        <v>1005</v>
      </c>
      <c r="F3900">
        <v>1</v>
      </c>
      <c r="G3900" t="s">
        <v>3411</v>
      </c>
      <c r="H3900">
        <v>0</v>
      </c>
    </row>
    <row r="3901" spans="1:8" x14ac:dyDescent="0.3">
      <c r="A3901">
        <v>3900</v>
      </c>
      <c r="B3901" t="s">
        <v>3297</v>
      </c>
      <c r="C3901">
        <v>20200606</v>
      </c>
      <c r="D3901">
        <v>11</v>
      </c>
      <c r="E3901">
        <v>1005</v>
      </c>
      <c r="F3901">
        <v>2</v>
      </c>
      <c r="G3901" t="s">
        <v>3412</v>
      </c>
      <c r="H3901">
        <v>1</v>
      </c>
    </row>
    <row r="3902" spans="1:8" x14ac:dyDescent="0.3">
      <c r="A3902">
        <v>3901</v>
      </c>
      <c r="B3902" t="s">
        <v>3297</v>
      </c>
      <c r="C3902">
        <v>20200606</v>
      </c>
      <c r="D3902">
        <v>11</v>
      </c>
      <c r="E3902">
        <v>1005</v>
      </c>
      <c r="F3902">
        <v>3</v>
      </c>
      <c r="G3902" t="s">
        <v>3413</v>
      </c>
      <c r="H3902">
        <v>0</v>
      </c>
    </row>
    <row r="3903" spans="1:8" x14ac:dyDescent="0.3">
      <c r="A3903">
        <v>3902</v>
      </c>
      <c r="B3903" t="s">
        <v>3297</v>
      </c>
      <c r="C3903">
        <v>20200606</v>
      </c>
      <c r="D3903">
        <v>11</v>
      </c>
      <c r="E3903">
        <v>1005</v>
      </c>
      <c r="F3903">
        <v>4</v>
      </c>
      <c r="G3903" t="s">
        <v>3414</v>
      </c>
      <c r="H3903">
        <v>0</v>
      </c>
    </row>
    <row r="3904" spans="1:8" x14ac:dyDescent="0.3">
      <c r="A3904">
        <v>3903</v>
      </c>
      <c r="B3904" t="s">
        <v>3297</v>
      </c>
      <c r="C3904">
        <v>20200606</v>
      </c>
      <c r="D3904">
        <v>11</v>
      </c>
      <c r="E3904">
        <v>1006</v>
      </c>
      <c r="F3904">
        <v>1</v>
      </c>
      <c r="G3904" t="s">
        <v>3415</v>
      </c>
      <c r="H3904">
        <v>0</v>
      </c>
    </row>
    <row r="3905" spans="1:8" x14ac:dyDescent="0.3">
      <c r="A3905">
        <v>3904</v>
      </c>
      <c r="B3905" t="s">
        <v>3297</v>
      </c>
      <c r="C3905">
        <v>20200606</v>
      </c>
      <c r="D3905">
        <v>11</v>
      </c>
      <c r="E3905">
        <v>1006</v>
      </c>
      <c r="F3905">
        <v>2</v>
      </c>
      <c r="G3905" t="s">
        <v>3416</v>
      </c>
      <c r="H3905">
        <v>0</v>
      </c>
    </row>
    <row r="3906" spans="1:8" x14ac:dyDescent="0.3">
      <c r="A3906">
        <v>3905</v>
      </c>
      <c r="B3906" t="s">
        <v>3297</v>
      </c>
      <c r="C3906">
        <v>20200606</v>
      </c>
      <c r="D3906">
        <v>11</v>
      </c>
      <c r="E3906">
        <v>1006</v>
      </c>
      <c r="F3906">
        <v>3</v>
      </c>
      <c r="G3906" t="s">
        <v>3417</v>
      </c>
      <c r="H3906">
        <v>1</v>
      </c>
    </row>
    <row r="3907" spans="1:8" x14ac:dyDescent="0.3">
      <c r="A3907">
        <v>3906</v>
      </c>
      <c r="B3907" t="s">
        <v>3297</v>
      </c>
      <c r="C3907">
        <v>20200606</v>
      </c>
      <c r="D3907">
        <v>11</v>
      </c>
      <c r="E3907">
        <v>1006</v>
      </c>
      <c r="F3907">
        <v>4</v>
      </c>
      <c r="G3907" t="s">
        <v>3418</v>
      </c>
      <c r="H3907">
        <v>0</v>
      </c>
    </row>
    <row r="3908" spans="1:8" x14ac:dyDescent="0.3">
      <c r="A3908">
        <v>3907</v>
      </c>
      <c r="B3908" t="s">
        <v>3297</v>
      </c>
      <c r="C3908">
        <v>20200606</v>
      </c>
      <c r="D3908">
        <v>11</v>
      </c>
      <c r="E3908">
        <v>1007</v>
      </c>
      <c r="F3908">
        <v>1</v>
      </c>
      <c r="G3908" t="s">
        <v>3419</v>
      </c>
      <c r="H3908">
        <v>1</v>
      </c>
    </row>
    <row r="3909" spans="1:8" x14ac:dyDescent="0.3">
      <c r="A3909">
        <v>3908</v>
      </c>
      <c r="B3909" t="s">
        <v>3297</v>
      </c>
      <c r="C3909">
        <v>20200606</v>
      </c>
      <c r="D3909">
        <v>11</v>
      </c>
      <c r="E3909">
        <v>1007</v>
      </c>
      <c r="F3909">
        <v>2</v>
      </c>
      <c r="G3909" t="s">
        <v>3420</v>
      </c>
      <c r="H3909">
        <v>0</v>
      </c>
    </row>
    <row r="3910" spans="1:8" x14ac:dyDescent="0.3">
      <c r="A3910">
        <v>3909</v>
      </c>
      <c r="B3910" t="s">
        <v>3297</v>
      </c>
      <c r="C3910">
        <v>20200606</v>
      </c>
      <c r="D3910">
        <v>11</v>
      </c>
      <c r="E3910">
        <v>1007</v>
      </c>
      <c r="F3910">
        <v>3</v>
      </c>
      <c r="G3910" t="s">
        <v>3421</v>
      </c>
      <c r="H3910">
        <v>0</v>
      </c>
    </row>
    <row r="3911" spans="1:8" x14ac:dyDescent="0.3">
      <c r="A3911">
        <v>3910</v>
      </c>
      <c r="B3911" t="s">
        <v>3297</v>
      </c>
      <c r="C3911">
        <v>20200606</v>
      </c>
      <c r="D3911">
        <v>11</v>
      </c>
      <c r="E3911">
        <v>1007</v>
      </c>
      <c r="F3911">
        <v>4</v>
      </c>
      <c r="G3911" t="s">
        <v>3422</v>
      </c>
      <c r="H3911">
        <v>0</v>
      </c>
    </row>
    <row r="3912" spans="1:8" x14ac:dyDescent="0.3">
      <c r="A3912">
        <v>3911</v>
      </c>
      <c r="B3912" t="s">
        <v>3297</v>
      </c>
      <c r="C3912">
        <v>20200606</v>
      </c>
      <c r="D3912">
        <v>11</v>
      </c>
      <c r="E3912">
        <v>1008</v>
      </c>
      <c r="F3912">
        <v>1</v>
      </c>
      <c r="G3912" t="s">
        <v>3423</v>
      </c>
      <c r="H3912">
        <v>0</v>
      </c>
    </row>
    <row r="3913" spans="1:8" x14ac:dyDescent="0.3">
      <c r="A3913">
        <v>3912</v>
      </c>
      <c r="B3913" t="s">
        <v>3297</v>
      </c>
      <c r="C3913">
        <v>20200606</v>
      </c>
      <c r="D3913">
        <v>11</v>
      </c>
      <c r="E3913">
        <v>1008</v>
      </c>
      <c r="F3913">
        <v>2</v>
      </c>
      <c r="G3913" t="s">
        <v>2534</v>
      </c>
      <c r="H3913">
        <v>0</v>
      </c>
    </row>
    <row r="3914" spans="1:8" x14ac:dyDescent="0.3">
      <c r="A3914">
        <v>3913</v>
      </c>
      <c r="B3914" t="s">
        <v>3297</v>
      </c>
      <c r="C3914">
        <v>20200606</v>
      </c>
      <c r="D3914">
        <v>11</v>
      </c>
      <c r="E3914">
        <v>1008</v>
      </c>
      <c r="F3914">
        <v>3</v>
      </c>
      <c r="G3914" t="s">
        <v>3424</v>
      </c>
      <c r="H3914">
        <v>0</v>
      </c>
    </row>
    <row r="3915" spans="1:8" x14ac:dyDescent="0.3">
      <c r="A3915">
        <v>3914</v>
      </c>
      <c r="B3915" t="s">
        <v>3297</v>
      </c>
      <c r="C3915">
        <v>20200606</v>
      </c>
      <c r="D3915">
        <v>11</v>
      </c>
      <c r="E3915">
        <v>1008</v>
      </c>
      <c r="F3915">
        <v>4</v>
      </c>
      <c r="G3915" t="s">
        <v>176</v>
      </c>
      <c r="H3915">
        <v>1</v>
      </c>
    </row>
    <row r="3916" spans="1:8" x14ac:dyDescent="0.3">
      <c r="A3916">
        <v>3915</v>
      </c>
      <c r="B3916" t="s">
        <v>3297</v>
      </c>
      <c r="C3916">
        <v>20200606</v>
      </c>
      <c r="D3916">
        <v>11</v>
      </c>
      <c r="E3916">
        <v>1009</v>
      </c>
      <c r="F3916">
        <v>1</v>
      </c>
      <c r="G3916" t="s">
        <v>3425</v>
      </c>
      <c r="H3916">
        <v>0</v>
      </c>
    </row>
    <row r="3917" spans="1:8" x14ac:dyDescent="0.3">
      <c r="A3917">
        <v>3916</v>
      </c>
      <c r="B3917" t="s">
        <v>3297</v>
      </c>
      <c r="C3917">
        <v>20200606</v>
      </c>
      <c r="D3917">
        <v>11</v>
      </c>
      <c r="E3917">
        <v>1009</v>
      </c>
      <c r="F3917">
        <v>2</v>
      </c>
      <c r="G3917" t="s">
        <v>3426</v>
      </c>
      <c r="H3917">
        <v>0</v>
      </c>
    </row>
    <row r="3918" spans="1:8" x14ac:dyDescent="0.3">
      <c r="A3918">
        <v>3917</v>
      </c>
      <c r="B3918" t="s">
        <v>3297</v>
      </c>
      <c r="C3918">
        <v>20200606</v>
      </c>
      <c r="D3918">
        <v>11</v>
      </c>
      <c r="E3918">
        <v>1009</v>
      </c>
      <c r="F3918">
        <v>3</v>
      </c>
      <c r="G3918" t="s">
        <v>3427</v>
      </c>
      <c r="H3918">
        <v>1</v>
      </c>
    </row>
    <row r="3919" spans="1:8" x14ac:dyDescent="0.3">
      <c r="A3919">
        <v>3918</v>
      </c>
      <c r="B3919" t="s">
        <v>3297</v>
      </c>
      <c r="C3919">
        <v>20200606</v>
      </c>
      <c r="D3919">
        <v>11</v>
      </c>
      <c r="E3919">
        <v>1009</v>
      </c>
      <c r="F3919">
        <v>4</v>
      </c>
      <c r="G3919" t="s">
        <v>1467</v>
      </c>
      <c r="H3919">
        <v>0</v>
      </c>
    </row>
    <row r="3920" spans="1:8" x14ac:dyDescent="0.3">
      <c r="A3920">
        <v>3919</v>
      </c>
      <c r="B3920" t="s">
        <v>3297</v>
      </c>
      <c r="C3920">
        <v>20200606</v>
      </c>
      <c r="D3920">
        <v>11</v>
      </c>
      <c r="E3920">
        <v>1010</v>
      </c>
      <c r="F3920">
        <v>1</v>
      </c>
      <c r="G3920" t="s">
        <v>239</v>
      </c>
      <c r="H3920">
        <v>1</v>
      </c>
    </row>
    <row r="3921" spans="1:8" x14ac:dyDescent="0.3">
      <c r="A3921">
        <v>3920</v>
      </c>
      <c r="B3921" t="s">
        <v>3297</v>
      </c>
      <c r="C3921">
        <v>20200606</v>
      </c>
      <c r="D3921">
        <v>11</v>
      </c>
      <c r="E3921">
        <v>1010</v>
      </c>
      <c r="F3921">
        <v>2</v>
      </c>
      <c r="G3921" t="s">
        <v>240</v>
      </c>
      <c r="H3921">
        <v>0</v>
      </c>
    </row>
    <row r="3922" spans="1:8" x14ac:dyDescent="0.3">
      <c r="A3922">
        <v>3921</v>
      </c>
      <c r="B3922" t="s">
        <v>3297</v>
      </c>
      <c r="C3922">
        <v>20200606</v>
      </c>
      <c r="D3922">
        <v>11</v>
      </c>
      <c r="E3922">
        <v>1010</v>
      </c>
      <c r="F3922">
        <v>3</v>
      </c>
      <c r="G3922" t="s">
        <v>3428</v>
      </c>
      <c r="H3922">
        <v>0</v>
      </c>
    </row>
    <row r="3923" spans="1:8" x14ac:dyDescent="0.3">
      <c r="A3923">
        <v>3922</v>
      </c>
      <c r="B3923" t="s">
        <v>3297</v>
      </c>
      <c r="C3923">
        <v>20200606</v>
      </c>
      <c r="D3923">
        <v>11</v>
      </c>
      <c r="E3923">
        <v>1010</v>
      </c>
      <c r="F3923">
        <v>4</v>
      </c>
      <c r="G3923" t="s">
        <v>3429</v>
      </c>
      <c r="H3923">
        <v>0</v>
      </c>
    </row>
    <row r="3924" spans="1:8" x14ac:dyDescent="0.3">
      <c r="A3924">
        <v>3923</v>
      </c>
      <c r="B3924" t="s">
        <v>3297</v>
      </c>
      <c r="C3924">
        <v>20200606</v>
      </c>
      <c r="D3924">
        <v>11</v>
      </c>
      <c r="E3924">
        <v>1012</v>
      </c>
      <c r="F3924">
        <v>1</v>
      </c>
      <c r="G3924" t="s">
        <v>3430</v>
      </c>
      <c r="H3924">
        <v>0</v>
      </c>
    </row>
    <row r="3925" spans="1:8" x14ac:dyDescent="0.3">
      <c r="A3925">
        <v>3924</v>
      </c>
      <c r="B3925" t="s">
        <v>3297</v>
      </c>
      <c r="C3925">
        <v>20200606</v>
      </c>
      <c r="D3925">
        <v>11</v>
      </c>
      <c r="E3925">
        <v>1012</v>
      </c>
      <c r="F3925">
        <v>2</v>
      </c>
      <c r="G3925" t="s">
        <v>3431</v>
      </c>
      <c r="H3925">
        <v>0</v>
      </c>
    </row>
    <row r="3926" spans="1:8" x14ac:dyDescent="0.3">
      <c r="A3926">
        <v>3925</v>
      </c>
      <c r="B3926" t="s">
        <v>3297</v>
      </c>
      <c r="C3926">
        <v>20200606</v>
      </c>
      <c r="D3926">
        <v>11</v>
      </c>
      <c r="E3926">
        <v>1012</v>
      </c>
      <c r="F3926">
        <v>3</v>
      </c>
      <c r="G3926" t="s">
        <v>435</v>
      </c>
      <c r="H3926">
        <v>1</v>
      </c>
    </row>
    <row r="3927" spans="1:8" x14ac:dyDescent="0.3">
      <c r="A3927">
        <v>3926</v>
      </c>
      <c r="B3927" t="s">
        <v>3297</v>
      </c>
      <c r="C3927">
        <v>20200606</v>
      </c>
      <c r="D3927">
        <v>11</v>
      </c>
      <c r="E3927">
        <v>1012</v>
      </c>
      <c r="F3927">
        <v>4</v>
      </c>
      <c r="G3927" t="s">
        <v>121</v>
      </c>
      <c r="H3927">
        <v>0</v>
      </c>
    </row>
    <row r="3928" spans="1:8" x14ac:dyDescent="0.3">
      <c r="A3928">
        <v>3927</v>
      </c>
      <c r="B3928" t="s">
        <v>3297</v>
      </c>
      <c r="C3928">
        <v>20200606</v>
      </c>
      <c r="D3928">
        <v>11</v>
      </c>
      <c r="E3928">
        <v>1013</v>
      </c>
      <c r="F3928">
        <v>1</v>
      </c>
      <c r="G3928" t="s">
        <v>3347</v>
      </c>
      <c r="H3928">
        <v>0</v>
      </c>
    </row>
    <row r="3929" spans="1:8" x14ac:dyDescent="0.3">
      <c r="A3929">
        <v>3928</v>
      </c>
      <c r="B3929" t="s">
        <v>3297</v>
      </c>
      <c r="C3929">
        <v>20200606</v>
      </c>
      <c r="D3929">
        <v>11</v>
      </c>
      <c r="E3929">
        <v>1013</v>
      </c>
      <c r="F3929">
        <v>2</v>
      </c>
      <c r="G3929" t="s">
        <v>80</v>
      </c>
      <c r="H3929">
        <v>0</v>
      </c>
    </row>
    <row r="3930" spans="1:8" x14ac:dyDescent="0.3">
      <c r="A3930">
        <v>3929</v>
      </c>
      <c r="B3930" t="s">
        <v>3297</v>
      </c>
      <c r="C3930">
        <v>20200606</v>
      </c>
      <c r="D3930">
        <v>11</v>
      </c>
      <c r="E3930">
        <v>1013</v>
      </c>
      <c r="F3930">
        <v>3</v>
      </c>
      <c r="G3930" t="s">
        <v>3432</v>
      </c>
      <c r="H3930">
        <v>0</v>
      </c>
    </row>
    <row r="3931" spans="1:8" x14ac:dyDescent="0.3">
      <c r="A3931">
        <v>3930</v>
      </c>
      <c r="B3931" t="s">
        <v>3297</v>
      </c>
      <c r="C3931">
        <v>20200606</v>
      </c>
      <c r="D3931">
        <v>11</v>
      </c>
      <c r="E3931">
        <v>1013</v>
      </c>
      <c r="F3931">
        <v>4</v>
      </c>
      <c r="G3931" t="s">
        <v>3433</v>
      </c>
      <c r="H3931">
        <v>1</v>
      </c>
    </row>
    <row r="3932" spans="1:8" x14ac:dyDescent="0.3">
      <c r="A3932">
        <v>3931</v>
      </c>
      <c r="B3932" t="s">
        <v>3297</v>
      </c>
      <c r="C3932">
        <v>20200606</v>
      </c>
      <c r="D3932">
        <v>11</v>
      </c>
      <c r="E3932">
        <v>1014</v>
      </c>
      <c r="F3932">
        <v>1</v>
      </c>
      <c r="G3932" t="s">
        <v>3434</v>
      </c>
      <c r="H3932">
        <v>0</v>
      </c>
    </row>
    <row r="3933" spans="1:8" x14ac:dyDescent="0.3">
      <c r="A3933">
        <v>3932</v>
      </c>
      <c r="B3933" t="s">
        <v>3297</v>
      </c>
      <c r="C3933">
        <v>20200606</v>
      </c>
      <c r="D3933">
        <v>11</v>
      </c>
      <c r="E3933">
        <v>1014</v>
      </c>
      <c r="F3933">
        <v>2</v>
      </c>
      <c r="G3933" t="s">
        <v>3411</v>
      </c>
      <c r="H3933">
        <v>0</v>
      </c>
    </row>
    <row r="3934" spans="1:8" x14ac:dyDescent="0.3">
      <c r="A3934">
        <v>3933</v>
      </c>
      <c r="B3934" t="s">
        <v>3297</v>
      </c>
      <c r="C3934">
        <v>20200606</v>
      </c>
      <c r="D3934">
        <v>11</v>
      </c>
      <c r="E3934">
        <v>1014</v>
      </c>
      <c r="F3934">
        <v>3</v>
      </c>
      <c r="G3934" t="s">
        <v>3435</v>
      </c>
      <c r="H3934">
        <v>0</v>
      </c>
    </row>
    <row r="3935" spans="1:8" x14ac:dyDescent="0.3">
      <c r="A3935">
        <v>3934</v>
      </c>
      <c r="B3935" t="s">
        <v>3297</v>
      </c>
      <c r="C3935">
        <v>20200606</v>
      </c>
      <c r="D3935">
        <v>11</v>
      </c>
      <c r="E3935">
        <v>1014</v>
      </c>
      <c r="F3935">
        <v>4</v>
      </c>
      <c r="G3935" t="s">
        <v>3436</v>
      </c>
      <c r="H3935">
        <v>1</v>
      </c>
    </row>
    <row r="3936" spans="1:8" x14ac:dyDescent="0.3">
      <c r="A3936">
        <v>3935</v>
      </c>
      <c r="B3936" t="s">
        <v>3297</v>
      </c>
      <c r="C3936">
        <v>20200606</v>
      </c>
      <c r="D3936">
        <v>11</v>
      </c>
      <c r="E3936">
        <v>1015</v>
      </c>
      <c r="F3936">
        <v>1</v>
      </c>
      <c r="G3936" t="s">
        <v>3437</v>
      </c>
      <c r="H3936">
        <v>0</v>
      </c>
    </row>
    <row r="3937" spans="1:8" x14ac:dyDescent="0.3">
      <c r="A3937">
        <v>3936</v>
      </c>
      <c r="B3937" t="s">
        <v>3297</v>
      </c>
      <c r="C3937">
        <v>20200606</v>
      </c>
      <c r="D3937">
        <v>11</v>
      </c>
      <c r="E3937">
        <v>1015</v>
      </c>
      <c r="F3937">
        <v>2</v>
      </c>
      <c r="G3937" t="s">
        <v>3438</v>
      </c>
      <c r="H3937">
        <v>0</v>
      </c>
    </row>
    <row r="3938" spans="1:8" x14ac:dyDescent="0.3">
      <c r="A3938">
        <v>3937</v>
      </c>
      <c r="B3938" t="s">
        <v>3297</v>
      </c>
      <c r="C3938">
        <v>20200606</v>
      </c>
      <c r="D3938">
        <v>11</v>
      </c>
      <c r="E3938">
        <v>1015</v>
      </c>
      <c r="F3938">
        <v>3</v>
      </c>
      <c r="G3938" t="s">
        <v>3439</v>
      </c>
      <c r="H3938">
        <v>1</v>
      </c>
    </row>
    <row r="3939" spans="1:8" x14ac:dyDescent="0.3">
      <c r="A3939">
        <v>3938</v>
      </c>
      <c r="B3939" t="s">
        <v>3297</v>
      </c>
      <c r="C3939">
        <v>20200606</v>
      </c>
      <c r="D3939">
        <v>11</v>
      </c>
      <c r="E3939">
        <v>1015</v>
      </c>
      <c r="F3939">
        <v>4</v>
      </c>
      <c r="G3939" t="s">
        <v>3440</v>
      </c>
      <c r="H3939">
        <v>0</v>
      </c>
    </row>
    <row r="3940" spans="1:8" x14ac:dyDescent="0.3">
      <c r="A3940">
        <v>3939</v>
      </c>
      <c r="B3940" t="s">
        <v>3297</v>
      </c>
      <c r="C3940">
        <v>20200606</v>
      </c>
      <c r="D3940">
        <v>11</v>
      </c>
      <c r="E3940">
        <v>1016</v>
      </c>
      <c r="F3940">
        <v>1</v>
      </c>
      <c r="G3940" t="s">
        <v>3441</v>
      </c>
      <c r="H3940">
        <v>1</v>
      </c>
    </row>
    <row r="3941" spans="1:8" x14ac:dyDescent="0.3">
      <c r="A3941">
        <v>3940</v>
      </c>
      <c r="B3941" t="s">
        <v>3297</v>
      </c>
      <c r="C3941">
        <v>20200606</v>
      </c>
      <c r="D3941">
        <v>11</v>
      </c>
      <c r="E3941">
        <v>1016</v>
      </c>
      <c r="F3941">
        <v>2</v>
      </c>
      <c r="G3941" t="s">
        <v>3442</v>
      </c>
      <c r="H3941">
        <v>0</v>
      </c>
    </row>
    <row r="3942" spans="1:8" x14ac:dyDescent="0.3">
      <c r="A3942">
        <v>3941</v>
      </c>
      <c r="B3942" t="s">
        <v>3297</v>
      </c>
      <c r="C3942">
        <v>20200606</v>
      </c>
      <c r="D3942">
        <v>11</v>
      </c>
      <c r="E3942">
        <v>1016</v>
      </c>
      <c r="F3942">
        <v>3</v>
      </c>
      <c r="G3942" t="s">
        <v>3443</v>
      </c>
      <c r="H3942">
        <v>0</v>
      </c>
    </row>
    <row r="3943" spans="1:8" x14ac:dyDescent="0.3">
      <c r="A3943">
        <v>3942</v>
      </c>
      <c r="B3943" t="s">
        <v>3297</v>
      </c>
      <c r="C3943">
        <v>20200606</v>
      </c>
      <c r="D3943">
        <v>11</v>
      </c>
      <c r="E3943">
        <v>1016</v>
      </c>
      <c r="F3943">
        <v>4</v>
      </c>
      <c r="G3943" t="s">
        <v>3444</v>
      </c>
      <c r="H3943">
        <v>0</v>
      </c>
    </row>
    <row r="3944" spans="1:8" x14ac:dyDescent="0.3">
      <c r="A3944">
        <v>3943</v>
      </c>
      <c r="B3944" t="s">
        <v>3297</v>
      </c>
      <c r="C3944">
        <v>20200606</v>
      </c>
      <c r="D3944">
        <v>11</v>
      </c>
      <c r="E3944">
        <v>1018</v>
      </c>
      <c r="F3944">
        <v>1</v>
      </c>
      <c r="G3944" t="s">
        <v>820</v>
      </c>
      <c r="H3944">
        <v>0</v>
      </c>
    </row>
    <row r="3945" spans="1:8" x14ac:dyDescent="0.3">
      <c r="A3945">
        <v>3944</v>
      </c>
      <c r="B3945" t="s">
        <v>3297</v>
      </c>
      <c r="C3945">
        <v>20200606</v>
      </c>
      <c r="D3945">
        <v>11</v>
      </c>
      <c r="E3945">
        <v>1018</v>
      </c>
      <c r="F3945">
        <v>2</v>
      </c>
      <c r="G3945" t="s">
        <v>3445</v>
      </c>
      <c r="H3945">
        <v>1</v>
      </c>
    </row>
    <row r="3946" spans="1:8" x14ac:dyDescent="0.3">
      <c r="A3946">
        <v>3945</v>
      </c>
      <c r="B3946" t="s">
        <v>3297</v>
      </c>
      <c r="C3946">
        <v>20200606</v>
      </c>
      <c r="D3946">
        <v>11</v>
      </c>
      <c r="E3946">
        <v>1018</v>
      </c>
      <c r="F3946">
        <v>3</v>
      </c>
      <c r="G3946" t="s">
        <v>3446</v>
      </c>
      <c r="H3946">
        <v>0</v>
      </c>
    </row>
    <row r="3947" spans="1:8" x14ac:dyDescent="0.3">
      <c r="A3947">
        <v>3946</v>
      </c>
      <c r="B3947" t="s">
        <v>3297</v>
      </c>
      <c r="C3947">
        <v>20200606</v>
      </c>
      <c r="D3947">
        <v>11</v>
      </c>
      <c r="E3947">
        <v>1018</v>
      </c>
      <c r="F3947">
        <v>4</v>
      </c>
      <c r="G3947" t="s">
        <v>821</v>
      </c>
      <c r="H3947">
        <v>0</v>
      </c>
    </row>
    <row r="3948" spans="1:8" x14ac:dyDescent="0.3">
      <c r="A3948">
        <v>3947</v>
      </c>
      <c r="B3948" t="s">
        <v>3297</v>
      </c>
      <c r="C3948">
        <v>20200606</v>
      </c>
      <c r="D3948">
        <v>11</v>
      </c>
      <c r="E3948">
        <v>1020</v>
      </c>
      <c r="F3948">
        <v>1</v>
      </c>
      <c r="G3948" t="s">
        <v>3447</v>
      </c>
      <c r="H3948">
        <v>1</v>
      </c>
    </row>
    <row r="3949" spans="1:8" x14ac:dyDescent="0.3">
      <c r="A3949">
        <v>3948</v>
      </c>
      <c r="B3949" t="s">
        <v>3297</v>
      </c>
      <c r="C3949">
        <v>20200606</v>
      </c>
      <c r="D3949">
        <v>11</v>
      </c>
      <c r="E3949">
        <v>1020</v>
      </c>
      <c r="F3949">
        <v>2</v>
      </c>
      <c r="G3949" t="s">
        <v>3448</v>
      </c>
      <c r="H3949">
        <v>0</v>
      </c>
    </row>
    <row r="3950" spans="1:8" x14ac:dyDescent="0.3">
      <c r="A3950">
        <v>3949</v>
      </c>
      <c r="B3950" t="s">
        <v>3297</v>
      </c>
      <c r="C3950">
        <v>20200606</v>
      </c>
      <c r="D3950">
        <v>11</v>
      </c>
      <c r="E3950">
        <v>1020</v>
      </c>
      <c r="F3950">
        <v>3</v>
      </c>
      <c r="G3950" t="s">
        <v>3449</v>
      </c>
      <c r="H3950">
        <v>0</v>
      </c>
    </row>
    <row r="3951" spans="1:8" x14ac:dyDescent="0.3">
      <c r="A3951">
        <v>3950</v>
      </c>
      <c r="B3951" t="s">
        <v>3297</v>
      </c>
      <c r="C3951">
        <v>20200606</v>
      </c>
      <c r="D3951">
        <v>11</v>
      </c>
      <c r="E3951">
        <v>1020</v>
      </c>
      <c r="F3951">
        <v>4</v>
      </c>
      <c r="G3951" t="s">
        <v>3450</v>
      </c>
      <c r="H3951">
        <v>0</v>
      </c>
    </row>
    <row r="3952" spans="1:8" x14ac:dyDescent="0.3">
      <c r="A3952">
        <v>3951</v>
      </c>
      <c r="B3952" t="s">
        <v>3297</v>
      </c>
      <c r="C3952">
        <v>20200606</v>
      </c>
      <c r="D3952">
        <v>11</v>
      </c>
      <c r="E3952">
        <v>1021</v>
      </c>
      <c r="F3952">
        <v>1</v>
      </c>
      <c r="G3952" t="s">
        <v>3451</v>
      </c>
      <c r="H3952">
        <v>0</v>
      </c>
    </row>
    <row r="3953" spans="1:8" x14ac:dyDescent="0.3">
      <c r="A3953">
        <v>3952</v>
      </c>
      <c r="B3953" t="s">
        <v>3297</v>
      </c>
      <c r="C3953">
        <v>20200606</v>
      </c>
      <c r="D3953">
        <v>11</v>
      </c>
      <c r="E3953">
        <v>1021</v>
      </c>
      <c r="F3953">
        <v>2</v>
      </c>
      <c r="G3953" t="s">
        <v>60</v>
      </c>
      <c r="H3953">
        <v>1</v>
      </c>
    </row>
    <row r="3954" spans="1:8" x14ac:dyDescent="0.3">
      <c r="A3954">
        <v>3953</v>
      </c>
      <c r="B3954" t="s">
        <v>3297</v>
      </c>
      <c r="C3954">
        <v>20200606</v>
      </c>
      <c r="D3954">
        <v>11</v>
      </c>
      <c r="E3954">
        <v>1021</v>
      </c>
      <c r="F3954">
        <v>3</v>
      </c>
      <c r="G3954" t="s">
        <v>58</v>
      </c>
      <c r="H3954">
        <v>0</v>
      </c>
    </row>
    <row r="3955" spans="1:8" x14ac:dyDescent="0.3">
      <c r="A3955">
        <v>3954</v>
      </c>
      <c r="B3955" t="s">
        <v>3297</v>
      </c>
      <c r="C3955">
        <v>20200606</v>
      </c>
      <c r="D3955">
        <v>11</v>
      </c>
      <c r="E3955">
        <v>1021</v>
      </c>
      <c r="F3955">
        <v>4</v>
      </c>
      <c r="G3955" t="s">
        <v>3452</v>
      </c>
      <c r="H3955">
        <v>0</v>
      </c>
    </row>
    <row r="3956" spans="1:8" x14ac:dyDescent="0.3">
      <c r="A3956">
        <v>3955</v>
      </c>
      <c r="B3956" t="s">
        <v>3297</v>
      </c>
      <c r="C3956">
        <v>20200606</v>
      </c>
      <c r="D3956">
        <v>11</v>
      </c>
      <c r="E3956">
        <v>1022</v>
      </c>
      <c r="F3956">
        <v>1</v>
      </c>
      <c r="G3956" t="s">
        <v>1776</v>
      </c>
      <c r="H3956">
        <v>1</v>
      </c>
    </row>
    <row r="3957" spans="1:8" x14ac:dyDescent="0.3">
      <c r="A3957">
        <v>3956</v>
      </c>
      <c r="B3957" t="s">
        <v>3297</v>
      </c>
      <c r="C3957">
        <v>20200606</v>
      </c>
      <c r="D3957">
        <v>11</v>
      </c>
      <c r="E3957">
        <v>1022</v>
      </c>
      <c r="F3957">
        <v>2</v>
      </c>
      <c r="G3957" t="s">
        <v>3408</v>
      </c>
      <c r="H3957">
        <v>0</v>
      </c>
    </row>
    <row r="3958" spans="1:8" x14ac:dyDescent="0.3">
      <c r="A3958">
        <v>3957</v>
      </c>
      <c r="B3958" t="s">
        <v>3297</v>
      </c>
      <c r="C3958">
        <v>20200606</v>
      </c>
      <c r="D3958">
        <v>11</v>
      </c>
      <c r="E3958">
        <v>1022</v>
      </c>
      <c r="F3958">
        <v>3</v>
      </c>
      <c r="G3958" t="s">
        <v>3453</v>
      </c>
      <c r="H3958">
        <v>0</v>
      </c>
    </row>
    <row r="3959" spans="1:8" x14ac:dyDescent="0.3">
      <c r="A3959">
        <v>3958</v>
      </c>
      <c r="B3959" t="s">
        <v>3297</v>
      </c>
      <c r="C3959">
        <v>20200606</v>
      </c>
      <c r="D3959">
        <v>11</v>
      </c>
      <c r="E3959">
        <v>1022</v>
      </c>
      <c r="F3959">
        <v>4</v>
      </c>
      <c r="G3959" t="s">
        <v>3454</v>
      </c>
      <c r="H3959">
        <v>0</v>
      </c>
    </row>
    <row r="3960" spans="1:8" x14ac:dyDescent="0.3">
      <c r="A3960">
        <v>3959</v>
      </c>
      <c r="B3960" t="s">
        <v>3297</v>
      </c>
      <c r="C3960">
        <v>20200606</v>
      </c>
      <c r="D3960">
        <v>11</v>
      </c>
      <c r="E3960">
        <v>1023</v>
      </c>
      <c r="F3960">
        <v>1</v>
      </c>
      <c r="G3960" t="s">
        <v>3455</v>
      </c>
      <c r="H3960">
        <v>0</v>
      </c>
    </row>
    <row r="3961" spans="1:8" x14ac:dyDescent="0.3">
      <c r="A3961">
        <v>3960</v>
      </c>
      <c r="B3961" t="s">
        <v>3297</v>
      </c>
      <c r="C3961">
        <v>20200606</v>
      </c>
      <c r="D3961">
        <v>11</v>
      </c>
      <c r="E3961">
        <v>1023</v>
      </c>
      <c r="F3961">
        <v>2</v>
      </c>
      <c r="G3961" t="s">
        <v>3456</v>
      </c>
      <c r="H3961">
        <v>0</v>
      </c>
    </row>
    <row r="3962" spans="1:8" x14ac:dyDescent="0.3">
      <c r="A3962">
        <v>3961</v>
      </c>
      <c r="B3962" t="s">
        <v>3297</v>
      </c>
      <c r="C3962">
        <v>20200606</v>
      </c>
      <c r="D3962">
        <v>11</v>
      </c>
      <c r="E3962">
        <v>1023</v>
      </c>
      <c r="F3962">
        <v>3</v>
      </c>
      <c r="G3962" t="s">
        <v>3457</v>
      </c>
      <c r="H3962">
        <v>0</v>
      </c>
    </row>
    <row r="3963" spans="1:8" x14ac:dyDescent="0.3">
      <c r="A3963">
        <v>3962</v>
      </c>
      <c r="B3963" t="s">
        <v>3297</v>
      </c>
      <c r="C3963">
        <v>20200606</v>
      </c>
      <c r="D3963">
        <v>11</v>
      </c>
      <c r="E3963">
        <v>1023</v>
      </c>
      <c r="F3963">
        <v>4</v>
      </c>
      <c r="G3963" t="s">
        <v>3458</v>
      </c>
      <c r="H3963">
        <v>1</v>
      </c>
    </row>
    <row r="3964" spans="1:8" x14ac:dyDescent="0.3">
      <c r="A3964">
        <v>3963</v>
      </c>
      <c r="B3964" t="s">
        <v>3297</v>
      </c>
      <c r="C3964">
        <v>20200606</v>
      </c>
      <c r="D3964">
        <v>11</v>
      </c>
      <c r="E3964">
        <v>1024</v>
      </c>
      <c r="F3964">
        <v>1</v>
      </c>
      <c r="G3964" t="s">
        <v>3459</v>
      </c>
      <c r="H3964">
        <v>0</v>
      </c>
    </row>
    <row r="3965" spans="1:8" x14ac:dyDescent="0.3">
      <c r="A3965">
        <v>3964</v>
      </c>
      <c r="B3965" t="s">
        <v>3297</v>
      </c>
      <c r="C3965">
        <v>20200606</v>
      </c>
      <c r="D3965">
        <v>11</v>
      </c>
      <c r="E3965">
        <v>1024</v>
      </c>
      <c r="F3965">
        <v>2</v>
      </c>
      <c r="G3965" t="s">
        <v>3460</v>
      </c>
      <c r="H3965">
        <v>0</v>
      </c>
    </row>
    <row r="3966" spans="1:8" x14ac:dyDescent="0.3">
      <c r="A3966">
        <v>3965</v>
      </c>
      <c r="B3966" t="s">
        <v>3297</v>
      </c>
      <c r="C3966">
        <v>20200606</v>
      </c>
      <c r="D3966">
        <v>11</v>
      </c>
      <c r="E3966">
        <v>1024</v>
      </c>
      <c r="F3966">
        <v>3</v>
      </c>
      <c r="G3966" t="s">
        <v>3461</v>
      </c>
      <c r="H3966">
        <v>0</v>
      </c>
    </row>
    <row r="3967" spans="1:8" x14ac:dyDescent="0.3">
      <c r="A3967">
        <v>3966</v>
      </c>
      <c r="B3967" t="s">
        <v>3297</v>
      </c>
      <c r="C3967">
        <v>20200606</v>
      </c>
      <c r="D3967">
        <v>11</v>
      </c>
      <c r="E3967">
        <v>1024</v>
      </c>
      <c r="F3967">
        <v>4</v>
      </c>
      <c r="G3967" t="s">
        <v>3462</v>
      </c>
      <c r="H3967">
        <v>1</v>
      </c>
    </row>
    <row r="3968" spans="1:8" x14ac:dyDescent="0.3">
      <c r="A3968">
        <v>3967</v>
      </c>
      <c r="B3968" t="s">
        <v>3297</v>
      </c>
      <c r="C3968">
        <v>20200606</v>
      </c>
      <c r="D3968">
        <v>11</v>
      </c>
      <c r="E3968">
        <v>1025</v>
      </c>
      <c r="F3968">
        <v>3</v>
      </c>
      <c r="G3968" t="s">
        <v>3463</v>
      </c>
      <c r="H3968">
        <v>0</v>
      </c>
    </row>
    <row r="3969" spans="1:8" x14ac:dyDescent="0.3">
      <c r="A3969">
        <v>3968</v>
      </c>
      <c r="B3969" t="s">
        <v>3297</v>
      </c>
      <c r="C3969">
        <v>20200606</v>
      </c>
      <c r="D3969">
        <v>11</v>
      </c>
      <c r="E3969">
        <v>1025</v>
      </c>
      <c r="F3969">
        <v>4</v>
      </c>
      <c r="G3969" t="s">
        <v>3464</v>
      </c>
      <c r="H3969">
        <v>0</v>
      </c>
    </row>
    <row r="3970" spans="1:8" x14ac:dyDescent="0.3">
      <c r="A3970">
        <v>3969</v>
      </c>
      <c r="B3970" t="s">
        <v>3297</v>
      </c>
      <c r="C3970">
        <v>20200606</v>
      </c>
      <c r="D3970">
        <v>11</v>
      </c>
      <c r="E3970">
        <v>1026</v>
      </c>
      <c r="F3970">
        <v>1</v>
      </c>
      <c r="G3970" t="s">
        <v>3465</v>
      </c>
      <c r="H3970">
        <v>1</v>
      </c>
    </row>
    <row r="3971" spans="1:8" x14ac:dyDescent="0.3">
      <c r="A3971">
        <v>3970</v>
      </c>
      <c r="B3971" t="s">
        <v>3297</v>
      </c>
      <c r="C3971">
        <v>20200606</v>
      </c>
      <c r="D3971">
        <v>11</v>
      </c>
      <c r="E3971">
        <v>1026</v>
      </c>
      <c r="F3971">
        <v>2</v>
      </c>
      <c r="G3971" t="s">
        <v>3466</v>
      </c>
      <c r="H3971">
        <v>0</v>
      </c>
    </row>
    <row r="3972" spans="1:8" x14ac:dyDescent="0.3">
      <c r="A3972">
        <v>3971</v>
      </c>
      <c r="B3972" t="s">
        <v>3297</v>
      </c>
      <c r="C3972">
        <v>20200606</v>
      </c>
      <c r="D3972">
        <v>11</v>
      </c>
      <c r="E3972">
        <v>1026</v>
      </c>
      <c r="F3972">
        <v>3</v>
      </c>
      <c r="G3972" t="s">
        <v>3467</v>
      </c>
      <c r="H3972">
        <v>0</v>
      </c>
    </row>
    <row r="3973" spans="1:8" x14ac:dyDescent="0.3">
      <c r="A3973">
        <v>3972</v>
      </c>
      <c r="B3973" t="s">
        <v>3297</v>
      </c>
      <c r="C3973">
        <v>20200606</v>
      </c>
      <c r="D3973">
        <v>11</v>
      </c>
      <c r="E3973">
        <v>1026</v>
      </c>
      <c r="F3973">
        <v>4</v>
      </c>
      <c r="G3973" t="s">
        <v>3468</v>
      </c>
      <c r="H3973">
        <v>0</v>
      </c>
    </row>
    <row r="3974" spans="1:8" x14ac:dyDescent="0.3">
      <c r="A3974">
        <v>3973</v>
      </c>
      <c r="B3974" t="s">
        <v>3297</v>
      </c>
      <c r="C3974">
        <v>20200606</v>
      </c>
      <c r="D3974">
        <v>11</v>
      </c>
      <c r="E3974">
        <v>1027</v>
      </c>
      <c r="F3974">
        <v>1</v>
      </c>
      <c r="G3974" t="s">
        <v>3469</v>
      </c>
      <c r="H3974">
        <v>0</v>
      </c>
    </row>
    <row r="3975" spans="1:8" x14ac:dyDescent="0.3">
      <c r="A3975">
        <v>3974</v>
      </c>
      <c r="B3975" t="s">
        <v>3297</v>
      </c>
      <c r="C3975">
        <v>20200606</v>
      </c>
      <c r="D3975">
        <v>11</v>
      </c>
      <c r="E3975">
        <v>1027</v>
      </c>
      <c r="F3975">
        <v>2</v>
      </c>
      <c r="G3975" t="s">
        <v>3470</v>
      </c>
      <c r="H3975">
        <v>0</v>
      </c>
    </row>
    <row r="3976" spans="1:8" x14ac:dyDescent="0.3">
      <c r="A3976">
        <v>3975</v>
      </c>
      <c r="B3976" t="s">
        <v>3297</v>
      </c>
      <c r="C3976">
        <v>20200606</v>
      </c>
      <c r="D3976">
        <v>11</v>
      </c>
      <c r="E3976">
        <v>1027</v>
      </c>
      <c r="F3976">
        <v>3</v>
      </c>
      <c r="G3976" t="s">
        <v>3131</v>
      </c>
      <c r="H3976">
        <v>1</v>
      </c>
    </row>
    <row r="3977" spans="1:8" x14ac:dyDescent="0.3">
      <c r="A3977">
        <v>3976</v>
      </c>
      <c r="B3977" t="s">
        <v>3297</v>
      </c>
      <c r="C3977">
        <v>20200606</v>
      </c>
      <c r="D3977">
        <v>11</v>
      </c>
      <c r="E3977">
        <v>1027</v>
      </c>
      <c r="F3977">
        <v>4</v>
      </c>
      <c r="G3977" t="s">
        <v>3471</v>
      </c>
      <c r="H3977">
        <v>0</v>
      </c>
    </row>
    <row r="3978" spans="1:8" x14ac:dyDescent="0.3">
      <c r="A3978">
        <v>3977</v>
      </c>
      <c r="B3978" t="s">
        <v>3297</v>
      </c>
      <c r="C3978">
        <v>20200606</v>
      </c>
      <c r="D3978">
        <v>11</v>
      </c>
      <c r="E3978">
        <v>1028</v>
      </c>
      <c r="F3978">
        <v>1</v>
      </c>
      <c r="G3978" t="s">
        <v>3472</v>
      </c>
      <c r="H3978">
        <v>0</v>
      </c>
    </row>
    <row r="3979" spans="1:8" x14ac:dyDescent="0.3">
      <c r="A3979">
        <v>3978</v>
      </c>
      <c r="B3979" t="s">
        <v>3297</v>
      </c>
      <c r="C3979">
        <v>20200606</v>
      </c>
      <c r="D3979">
        <v>11</v>
      </c>
      <c r="E3979">
        <v>1028</v>
      </c>
      <c r="F3979">
        <v>2</v>
      </c>
      <c r="G3979" t="s">
        <v>3473</v>
      </c>
      <c r="H3979">
        <v>0</v>
      </c>
    </row>
    <row r="3980" spans="1:8" x14ac:dyDescent="0.3">
      <c r="A3980">
        <v>3979</v>
      </c>
      <c r="B3980" t="s">
        <v>3297</v>
      </c>
      <c r="C3980">
        <v>20200606</v>
      </c>
      <c r="D3980">
        <v>11</v>
      </c>
      <c r="E3980">
        <v>1028</v>
      </c>
      <c r="F3980">
        <v>3</v>
      </c>
      <c r="G3980" t="s">
        <v>3474</v>
      </c>
      <c r="H3980">
        <v>1</v>
      </c>
    </row>
    <row r="3981" spans="1:8" x14ac:dyDescent="0.3">
      <c r="A3981">
        <v>3980</v>
      </c>
      <c r="B3981" t="s">
        <v>3297</v>
      </c>
      <c r="C3981">
        <v>20200606</v>
      </c>
      <c r="D3981">
        <v>11</v>
      </c>
      <c r="E3981">
        <v>1028</v>
      </c>
      <c r="F3981">
        <v>4</v>
      </c>
      <c r="G3981" t="s">
        <v>3475</v>
      </c>
      <c r="H3981">
        <v>0</v>
      </c>
    </row>
    <row r="3982" spans="1:8" x14ac:dyDescent="0.3">
      <c r="A3982">
        <v>3981</v>
      </c>
      <c r="B3982" t="s">
        <v>3297</v>
      </c>
      <c r="C3982">
        <v>20200606</v>
      </c>
      <c r="D3982">
        <v>11</v>
      </c>
      <c r="E3982">
        <v>1029</v>
      </c>
      <c r="F3982">
        <v>1</v>
      </c>
      <c r="G3982" t="s">
        <v>36</v>
      </c>
      <c r="H3982">
        <v>0</v>
      </c>
    </row>
    <row r="3983" spans="1:8" x14ac:dyDescent="0.3">
      <c r="A3983">
        <v>3982</v>
      </c>
      <c r="B3983" t="s">
        <v>3297</v>
      </c>
      <c r="C3983">
        <v>20200606</v>
      </c>
      <c r="D3983">
        <v>11</v>
      </c>
      <c r="E3983">
        <v>1029</v>
      </c>
      <c r="F3983">
        <v>2</v>
      </c>
      <c r="G3983" t="s">
        <v>2882</v>
      </c>
      <c r="H3983">
        <v>0</v>
      </c>
    </row>
    <row r="3984" spans="1:8" x14ac:dyDescent="0.3">
      <c r="A3984">
        <v>3983</v>
      </c>
      <c r="B3984" t="s">
        <v>3297</v>
      </c>
      <c r="C3984">
        <v>20200606</v>
      </c>
      <c r="D3984">
        <v>11</v>
      </c>
      <c r="E3984">
        <v>1029</v>
      </c>
      <c r="F3984">
        <v>3</v>
      </c>
      <c r="G3984" t="s">
        <v>3476</v>
      </c>
      <c r="H3984">
        <v>0</v>
      </c>
    </row>
    <row r="3985" spans="1:8" x14ac:dyDescent="0.3">
      <c r="A3985">
        <v>3984</v>
      </c>
      <c r="B3985" t="s">
        <v>3297</v>
      </c>
      <c r="C3985">
        <v>20200606</v>
      </c>
      <c r="D3985">
        <v>11</v>
      </c>
      <c r="E3985">
        <v>1029</v>
      </c>
      <c r="F3985">
        <v>4</v>
      </c>
      <c r="G3985" t="s">
        <v>2880</v>
      </c>
      <c r="H3985">
        <v>1</v>
      </c>
    </row>
    <row r="3986" spans="1:8" x14ac:dyDescent="0.3">
      <c r="A3986">
        <v>3985</v>
      </c>
      <c r="B3986" t="s">
        <v>3297</v>
      </c>
      <c r="C3986">
        <v>20200606</v>
      </c>
      <c r="D3986">
        <v>11</v>
      </c>
      <c r="E3986">
        <v>1030</v>
      </c>
      <c r="F3986">
        <v>1</v>
      </c>
      <c r="G3986" t="s">
        <v>3477</v>
      </c>
      <c r="H3986">
        <v>0</v>
      </c>
    </row>
    <row r="3987" spans="1:8" x14ac:dyDescent="0.3">
      <c r="A3987">
        <v>3986</v>
      </c>
      <c r="B3987" t="s">
        <v>3297</v>
      </c>
      <c r="C3987">
        <v>20200606</v>
      </c>
      <c r="D3987">
        <v>11</v>
      </c>
      <c r="E3987">
        <v>1030</v>
      </c>
      <c r="F3987">
        <v>2</v>
      </c>
      <c r="G3987" t="s">
        <v>3478</v>
      </c>
      <c r="H3987">
        <v>0</v>
      </c>
    </row>
    <row r="3988" spans="1:8" x14ac:dyDescent="0.3">
      <c r="A3988">
        <v>3987</v>
      </c>
      <c r="B3988" t="s">
        <v>3297</v>
      </c>
      <c r="C3988">
        <v>20200606</v>
      </c>
      <c r="D3988">
        <v>11</v>
      </c>
      <c r="E3988">
        <v>1030</v>
      </c>
      <c r="F3988">
        <v>3</v>
      </c>
      <c r="G3988" t="s">
        <v>3479</v>
      </c>
      <c r="H3988">
        <v>0</v>
      </c>
    </row>
    <row r="3989" spans="1:8" x14ac:dyDescent="0.3">
      <c r="A3989">
        <v>3988</v>
      </c>
      <c r="B3989" t="s">
        <v>3297</v>
      </c>
      <c r="C3989">
        <v>20200606</v>
      </c>
      <c r="D3989">
        <v>11</v>
      </c>
      <c r="E3989">
        <v>1030</v>
      </c>
      <c r="F3989">
        <v>4</v>
      </c>
      <c r="G3989" t="s">
        <v>3480</v>
      </c>
      <c r="H3989">
        <v>1</v>
      </c>
    </row>
    <row r="3990" spans="1:8" x14ac:dyDescent="0.3">
      <c r="A3990">
        <v>3989</v>
      </c>
      <c r="B3990" t="s">
        <v>3297</v>
      </c>
      <c r="C3990">
        <v>20200606</v>
      </c>
      <c r="D3990">
        <v>11</v>
      </c>
      <c r="E3990">
        <v>1031</v>
      </c>
      <c r="F3990">
        <v>1</v>
      </c>
      <c r="G3990" t="s">
        <v>3481</v>
      </c>
      <c r="H3990">
        <v>0</v>
      </c>
    </row>
    <row r="3991" spans="1:8" x14ac:dyDescent="0.3">
      <c r="A3991">
        <v>3990</v>
      </c>
      <c r="B3991" t="s">
        <v>3297</v>
      </c>
      <c r="C3991">
        <v>20200606</v>
      </c>
      <c r="D3991">
        <v>11</v>
      </c>
      <c r="E3991">
        <v>1031</v>
      </c>
      <c r="F3991">
        <v>2</v>
      </c>
      <c r="G3991" t="s">
        <v>3482</v>
      </c>
      <c r="H3991">
        <v>1</v>
      </c>
    </row>
    <row r="3992" spans="1:8" x14ac:dyDescent="0.3">
      <c r="A3992">
        <v>3991</v>
      </c>
      <c r="B3992" t="s">
        <v>3297</v>
      </c>
      <c r="C3992">
        <v>20200606</v>
      </c>
      <c r="D3992">
        <v>11</v>
      </c>
      <c r="E3992">
        <v>1031</v>
      </c>
      <c r="F3992">
        <v>3</v>
      </c>
      <c r="G3992" t="s">
        <v>3483</v>
      </c>
      <c r="H3992">
        <v>0</v>
      </c>
    </row>
    <row r="3993" spans="1:8" x14ac:dyDescent="0.3">
      <c r="A3993">
        <v>3992</v>
      </c>
      <c r="B3993" t="s">
        <v>3297</v>
      </c>
      <c r="C3993">
        <v>20200606</v>
      </c>
      <c r="D3993">
        <v>11</v>
      </c>
      <c r="E3993">
        <v>1031</v>
      </c>
      <c r="F3993">
        <v>4</v>
      </c>
      <c r="G3993" t="s">
        <v>3484</v>
      </c>
      <c r="H3993">
        <v>0</v>
      </c>
    </row>
    <row r="3994" spans="1:8" x14ac:dyDescent="0.3">
      <c r="A3994">
        <v>3993</v>
      </c>
      <c r="B3994" t="s">
        <v>3297</v>
      </c>
      <c r="C3994">
        <v>20200606</v>
      </c>
      <c r="D3994">
        <v>11</v>
      </c>
      <c r="E3994">
        <v>1032</v>
      </c>
      <c r="F3994">
        <v>1</v>
      </c>
      <c r="G3994" t="s">
        <v>3485</v>
      </c>
      <c r="H3994">
        <v>0</v>
      </c>
    </row>
    <row r="3995" spans="1:8" x14ac:dyDescent="0.3">
      <c r="A3995">
        <v>3994</v>
      </c>
      <c r="B3995" t="s">
        <v>3297</v>
      </c>
      <c r="C3995">
        <v>20200606</v>
      </c>
      <c r="D3995">
        <v>11</v>
      </c>
      <c r="E3995">
        <v>1032</v>
      </c>
      <c r="F3995">
        <v>2</v>
      </c>
      <c r="G3995" t="s">
        <v>3486</v>
      </c>
      <c r="H3995">
        <v>0</v>
      </c>
    </row>
    <row r="3996" spans="1:8" x14ac:dyDescent="0.3">
      <c r="A3996">
        <v>3995</v>
      </c>
      <c r="B3996" t="s">
        <v>3297</v>
      </c>
      <c r="C3996">
        <v>20200606</v>
      </c>
      <c r="D3996">
        <v>11</v>
      </c>
      <c r="E3996">
        <v>1032</v>
      </c>
      <c r="F3996">
        <v>3</v>
      </c>
      <c r="G3996" t="s">
        <v>3487</v>
      </c>
      <c r="H3996">
        <v>0</v>
      </c>
    </row>
    <row r="3997" spans="1:8" x14ac:dyDescent="0.3">
      <c r="A3997">
        <v>3996</v>
      </c>
      <c r="B3997" t="s">
        <v>3297</v>
      </c>
      <c r="C3997">
        <v>20200606</v>
      </c>
      <c r="D3997">
        <v>11</v>
      </c>
      <c r="E3997">
        <v>1032</v>
      </c>
      <c r="F3997">
        <v>4</v>
      </c>
      <c r="G3997" t="s">
        <v>3488</v>
      </c>
      <c r="H3997">
        <v>1</v>
      </c>
    </row>
    <row r="3998" spans="1:8" x14ac:dyDescent="0.3">
      <c r="A3998">
        <v>3997</v>
      </c>
      <c r="B3998" t="s">
        <v>3297</v>
      </c>
      <c r="C3998">
        <v>20200606</v>
      </c>
      <c r="D3998">
        <v>11</v>
      </c>
      <c r="E3998">
        <v>1033</v>
      </c>
      <c r="F3998">
        <v>1</v>
      </c>
      <c r="G3998" t="s">
        <v>3489</v>
      </c>
      <c r="H3998">
        <v>0</v>
      </c>
    </row>
    <row r="3999" spans="1:8" x14ac:dyDescent="0.3">
      <c r="A3999">
        <v>3998</v>
      </c>
      <c r="B3999" t="s">
        <v>3297</v>
      </c>
      <c r="C3999">
        <v>20200606</v>
      </c>
      <c r="D3999">
        <v>11</v>
      </c>
      <c r="E3999">
        <v>1033</v>
      </c>
      <c r="F3999">
        <v>2</v>
      </c>
      <c r="G3999" t="s">
        <v>3490</v>
      </c>
      <c r="H3999">
        <v>1</v>
      </c>
    </row>
    <row r="4000" spans="1:8" x14ac:dyDescent="0.3">
      <c r="A4000">
        <v>3999</v>
      </c>
      <c r="B4000" t="s">
        <v>3297</v>
      </c>
      <c r="C4000">
        <v>20200606</v>
      </c>
      <c r="D4000">
        <v>11</v>
      </c>
      <c r="E4000">
        <v>1033</v>
      </c>
      <c r="F4000">
        <v>3</v>
      </c>
      <c r="G4000" t="s">
        <v>3491</v>
      </c>
      <c r="H4000">
        <v>0</v>
      </c>
    </row>
    <row r="4001" spans="1:8" x14ac:dyDescent="0.3">
      <c r="A4001">
        <v>4000</v>
      </c>
      <c r="B4001" t="s">
        <v>3297</v>
      </c>
      <c r="C4001">
        <v>20200606</v>
      </c>
      <c r="D4001">
        <v>11</v>
      </c>
      <c r="E4001">
        <v>1033</v>
      </c>
      <c r="F4001">
        <v>4</v>
      </c>
      <c r="G4001" t="s">
        <v>3492</v>
      </c>
      <c r="H4001">
        <v>0</v>
      </c>
    </row>
    <row r="4002" spans="1:8" x14ac:dyDescent="0.3">
      <c r="A4002">
        <v>4001</v>
      </c>
      <c r="B4002" t="s">
        <v>3297</v>
      </c>
      <c r="C4002">
        <v>20200606</v>
      </c>
      <c r="D4002">
        <v>11</v>
      </c>
      <c r="E4002">
        <v>1034</v>
      </c>
      <c r="F4002">
        <v>1</v>
      </c>
      <c r="G4002" t="s">
        <v>3493</v>
      </c>
      <c r="H4002">
        <v>1</v>
      </c>
    </row>
    <row r="4003" spans="1:8" x14ac:dyDescent="0.3">
      <c r="A4003">
        <v>4002</v>
      </c>
      <c r="B4003" t="s">
        <v>3297</v>
      </c>
      <c r="C4003">
        <v>20200606</v>
      </c>
      <c r="D4003">
        <v>11</v>
      </c>
      <c r="E4003">
        <v>1034</v>
      </c>
      <c r="F4003">
        <v>2</v>
      </c>
      <c r="G4003" t="s">
        <v>3494</v>
      </c>
      <c r="H4003">
        <v>0</v>
      </c>
    </row>
    <row r="4004" spans="1:8" x14ac:dyDescent="0.3">
      <c r="A4004">
        <v>4003</v>
      </c>
      <c r="B4004" t="s">
        <v>3297</v>
      </c>
      <c r="C4004">
        <v>20200606</v>
      </c>
      <c r="D4004">
        <v>11</v>
      </c>
      <c r="E4004">
        <v>1034</v>
      </c>
      <c r="F4004">
        <v>3</v>
      </c>
      <c r="G4004" t="s">
        <v>3482</v>
      </c>
      <c r="H4004">
        <v>0</v>
      </c>
    </row>
    <row r="4005" spans="1:8" x14ac:dyDescent="0.3">
      <c r="A4005">
        <v>4004</v>
      </c>
      <c r="B4005" t="s">
        <v>3297</v>
      </c>
      <c r="C4005">
        <v>20200606</v>
      </c>
      <c r="D4005">
        <v>11</v>
      </c>
      <c r="E4005">
        <v>1034</v>
      </c>
      <c r="F4005">
        <v>4</v>
      </c>
      <c r="G4005" t="s">
        <v>3484</v>
      </c>
      <c r="H4005">
        <v>0</v>
      </c>
    </row>
    <row r="4006" spans="1:8" x14ac:dyDescent="0.3">
      <c r="A4006">
        <v>4005</v>
      </c>
      <c r="B4006" t="s">
        <v>3297</v>
      </c>
      <c r="C4006">
        <v>20200606</v>
      </c>
      <c r="D4006">
        <v>11</v>
      </c>
      <c r="E4006">
        <v>1035</v>
      </c>
      <c r="F4006">
        <v>1</v>
      </c>
      <c r="G4006" t="s">
        <v>3495</v>
      </c>
      <c r="H4006">
        <v>1</v>
      </c>
    </row>
    <row r="4007" spans="1:8" x14ac:dyDescent="0.3">
      <c r="A4007">
        <v>4006</v>
      </c>
      <c r="B4007" t="s">
        <v>3297</v>
      </c>
      <c r="C4007">
        <v>20200606</v>
      </c>
      <c r="D4007">
        <v>11</v>
      </c>
      <c r="E4007">
        <v>1035</v>
      </c>
      <c r="F4007">
        <v>2</v>
      </c>
      <c r="G4007" t="s">
        <v>3496</v>
      </c>
      <c r="H4007">
        <v>0</v>
      </c>
    </row>
    <row r="4008" spans="1:8" x14ac:dyDescent="0.3">
      <c r="A4008">
        <v>4007</v>
      </c>
      <c r="B4008" t="s">
        <v>3297</v>
      </c>
      <c r="C4008">
        <v>20200606</v>
      </c>
      <c r="D4008">
        <v>11</v>
      </c>
      <c r="E4008">
        <v>1035</v>
      </c>
      <c r="F4008">
        <v>3</v>
      </c>
      <c r="G4008" t="s">
        <v>3497</v>
      </c>
      <c r="H4008">
        <v>0</v>
      </c>
    </row>
    <row r="4009" spans="1:8" x14ac:dyDescent="0.3">
      <c r="A4009">
        <v>4008</v>
      </c>
      <c r="B4009" t="s">
        <v>3297</v>
      </c>
      <c r="C4009">
        <v>20200606</v>
      </c>
      <c r="D4009">
        <v>11</v>
      </c>
      <c r="E4009">
        <v>1035</v>
      </c>
      <c r="F4009">
        <v>4</v>
      </c>
      <c r="G4009" t="s">
        <v>3498</v>
      </c>
      <c r="H4009">
        <v>0</v>
      </c>
    </row>
    <row r="4010" spans="1:8" x14ac:dyDescent="0.3">
      <c r="A4010">
        <v>4009</v>
      </c>
      <c r="B4010" t="s">
        <v>3297</v>
      </c>
      <c r="C4010">
        <v>20200606</v>
      </c>
      <c r="D4010">
        <v>11</v>
      </c>
      <c r="E4010">
        <v>1036</v>
      </c>
      <c r="F4010">
        <v>1</v>
      </c>
      <c r="G4010" t="s">
        <v>3499</v>
      </c>
      <c r="H4010">
        <v>0</v>
      </c>
    </row>
    <row r="4011" spans="1:8" x14ac:dyDescent="0.3">
      <c r="A4011">
        <v>4010</v>
      </c>
      <c r="B4011" t="s">
        <v>3297</v>
      </c>
      <c r="C4011">
        <v>20200606</v>
      </c>
      <c r="D4011">
        <v>11</v>
      </c>
      <c r="E4011">
        <v>1036</v>
      </c>
      <c r="F4011">
        <v>2</v>
      </c>
      <c r="G4011" t="s">
        <v>3500</v>
      </c>
      <c r="H4011">
        <v>0</v>
      </c>
    </row>
    <row r="4012" spans="1:8" x14ac:dyDescent="0.3">
      <c r="A4012">
        <v>4011</v>
      </c>
      <c r="B4012" t="s">
        <v>3297</v>
      </c>
      <c r="C4012">
        <v>20200606</v>
      </c>
      <c r="D4012">
        <v>11</v>
      </c>
      <c r="E4012">
        <v>1036</v>
      </c>
      <c r="F4012">
        <v>3</v>
      </c>
      <c r="G4012" t="s">
        <v>3501</v>
      </c>
      <c r="H4012">
        <v>1</v>
      </c>
    </row>
    <row r="4013" spans="1:8" x14ac:dyDescent="0.3">
      <c r="A4013">
        <v>4012</v>
      </c>
      <c r="B4013" t="s">
        <v>3297</v>
      </c>
      <c r="C4013">
        <v>20200606</v>
      </c>
      <c r="D4013">
        <v>11</v>
      </c>
      <c r="E4013">
        <v>1036</v>
      </c>
      <c r="F4013">
        <v>4</v>
      </c>
      <c r="G4013" t="s">
        <v>3502</v>
      </c>
      <c r="H4013">
        <v>0</v>
      </c>
    </row>
    <row r="4014" spans="1:8" x14ac:dyDescent="0.3">
      <c r="A4014">
        <v>4013</v>
      </c>
      <c r="B4014" t="s">
        <v>3297</v>
      </c>
      <c r="C4014">
        <v>20200606</v>
      </c>
      <c r="D4014">
        <v>11</v>
      </c>
      <c r="E4014">
        <v>1037</v>
      </c>
      <c r="F4014">
        <v>1</v>
      </c>
      <c r="G4014" t="s">
        <v>60</v>
      </c>
      <c r="H4014">
        <v>0</v>
      </c>
    </row>
    <row r="4015" spans="1:8" x14ac:dyDescent="0.3">
      <c r="A4015">
        <v>4014</v>
      </c>
      <c r="B4015" t="s">
        <v>3297</v>
      </c>
      <c r="C4015">
        <v>20200606</v>
      </c>
      <c r="D4015">
        <v>11</v>
      </c>
      <c r="E4015">
        <v>1037</v>
      </c>
      <c r="F4015">
        <v>2</v>
      </c>
      <c r="G4015" t="s">
        <v>3503</v>
      </c>
      <c r="H4015">
        <v>0</v>
      </c>
    </row>
    <row r="4016" spans="1:8" x14ac:dyDescent="0.3">
      <c r="A4016">
        <v>4015</v>
      </c>
      <c r="B4016" t="s">
        <v>3297</v>
      </c>
      <c r="C4016">
        <v>20200606</v>
      </c>
      <c r="D4016">
        <v>11</v>
      </c>
      <c r="E4016">
        <v>1037</v>
      </c>
      <c r="F4016">
        <v>3</v>
      </c>
      <c r="G4016" t="s">
        <v>3504</v>
      </c>
      <c r="H4016">
        <v>0</v>
      </c>
    </row>
    <row r="4017" spans="1:8" x14ac:dyDescent="0.3">
      <c r="A4017">
        <v>4016</v>
      </c>
      <c r="B4017" t="s">
        <v>3297</v>
      </c>
      <c r="C4017">
        <v>20200606</v>
      </c>
      <c r="D4017">
        <v>11</v>
      </c>
      <c r="E4017">
        <v>1037</v>
      </c>
      <c r="F4017">
        <v>4</v>
      </c>
      <c r="G4017" t="s">
        <v>3482</v>
      </c>
      <c r="H4017">
        <v>1</v>
      </c>
    </row>
    <row r="4018" spans="1:8" x14ac:dyDescent="0.3">
      <c r="A4018">
        <v>4017</v>
      </c>
      <c r="B4018" t="s">
        <v>3297</v>
      </c>
      <c r="C4018">
        <v>20200606</v>
      </c>
      <c r="D4018">
        <v>11</v>
      </c>
      <c r="E4018">
        <v>1038</v>
      </c>
      <c r="F4018">
        <v>1</v>
      </c>
      <c r="G4018" t="s">
        <v>3505</v>
      </c>
      <c r="H4018">
        <v>0</v>
      </c>
    </row>
    <row r="4019" spans="1:8" x14ac:dyDescent="0.3">
      <c r="A4019">
        <v>4018</v>
      </c>
      <c r="B4019" t="s">
        <v>3297</v>
      </c>
      <c r="C4019">
        <v>20200606</v>
      </c>
      <c r="D4019">
        <v>11</v>
      </c>
      <c r="E4019">
        <v>1038</v>
      </c>
      <c r="F4019">
        <v>2</v>
      </c>
      <c r="G4019" t="s">
        <v>3506</v>
      </c>
      <c r="H4019">
        <v>0</v>
      </c>
    </row>
    <row r="4020" spans="1:8" x14ac:dyDescent="0.3">
      <c r="A4020">
        <v>4019</v>
      </c>
      <c r="B4020" t="s">
        <v>3297</v>
      </c>
      <c r="C4020">
        <v>20200606</v>
      </c>
      <c r="D4020">
        <v>11</v>
      </c>
      <c r="E4020">
        <v>1038</v>
      </c>
      <c r="F4020">
        <v>3</v>
      </c>
      <c r="G4020" t="s">
        <v>3507</v>
      </c>
      <c r="H4020">
        <v>1</v>
      </c>
    </row>
    <row r="4021" spans="1:8" x14ac:dyDescent="0.3">
      <c r="A4021">
        <v>4020</v>
      </c>
      <c r="B4021" t="s">
        <v>3297</v>
      </c>
      <c r="C4021">
        <v>20200606</v>
      </c>
      <c r="D4021">
        <v>11</v>
      </c>
      <c r="E4021">
        <v>1038</v>
      </c>
      <c r="F4021">
        <v>4</v>
      </c>
      <c r="G4021" t="s">
        <v>3508</v>
      </c>
      <c r="H4021">
        <v>0</v>
      </c>
    </row>
    <row r="4022" spans="1:8" x14ac:dyDescent="0.3">
      <c r="A4022">
        <v>4021</v>
      </c>
      <c r="B4022" t="s">
        <v>3297</v>
      </c>
      <c r="C4022">
        <v>20200606</v>
      </c>
      <c r="D4022">
        <v>11</v>
      </c>
      <c r="E4022">
        <v>1039</v>
      </c>
      <c r="F4022">
        <v>1</v>
      </c>
      <c r="G4022" t="s">
        <v>3509</v>
      </c>
      <c r="H4022">
        <v>0</v>
      </c>
    </row>
    <row r="4023" spans="1:8" x14ac:dyDescent="0.3">
      <c r="A4023">
        <v>4022</v>
      </c>
      <c r="B4023" t="s">
        <v>3297</v>
      </c>
      <c r="C4023">
        <v>20200606</v>
      </c>
      <c r="D4023">
        <v>11</v>
      </c>
      <c r="E4023">
        <v>1039</v>
      </c>
      <c r="F4023">
        <v>2</v>
      </c>
      <c r="G4023" t="s">
        <v>3510</v>
      </c>
      <c r="H4023">
        <v>0</v>
      </c>
    </row>
    <row r="4024" spans="1:8" x14ac:dyDescent="0.3">
      <c r="A4024">
        <v>4023</v>
      </c>
      <c r="B4024" t="s">
        <v>3297</v>
      </c>
      <c r="C4024">
        <v>20200606</v>
      </c>
      <c r="D4024">
        <v>11</v>
      </c>
      <c r="E4024">
        <v>1039</v>
      </c>
      <c r="F4024">
        <v>3</v>
      </c>
      <c r="G4024" t="s">
        <v>3511</v>
      </c>
      <c r="H4024">
        <v>0</v>
      </c>
    </row>
    <row r="4025" spans="1:8" x14ac:dyDescent="0.3">
      <c r="A4025">
        <v>4024</v>
      </c>
      <c r="B4025" t="s">
        <v>3297</v>
      </c>
      <c r="C4025">
        <v>20200606</v>
      </c>
      <c r="D4025">
        <v>11</v>
      </c>
      <c r="E4025">
        <v>1039</v>
      </c>
      <c r="F4025">
        <v>4</v>
      </c>
      <c r="G4025" t="s">
        <v>3512</v>
      </c>
      <c r="H4025">
        <v>1</v>
      </c>
    </row>
    <row r="4026" spans="1:8" x14ac:dyDescent="0.3">
      <c r="A4026">
        <v>4025</v>
      </c>
      <c r="B4026" t="s">
        <v>3297</v>
      </c>
      <c r="C4026">
        <v>20200606</v>
      </c>
      <c r="D4026">
        <v>11</v>
      </c>
      <c r="E4026">
        <v>1040</v>
      </c>
      <c r="F4026">
        <v>1</v>
      </c>
      <c r="G4026" t="s">
        <v>3513</v>
      </c>
      <c r="H4026">
        <v>0</v>
      </c>
    </row>
    <row r="4027" spans="1:8" x14ac:dyDescent="0.3">
      <c r="A4027">
        <v>4026</v>
      </c>
      <c r="B4027" t="s">
        <v>3297</v>
      </c>
      <c r="C4027">
        <v>20200606</v>
      </c>
      <c r="D4027">
        <v>11</v>
      </c>
      <c r="E4027">
        <v>1040</v>
      </c>
      <c r="F4027">
        <v>2</v>
      </c>
      <c r="G4027" t="s">
        <v>3514</v>
      </c>
      <c r="H4027">
        <v>0</v>
      </c>
    </row>
    <row r="4028" spans="1:8" x14ac:dyDescent="0.3">
      <c r="A4028">
        <v>4027</v>
      </c>
      <c r="B4028" t="s">
        <v>3297</v>
      </c>
      <c r="C4028">
        <v>20200606</v>
      </c>
      <c r="D4028">
        <v>11</v>
      </c>
      <c r="E4028">
        <v>1040</v>
      </c>
      <c r="F4028">
        <v>3</v>
      </c>
      <c r="G4028" t="s">
        <v>3515</v>
      </c>
      <c r="H4028">
        <v>0</v>
      </c>
    </row>
    <row r="4029" spans="1:8" x14ac:dyDescent="0.3">
      <c r="A4029">
        <v>4028</v>
      </c>
      <c r="B4029" t="s">
        <v>3297</v>
      </c>
      <c r="C4029">
        <v>20200606</v>
      </c>
      <c r="D4029">
        <v>11</v>
      </c>
      <c r="E4029">
        <v>1040</v>
      </c>
      <c r="F4029">
        <v>4</v>
      </c>
      <c r="G4029" t="s">
        <v>3516</v>
      </c>
      <c r="H4029">
        <v>1</v>
      </c>
    </row>
    <row r="4030" spans="1:8" x14ac:dyDescent="0.3">
      <c r="A4030">
        <v>4029</v>
      </c>
      <c r="B4030" t="s">
        <v>3297</v>
      </c>
      <c r="C4030">
        <v>20200606</v>
      </c>
      <c r="D4030">
        <v>11</v>
      </c>
      <c r="E4030">
        <v>1041</v>
      </c>
      <c r="F4030">
        <v>1</v>
      </c>
      <c r="G4030" t="s">
        <v>3517</v>
      </c>
      <c r="H4030">
        <v>0</v>
      </c>
    </row>
    <row r="4031" spans="1:8" x14ac:dyDescent="0.3">
      <c r="A4031">
        <v>4030</v>
      </c>
      <c r="B4031" t="s">
        <v>3297</v>
      </c>
      <c r="C4031">
        <v>20200606</v>
      </c>
      <c r="D4031">
        <v>11</v>
      </c>
      <c r="E4031">
        <v>1041</v>
      </c>
      <c r="F4031">
        <v>2</v>
      </c>
      <c r="G4031" t="s">
        <v>3518</v>
      </c>
      <c r="H4031">
        <v>0</v>
      </c>
    </row>
    <row r="4032" spans="1:8" x14ac:dyDescent="0.3">
      <c r="A4032">
        <v>4031</v>
      </c>
      <c r="B4032" t="s">
        <v>3297</v>
      </c>
      <c r="C4032">
        <v>20200606</v>
      </c>
      <c r="D4032">
        <v>11</v>
      </c>
      <c r="E4032">
        <v>1041</v>
      </c>
      <c r="F4032">
        <v>3</v>
      </c>
      <c r="G4032" t="s">
        <v>3519</v>
      </c>
      <c r="H4032">
        <v>1</v>
      </c>
    </row>
    <row r="4033" spans="1:8" x14ac:dyDescent="0.3">
      <c r="A4033">
        <v>4032</v>
      </c>
      <c r="B4033" t="s">
        <v>3297</v>
      </c>
      <c r="C4033">
        <v>20200606</v>
      </c>
      <c r="D4033">
        <v>11</v>
      </c>
      <c r="E4033">
        <v>1041</v>
      </c>
      <c r="F4033">
        <v>4</v>
      </c>
      <c r="G4033" t="s">
        <v>3520</v>
      </c>
      <c r="H4033">
        <v>0</v>
      </c>
    </row>
    <row r="4034" spans="1:8" x14ac:dyDescent="0.3">
      <c r="A4034">
        <v>4033</v>
      </c>
      <c r="B4034" t="s">
        <v>3297</v>
      </c>
      <c r="C4034">
        <v>20200606</v>
      </c>
      <c r="D4034">
        <v>11</v>
      </c>
      <c r="E4034">
        <v>1042</v>
      </c>
      <c r="F4034">
        <v>1</v>
      </c>
      <c r="G4034" t="s">
        <v>3521</v>
      </c>
      <c r="H4034">
        <v>0</v>
      </c>
    </row>
    <row r="4035" spans="1:8" x14ac:dyDescent="0.3">
      <c r="A4035">
        <v>4034</v>
      </c>
      <c r="B4035" t="s">
        <v>3297</v>
      </c>
      <c r="C4035">
        <v>20200606</v>
      </c>
      <c r="D4035">
        <v>11</v>
      </c>
      <c r="E4035">
        <v>1042</v>
      </c>
      <c r="F4035">
        <v>2</v>
      </c>
      <c r="G4035" t="s">
        <v>3522</v>
      </c>
      <c r="H4035">
        <v>0</v>
      </c>
    </row>
    <row r="4036" spans="1:8" x14ac:dyDescent="0.3">
      <c r="A4036">
        <v>4035</v>
      </c>
      <c r="B4036" t="s">
        <v>3297</v>
      </c>
      <c r="C4036">
        <v>20200606</v>
      </c>
      <c r="D4036">
        <v>11</v>
      </c>
      <c r="E4036">
        <v>1042</v>
      </c>
      <c r="F4036">
        <v>3</v>
      </c>
      <c r="G4036" t="s">
        <v>3523</v>
      </c>
      <c r="H4036">
        <v>1</v>
      </c>
    </row>
    <row r="4037" spans="1:8" x14ac:dyDescent="0.3">
      <c r="A4037">
        <v>4036</v>
      </c>
      <c r="B4037" t="s">
        <v>3297</v>
      </c>
      <c r="C4037">
        <v>20200606</v>
      </c>
      <c r="D4037">
        <v>11</v>
      </c>
      <c r="E4037">
        <v>1042</v>
      </c>
      <c r="F4037">
        <v>4</v>
      </c>
      <c r="G4037" t="s">
        <v>3524</v>
      </c>
      <c r="H4037">
        <v>0</v>
      </c>
    </row>
    <row r="4038" spans="1:8" x14ac:dyDescent="0.3">
      <c r="A4038">
        <v>4037</v>
      </c>
      <c r="B4038" t="s">
        <v>3297</v>
      </c>
      <c r="C4038">
        <v>20200606</v>
      </c>
      <c r="D4038">
        <v>11</v>
      </c>
      <c r="E4038">
        <v>1043</v>
      </c>
      <c r="F4038">
        <v>1</v>
      </c>
      <c r="G4038" t="s">
        <v>3525</v>
      </c>
      <c r="H4038">
        <v>1</v>
      </c>
    </row>
    <row r="4039" spans="1:8" x14ac:dyDescent="0.3">
      <c r="A4039">
        <v>4038</v>
      </c>
      <c r="B4039" t="s">
        <v>3297</v>
      </c>
      <c r="C4039">
        <v>20200606</v>
      </c>
      <c r="D4039">
        <v>11</v>
      </c>
      <c r="E4039">
        <v>1043</v>
      </c>
      <c r="F4039">
        <v>2</v>
      </c>
      <c r="G4039" t="s">
        <v>3526</v>
      </c>
      <c r="H4039">
        <v>0</v>
      </c>
    </row>
    <row r="4040" spans="1:8" x14ac:dyDescent="0.3">
      <c r="A4040">
        <v>4039</v>
      </c>
      <c r="B4040" t="s">
        <v>3297</v>
      </c>
      <c r="C4040">
        <v>20200606</v>
      </c>
      <c r="D4040">
        <v>11</v>
      </c>
      <c r="E4040">
        <v>1043</v>
      </c>
      <c r="F4040">
        <v>3</v>
      </c>
      <c r="G4040" t="s">
        <v>3527</v>
      </c>
      <c r="H4040">
        <v>0</v>
      </c>
    </row>
    <row r="4041" spans="1:8" x14ac:dyDescent="0.3">
      <c r="A4041">
        <v>4040</v>
      </c>
      <c r="B4041" t="s">
        <v>3297</v>
      </c>
      <c r="C4041">
        <v>20200606</v>
      </c>
      <c r="D4041">
        <v>11</v>
      </c>
      <c r="E4041">
        <v>1043</v>
      </c>
      <c r="F4041">
        <v>4</v>
      </c>
      <c r="G4041" t="s">
        <v>3528</v>
      </c>
      <c r="H4041">
        <v>0</v>
      </c>
    </row>
    <row r="4042" spans="1:8" x14ac:dyDescent="0.3">
      <c r="A4042">
        <v>4041</v>
      </c>
      <c r="B4042" t="s">
        <v>3297</v>
      </c>
      <c r="C4042">
        <v>20200606</v>
      </c>
      <c r="D4042">
        <v>11</v>
      </c>
      <c r="E4042">
        <v>1044</v>
      </c>
      <c r="F4042">
        <v>1</v>
      </c>
      <c r="G4042" t="s">
        <v>496</v>
      </c>
      <c r="H4042">
        <v>1</v>
      </c>
    </row>
    <row r="4043" spans="1:8" x14ac:dyDescent="0.3">
      <c r="A4043">
        <v>4042</v>
      </c>
      <c r="B4043" t="s">
        <v>3297</v>
      </c>
      <c r="C4043">
        <v>20200606</v>
      </c>
      <c r="D4043">
        <v>11</v>
      </c>
      <c r="E4043">
        <v>1044</v>
      </c>
      <c r="F4043">
        <v>2</v>
      </c>
      <c r="G4043" t="s">
        <v>2533</v>
      </c>
      <c r="H4043">
        <v>0</v>
      </c>
    </row>
    <row r="4044" spans="1:8" x14ac:dyDescent="0.3">
      <c r="A4044">
        <v>4043</v>
      </c>
      <c r="B4044" t="s">
        <v>3297</v>
      </c>
      <c r="C4044">
        <v>20200606</v>
      </c>
      <c r="D4044">
        <v>11</v>
      </c>
      <c r="E4044">
        <v>1044</v>
      </c>
      <c r="F4044">
        <v>3</v>
      </c>
      <c r="G4044" t="s">
        <v>3529</v>
      </c>
      <c r="H4044">
        <v>0</v>
      </c>
    </row>
    <row r="4045" spans="1:8" x14ac:dyDescent="0.3">
      <c r="A4045">
        <v>4044</v>
      </c>
      <c r="B4045" t="s">
        <v>3297</v>
      </c>
      <c r="C4045">
        <v>20200606</v>
      </c>
      <c r="D4045">
        <v>11</v>
      </c>
      <c r="E4045">
        <v>1044</v>
      </c>
      <c r="F4045">
        <v>4</v>
      </c>
      <c r="G4045" t="s">
        <v>3530</v>
      </c>
      <c r="H4045">
        <v>0</v>
      </c>
    </row>
    <row r="4046" spans="1:8" x14ac:dyDescent="0.3">
      <c r="A4046">
        <v>4045</v>
      </c>
      <c r="B4046" t="s">
        <v>3297</v>
      </c>
      <c r="C4046">
        <v>20200606</v>
      </c>
      <c r="D4046">
        <v>11</v>
      </c>
      <c r="E4046">
        <v>1045</v>
      </c>
      <c r="F4046">
        <v>1</v>
      </c>
      <c r="G4046" t="s">
        <v>3531</v>
      </c>
      <c r="H4046">
        <v>1</v>
      </c>
    </row>
    <row r="4047" spans="1:8" x14ac:dyDescent="0.3">
      <c r="A4047">
        <v>4046</v>
      </c>
      <c r="B4047" t="s">
        <v>3297</v>
      </c>
      <c r="C4047">
        <v>20200606</v>
      </c>
      <c r="D4047">
        <v>11</v>
      </c>
      <c r="E4047">
        <v>1045</v>
      </c>
      <c r="F4047">
        <v>2</v>
      </c>
      <c r="G4047" t="s">
        <v>3532</v>
      </c>
      <c r="H4047">
        <v>0</v>
      </c>
    </row>
    <row r="4048" spans="1:8" x14ac:dyDescent="0.3">
      <c r="A4048">
        <v>4047</v>
      </c>
      <c r="B4048" t="s">
        <v>3297</v>
      </c>
      <c r="C4048">
        <v>20200606</v>
      </c>
      <c r="D4048">
        <v>11</v>
      </c>
      <c r="E4048">
        <v>1045</v>
      </c>
      <c r="F4048">
        <v>3</v>
      </c>
      <c r="G4048" t="s">
        <v>3533</v>
      </c>
      <c r="H4048">
        <v>0</v>
      </c>
    </row>
    <row r="4049" spans="1:8" x14ac:dyDescent="0.3">
      <c r="A4049">
        <v>4048</v>
      </c>
      <c r="B4049" t="s">
        <v>3297</v>
      </c>
      <c r="C4049">
        <v>20200606</v>
      </c>
      <c r="D4049">
        <v>11</v>
      </c>
      <c r="E4049">
        <v>1045</v>
      </c>
      <c r="F4049">
        <v>4</v>
      </c>
      <c r="G4049" t="s">
        <v>3534</v>
      </c>
      <c r="H4049">
        <v>0</v>
      </c>
    </row>
    <row r="4050" spans="1:8" x14ac:dyDescent="0.3">
      <c r="A4050">
        <v>4049</v>
      </c>
      <c r="B4050" t="s">
        <v>3297</v>
      </c>
      <c r="C4050">
        <v>20200606</v>
      </c>
      <c r="D4050">
        <v>11</v>
      </c>
      <c r="E4050">
        <v>1046</v>
      </c>
      <c r="F4050">
        <v>1</v>
      </c>
      <c r="G4050" t="s">
        <v>3535</v>
      </c>
      <c r="H4050">
        <v>0</v>
      </c>
    </row>
    <row r="4051" spans="1:8" x14ac:dyDescent="0.3">
      <c r="A4051">
        <v>4050</v>
      </c>
      <c r="B4051" t="s">
        <v>3297</v>
      </c>
      <c r="C4051">
        <v>20200606</v>
      </c>
      <c r="D4051">
        <v>11</v>
      </c>
      <c r="E4051">
        <v>1046</v>
      </c>
      <c r="F4051">
        <v>2</v>
      </c>
      <c r="G4051" t="s">
        <v>3536</v>
      </c>
      <c r="H4051">
        <v>0</v>
      </c>
    </row>
    <row r="4052" spans="1:8" x14ac:dyDescent="0.3">
      <c r="A4052">
        <v>4051</v>
      </c>
      <c r="B4052" t="s">
        <v>3297</v>
      </c>
      <c r="C4052">
        <v>20200606</v>
      </c>
      <c r="D4052">
        <v>11</v>
      </c>
      <c r="E4052">
        <v>1046</v>
      </c>
      <c r="F4052">
        <v>3</v>
      </c>
      <c r="G4052" t="s">
        <v>3537</v>
      </c>
      <c r="H4052">
        <v>0</v>
      </c>
    </row>
    <row r="4053" spans="1:8" x14ac:dyDescent="0.3">
      <c r="A4053">
        <v>4052</v>
      </c>
      <c r="B4053" t="s">
        <v>3297</v>
      </c>
      <c r="C4053">
        <v>20200606</v>
      </c>
      <c r="D4053">
        <v>11</v>
      </c>
      <c r="E4053">
        <v>1046</v>
      </c>
      <c r="F4053">
        <v>4</v>
      </c>
      <c r="G4053" t="s">
        <v>3538</v>
      </c>
      <c r="H4053">
        <v>1</v>
      </c>
    </row>
    <row r="4054" spans="1:8" x14ac:dyDescent="0.3">
      <c r="A4054">
        <v>4053</v>
      </c>
      <c r="B4054" t="s">
        <v>3297</v>
      </c>
      <c r="C4054">
        <v>20200606</v>
      </c>
      <c r="D4054">
        <v>11</v>
      </c>
      <c r="E4054">
        <v>1047</v>
      </c>
      <c r="F4054">
        <v>1</v>
      </c>
      <c r="G4054" t="s">
        <v>3539</v>
      </c>
      <c r="H4054">
        <v>0</v>
      </c>
    </row>
    <row r="4055" spans="1:8" x14ac:dyDescent="0.3">
      <c r="A4055">
        <v>4054</v>
      </c>
      <c r="B4055" t="s">
        <v>3297</v>
      </c>
      <c r="C4055">
        <v>20200606</v>
      </c>
      <c r="D4055">
        <v>11</v>
      </c>
      <c r="E4055">
        <v>1047</v>
      </c>
      <c r="F4055">
        <v>2</v>
      </c>
      <c r="G4055" t="s">
        <v>3540</v>
      </c>
      <c r="H4055">
        <v>0</v>
      </c>
    </row>
    <row r="4056" spans="1:8" x14ac:dyDescent="0.3">
      <c r="A4056">
        <v>4055</v>
      </c>
      <c r="B4056" t="s">
        <v>3297</v>
      </c>
      <c r="C4056">
        <v>20200606</v>
      </c>
      <c r="D4056">
        <v>11</v>
      </c>
      <c r="E4056">
        <v>1047</v>
      </c>
      <c r="F4056">
        <v>3</v>
      </c>
      <c r="G4056" t="s">
        <v>3541</v>
      </c>
      <c r="H4056">
        <v>0</v>
      </c>
    </row>
    <row r="4057" spans="1:8" x14ac:dyDescent="0.3">
      <c r="A4057">
        <v>4056</v>
      </c>
      <c r="B4057" t="s">
        <v>3297</v>
      </c>
      <c r="C4057">
        <v>20200606</v>
      </c>
      <c r="D4057">
        <v>11</v>
      </c>
      <c r="E4057">
        <v>1047</v>
      </c>
      <c r="F4057">
        <v>4</v>
      </c>
      <c r="G4057" t="s">
        <v>3542</v>
      </c>
      <c r="H4057">
        <v>1</v>
      </c>
    </row>
    <row r="4058" spans="1:8" x14ac:dyDescent="0.3">
      <c r="A4058">
        <v>4057</v>
      </c>
      <c r="B4058" t="s">
        <v>3297</v>
      </c>
      <c r="C4058">
        <v>20200606</v>
      </c>
      <c r="D4058">
        <v>11</v>
      </c>
      <c r="E4058">
        <v>1048</v>
      </c>
      <c r="F4058">
        <v>1</v>
      </c>
      <c r="G4058" t="s">
        <v>3543</v>
      </c>
      <c r="H4058">
        <v>1</v>
      </c>
    </row>
    <row r="4059" spans="1:8" x14ac:dyDescent="0.3">
      <c r="A4059">
        <v>4058</v>
      </c>
      <c r="B4059" t="s">
        <v>3297</v>
      </c>
      <c r="C4059">
        <v>20200606</v>
      </c>
      <c r="D4059">
        <v>11</v>
      </c>
      <c r="E4059">
        <v>1048</v>
      </c>
      <c r="F4059">
        <v>2</v>
      </c>
      <c r="G4059" t="s">
        <v>3544</v>
      </c>
      <c r="H4059">
        <v>0</v>
      </c>
    </row>
    <row r="4060" spans="1:8" x14ac:dyDescent="0.3">
      <c r="A4060">
        <v>4059</v>
      </c>
      <c r="B4060" t="s">
        <v>3297</v>
      </c>
      <c r="C4060">
        <v>20200606</v>
      </c>
      <c r="D4060">
        <v>11</v>
      </c>
      <c r="E4060">
        <v>1048</v>
      </c>
      <c r="F4060">
        <v>3</v>
      </c>
      <c r="G4060" t="s">
        <v>3545</v>
      </c>
      <c r="H4060">
        <v>0</v>
      </c>
    </row>
    <row r="4061" spans="1:8" x14ac:dyDescent="0.3">
      <c r="A4061">
        <v>4060</v>
      </c>
      <c r="B4061" t="s">
        <v>3297</v>
      </c>
      <c r="C4061">
        <v>20200606</v>
      </c>
      <c r="D4061">
        <v>11</v>
      </c>
      <c r="E4061">
        <v>1048</v>
      </c>
      <c r="F4061">
        <v>4</v>
      </c>
      <c r="G4061" t="s">
        <v>3546</v>
      </c>
      <c r="H4061">
        <v>0</v>
      </c>
    </row>
    <row r="4062" spans="1:8" x14ac:dyDescent="0.3">
      <c r="A4062">
        <v>4061</v>
      </c>
      <c r="B4062" t="s">
        <v>3297</v>
      </c>
      <c r="C4062">
        <v>20200606</v>
      </c>
      <c r="D4062">
        <v>11</v>
      </c>
      <c r="E4062">
        <v>1049</v>
      </c>
      <c r="F4062">
        <v>1</v>
      </c>
      <c r="G4062" t="s">
        <v>3547</v>
      </c>
      <c r="H4062">
        <v>0</v>
      </c>
    </row>
    <row r="4063" spans="1:8" x14ac:dyDescent="0.3">
      <c r="A4063">
        <v>4062</v>
      </c>
      <c r="B4063" t="s">
        <v>3297</v>
      </c>
      <c r="C4063">
        <v>20200606</v>
      </c>
      <c r="D4063">
        <v>11</v>
      </c>
      <c r="E4063">
        <v>1049</v>
      </c>
      <c r="F4063">
        <v>2</v>
      </c>
      <c r="G4063" t="s">
        <v>3548</v>
      </c>
      <c r="H4063">
        <v>1</v>
      </c>
    </row>
    <row r="4064" spans="1:8" x14ac:dyDescent="0.3">
      <c r="A4064">
        <v>4063</v>
      </c>
      <c r="B4064" t="s">
        <v>3297</v>
      </c>
      <c r="C4064">
        <v>20200606</v>
      </c>
      <c r="D4064">
        <v>11</v>
      </c>
      <c r="E4064">
        <v>1049</v>
      </c>
      <c r="F4064">
        <v>3</v>
      </c>
      <c r="G4064" t="s">
        <v>3549</v>
      </c>
      <c r="H4064">
        <v>0</v>
      </c>
    </row>
    <row r="4065" spans="1:8" x14ac:dyDescent="0.3">
      <c r="A4065">
        <v>4064</v>
      </c>
      <c r="B4065" t="s">
        <v>3297</v>
      </c>
      <c r="C4065">
        <v>20200606</v>
      </c>
      <c r="D4065">
        <v>11</v>
      </c>
      <c r="E4065">
        <v>1049</v>
      </c>
      <c r="F4065">
        <v>4</v>
      </c>
      <c r="G4065" t="s">
        <v>3550</v>
      </c>
      <c r="H4065">
        <v>0</v>
      </c>
    </row>
    <row r="4066" spans="1:8" x14ac:dyDescent="0.3">
      <c r="A4066">
        <v>4065</v>
      </c>
      <c r="B4066" t="s">
        <v>3297</v>
      </c>
      <c r="C4066">
        <v>20200606</v>
      </c>
      <c r="D4066">
        <v>11</v>
      </c>
      <c r="E4066">
        <v>1050</v>
      </c>
      <c r="F4066">
        <v>1</v>
      </c>
      <c r="G4066" t="s">
        <v>3551</v>
      </c>
      <c r="H4066">
        <v>0</v>
      </c>
    </row>
    <row r="4067" spans="1:8" x14ac:dyDescent="0.3">
      <c r="A4067">
        <v>4066</v>
      </c>
      <c r="B4067" t="s">
        <v>3297</v>
      </c>
      <c r="C4067">
        <v>20200606</v>
      </c>
      <c r="D4067">
        <v>11</v>
      </c>
      <c r="E4067">
        <v>1050</v>
      </c>
      <c r="F4067">
        <v>2</v>
      </c>
      <c r="G4067" t="s">
        <v>3552</v>
      </c>
      <c r="H4067">
        <v>1</v>
      </c>
    </row>
    <row r="4068" spans="1:8" x14ac:dyDescent="0.3">
      <c r="A4068">
        <v>4067</v>
      </c>
      <c r="B4068" t="s">
        <v>3297</v>
      </c>
      <c r="C4068">
        <v>20200606</v>
      </c>
      <c r="D4068">
        <v>11</v>
      </c>
      <c r="E4068">
        <v>1050</v>
      </c>
      <c r="F4068">
        <v>3</v>
      </c>
      <c r="G4068" t="s">
        <v>3553</v>
      </c>
      <c r="H4068">
        <v>0</v>
      </c>
    </row>
    <row r="4069" spans="1:8" x14ac:dyDescent="0.3">
      <c r="A4069">
        <v>4068</v>
      </c>
      <c r="B4069" t="s">
        <v>3297</v>
      </c>
      <c r="C4069">
        <v>20200606</v>
      </c>
      <c r="D4069">
        <v>11</v>
      </c>
      <c r="E4069">
        <v>1050</v>
      </c>
      <c r="F4069">
        <v>4</v>
      </c>
      <c r="G4069" t="s">
        <v>3554</v>
      </c>
      <c r="H4069">
        <v>0</v>
      </c>
    </row>
    <row r="4070" spans="1:8" x14ac:dyDescent="0.3">
      <c r="A4070">
        <v>4069</v>
      </c>
      <c r="B4070" t="s">
        <v>3297</v>
      </c>
      <c r="C4070">
        <v>20200606</v>
      </c>
      <c r="D4070">
        <v>11</v>
      </c>
      <c r="E4070">
        <v>1051</v>
      </c>
      <c r="F4070">
        <v>1</v>
      </c>
      <c r="G4070" t="s">
        <v>3555</v>
      </c>
      <c r="H4070">
        <v>1</v>
      </c>
    </row>
    <row r="4071" spans="1:8" x14ac:dyDescent="0.3">
      <c r="A4071">
        <v>4070</v>
      </c>
      <c r="B4071" t="s">
        <v>3297</v>
      </c>
      <c r="C4071">
        <v>20200606</v>
      </c>
      <c r="D4071">
        <v>11</v>
      </c>
      <c r="E4071">
        <v>1051</v>
      </c>
      <c r="F4071">
        <v>2</v>
      </c>
      <c r="G4071" t="s">
        <v>3556</v>
      </c>
      <c r="H4071">
        <v>0</v>
      </c>
    </row>
    <row r="4072" spans="1:8" x14ac:dyDescent="0.3">
      <c r="A4072">
        <v>4071</v>
      </c>
      <c r="B4072" t="s">
        <v>3297</v>
      </c>
      <c r="C4072">
        <v>20200606</v>
      </c>
      <c r="D4072">
        <v>11</v>
      </c>
      <c r="E4072">
        <v>1051</v>
      </c>
      <c r="F4072">
        <v>3</v>
      </c>
      <c r="G4072" t="s">
        <v>3557</v>
      </c>
      <c r="H4072">
        <v>0</v>
      </c>
    </row>
    <row r="4073" spans="1:8" x14ac:dyDescent="0.3">
      <c r="A4073">
        <v>4072</v>
      </c>
      <c r="B4073" t="s">
        <v>3297</v>
      </c>
      <c r="C4073">
        <v>20200606</v>
      </c>
      <c r="D4073">
        <v>11</v>
      </c>
      <c r="E4073">
        <v>1051</v>
      </c>
      <c r="F4073">
        <v>4</v>
      </c>
      <c r="G4073" t="s">
        <v>3558</v>
      </c>
      <c r="H4073">
        <v>0</v>
      </c>
    </row>
    <row r="4074" spans="1:8" x14ac:dyDescent="0.3">
      <c r="A4074">
        <v>4073</v>
      </c>
      <c r="B4074" t="s">
        <v>3297</v>
      </c>
      <c r="C4074">
        <v>20200606</v>
      </c>
      <c r="D4074">
        <v>11</v>
      </c>
      <c r="E4074">
        <v>1052</v>
      </c>
      <c r="F4074">
        <v>1</v>
      </c>
      <c r="G4074" t="s">
        <v>3559</v>
      </c>
      <c r="H4074">
        <v>1</v>
      </c>
    </row>
    <row r="4075" spans="1:8" x14ac:dyDescent="0.3">
      <c r="A4075">
        <v>4074</v>
      </c>
      <c r="B4075" t="s">
        <v>3297</v>
      </c>
      <c r="C4075">
        <v>20200606</v>
      </c>
      <c r="D4075">
        <v>11</v>
      </c>
      <c r="E4075">
        <v>1052</v>
      </c>
      <c r="F4075">
        <v>2</v>
      </c>
      <c r="G4075" t="s">
        <v>3560</v>
      </c>
      <c r="H4075">
        <v>0</v>
      </c>
    </row>
    <row r="4076" spans="1:8" x14ac:dyDescent="0.3">
      <c r="A4076">
        <v>4075</v>
      </c>
      <c r="B4076" t="s">
        <v>3297</v>
      </c>
      <c r="C4076">
        <v>20200606</v>
      </c>
      <c r="D4076">
        <v>11</v>
      </c>
      <c r="E4076">
        <v>1052</v>
      </c>
      <c r="F4076">
        <v>3</v>
      </c>
      <c r="G4076" t="s">
        <v>3561</v>
      </c>
      <c r="H4076">
        <v>0</v>
      </c>
    </row>
    <row r="4077" spans="1:8" x14ac:dyDescent="0.3">
      <c r="A4077">
        <v>4076</v>
      </c>
      <c r="B4077" t="s">
        <v>3297</v>
      </c>
      <c r="C4077">
        <v>20200606</v>
      </c>
      <c r="D4077">
        <v>11</v>
      </c>
      <c r="E4077">
        <v>1052</v>
      </c>
      <c r="F4077">
        <v>4</v>
      </c>
      <c r="G4077" t="s">
        <v>3562</v>
      </c>
      <c r="H4077">
        <v>0</v>
      </c>
    </row>
    <row r="4078" spans="1:8" x14ac:dyDescent="0.3">
      <c r="A4078">
        <v>4077</v>
      </c>
      <c r="B4078" t="s">
        <v>3297</v>
      </c>
      <c r="C4078">
        <v>20200606</v>
      </c>
      <c r="D4078">
        <v>11</v>
      </c>
      <c r="E4078">
        <v>1053</v>
      </c>
      <c r="F4078">
        <v>1</v>
      </c>
      <c r="G4078" t="s">
        <v>3563</v>
      </c>
      <c r="H4078">
        <v>0</v>
      </c>
    </row>
    <row r="4079" spans="1:8" x14ac:dyDescent="0.3">
      <c r="A4079">
        <v>4078</v>
      </c>
      <c r="B4079" t="s">
        <v>3297</v>
      </c>
      <c r="C4079">
        <v>20200606</v>
      </c>
      <c r="D4079">
        <v>11</v>
      </c>
      <c r="E4079">
        <v>1053</v>
      </c>
      <c r="F4079">
        <v>2</v>
      </c>
      <c r="G4079" t="s">
        <v>3564</v>
      </c>
      <c r="H4079">
        <v>0</v>
      </c>
    </row>
    <row r="4080" spans="1:8" x14ac:dyDescent="0.3">
      <c r="A4080">
        <v>4079</v>
      </c>
      <c r="B4080" t="s">
        <v>3297</v>
      </c>
      <c r="C4080">
        <v>20200606</v>
      </c>
      <c r="D4080">
        <v>11</v>
      </c>
      <c r="E4080">
        <v>1053</v>
      </c>
      <c r="F4080">
        <v>3</v>
      </c>
      <c r="G4080" t="s">
        <v>3565</v>
      </c>
      <c r="H4080">
        <v>0</v>
      </c>
    </row>
    <row r="4081" spans="1:8" x14ac:dyDescent="0.3">
      <c r="A4081">
        <v>4080</v>
      </c>
      <c r="B4081" t="s">
        <v>3297</v>
      </c>
      <c r="C4081">
        <v>20200606</v>
      </c>
      <c r="D4081">
        <v>11</v>
      </c>
      <c r="E4081">
        <v>1053</v>
      </c>
      <c r="F4081">
        <v>4</v>
      </c>
      <c r="G4081" t="s">
        <v>3566</v>
      </c>
      <c r="H4081">
        <v>1</v>
      </c>
    </row>
    <row r="4082" spans="1:8" x14ac:dyDescent="0.3">
      <c r="A4082">
        <v>4081</v>
      </c>
      <c r="B4082" t="s">
        <v>3297</v>
      </c>
      <c r="C4082">
        <v>20200606</v>
      </c>
      <c r="D4082">
        <v>11</v>
      </c>
      <c r="E4082">
        <v>1054</v>
      </c>
      <c r="F4082">
        <v>1</v>
      </c>
      <c r="G4082" t="s">
        <v>3567</v>
      </c>
      <c r="H4082">
        <v>0</v>
      </c>
    </row>
    <row r="4083" spans="1:8" x14ac:dyDescent="0.3">
      <c r="A4083">
        <v>4082</v>
      </c>
      <c r="B4083" t="s">
        <v>3297</v>
      </c>
      <c r="C4083">
        <v>20200606</v>
      </c>
      <c r="D4083">
        <v>11</v>
      </c>
      <c r="E4083">
        <v>1054</v>
      </c>
      <c r="F4083">
        <v>2</v>
      </c>
      <c r="G4083" t="s">
        <v>3568</v>
      </c>
      <c r="H4083">
        <v>1</v>
      </c>
    </row>
    <row r="4084" spans="1:8" x14ac:dyDescent="0.3">
      <c r="A4084">
        <v>4083</v>
      </c>
      <c r="B4084" t="s">
        <v>3297</v>
      </c>
      <c r="C4084">
        <v>20200606</v>
      </c>
      <c r="D4084">
        <v>11</v>
      </c>
      <c r="E4084">
        <v>1054</v>
      </c>
      <c r="F4084">
        <v>3</v>
      </c>
      <c r="G4084" t="s">
        <v>3569</v>
      </c>
      <c r="H4084">
        <v>0</v>
      </c>
    </row>
    <row r="4085" spans="1:8" x14ac:dyDescent="0.3">
      <c r="A4085">
        <v>4084</v>
      </c>
      <c r="B4085" t="s">
        <v>3297</v>
      </c>
      <c r="C4085">
        <v>20200606</v>
      </c>
      <c r="D4085">
        <v>11</v>
      </c>
      <c r="E4085">
        <v>1054</v>
      </c>
      <c r="F4085">
        <v>4</v>
      </c>
      <c r="G4085" t="s">
        <v>3570</v>
      </c>
      <c r="H4085">
        <v>0</v>
      </c>
    </row>
    <row r="4086" spans="1:8" x14ac:dyDescent="0.3">
      <c r="A4086">
        <v>4085</v>
      </c>
      <c r="B4086" t="s">
        <v>3297</v>
      </c>
      <c r="C4086">
        <v>20200606</v>
      </c>
      <c r="D4086">
        <v>11</v>
      </c>
      <c r="E4086">
        <v>1055</v>
      </c>
      <c r="F4086">
        <v>1</v>
      </c>
      <c r="G4086" t="s">
        <v>3571</v>
      </c>
      <c r="H4086">
        <v>0</v>
      </c>
    </row>
    <row r="4087" spans="1:8" x14ac:dyDescent="0.3">
      <c r="A4087">
        <v>4086</v>
      </c>
      <c r="B4087" t="s">
        <v>3297</v>
      </c>
      <c r="C4087">
        <v>20200606</v>
      </c>
      <c r="D4087">
        <v>11</v>
      </c>
      <c r="E4087">
        <v>1055</v>
      </c>
      <c r="F4087">
        <v>2</v>
      </c>
      <c r="G4087" t="s">
        <v>3572</v>
      </c>
      <c r="H4087">
        <v>0</v>
      </c>
    </row>
    <row r="4088" spans="1:8" x14ac:dyDescent="0.3">
      <c r="A4088">
        <v>4087</v>
      </c>
      <c r="B4088" t="s">
        <v>3297</v>
      </c>
      <c r="C4088">
        <v>20200606</v>
      </c>
      <c r="D4088">
        <v>11</v>
      </c>
      <c r="E4088">
        <v>1055</v>
      </c>
      <c r="F4088">
        <v>3</v>
      </c>
      <c r="G4088" t="s">
        <v>1636</v>
      </c>
      <c r="H4088">
        <v>1</v>
      </c>
    </row>
    <row r="4089" spans="1:8" x14ac:dyDescent="0.3">
      <c r="A4089">
        <v>4088</v>
      </c>
      <c r="B4089" t="s">
        <v>3297</v>
      </c>
      <c r="C4089">
        <v>20200606</v>
      </c>
      <c r="D4089">
        <v>11</v>
      </c>
      <c r="E4089">
        <v>1055</v>
      </c>
      <c r="F4089">
        <v>4</v>
      </c>
      <c r="G4089" t="s">
        <v>1637</v>
      </c>
      <c r="H4089">
        <v>0</v>
      </c>
    </row>
    <row r="4090" spans="1:8" x14ac:dyDescent="0.3">
      <c r="A4090">
        <v>4089</v>
      </c>
      <c r="B4090" t="s">
        <v>3297</v>
      </c>
      <c r="C4090">
        <v>20200606</v>
      </c>
      <c r="D4090">
        <v>11</v>
      </c>
      <c r="E4090">
        <v>1056</v>
      </c>
      <c r="F4090">
        <v>1</v>
      </c>
      <c r="G4090" t="s">
        <v>3573</v>
      </c>
      <c r="H4090">
        <v>0</v>
      </c>
    </row>
    <row r="4091" spans="1:8" x14ac:dyDescent="0.3">
      <c r="A4091">
        <v>4090</v>
      </c>
      <c r="B4091" t="s">
        <v>3297</v>
      </c>
      <c r="C4091">
        <v>20200606</v>
      </c>
      <c r="D4091">
        <v>11</v>
      </c>
      <c r="E4091">
        <v>1056</v>
      </c>
      <c r="F4091">
        <v>2</v>
      </c>
      <c r="G4091" t="s">
        <v>3574</v>
      </c>
      <c r="H4091">
        <v>0</v>
      </c>
    </row>
    <row r="4092" spans="1:8" x14ac:dyDescent="0.3">
      <c r="A4092">
        <v>4091</v>
      </c>
      <c r="B4092" t="s">
        <v>3297</v>
      </c>
      <c r="C4092">
        <v>20200606</v>
      </c>
      <c r="D4092">
        <v>11</v>
      </c>
      <c r="E4092">
        <v>1056</v>
      </c>
      <c r="F4092">
        <v>3</v>
      </c>
      <c r="G4092" t="s">
        <v>3575</v>
      </c>
      <c r="H4092">
        <v>0</v>
      </c>
    </row>
    <row r="4093" spans="1:8" x14ac:dyDescent="0.3">
      <c r="A4093">
        <v>4092</v>
      </c>
      <c r="B4093" t="s">
        <v>3297</v>
      </c>
      <c r="C4093">
        <v>20200606</v>
      </c>
      <c r="D4093">
        <v>11</v>
      </c>
      <c r="E4093">
        <v>1056</v>
      </c>
      <c r="F4093">
        <v>4</v>
      </c>
      <c r="G4093" t="s">
        <v>3576</v>
      </c>
      <c r="H4093">
        <v>1</v>
      </c>
    </row>
    <row r="4094" spans="1:8" x14ac:dyDescent="0.3">
      <c r="A4094">
        <v>4093</v>
      </c>
      <c r="B4094" t="s">
        <v>3297</v>
      </c>
      <c r="C4094">
        <v>20200606</v>
      </c>
      <c r="D4094">
        <v>11</v>
      </c>
      <c r="E4094">
        <v>1057</v>
      </c>
      <c r="F4094">
        <v>1</v>
      </c>
      <c r="G4094" t="s">
        <v>3577</v>
      </c>
      <c r="H4094">
        <v>0</v>
      </c>
    </row>
    <row r="4095" spans="1:8" x14ac:dyDescent="0.3">
      <c r="A4095">
        <v>4094</v>
      </c>
      <c r="B4095" t="s">
        <v>3297</v>
      </c>
      <c r="C4095">
        <v>20200606</v>
      </c>
      <c r="D4095">
        <v>11</v>
      </c>
      <c r="E4095">
        <v>1057</v>
      </c>
      <c r="F4095">
        <v>2</v>
      </c>
      <c r="G4095" t="s">
        <v>3578</v>
      </c>
      <c r="H4095">
        <v>0</v>
      </c>
    </row>
    <row r="4096" spans="1:8" x14ac:dyDescent="0.3">
      <c r="A4096">
        <v>4095</v>
      </c>
      <c r="B4096" t="s">
        <v>3297</v>
      </c>
      <c r="C4096">
        <v>20200606</v>
      </c>
      <c r="D4096">
        <v>11</v>
      </c>
      <c r="E4096">
        <v>1057</v>
      </c>
      <c r="F4096">
        <v>3</v>
      </c>
      <c r="G4096" t="s">
        <v>3579</v>
      </c>
      <c r="H4096">
        <v>0</v>
      </c>
    </row>
    <row r="4097" spans="1:8" x14ac:dyDescent="0.3">
      <c r="A4097">
        <v>4096</v>
      </c>
      <c r="B4097" t="s">
        <v>3297</v>
      </c>
      <c r="C4097">
        <v>20200606</v>
      </c>
      <c r="D4097">
        <v>11</v>
      </c>
      <c r="E4097">
        <v>1057</v>
      </c>
      <c r="F4097">
        <v>4</v>
      </c>
      <c r="G4097" t="s">
        <v>3580</v>
      </c>
      <c r="H4097">
        <v>1</v>
      </c>
    </row>
    <row r="4098" spans="1:8" x14ac:dyDescent="0.3">
      <c r="A4098">
        <v>4097</v>
      </c>
      <c r="B4098" t="s">
        <v>3297</v>
      </c>
      <c r="C4098">
        <v>20200606</v>
      </c>
      <c r="D4098">
        <v>11</v>
      </c>
      <c r="E4098">
        <v>1058</v>
      </c>
      <c r="F4098">
        <v>1</v>
      </c>
      <c r="G4098" t="s">
        <v>3581</v>
      </c>
      <c r="H4098">
        <v>0</v>
      </c>
    </row>
    <row r="4099" spans="1:8" x14ac:dyDescent="0.3">
      <c r="A4099">
        <v>4098</v>
      </c>
      <c r="B4099" t="s">
        <v>3297</v>
      </c>
      <c r="C4099">
        <v>20200606</v>
      </c>
      <c r="D4099">
        <v>11</v>
      </c>
      <c r="E4099">
        <v>1058</v>
      </c>
      <c r="F4099">
        <v>2</v>
      </c>
      <c r="G4099" t="s">
        <v>3582</v>
      </c>
      <c r="H4099">
        <v>1</v>
      </c>
    </row>
    <row r="4100" spans="1:8" x14ac:dyDescent="0.3">
      <c r="A4100">
        <v>4099</v>
      </c>
      <c r="B4100" t="s">
        <v>3297</v>
      </c>
      <c r="C4100">
        <v>20200606</v>
      </c>
      <c r="D4100">
        <v>11</v>
      </c>
      <c r="E4100">
        <v>1058</v>
      </c>
      <c r="F4100">
        <v>3</v>
      </c>
      <c r="G4100" t="s">
        <v>3583</v>
      </c>
      <c r="H4100">
        <v>0</v>
      </c>
    </row>
    <row r="4101" spans="1:8" x14ac:dyDescent="0.3">
      <c r="A4101">
        <v>4100</v>
      </c>
      <c r="B4101" t="s">
        <v>3297</v>
      </c>
      <c r="C4101">
        <v>20200606</v>
      </c>
      <c r="D4101">
        <v>11</v>
      </c>
      <c r="E4101">
        <v>1058</v>
      </c>
      <c r="F4101">
        <v>4</v>
      </c>
      <c r="G4101" t="s">
        <v>3584</v>
      </c>
      <c r="H4101">
        <v>0</v>
      </c>
    </row>
    <row r="4102" spans="1:8" x14ac:dyDescent="0.3">
      <c r="A4102">
        <v>4101</v>
      </c>
      <c r="B4102" t="s">
        <v>3297</v>
      </c>
      <c r="C4102">
        <v>20200606</v>
      </c>
      <c r="D4102">
        <v>11</v>
      </c>
      <c r="E4102">
        <v>1059</v>
      </c>
      <c r="F4102">
        <v>1</v>
      </c>
      <c r="G4102" t="s">
        <v>3585</v>
      </c>
      <c r="H4102">
        <v>0</v>
      </c>
    </row>
    <row r="4103" spans="1:8" x14ac:dyDescent="0.3">
      <c r="A4103">
        <v>4102</v>
      </c>
      <c r="B4103" t="s">
        <v>3297</v>
      </c>
      <c r="C4103">
        <v>20200606</v>
      </c>
      <c r="D4103">
        <v>11</v>
      </c>
      <c r="E4103">
        <v>1059</v>
      </c>
      <c r="F4103">
        <v>2</v>
      </c>
      <c r="G4103" t="s">
        <v>3586</v>
      </c>
      <c r="H4103">
        <v>1</v>
      </c>
    </row>
    <row r="4104" spans="1:8" x14ac:dyDescent="0.3">
      <c r="A4104">
        <v>4103</v>
      </c>
      <c r="B4104" t="s">
        <v>3297</v>
      </c>
      <c r="C4104">
        <v>20200606</v>
      </c>
      <c r="D4104">
        <v>11</v>
      </c>
      <c r="E4104">
        <v>1059</v>
      </c>
      <c r="F4104">
        <v>3</v>
      </c>
      <c r="G4104" t="s">
        <v>3587</v>
      </c>
      <c r="H4104">
        <v>0</v>
      </c>
    </row>
    <row r="4105" spans="1:8" x14ac:dyDescent="0.3">
      <c r="A4105">
        <v>4104</v>
      </c>
      <c r="B4105" t="s">
        <v>3297</v>
      </c>
      <c r="C4105">
        <v>20200606</v>
      </c>
      <c r="D4105">
        <v>11</v>
      </c>
      <c r="E4105">
        <v>1059</v>
      </c>
      <c r="F4105">
        <v>4</v>
      </c>
      <c r="G4105" t="s">
        <v>3588</v>
      </c>
      <c r="H4105">
        <v>0</v>
      </c>
    </row>
    <row r="4106" spans="1:8" x14ac:dyDescent="0.3">
      <c r="A4106">
        <v>4105</v>
      </c>
      <c r="B4106" t="s">
        <v>3297</v>
      </c>
      <c r="C4106">
        <v>20200606</v>
      </c>
      <c r="D4106">
        <v>11</v>
      </c>
      <c r="E4106">
        <v>1060</v>
      </c>
      <c r="F4106">
        <v>1</v>
      </c>
      <c r="G4106" t="s">
        <v>3589</v>
      </c>
      <c r="H4106">
        <v>0</v>
      </c>
    </row>
    <row r="4107" spans="1:8" x14ac:dyDescent="0.3">
      <c r="A4107">
        <v>4106</v>
      </c>
      <c r="B4107" t="s">
        <v>3297</v>
      </c>
      <c r="C4107">
        <v>20200606</v>
      </c>
      <c r="D4107">
        <v>11</v>
      </c>
      <c r="E4107">
        <v>1060</v>
      </c>
      <c r="F4107">
        <v>2</v>
      </c>
      <c r="G4107" t="s">
        <v>3590</v>
      </c>
      <c r="H4107">
        <v>0</v>
      </c>
    </row>
    <row r="4108" spans="1:8" x14ac:dyDescent="0.3">
      <c r="A4108">
        <v>4107</v>
      </c>
      <c r="B4108" t="s">
        <v>3297</v>
      </c>
      <c r="C4108">
        <v>20200606</v>
      </c>
      <c r="D4108">
        <v>11</v>
      </c>
      <c r="E4108">
        <v>1060</v>
      </c>
      <c r="F4108">
        <v>3</v>
      </c>
      <c r="G4108" t="s">
        <v>3591</v>
      </c>
      <c r="H4108">
        <v>0</v>
      </c>
    </row>
    <row r="4109" spans="1:8" x14ac:dyDescent="0.3">
      <c r="A4109">
        <v>4108</v>
      </c>
      <c r="B4109" t="s">
        <v>3297</v>
      </c>
      <c r="C4109">
        <v>20200606</v>
      </c>
      <c r="D4109">
        <v>11</v>
      </c>
      <c r="E4109">
        <v>1060</v>
      </c>
      <c r="F4109">
        <v>4</v>
      </c>
      <c r="G4109" t="s">
        <v>3592</v>
      </c>
      <c r="H4109">
        <v>1</v>
      </c>
    </row>
    <row r="4110" spans="1:8" x14ac:dyDescent="0.3">
      <c r="A4110">
        <v>4109</v>
      </c>
      <c r="B4110" t="s">
        <v>3297</v>
      </c>
      <c r="C4110">
        <v>20200822</v>
      </c>
      <c r="D4110">
        <v>12</v>
      </c>
      <c r="E4110">
        <v>1061</v>
      </c>
      <c r="F4110">
        <v>1</v>
      </c>
      <c r="G4110" t="s">
        <v>3593</v>
      </c>
      <c r="H4110">
        <v>0</v>
      </c>
    </row>
    <row r="4111" spans="1:8" x14ac:dyDescent="0.3">
      <c r="A4111">
        <v>4110</v>
      </c>
      <c r="B4111" t="s">
        <v>3297</v>
      </c>
      <c r="C4111">
        <v>20200822</v>
      </c>
      <c r="D4111">
        <v>12</v>
      </c>
      <c r="E4111">
        <v>1061</v>
      </c>
      <c r="F4111">
        <v>2</v>
      </c>
      <c r="G4111" t="s">
        <v>3594</v>
      </c>
      <c r="H4111">
        <v>0</v>
      </c>
    </row>
    <row r="4112" spans="1:8" x14ac:dyDescent="0.3">
      <c r="A4112">
        <v>4111</v>
      </c>
      <c r="B4112" t="s">
        <v>3297</v>
      </c>
      <c r="C4112">
        <v>20200822</v>
      </c>
      <c r="D4112">
        <v>12</v>
      </c>
      <c r="E4112">
        <v>1061</v>
      </c>
      <c r="F4112">
        <v>3</v>
      </c>
      <c r="G4112" t="s">
        <v>3595</v>
      </c>
      <c r="H4112">
        <v>1</v>
      </c>
    </row>
    <row r="4113" spans="1:8" x14ac:dyDescent="0.3">
      <c r="A4113">
        <v>4112</v>
      </c>
      <c r="B4113" t="s">
        <v>3297</v>
      </c>
      <c r="C4113">
        <v>20200822</v>
      </c>
      <c r="D4113">
        <v>12</v>
      </c>
      <c r="E4113">
        <v>1061</v>
      </c>
      <c r="F4113">
        <v>4</v>
      </c>
      <c r="G4113" t="s">
        <v>3596</v>
      </c>
      <c r="H4113">
        <v>0</v>
      </c>
    </row>
    <row r="4114" spans="1:8" x14ac:dyDescent="0.3">
      <c r="A4114">
        <v>4113</v>
      </c>
      <c r="B4114" t="s">
        <v>3297</v>
      </c>
      <c r="C4114">
        <v>20200822</v>
      </c>
      <c r="D4114">
        <v>12</v>
      </c>
      <c r="E4114">
        <v>1065</v>
      </c>
      <c r="F4114">
        <v>1</v>
      </c>
      <c r="G4114" t="s">
        <v>3597</v>
      </c>
      <c r="H4114">
        <v>0</v>
      </c>
    </row>
    <row r="4115" spans="1:8" x14ac:dyDescent="0.3">
      <c r="A4115">
        <v>4114</v>
      </c>
      <c r="B4115" t="s">
        <v>3297</v>
      </c>
      <c r="C4115">
        <v>20200822</v>
      </c>
      <c r="D4115">
        <v>12</v>
      </c>
      <c r="E4115">
        <v>1065</v>
      </c>
      <c r="F4115">
        <v>2</v>
      </c>
      <c r="G4115" t="s">
        <v>3598</v>
      </c>
      <c r="H4115">
        <v>0</v>
      </c>
    </row>
    <row r="4116" spans="1:8" x14ac:dyDescent="0.3">
      <c r="A4116">
        <v>4115</v>
      </c>
      <c r="B4116" t="s">
        <v>3297</v>
      </c>
      <c r="C4116">
        <v>20200822</v>
      </c>
      <c r="D4116">
        <v>12</v>
      </c>
      <c r="E4116">
        <v>1065</v>
      </c>
      <c r="F4116">
        <v>3</v>
      </c>
      <c r="G4116" t="s">
        <v>3599</v>
      </c>
      <c r="H4116">
        <v>0</v>
      </c>
    </row>
    <row r="4117" spans="1:8" x14ac:dyDescent="0.3">
      <c r="A4117">
        <v>4116</v>
      </c>
      <c r="B4117" t="s">
        <v>3297</v>
      </c>
      <c r="C4117">
        <v>20200822</v>
      </c>
      <c r="D4117">
        <v>12</v>
      </c>
      <c r="E4117">
        <v>1065</v>
      </c>
      <c r="F4117">
        <v>4</v>
      </c>
      <c r="G4117" t="s">
        <v>3600</v>
      </c>
      <c r="H4117">
        <v>1</v>
      </c>
    </row>
    <row r="4118" spans="1:8" x14ac:dyDescent="0.3">
      <c r="A4118">
        <v>4117</v>
      </c>
      <c r="B4118" t="s">
        <v>3297</v>
      </c>
      <c r="C4118">
        <v>20200822</v>
      </c>
      <c r="D4118">
        <v>12</v>
      </c>
      <c r="E4118">
        <v>1066</v>
      </c>
      <c r="F4118">
        <v>1</v>
      </c>
      <c r="G4118" t="s">
        <v>3601</v>
      </c>
      <c r="H4118">
        <v>0</v>
      </c>
    </row>
    <row r="4119" spans="1:8" x14ac:dyDescent="0.3">
      <c r="A4119">
        <v>4118</v>
      </c>
      <c r="B4119" t="s">
        <v>3297</v>
      </c>
      <c r="C4119">
        <v>20200822</v>
      </c>
      <c r="D4119">
        <v>12</v>
      </c>
      <c r="E4119">
        <v>1066</v>
      </c>
      <c r="F4119">
        <v>2</v>
      </c>
      <c r="G4119" t="s">
        <v>3602</v>
      </c>
      <c r="H4119">
        <v>0</v>
      </c>
    </row>
    <row r="4120" spans="1:8" x14ac:dyDescent="0.3">
      <c r="A4120">
        <v>4119</v>
      </c>
      <c r="B4120" t="s">
        <v>3297</v>
      </c>
      <c r="C4120">
        <v>20200822</v>
      </c>
      <c r="D4120">
        <v>12</v>
      </c>
      <c r="E4120">
        <v>1066</v>
      </c>
      <c r="F4120">
        <v>3</v>
      </c>
      <c r="G4120" t="s">
        <v>3603</v>
      </c>
      <c r="H4120">
        <v>0</v>
      </c>
    </row>
    <row r="4121" spans="1:8" x14ac:dyDescent="0.3">
      <c r="A4121">
        <v>4120</v>
      </c>
      <c r="B4121" t="s">
        <v>3297</v>
      </c>
      <c r="C4121">
        <v>20200822</v>
      </c>
      <c r="D4121">
        <v>12</v>
      </c>
      <c r="E4121">
        <v>1066</v>
      </c>
      <c r="F4121">
        <v>4</v>
      </c>
      <c r="G4121" t="s">
        <v>3604</v>
      </c>
      <c r="H4121">
        <v>1</v>
      </c>
    </row>
    <row r="4122" spans="1:8" x14ac:dyDescent="0.3">
      <c r="A4122">
        <v>4121</v>
      </c>
      <c r="B4122" t="s">
        <v>3297</v>
      </c>
      <c r="C4122">
        <v>20200822</v>
      </c>
      <c r="D4122">
        <v>12</v>
      </c>
      <c r="E4122">
        <v>1067</v>
      </c>
      <c r="F4122">
        <v>1</v>
      </c>
      <c r="G4122" t="s">
        <v>13</v>
      </c>
      <c r="H4122">
        <v>0</v>
      </c>
    </row>
    <row r="4123" spans="1:8" x14ac:dyDescent="0.3">
      <c r="A4123">
        <v>4122</v>
      </c>
      <c r="B4123" t="s">
        <v>3297</v>
      </c>
      <c r="C4123">
        <v>20200822</v>
      </c>
      <c r="D4123">
        <v>12</v>
      </c>
      <c r="E4123">
        <v>1067</v>
      </c>
      <c r="F4123">
        <v>2</v>
      </c>
      <c r="G4123" t="s">
        <v>15</v>
      </c>
      <c r="H4123">
        <v>1</v>
      </c>
    </row>
    <row r="4124" spans="1:8" x14ac:dyDescent="0.3">
      <c r="A4124">
        <v>4123</v>
      </c>
      <c r="B4124" t="s">
        <v>3297</v>
      </c>
      <c r="C4124">
        <v>20200822</v>
      </c>
      <c r="D4124">
        <v>12</v>
      </c>
      <c r="E4124">
        <v>1067</v>
      </c>
      <c r="F4124">
        <v>3</v>
      </c>
      <c r="G4124" t="s">
        <v>3296</v>
      </c>
      <c r="H4124">
        <v>0</v>
      </c>
    </row>
    <row r="4125" spans="1:8" x14ac:dyDescent="0.3">
      <c r="A4125">
        <v>4124</v>
      </c>
      <c r="B4125" t="s">
        <v>3297</v>
      </c>
      <c r="C4125">
        <v>20200822</v>
      </c>
      <c r="D4125">
        <v>12</v>
      </c>
      <c r="E4125">
        <v>1067</v>
      </c>
      <c r="F4125">
        <v>4</v>
      </c>
      <c r="G4125" t="s">
        <v>132</v>
      </c>
      <c r="H4125">
        <v>0</v>
      </c>
    </row>
    <row r="4126" spans="1:8" x14ac:dyDescent="0.3">
      <c r="A4126">
        <v>4125</v>
      </c>
      <c r="B4126" t="s">
        <v>3297</v>
      </c>
      <c r="C4126">
        <v>20200822</v>
      </c>
      <c r="D4126">
        <v>12</v>
      </c>
      <c r="E4126">
        <v>1068</v>
      </c>
      <c r="F4126">
        <v>1</v>
      </c>
      <c r="G4126" t="s">
        <v>3605</v>
      </c>
      <c r="H4126">
        <v>0</v>
      </c>
    </row>
    <row r="4127" spans="1:8" x14ac:dyDescent="0.3">
      <c r="A4127">
        <v>4126</v>
      </c>
      <c r="B4127" t="s">
        <v>3297</v>
      </c>
      <c r="C4127">
        <v>20200822</v>
      </c>
      <c r="D4127">
        <v>12</v>
      </c>
      <c r="E4127">
        <v>1068</v>
      </c>
      <c r="F4127">
        <v>2</v>
      </c>
      <c r="G4127" t="s">
        <v>3606</v>
      </c>
      <c r="H4127">
        <v>1</v>
      </c>
    </row>
    <row r="4128" spans="1:8" x14ac:dyDescent="0.3">
      <c r="A4128">
        <v>4127</v>
      </c>
      <c r="B4128" t="s">
        <v>3297</v>
      </c>
      <c r="C4128">
        <v>20200822</v>
      </c>
      <c r="D4128">
        <v>12</v>
      </c>
      <c r="E4128">
        <v>1068</v>
      </c>
      <c r="F4128">
        <v>3</v>
      </c>
      <c r="G4128" t="s">
        <v>3607</v>
      </c>
      <c r="H4128">
        <v>0</v>
      </c>
    </row>
    <row r="4129" spans="1:8" x14ac:dyDescent="0.3">
      <c r="A4129">
        <v>4128</v>
      </c>
      <c r="B4129" t="s">
        <v>3297</v>
      </c>
      <c r="C4129">
        <v>20200822</v>
      </c>
      <c r="D4129">
        <v>12</v>
      </c>
      <c r="E4129">
        <v>1068</v>
      </c>
      <c r="F4129">
        <v>4</v>
      </c>
      <c r="G4129" t="s">
        <v>3608</v>
      </c>
      <c r="H4129">
        <v>0</v>
      </c>
    </row>
    <row r="4130" spans="1:8" x14ac:dyDescent="0.3">
      <c r="A4130">
        <v>4129</v>
      </c>
      <c r="B4130" t="s">
        <v>3297</v>
      </c>
      <c r="C4130">
        <v>20200822</v>
      </c>
      <c r="D4130">
        <v>12</v>
      </c>
      <c r="E4130">
        <v>1071</v>
      </c>
      <c r="F4130">
        <v>1</v>
      </c>
      <c r="G4130" t="s">
        <v>3609</v>
      </c>
      <c r="H4130">
        <v>1</v>
      </c>
    </row>
    <row r="4131" spans="1:8" x14ac:dyDescent="0.3">
      <c r="A4131">
        <v>4130</v>
      </c>
      <c r="B4131" t="s">
        <v>3297</v>
      </c>
      <c r="C4131">
        <v>20200822</v>
      </c>
      <c r="D4131">
        <v>12</v>
      </c>
      <c r="E4131">
        <v>1071</v>
      </c>
      <c r="F4131">
        <v>2</v>
      </c>
      <c r="G4131" t="s">
        <v>3610</v>
      </c>
      <c r="H4131">
        <v>0</v>
      </c>
    </row>
    <row r="4132" spans="1:8" x14ac:dyDescent="0.3">
      <c r="A4132">
        <v>4131</v>
      </c>
      <c r="B4132" t="s">
        <v>3297</v>
      </c>
      <c r="C4132">
        <v>20200822</v>
      </c>
      <c r="D4132">
        <v>12</v>
      </c>
      <c r="E4132">
        <v>1071</v>
      </c>
      <c r="F4132">
        <v>3</v>
      </c>
      <c r="G4132" t="s">
        <v>3611</v>
      </c>
      <c r="H4132">
        <v>0</v>
      </c>
    </row>
    <row r="4133" spans="1:8" x14ac:dyDescent="0.3">
      <c r="A4133">
        <v>4132</v>
      </c>
      <c r="B4133" t="s">
        <v>3297</v>
      </c>
      <c r="C4133">
        <v>20200822</v>
      </c>
      <c r="D4133">
        <v>12</v>
      </c>
      <c r="E4133">
        <v>1071</v>
      </c>
      <c r="F4133">
        <v>4</v>
      </c>
      <c r="G4133" t="s">
        <v>3612</v>
      </c>
      <c r="H4133">
        <v>0</v>
      </c>
    </row>
    <row r="4134" spans="1:8" x14ac:dyDescent="0.3">
      <c r="A4134">
        <v>4133</v>
      </c>
      <c r="B4134" t="s">
        <v>3297</v>
      </c>
      <c r="C4134">
        <v>20200822</v>
      </c>
      <c r="D4134">
        <v>12</v>
      </c>
      <c r="E4134">
        <v>1072</v>
      </c>
      <c r="F4134">
        <v>1</v>
      </c>
      <c r="G4134" t="s">
        <v>3613</v>
      </c>
      <c r="H4134">
        <v>0</v>
      </c>
    </row>
    <row r="4135" spans="1:8" x14ac:dyDescent="0.3">
      <c r="A4135">
        <v>4134</v>
      </c>
      <c r="B4135" t="s">
        <v>3297</v>
      </c>
      <c r="C4135">
        <v>20200822</v>
      </c>
      <c r="D4135">
        <v>12</v>
      </c>
      <c r="E4135">
        <v>1072</v>
      </c>
      <c r="F4135">
        <v>2</v>
      </c>
      <c r="G4135" t="s">
        <v>3614</v>
      </c>
      <c r="H4135">
        <v>1</v>
      </c>
    </row>
    <row r="4136" spans="1:8" x14ac:dyDescent="0.3">
      <c r="A4136">
        <v>4135</v>
      </c>
      <c r="B4136" t="s">
        <v>3297</v>
      </c>
      <c r="C4136">
        <v>20200822</v>
      </c>
      <c r="D4136">
        <v>12</v>
      </c>
      <c r="E4136">
        <v>1072</v>
      </c>
      <c r="F4136">
        <v>3</v>
      </c>
      <c r="G4136" t="s">
        <v>3615</v>
      </c>
      <c r="H4136">
        <v>0</v>
      </c>
    </row>
    <row r="4137" spans="1:8" x14ac:dyDescent="0.3">
      <c r="A4137">
        <v>4136</v>
      </c>
      <c r="B4137" t="s">
        <v>3297</v>
      </c>
      <c r="C4137">
        <v>20200822</v>
      </c>
      <c r="D4137">
        <v>12</v>
      </c>
      <c r="E4137">
        <v>1072</v>
      </c>
      <c r="F4137">
        <v>4</v>
      </c>
      <c r="G4137" t="s">
        <v>3616</v>
      </c>
      <c r="H4137">
        <v>0</v>
      </c>
    </row>
    <row r="4138" spans="1:8" x14ac:dyDescent="0.3">
      <c r="A4138">
        <v>4137</v>
      </c>
      <c r="B4138" t="s">
        <v>3297</v>
      </c>
      <c r="C4138">
        <v>20200822</v>
      </c>
      <c r="D4138">
        <v>12</v>
      </c>
      <c r="E4138">
        <v>1073</v>
      </c>
      <c r="F4138">
        <v>1</v>
      </c>
      <c r="G4138" t="s">
        <v>3617</v>
      </c>
      <c r="H4138">
        <v>0</v>
      </c>
    </row>
    <row r="4139" spans="1:8" x14ac:dyDescent="0.3">
      <c r="A4139">
        <v>4138</v>
      </c>
      <c r="B4139" t="s">
        <v>3297</v>
      </c>
      <c r="C4139">
        <v>20200822</v>
      </c>
      <c r="D4139">
        <v>12</v>
      </c>
      <c r="E4139">
        <v>1073</v>
      </c>
      <c r="F4139">
        <v>2</v>
      </c>
      <c r="G4139" t="s">
        <v>3618</v>
      </c>
      <c r="H4139">
        <v>0</v>
      </c>
    </row>
    <row r="4140" spans="1:8" x14ac:dyDescent="0.3">
      <c r="A4140">
        <v>4139</v>
      </c>
      <c r="B4140" t="s">
        <v>3297</v>
      </c>
      <c r="C4140">
        <v>20200822</v>
      </c>
      <c r="D4140">
        <v>12</v>
      </c>
      <c r="E4140">
        <v>1073</v>
      </c>
      <c r="F4140">
        <v>3</v>
      </c>
      <c r="G4140" t="s">
        <v>3619</v>
      </c>
      <c r="H4140">
        <v>1</v>
      </c>
    </row>
    <row r="4141" spans="1:8" x14ac:dyDescent="0.3">
      <c r="A4141">
        <v>4140</v>
      </c>
      <c r="B4141" t="s">
        <v>3297</v>
      </c>
      <c r="C4141">
        <v>20200822</v>
      </c>
      <c r="D4141">
        <v>12</v>
      </c>
      <c r="E4141">
        <v>1073</v>
      </c>
      <c r="F4141">
        <v>4</v>
      </c>
      <c r="G4141" t="s">
        <v>3620</v>
      </c>
      <c r="H4141">
        <v>0</v>
      </c>
    </row>
    <row r="4142" spans="1:8" x14ac:dyDescent="0.3">
      <c r="A4142">
        <v>4141</v>
      </c>
      <c r="B4142" t="s">
        <v>3297</v>
      </c>
      <c r="C4142">
        <v>20200822</v>
      </c>
      <c r="D4142">
        <v>12</v>
      </c>
      <c r="E4142">
        <v>1074</v>
      </c>
      <c r="F4142">
        <v>1</v>
      </c>
      <c r="G4142" t="s">
        <v>3621</v>
      </c>
      <c r="H4142">
        <v>0</v>
      </c>
    </row>
    <row r="4143" spans="1:8" x14ac:dyDescent="0.3">
      <c r="A4143">
        <v>4142</v>
      </c>
      <c r="B4143" t="s">
        <v>3297</v>
      </c>
      <c r="C4143">
        <v>20200822</v>
      </c>
      <c r="D4143">
        <v>12</v>
      </c>
      <c r="E4143">
        <v>1074</v>
      </c>
      <c r="F4143">
        <v>2</v>
      </c>
      <c r="G4143" t="s">
        <v>3622</v>
      </c>
      <c r="H4143">
        <v>0</v>
      </c>
    </row>
    <row r="4144" spans="1:8" x14ac:dyDescent="0.3">
      <c r="A4144">
        <v>4143</v>
      </c>
      <c r="B4144" t="s">
        <v>3297</v>
      </c>
      <c r="C4144">
        <v>20200822</v>
      </c>
      <c r="D4144">
        <v>12</v>
      </c>
      <c r="E4144">
        <v>1074</v>
      </c>
      <c r="F4144">
        <v>3</v>
      </c>
      <c r="G4144" t="s">
        <v>3623</v>
      </c>
      <c r="H4144">
        <v>1</v>
      </c>
    </row>
    <row r="4145" spans="1:8" x14ac:dyDescent="0.3">
      <c r="A4145">
        <v>4144</v>
      </c>
      <c r="B4145" t="s">
        <v>3297</v>
      </c>
      <c r="C4145">
        <v>20200822</v>
      </c>
      <c r="D4145">
        <v>12</v>
      </c>
      <c r="E4145">
        <v>1074</v>
      </c>
      <c r="F4145">
        <v>4</v>
      </c>
      <c r="G4145" t="s">
        <v>3624</v>
      </c>
      <c r="H4145">
        <v>0</v>
      </c>
    </row>
    <row r="4146" spans="1:8" x14ac:dyDescent="0.3">
      <c r="A4146">
        <v>4145</v>
      </c>
      <c r="B4146" t="s">
        <v>3297</v>
      </c>
      <c r="C4146">
        <v>20200822</v>
      </c>
      <c r="D4146">
        <v>12</v>
      </c>
      <c r="E4146">
        <v>1075</v>
      </c>
      <c r="F4146">
        <v>1</v>
      </c>
      <c r="G4146" t="s">
        <v>859</v>
      </c>
      <c r="H4146">
        <v>0</v>
      </c>
    </row>
    <row r="4147" spans="1:8" x14ac:dyDescent="0.3">
      <c r="A4147">
        <v>4146</v>
      </c>
      <c r="B4147" t="s">
        <v>3297</v>
      </c>
      <c r="C4147">
        <v>20200822</v>
      </c>
      <c r="D4147">
        <v>12</v>
      </c>
      <c r="E4147">
        <v>1075</v>
      </c>
      <c r="F4147">
        <v>2</v>
      </c>
      <c r="G4147" t="s">
        <v>3625</v>
      </c>
      <c r="H4147">
        <v>1</v>
      </c>
    </row>
    <row r="4148" spans="1:8" x14ac:dyDescent="0.3">
      <c r="A4148">
        <v>4147</v>
      </c>
      <c r="B4148" t="s">
        <v>3297</v>
      </c>
      <c r="C4148">
        <v>20200822</v>
      </c>
      <c r="D4148">
        <v>12</v>
      </c>
      <c r="E4148">
        <v>1075</v>
      </c>
      <c r="F4148">
        <v>3</v>
      </c>
      <c r="G4148" t="s">
        <v>3626</v>
      </c>
      <c r="H4148">
        <v>0</v>
      </c>
    </row>
    <row r="4149" spans="1:8" x14ac:dyDescent="0.3">
      <c r="A4149">
        <v>4148</v>
      </c>
      <c r="B4149" t="s">
        <v>3297</v>
      </c>
      <c r="C4149">
        <v>20200822</v>
      </c>
      <c r="D4149">
        <v>12</v>
      </c>
      <c r="E4149">
        <v>1075</v>
      </c>
      <c r="F4149">
        <v>4</v>
      </c>
      <c r="G4149" t="s">
        <v>3627</v>
      </c>
      <c r="H4149">
        <v>0</v>
      </c>
    </row>
    <row r="4150" spans="1:8" x14ac:dyDescent="0.3">
      <c r="A4150">
        <v>4149</v>
      </c>
      <c r="B4150" t="s">
        <v>3297</v>
      </c>
      <c r="C4150">
        <v>20200822</v>
      </c>
      <c r="D4150">
        <v>12</v>
      </c>
      <c r="E4150">
        <v>1076</v>
      </c>
      <c r="F4150">
        <v>1</v>
      </c>
      <c r="G4150" t="s">
        <v>3628</v>
      </c>
      <c r="H4150">
        <v>0</v>
      </c>
    </row>
    <row r="4151" spans="1:8" x14ac:dyDescent="0.3">
      <c r="A4151">
        <v>4150</v>
      </c>
      <c r="B4151" t="s">
        <v>3297</v>
      </c>
      <c r="C4151">
        <v>20200822</v>
      </c>
      <c r="D4151">
        <v>12</v>
      </c>
      <c r="E4151">
        <v>1076</v>
      </c>
      <c r="F4151">
        <v>2</v>
      </c>
      <c r="G4151" t="s">
        <v>3629</v>
      </c>
      <c r="H4151">
        <v>0</v>
      </c>
    </row>
    <row r="4152" spans="1:8" x14ac:dyDescent="0.3">
      <c r="A4152">
        <v>4151</v>
      </c>
      <c r="B4152" t="s">
        <v>3297</v>
      </c>
      <c r="C4152">
        <v>20200822</v>
      </c>
      <c r="D4152">
        <v>12</v>
      </c>
      <c r="E4152">
        <v>1076</v>
      </c>
      <c r="F4152">
        <v>3</v>
      </c>
      <c r="G4152" t="s">
        <v>3630</v>
      </c>
      <c r="H4152">
        <v>1</v>
      </c>
    </row>
    <row r="4153" spans="1:8" x14ac:dyDescent="0.3">
      <c r="A4153">
        <v>4152</v>
      </c>
      <c r="B4153" t="s">
        <v>3297</v>
      </c>
      <c r="C4153">
        <v>20200822</v>
      </c>
      <c r="D4153">
        <v>12</v>
      </c>
      <c r="E4153">
        <v>1076</v>
      </c>
      <c r="F4153">
        <v>4</v>
      </c>
      <c r="G4153" t="s">
        <v>3631</v>
      </c>
      <c r="H4153">
        <v>0</v>
      </c>
    </row>
    <row r="4154" spans="1:8" x14ac:dyDescent="0.3">
      <c r="A4154">
        <v>4153</v>
      </c>
      <c r="B4154" t="s">
        <v>3297</v>
      </c>
      <c r="C4154">
        <v>20200822</v>
      </c>
      <c r="D4154">
        <v>12</v>
      </c>
      <c r="E4154">
        <v>1078</v>
      </c>
      <c r="F4154">
        <v>1</v>
      </c>
      <c r="G4154" t="s">
        <v>818</v>
      </c>
      <c r="H4154">
        <v>0</v>
      </c>
    </row>
    <row r="4155" spans="1:8" x14ac:dyDescent="0.3">
      <c r="A4155">
        <v>4154</v>
      </c>
      <c r="B4155" t="s">
        <v>3297</v>
      </c>
      <c r="C4155">
        <v>20200822</v>
      </c>
      <c r="D4155">
        <v>12</v>
      </c>
      <c r="E4155">
        <v>1078</v>
      </c>
      <c r="F4155">
        <v>2</v>
      </c>
      <c r="G4155" t="s">
        <v>121</v>
      </c>
      <c r="H4155">
        <v>1</v>
      </c>
    </row>
    <row r="4156" spans="1:8" x14ac:dyDescent="0.3">
      <c r="A4156">
        <v>4155</v>
      </c>
      <c r="B4156" t="s">
        <v>3297</v>
      </c>
      <c r="C4156">
        <v>20200822</v>
      </c>
      <c r="D4156">
        <v>12</v>
      </c>
      <c r="E4156">
        <v>1078</v>
      </c>
      <c r="F4156">
        <v>3</v>
      </c>
      <c r="G4156" t="s">
        <v>1115</v>
      </c>
      <c r="H4156">
        <v>0</v>
      </c>
    </row>
    <row r="4157" spans="1:8" x14ac:dyDescent="0.3">
      <c r="A4157">
        <v>4156</v>
      </c>
      <c r="B4157" t="s">
        <v>3297</v>
      </c>
      <c r="C4157">
        <v>20200822</v>
      </c>
      <c r="D4157">
        <v>12</v>
      </c>
      <c r="E4157">
        <v>1078</v>
      </c>
      <c r="F4157">
        <v>4</v>
      </c>
      <c r="G4157" t="s">
        <v>2684</v>
      </c>
      <c r="H4157">
        <v>0</v>
      </c>
    </row>
    <row r="4158" spans="1:8" x14ac:dyDescent="0.3">
      <c r="A4158">
        <v>4157</v>
      </c>
      <c r="B4158" t="s">
        <v>3297</v>
      </c>
      <c r="C4158">
        <v>20200822</v>
      </c>
      <c r="D4158">
        <v>12</v>
      </c>
      <c r="E4158">
        <v>1079</v>
      </c>
      <c r="F4158">
        <v>1</v>
      </c>
      <c r="G4158" t="s">
        <v>3632</v>
      </c>
      <c r="H4158">
        <v>0</v>
      </c>
    </row>
    <row r="4159" spans="1:8" x14ac:dyDescent="0.3">
      <c r="A4159">
        <v>4158</v>
      </c>
      <c r="B4159" t="s">
        <v>3297</v>
      </c>
      <c r="C4159">
        <v>20200822</v>
      </c>
      <c r="D4159">
        <v>12</v>
      </c>
      <c r="E4159">
        <v>1079</v>
      </c>
      <c r="F4159">
        <v>2</v>
      </c>
      <c r="G4159" t="s">
        <v>3633</v>
      </c>
      <c r="H4159">
        <v>0</v>
      </c>
    </row>
    <row r="4160" spans="1:8" x14ac:dyDescent="0.3">
      <c r="A4160">
        <v>4159</v>
      </c>
      <c r="B4160" t="s">
        <v>3297</v>
      </c>
      <c r="C4160">
        <v>20200822</v>
      </c>
      <c r="D4160">
        <v>12</v>
      </c>
      <c r="E4160">
        <v>1079</v>
      </c>
      <c r="F4160">
        <v>3</v>
      </c>
      <c r="G4160" t="s">
        <v>3634</v>
      </c>
      <c r="H4160">
        <v>0</v>
      </c>
    </row>
    <row r="4161" spans="1:8" x14ac:dyDescent="0.3">
      <c r="A4161">
        <v>4160</v>
      </c>
      <c r="B4161" t="s">
        <v>3297</v>
      </c>
      <c r="C4161">
        <v>20200822</v>
      </c>
      <c r="D4161">
        <v>12</v>
      </c>
      <c r="E4161">
        <v>1079</v>
      </c>
      <c r="F4161">
        <v>4</v>
      </c>
      <c r="G4161" t="s">
        <v>3348</v>
      </c>
      <c r="H4161">
        <v>1</v>
      </c>
    </row>
    <row r="4162" spans="1:8" x14ac:dyDescent="0.3">
      <c r="A4162">
        <v>4161</v>
      </c>
      <c r="B4162" t="s">
        <v>3297</v>
      </c>
      <c r="C4162">
        <v>20200822</v>
      </c>
      <c r="D4162">
        <v>12</v>
      </c>
      <c r="E4162">
        <v>1080</v>
      </c>
      <c r="F4162">
        <v>1</v>
      </c>
      <c r="G4162" t="s">
        <v>2077</v>
      </c>
      <c r="H4162">
        <v>0</v>
      </c>
    </row>
    <row r="4163" spans="1:8" x14ac:dyDescent="0.3">
      <c r="A4163">
        <v>4162</v>
      </c>
      <c r="B4163" t="s">
        <v>3297</v>
      </c>
      <c r="C4163">
        <v>20200822</v>
      </c>
      <c r="D4163">
        <v>12</v>
      </c>
      <c r="E4163">
        <v>1080</v>
      </c>
      <c r="F4163">
        <v>2</v>
      </c>
      <c r="G4163" t="s">
        <v>3635</v>
      </c>
      <c r="H4163">
        <v>0</v>
      </c>
    </row>
    <row r="4164" spans="1:8" x14ac:dyDescent="0.3">
      <c r="A4164">
        <v>4163</v>
      </c>
      <c r="B4164" t="s">
        <v>3297</v>
      </c>
      <c r="C4164">
        <v>20200822</v>
      </c>
      <c r="D4164">
        <v>12</v>
      </c>
      <c r="E4164">
        <v>1080</v>
      </c>
      <c r="F4164">
        <v>3</v>
      </c>
      <c r="G4164" t="s">
        <v>3636</v>
      </c>
      <c r="H4164">
        <v>1</v>
      </c>
    </row>
    <row r="4165" spans="1:8" x14ac:dyDescent="0.3">
      <c r="A4165">
        <v>4164</v>
      </c>
      <c r="B4165" t="s">
        <v>3297</v>
      </c>
      <c r="C4165">
        <v>20200822</v>
      </c>
      <c r="D4165">
        <v>12</v>
      </c>
      <c r="E4165">
        <v>1080</v>
      </c>
      <c r="F4165">
        <v>4</v>
      </c>
      <c r="G4165" t="s">
        <v>3637</v>
      </c>
      <c r="H4165">
        <v>0</v>
      </c>
    </row>
    <row r="4166" spans="1:8" x14ac:dyDescent="0.3">
      <c r="A4166">
        <v>4165</v>
      </c>
      <c r="B4166" t="s">
        <v>3297</v>
      </c>
      <c r="C4166">
        <v>20200822</v>
      </c>
      <c r="D4166">
        <v>12</v>
      </c>
      <c r="E4166">
        <v>1081</v>
      </c>
      <c r="F4166">
        <v>1</v>
      </c>
      <c r="G4166" t="s">
        <v>2399</v>
      </c>
      <c r="H4166">
        <v>0</v>
      </c>
    </row>
    <row r="4167" spans="1:8" x14ac:dyDescent="0.3">
      <c r="A4167">
        <v>4166</v>
      </c>
      <c r="B4167" t="s">
        <v>3297</v>
      </c>
      <c r="C4167">
        <v>20200822</v>
      </c>
      <c r="D4167">
        <v>12</v>
      </c>
      <c r="E4167">
        <v>1081</v>
      </c>
      <c r="F4167">
        <v>2</v>
      </c>
      <c r="G4167" t="s">
        <v>770</v>
      </c>
      <c r="H4167">
        <v>1</v>
      </c>
    </row>
    <row r="4168" spans="1:8" x14ac:dyDescent="0.3">
      <c r="A4168">
        <v>4167</v>
      </c>
      <c r="B4168" t="s">
        <v>3297</v>
      </c>
      <c r="C4168">
        <v>20200822</v>
      </c>
      <c r="D4168">
        <v>12</v>
      </c>
      <c r="E4168">
        <v>1081</v>
      </c>
      <c r="F4168">
        <v>3</v>
      </c>
      <c r="G4168" t="s">
        <v>3638</v>
      </c>
      <c r="H4168">
        <v>0</v>
      </c>
    </row>
    <row r="4169" spans="1:8" x14ac:dyDescent="0.3">
      <c r="A4169">
        <v>4168</v>
      </c>
      <c r="B4169" t="s">
        <v>3297</v>
      </c>
      <c r="C4169">
        <v>20200822</v>
      </c>
      <c r="D4169">
        <v>12</v>
      </c>
      <c r="E4169">
        <v>1081</v>
      </c>
      <c r="F4169">
        <v>4</v>
      </c>
      <c r="G4169" t="s">
        <v>820</v>
      </c>
      <c r="H4169">
        <v>0</v>
      </c>
    </row>
    <row r="4170" spans="1:8" x14ac:dyDescent="0.3">
      <c r="A4170">
        <v>4169</v>
      </c>
      <c r="B4170" t="s">
        <v>3297</v>
      </c>
      <c r="C4170">
        <v>20200822</v>
      </c>
      <c r="D4170">
        <v>12</v>
      </c>
      <c r="E4170">
        <v>1083</v>
      </c>
      <c r="F4170">
        <v>1</v>
      </c>
      <c r="G4170" t="s">
        <v>3639</v>
      </c>
      <c r="H4170">
        <v>0</v>
      </c>
    </row>
    <row r="4171" spans="1:8" x14ac:dyDescent="0.3">
      <c r="A4171">
        <v>4170</v>
      </c>
      <c r="B4171" t="s">
        <v>3297</v>
      </c>
      <c r="C4171">
        <v>20200822</v>
      </c>
      <c r="D4171">
        <v>12</v>
      </c>
      <c r="E4171">
        <v>1083</v>
      </c>
      <c r="F4171">
        <v>2</v>
      </c>
      <c r="G4171" t="s">
        <v>3640</v>
      </c>
      <c r="H4171">
        <v>1</v>
      </c>
    </row>
    <row r="4172" spans="1:8" x14ac:dyDescent="0.3">
      <c r="A4172">
        <v>4171</v>
      </c>
      <c r="B4172" t="s">
        <v>3297</v>
      </c>
      <c r="C4172">
        <v>20200822</v>
      </c>
      <c r="D4172">
        <v>12</v>
      </c>
      <c r="E4172">
        <v>1083</v>
      </c>
      <c r="F4172">
        <v>3</v>
      </c>
      <c r="G4172" t="s">
        <v>3641</v>
      </c>
      <c r="H4172">
        <v>0</v>
      </c>
    </row>
    <row r="4173" spans="1:8" x14ac:dyDescent="0.3">
      <c r="A4173">
        <v>4172</v>
      </c>
      <c r="B4173" t="s">
        <v>3297</v>
      </c>
      <c r="C4173">
        <v>20200822</v>
      </c>
      <c r="D4173">
        <v>12</v>
      </c>
      <c r="E4173">
        <v>1083</v>
      </c>
      <c r="F4173">
        <v>4</v>
      </c>
      <c r="G4173" t="s">
        <v>3642</v>
      </c>
      <c r="H4173">
        <v>0</v>
      </c>
    </row>
    <row r="4174" spans="1:8" x14ac:dyDescent="0.3">
      <c r="A4174">
        <v>4173</v>
      </c>
      <c r="B4174" t="s">
        <v>3297</v>
      </c>
      <c r="C4174">
        <v>20200822</v>
      </c>
      <c r="D4174">
        <v>12</v>
      </c>
      <c r="E4174">
        <v>1084</v>
      </c>
      <c r="F4174">
        <v>1</v>
      </c>
      <c r="G4174" t="s">
        <v>3643</v>
      </c>
      <c r="H4174">
        <v>0</v>
      </c>
    </row>
    <row r="4175" spans="1:8" x14ac:dyDescent="0.3">
      <c r="A4175">
        <v>4174</v>
      </c>
      <c r="B4175" t="s">
        <v>3297</v>
      </c>
      <c r="C4175">
        <v>20200822</v>
      </c>
      <c r="D4175">
        <v>12</v>
      </c>
      <c r="E4175">
        <v>1084</v>
      </c>
      <c r="F4175">
        <v>2</v>
      </c>
      <c r="G4175" t="s">
        <v>3644</v>
      </c>
      <c r="H4175">
        <v>0</v>
      </c>
    </row>
    <row r="4176" spans="1:8" x14ac:dyDescent="0.3">
      <c r="A4176">
        <v>4175</v>
      </c>
      <c r="B4176" t="s">
        <v>3297</v>
      </c>
      <c r="C4176">
        <v>20200822</v>
      </c>
      <c r="D4176">
        <v>12</v>
      </c>
      <c r="E4176">
        <v>1084</v>
      </c>
      <c r="F4176">
        <v>3</v>
      </c>
      <c r="G4176" t="s">
        <v>2461</v>
      </c>
      <c r="H4176">
        <v>1</v>
      </c>
    </row>
    <row r="4177" spans="1:8" x14ac:dyDescent="0.3">
      <c r="A4177">
        <v>4176</v>
      </c>
      <c r="B4177" t="s">
        <v>3297</v>
      </c>
      <c r="C4177">
        <v>20200822</v>
      </c>
      <c r="D4177">
        <v>12</v>
      </c>
      <c r="E4177">
        <v>1084</v>
      </c>
      <c r="F4177">
        <v>4</v>
      </c>
      <c r="G4177" t="s">
        <v>3645</v>
      </c>
      <c r="H4177">
        <v>0</v>
      </c>
    </row>
    <row r="4178" spans="1:8" x14ac:dyDescent="0.3">
      <c r="A4178">
        <v>4177</v>
      </c>
      <c r="B4178" t="s">
        <v>3297</v>
      </c>
      <c r="C4178">
        <v>20200822</v>
      </c>
      <c r="D4178">
        <v>12</v>
      </c>
      <c r="E4178">
        <v>1085</v>
      </c>
      <c r="F4178">
        <v>1</v>
      </c>
      <c r="G4178" t="s">
        <v>3646</v>
      </c>
      <c r="H4178">
        <v>0</v>
      </c>
    </row>
    <row r="4179" spans="1:8" x14ac:dyDescent="0.3">
      <c r="A4179">
        <v>4178</v>
      </c>
      <c r="B4179" t="s">
        <v>3297</v>
      </c>
      <c r="C4179">
        <v>20200822</v>
      </c>
      <c r="D4179">
        <v>12</v>
      </c>
      <c r="E4179">
        <v>1085</v>
      </c>
      <c r="F4179">
        <v>2</v>
      </c>
      <c r="G4179" t="s">
        <v>3647</v>
      </c>
      <c r="H4179">
        <v>0</v>
      </c>
    </row>
    <row r="4180" spans="1:8" x14ac:dyDescent="0.3">
      <c r="A4180">
        <v>4179</v>
      </c>
      <c r="B4180" t="s">
        <v>3297</v>
      </c>
      <c r="C4180">
        <v>20200822</v>
      </c>
      <c r="D4180">
        <v>12</v>
      </c>
      <c r="E4180">
        <v>1085</v>
      </c>
      <c r="F4180">
        <v>3</v>
      </c>
      <c r="G4180" t="s">
        <v>3648</v>
      </c>
      <c r="H4180">
        <v>0</v>
      </c>
    </row>
    <row r="4181" spans="1:8" x14ac:dyDescent="0.3">
      <c r="A4181">
        <v>4180</v>
      </c>
      <c r="B4181" t="s">
        <v>3297</v>
      </c>
      <c r="C4181">
        <v>20200822</v>
      </c>
      <c r="D4181">
        <v>12</v>
      </c>
      <c r="E4181">
        <v>1085</v>
      </c>
      <c r="F4181">
        <v>4</v>
      </c>
      <c r="G4181" t="s">
        <v>3649</v>
      </c>
      <c r="H4181">
        <v>1</v>
      </c>
    </row>
    <row r="4182" spans="1:8" x14ac:dyDescent="0.3">
      <c r="A4182">
        <v>4181</v>
      </c>
      <c r="B4182" t="s">
        <v>3297</v>
      </c>
      <c r="C4182">
        <v>20200822</v>
      </c>
      <c r="D4182">
        <v>12</v>
      </c>
      <c r="E4182">
        <v>1087</v>
      </c>
      <c r="F4182">
        <v>1</v>
      </c>
      <c r="G4182" t="s">
        <v>3650</v>
      </c>
      <c r="H4182">
        <v>0</v>
      </c>
    </row>
    <row r="4183" spans="1:8" x14ac:dyDescent="0.3">
      <c r="A4183">
        <v>4182</v>
      </c>
      <c r="B4183" t="s">
        <v>3297</v>
      </c>
      <c r="C4183">
        <v>20200822</v>
      </c>
      <c r="D4183">
        <v>12</v>
      </c>
      <c r="E4183">
        <v>1087</v>
      </c>
      <c r="F4183">
        <v>2</v>
      </c>
      <c r="G4183" t="s">
        <v>3651</v>
      </c>
      <c r="H4183">
        <v>0</v>
      </c>
    </row>
    <row r="4184" spans="1:8" x14ac:dyDescent="0.3">
      <c r="A4184">
        <v>4183</v>
      </c>
      <c r="B4184" t="s">
        <v>3297</v>
      </c>
      <c r="C4184">
        <v>20200822</v>
      </c>
      <c r="D4184">
        <v>12</v>
      </c>
      <c r="E4184">
        <v>1087</v>
      </c>
      <c r="F4184">
        <v>3</v>
      </c>
      <c r="G4184" t="s">
        <v>3652</v>
      </c>
      <c r="H4184">
        <v>1</v>
      </c>
    </row>
    <row r="4185" spans="1:8" x14ac:dyDescent="0.3">
      <c r="A4185">
        <v>4184</v>
      </c>
      <c r="B4185" t="s">
        <v>3297</v>
      </c>
      <c r="C4185">
        <v>20200822</v>
      </c>
      <c r="D4185">
        <v>12</v>
      </c>
      <c r="E4185">
        <v>1087</v>
      </c>
      <c r="F4185">
        <v>4</v>
      </c>
      <c r="G4185" t="s">
        <v>3653</v>
      </c>
      <c r="H4185">
        <v>0</v>
      </c>
    </row>
    <row r="4186" spans="1:8" x14ac:dyDescent="0.3">
      <c r="A4186">
        <v>4185</v>
      </c>
      <c r="B4186" t="s">
        <v>3297</v>
      </c>
      <c r="C4186">
        <v>20200822</v>
      </c>
      <c r="D4186">
        <v>12</v>
      </c>
      <c r="E4186">
        <v>1088</v>
      </c>
      <c r="F4186">
        <v>1</v>
      </c>
      <c r="G4186" t="s">
        <v>3654</v>
      </c>
      <c r="H4186">
        <v>0</v>
      </c>
    </row>
    <row r="4187" spans="1:8" x14ac:dyDescent="0.3">
      <c r="A4187">
        <v>4186</v>
      </c>
      <c r="B4187" t="s">
        <v>3297</v>
      </c>
      <c r="C4187">
        <v>20200822</v>
      </c>
      <c r="D4187">
        <v>12</v>
      </c>
      <c r="E4187">
        <v>1088</v>
      </c>
      <c r="F4187">
        <v>2</v>
      </c>
      <c r="G4187" t="s">
        <v>3655</v>
      </c>
      <c r="H4187">
        <v>0</v>
      </c>
    </row>
    <row r="4188" spans="1:8" x14ac:dyDescent="0.3">
      <c r="A4188">
        <v>4187</v>
      </c>
      <c r="B4188" t="s">
        <v>3297</v>
      </c>
      <c r="C4188">
        <v>20200822</v>
      </c>
      <c r="D4188">
        <v>12</v>
      </c>
      <c r="E4188">
        <v>1088</v>
      </c>
      <c r="F4188">
        <v>3</v>
      </c>
      <c r="G4188" t="s">
        <v>3656</v>
      </c>
      <c r="H4188">
        <v>0</v>
      </c>
    </row>
    <row r="4189" spans="1:8" x14ac:dyDescent="0.3">
      <c r="A4189">
        <v>4188</v>
      </c>
      <c r="B4189" t="s">
        <v>3297</v>
      </c>
      <c r="C4189">
        <v>20200822</v>
      </c>
      <c r="D4189">
        <v>12</v>
      </c>
      <c r="E4189">
        <v>1088</v>
      </c>
      <c r="F4189">
        <v>4</v>
      </c>
      <c r="G4189" t="s">
        <v>3657</v>
      </c>
      <c r="H4189">
        <v>1</v>
      </c>
    </row>
    <row r="4190" spans="1:8" x14ac:dyDescent="0.3">
      <c r="A4190">
        <v>4189</v>
      </c>
      <c r="B4190" t="s">
        <v>3297</v>
      </c>
      <c r="C4190">
        <v>20200822</v>
      </c>
      <c r="D4190">
        <v>12</v>
      </c>
      <c r="E4190">
        <v>1089</v>
      </c>
      <c r="F4190">
        <v>1</v>
      </c>
      <c r="G4190" t="s">
        <v>3658</v>
      </c>
      <c r="H4190">
        <v>0</v>
      </c>
    </row>
    <row r="4191" spans="1:8" x14ac:dyDescent="0.3">
      <c r="A4191">
        <v>4190</v>
      </c>
      <c r="B4191" t="s">
        <v>3297</v>
      </c>
      <c r="C4191">
        <v>20200822</v>
      </c>
      <c r="D4191">
        <v>12</v>
      </c>
      <c r="E4191">
        <v>1089</v>
      </c>
      <c r="F4191">
        <v>2</v>
      </c>
      <c r="G4191" t="s">
        <v>3659</v>
      </c>
      <c r="H4191">
        <v>1</v>
      </c>
    </row>
    <row r="4192" spans="1:8" x14ac:dyDescent="0.3">
      <c r="A4192">
        <v>4191</v>
      </c>
      <c r="B4192" t="s">
        <v>3297</v>
      </c>
      <c r="C4192">
        <v>20200822</v>
      </c>
      <c r="D4192">
        <v>12</v>
      </c>
      <c r="E4192">
        <v>1089</v>
      </c>
      <c r="F4192">
        <v>3</v>
      </c>
      <c r="G4192" t="s">
        <v>3660</v>
      </c>
      <c r="H4192">
        <v>0</v>
      </c>
    </row>
    <row r="4193" spans="1:8" x14ac:dyDescent="0.3">
      <c r="A4193">
        <v>4192</v>
      </c>
      <c r="B4193" t="s">
        <v>3297</v>
      </c>
      <c r="C4193">
        <v>20200822</v>
      </c>
      <c r="D4193">
        <v>12</v>
      </c>
      <c r="E4193">
        <v>1089</v>
      </c>
      <c r="F4193">
        <v>4</v>
      </c>
      <c r="G4193" t="s">
        <v>3661</v>
      </c>
      <c r="H4193">
        <v>0</v>
      </c>
    </row>
    <row r="4194" spans="1:8" x14ac:dyDescent="0.3">
      <c r="A4194">
        <v>4193</v>
      </c>
      <c r="B4194" t="s">
        <v>3297</v>
      </c>
      <c r="C4194">
        <v>20200822</v>
      </c>
      <c r="D4194">
        <v>12</v>
      </c>
      <c r="E4194">
        <v>1090</v>
      </c>
      <c r="F4194">
        <v>1</v>
      </c>
      <c r="G4194" t="s">
        <v>3662</v>
      </c>
      <c r="H4194">
        <v>0</v>
      </c>
    </row>
    <row r="4195" spans="1:8" x14ac:dyDescent="0.3">
      <c r="A4195">
        <v>4194</v>
      </c>
      <c r="B4195" t="s">
        <v>3297</v>
      </c>
      <c r="C4195">
        <v>20200822</v>
      </c>
      <c r="D4195">
        <v>12</v>
      </c>
      <c r="E4195">
        <v>1090</v>
      </c>
      <c r="F4195">
        <v>2</v>
      </c>
      <c r="G4195" t="s">
        <v>3663</v>
      </c>
      <c r="H4195">
        <v>1</v>
      </c>
    </row>
    <row r="4196" spans="1:8" x14ac:dyDescent="0.3">
      <c r="A4196">
        <v>4195</v>
      </c>
      <c r="B4196" t="s">
        <v>3297</v>
      </c>
      <c r="C4196">
        <v>20200822</v>
      </c>
      <c r="D4196">
        <v>12</v>
      </c>
      <c r="E4196">
        <v>1090</v>
      </c>
      <c r="F4196">
        <v>3</v>
      </c>
      <c r="G4196" t="s">
        <v>3664</v>
      </c>
      <c r="H4196">
        <v>0</v>
      </c>
    </row>
    <row r="4197" spans="1:8" x14ac:dyDescent="0.3">
      <c r="A4197">
        <v>4196</v>
      </c>
      <c r="B4197" t="s">
        <v>3297</v>
      </c>
      <c r="C4197">
        <v>20200822</v>
      </c>
      <c r="D4197">
        <v>12</v>
      </c>
      <c r="E4197">
        <v>1090</v>
      </c>
      <c r="F4197">
        <v>4</v>
      </c>
      <c r="G4197" t="s">
        <v>3665</v>
      </c>
      <c r="H4197">
        <v>0</v>
      </c>
    </row>
    <row r="4198" spans="1:8" x14ac:dyDescent="0.3">
      <c r="A4198">
        <v>4197</v>
      </c>
      <c r="B4198" t="s">
        <v>3297</v>
      </c>
      <c r="C4198">
        <v>20200822</v>
      </c>
      <c r="D4198">
        <v>12</v>
      </c>
      <c r="E4198">
        <v>1091</v>
      </c>
      <c r="F4198">
        <v>1</v>
      </c>
      <c r="G4198" t="s">
        <v>3666</v>
      </c>
      <c r="H4198">
        <v>1</v>
      </c>
    </row>
    <row r="4199" spans="1:8" x14ac:dyDescent="0.3">
      <c r="A4199">
        <v>4198</v>
      </c>
      <c r="B4199" t="s">
        <v>3297</v>
      </c>
      <c r="C4199">
        <v>20200822</v>
      </c>
      <c r="D4199">
        <v>12</v>
      </c>
      <c r="E4199">
        <v>1091</v>
      </c>
      <c r="F4199">
        <v>2</v>
      </c>
      <c r="G4199" t="s">
        <v>56</v>
      </c>
      <c r="H4199">
        <v>0</v>
      </c>
    </row>
    <row r="4200" spans="1:8" x14ac:dyDescent="0.3">
      <c r="A4200">
        <v>4199</v>
      </c>
      <c r="B4200" t="s">
        <v>3297</v>
      </c>
      <c r="C4200">
        <v>20200822</v>
      </c>
      <c r="D4200">
        <v>12</v>
      </c>
      <c r="E4200">
        <v>1091</v>
      </c>
      <c r="F4200">
        <v>3</v>
      </c>
      <c r="G4200" t="s">
        <v>1468</v>
      </c>
      <c r="H4200">
        <v>0</v>
      </c>
    </row>
    <row r="4201" spans="1:8" x14ac:dyDescent="0.3">
      <c r="A4201">
        <v>4200</v>
      </c>
      <c r="B4201" t="s">
        <v>3297</v>
      </c>
      <c r="C4201">
        <v>20200822</v>
      </c>
      <c r="D4201">
        <v>12</v>
      </c>
      <c r="E4201">
        <v>1091</v>
      </c>
      <c r="F4201">
        <v>4</v>
      </c>
      <c r="G4201" t="s">
        <v>53</v>
      </c>
      <c r="H4201">
        <v>0</v>
      </c>
    </row>
    <row r="4202" spans="1:8" x14ac:dyDescent="0.3">
      <c r="A4202">
        <v>4201</v>
      </c>
      <c r="B4202" t="s">
        <v>3297</v>
      </c>
      <c r="C4202">
        <v>20200822</v>
      </c>
      <c r="D4202">
        <v>12</v>
      </c>
      <c r="E4202">
        <v>1092</v>
      </c>
      <c r="F4202">
        <v>1</v>
      </c>
      <c r="G4202" t="s">
        <v>3667</v>
      </c>
      <c r="H4202">
        <v>0</v>
      </c>
    </row>
    <row r="4203" spans="1:8" x14ac:dyDescent="0.3">
      <c r="A4203">
        <v>4202</v>
      </c>
      <c r="B4203" t="s">
        <v>3297</v>
      </c>
      <c r="C4203">
        <v>20200822</v>
      </c>
      <c r="D4203">
        <v>12</v>
      </c>
      <c r="E4203">
        <v>1092</v>
      </c>
      <c r="F4203">
        <v>2</v>
      </c>
      <c r="G4203" t="s">
        <v>3668</v>
      </c>
      <c r="H4203">
        <v>0</v>
      </c>
    </row>
    <row r="4204" spans="1:8" x14ac:dyDescent="0.3">
      <c r="A4204">
        <v>4203</v>
      </c>
      <c r="B4204" t="s">
        <v>3297</v>
      </c>
      <c r="C4204">
        <v>20200822</v>
      </c>
      <c r="D4204">
        <v>12</v>
      </c>
      <c r="E4204">
        <v>1092</v>
      </c>
      <c r="F4204">
        <v>3</v>
      </c>
      <c r="G4204" t="s">
        <v>3669</v>
      </c>
      <c r="H4204">
        <v>1</v>
      </c>
    </row>
    <row r="4205" spans="1:8" x14ac:dyDescent="0.3">
      <c r="A4205">
        <v>4204</v>
      </c>
      <c r="B4205" t="s">
        <v>3297</v>
      </c>
      <c r="C4205">
        <v>20200822</v>
      </c>
      <c r="D4205">
        <v>12</v>
      </c>
      <c r="E4205">
        <v>1092</v>
      </c>
      <c r="F4205">
        <v>4</v>
      </c>
      <c r="G4205" t="s">
        <v>3670</v>
      </c>
      <c r="H4205">
        <v>0</v>
      </c>
    </row>
    <row r="4206" spans="1:8" x14ac:dyDescent="0.3">
      <c r="A4206">
        <v>4205</v>
      </c>
      <c r="B4206" t="s">
        <v>3297</v>
      </c>
      <c r="C4206">
        <v>20200822</v>
      </c>
      <c r="D4206">
        <v>12</v>
      </c>
      <c r="E4206">
        <v>1093</v>
      </c>
      <c r="F4206">
        <v>1</v>
      </c>
      <c r="G4206" t="s">
        <v>3671</v>
      </c>
      <c r="H4206">
        <v>1</v>
      </c>
    </row>
    <row r="4207" spans="1:8" x14ac:dyDescent="0.3">
      <c r="A4207">
        <v>4206</v>
      </c>
      <c r="B4207" t="s">
        <v>3297</v>
      </c>
      <c r="C4207">
        <v>20200822</v>
      </c>
      <c r="D4207">
        <v>12</v>
      </c>
      <c r="E4207">
        <v>1093</v>
      </c>
      <c r="F4207">
        <v>2</v>
      </c>
      <c r="G4207" t="s">
        <v>3426</v>
      </c>
      <c r="H4207">
        <v>0</v>
      </c>
    </row>
    <row r="4208" spans="1:8" x14ac:dyDescent="0.3">
      <c r="A4208">
        <v>4207</v>
      </c>
      <c r="B4208" t="s">
        <v>3297</v>
      </c>
      <c r="C4208">
        <v>20200822</v>
      </c>
      <c r="D4208">
        <v>12</v>
      </c>
      <c r="E4208">
        <v>1093</v>
      </c>
      <c r="F4208">
        <v>3</v>
      </c>
      <c r="G4208" t="s">
        <v>3672</v>
      </c>
      <c r="H4208">
        <v>0</v>
      </c>
    </row>
    <row r="4209" spans="1:8" x14ac:dyDescent="0.3">
      <c r="A4209">
        <v>4208</v>
      </c>
      <c r="B4209" t="s">
        <v>3297</v>
      </c>
      <c r="C4209">
        <v>20200822</v>
      </c>
      <c r="D4209">
        <v>12</v>
      </c>
      <c r="E4209">
        <v>1093</v>
      </c>
      <c r="F4209">
        <v>4</v>
      </c>
      <c r="G4209" t="s">
        <v>3673</v>
      </c>
      <c r="H4209">
        <v>0</v>
      </c>
    </row>
    <row r="4210" spans="1:8" x14ac:dyDescent="0.3">
      <c r="A4210">
        <v>4209</v>
      </c>
      <c r="B4210" t="s">
        <v>3297</v>
      </c>
      <c r="C4210">
        <v>20200822</v>
      </c>
      <c r="D4210">
        <v>12</v>
      </c>
      <c r="E4210">
        <v>1094</v>
      </c>
      <c r="F4210">
        <v>1</v>
      </c>
      <c r="G4210" t="s">
        <v>3674</v>
      </c>
      <c r="H4210">
        <v>0</v>
      </c>
    </row>
    <row r="4211" spans="1:8" x14ac:dyDescent="0.3">
      <c r="A4211">
        <v>4210</v>
      </c>
      <c r="B4211" t="s">
        <v>3297</v>
      </c>
      <c r="C4211">
        <v>20200822</v>
      </c>
      <c r="D4211">
        <v>12</v>
      </c>
      <c r="E4211">
        <v>1094</v>
      </c>
      <c r="F4211">
        <v>2</v>
      </c>
      <c r="G4211" t="s">
        <v>3675</v>
      </c>
      <c r="H4211">
        <v>0</v>
      </c>
    </row>
    <row r="4212" spans="1:8" x14ac:dyDescent="0.3">
      <c r="A4212">
        <v>4211</v>
      </c>
      <c r="B4212" t="s">
        <v>3297</v>
      </c>
      <c r="C4212">
        <v>20200822</v>
      </c>
      <c r="D4212">
        <v>12</v>
      </c>
      <c r="E4212">
        <v>1094</v>
      </c>
      <c r="F4212">
        <v>3</v>
      </c>
      <c r="G4212" t="s">
        <v>3676</v>
      </c>
      <c r="H4212">
        <v>1</v>
      </c>
    </row>
    <row r="4213" spans="1:8" x14ac:dyDescent="0.3">
      <c r="A4213">
        <v>4212</v>
      </c>
      <c r="B4213" t="s">
        <v>3297</v>
      </c>
      <c r="C4213">
        <v>20200822</v>
      </c>
      <c r="D4213">
        <v>12</v>
      </c>
      <c r="E4213">
        <v>1094</v>
      </c>
      <c r="F4213">
        <v>4</v>
      </c>
      <c r="G4213" t="s">
        <v>3677</v>
      </c>
      <c r="H4213">
        <v>0</v>
      </c>
    </row>
    <row r="4214" spans="1:8" x14ac:dyDescent="0.3">
      <c r="A4214">
        <v>4213</v>
      </c>
      <c r="B4214" t="s">
        <v>3297</v>
      </c>
      <c r="C4214">
        <v>20200822</v>
      </c>
      <c r="D4214">
        <v>12</v>
      </c>
      <c r="E4214">
        <v>1095</v>
      </c>
      <c r="F4214">
        <v>1</v>
      </c>
      <c r="G4214" t="s">
        <v>15</v>
      </c>
      <c r="H4214">
        <v>1</v>
      </c>
    </row>
    <row r="4215" spans="1:8" x14ac:dyDescent="0.3">
      <c r="A4215">
        <v>4214</v>
      </c>
      <c r="B4215" t="s">
        <v>3297</v>
      </c>
      <c r="C4215">
        <v>20200822</v>
      </c>
      <c r="D4215">
        <v>12</v>
      </c>
      <c r="E4215">
        <v>1095</v>
      </c>
      <c r="F4215">
        <v>2</v>
      </c>
      <c r="G4215" t="s">
        <v>16</v>
      </c>
      <c r="H4215">
        <v>0</v>
      </c>
    </row>
    <row r="4216" spans="1:8" x14ac:dyDescent="0.3">
      <c r="A4216">
        <v>4215</v>
      </c>
      <c r="B4216" t="s">
        <v>3297</v>
      </c>
      <c r="C4216">
        <v>20200822</v>
      </c>
      <c r="D4216">
        <v>12</v>
      </c>
      <c r="E4216">
        <v>1095</v>
      </c>
      <c r="F4216">
        <v>3</v>
      </c>
      <c r="G4216" t="s">
        <v>592</v>
      </c>
      <c r="H4216">
        <v>0</v>
      </c>
    </row>
    <row r="4217" spans="1:8" x14ac:dyDescent="0.3">
      <c r="A4217">
        <v>4216</v>
      </c>
      <c r="B4217" t="s">
        <v>3297</v>
      </c>
      <c r="C4217">
        <v>20200822</v>
      </c>
      <c r="D4217">
        <v>12</v>
      </c>
      <c r="E4217">
        <v>1095</v>
      </c>
      <c r="F4217">
        <v>4</v>
      </c>
      <c r="G4217" t="s">
        <v>3678</v>
      </c>
      <c r="H4217">
        <v>0</v>
      </c>
    </row>
    <row r="4218" spans="1:8" x14ac:dyDescent="0.3">
      <c r="A4218">
        <v>4217</v>
      </c>
      <c r="B4218" t="s">
        <v>3297</v>
      </c>
      <c r="C4218">
        <v>20200822</v>
      </c>
      <c r="D4218">
        <v>12</v>
      </c>
      <c r="E4218">
        <v>1096</v>
      </c>
      <c r="F4218">
        <v>1</v>
      </c>
      <c r="G4218" t="s">
        <v>3679</v>
      </c>
      <c r="H4218">
        <v>0</v>
      </c>
    </row>
    <row r="4219" spans="1:8" x14ac:dyDescent="0.3">
      <c r="A4219">
        <v>4218</v>
      </c>
      <c r="B4219" t="s">
        <v>3297</v>
      </c>
      <c r="C4219">
        <v>20200822</v>
      </c>
      <c r="D4219">
        <v>12</v>
      </c>
      <c r="E4219">
        <v>1096</v>
      </c>
      <c r="F4219">
        <v>2</v>
      </c>
      <c r="G4219" t="s">
        <v>3680</v>
      </c>
      <c r="H4219">
        <v>0</v>
      </c>
    </row>
    <row r="4220" spans="1:8" x14ac:dyDescent="0.3">
      <c r="A4220">
        <v>4219</v>
      </c>
      <c r="B4220" t="s">
        <v>3297</v>
      </c>
      <c r="C4220">
        <v>20200822</v>
      </c>
      <c r="D4220">
        <v>12</v>
      </c>
      <c r="E4220">
        <v>1096</v>
      </c>
      <c r="F4220">
        <v>3</v>
      </c>
      <c r="G4220" t="s">
        <v>3681</v>
      </c>
      <c r="H4220">
        <v>1</v>
      </c>
    </row>
    <row r="4221" spans="1:8" x14ac:dyDescent="0.3">
      <c r="A4221">
        <v>4220</v>
      </c>
      <c r="B4221" t="s">
        <v>3297</v>
      </c>
      <c r="C4221">
        <v>20200822</v>
      </c>
      <c r="D4221">
        <v>12</v>
      </c>
      <c r="E4221">
        <v>1096</v>
      </c>
      <c r="F4221">
        <v>4</v>
      </c>
      <c r="G4221" t="s">
        <v>3682</v>
      </c>
      <c r="H4221">
        <v>0</v>
      </c>
    </row>
    <row r="4222" spans="1:8" x14ac:dyDescent="0.3">
      <c r="A4222">
        <v>4221</v>
      </c>
      <c r="B4222" t="s">
        <v>3297</v>
      </c>
      <c r="C4222">
        <v>20200822</v>
      </c>
      <c r="D4222">
        <v>12</v>
      </c>
      <c r="E4222">
        <v>1097</v>
      </c>
      <c r="F4222">
        <v>1</v>
      </c>
      <c r="G4222" t="s">
        <v>3683</v>
      </c>
      <c r="H4222">
        <v>0</v>
      </c>
    </row>
    <row r="4223" spans="1:8" x14ac:dyDescent="0.3">
      <c r="A4223">
        <v>4222</v>
      </c>
      <c r="B4223" t="s">
        <v>3297</v>
      </c>
      <c r="C4223">
        <v>20200822</v>
      </c>
      <c r="D4223">
        <v>12</v>
      </c>
      <c r="E4223">
        <v>1097</v>
      </c>
      <c r="F4223">
        <v>2</v>
      </c>
      <c r="G4223" t="s">
        <v>3684</v>
      </c>
      <c r="H4223">
        <v>0</v>
      </c>
    </row>
    <row r="4224" spans="1:8" x14ac:dyDescent="0.3">
      <c r="A4224">
        <v>4223</v>
      </c>
      <c r="B4224" t="s">
        <v>3297</v>
      </c>
      <c r="C4224">
        <v>20200822</v>
      </c>
      <c r="D4224">
        <v>12</v>
      </c>
      <c r="E4224">
        <v>1097</v>
      </c>
      <c r="F4224">
        <v>3</v>
      </c>
      <c r="G4224" t="s">
        <v>3685</v>
      </c>
      <c r="H4224">
        <v>1</v>
      </c>
    </row>
    <row r="4225" spans="1:8" x14ac:dyDescent="0.3">
      <c r="A4225">
        <v>4224</v>
      </c>
      <c r="B4225" t="s">
        <v>3297</v>
      </c>
      <c r="C4225">
        <v>20200822</v>
      </c>
      <c r="D4225">
        <v>12</v>
      </c>
      <c r="E4225">
        <v>1097</v>
      </c>
      <c r="F4225">
        <v>4</v>
      </c>
      <c r="G4225" t="s">
        <v>3686</v>
      </c>
      <c r="H4225">
        <v>0</v>
      </c>
    </row>
    <row r="4226" spans="1:8" x14ac:dyDescent="0.3">
      <c r="A4226">
        <v>4225</v>
      </c>
      <c r="B4226" t="s">
        <v>3297</v>
      </c>
      <c r="C4226">
        <v>20200822</v>
      </c>
      <c r="D4226">
        <v>12</v>
      </c>
      <c r="E4226">
        <v>1099</v>
      </c>
      <c r="F4226">
        <v>1</v>
      </c>
      <c r="G4226" t="s">
        <v>3687</v>
      </c>
      <c r="H4226">
        <v>1</v>
      </c>
    </row>
    <row r="4227" spans="1:8" x14ac:dyDescent="0.3">
      <c r="A4227">
        <v>4226</v>
      </c>
      <c r="B4227" t="s">
        <v>3297</v>
      </c>
      <c r="C4227">
        <v>20200822</v>
      </c>
      <c r="D4227">
        <v>12</v>
      </c>
      <c r="E4227">
        <v>1099</v>
      </c>
      <c r="F4227">
        <v>2</v>
      </c>
      <c r="G4227" t="s">
        <v>3688</v>
      </c>
      <c r="H4227">
        <v>0</v>
      </c>
    </row>
    <row r="4228" spans="1:8" x14ac:dyDescent="0.3">
      <c r="A4228">
        <v>4227</v>
      </c>
      <c r="B4228" t="s">
        <v>3297</v>
      </c>
      <c r="C4228">
        <v>20200822</v>
      </c>
      <c r="D4228">
        <v>12</v>
      </c>
      <c r="E4228">
        <v>1099</v>
      </c>
      <c r="F4228">
        <v>3</v>
      </c>
      <c r="G4228" t="s">
        <v>3689</v>
      </c>
      <c r="H4228">
        <v>0</v>
      </c>
    </row>
    <row r="4229" spans="1:8" x14ac:dyDescent="0.3">
      <c r="A4229">
        <v>4228</v>
      </c>
      <c r="B4229" t="s">
        <v>3297</v>
      </c>
      <c r="C4229">
        <v>20200822</v>
      </c>
      <c r="D4229">
        <v>12</v>
      </c>
      <c r="E4229">
        <v>1099</v>
      </c>
      <c r="F4229">
        <v>4</v>
      </c>
      <c r="G4229" t="s">
        <v>3690</v>
      </c>
      <c r="H4229">
        <v>0</v>
      </c>
    </row>
    <row r="4230" spans="1:8" x14ac:dyDescent="0.3">
      <c r="A4230">
        <v>4229</v>
      </c>
      <c r="B4230" t="s">
        <v>3297</v>
      </c>
      <c r="C4230">
        <v>20200822</v>
      </c>
      <c r="D4230">
        <v>12</v>
      </c>
      <c r="E4230">
        <v>1101</v>
      </c>
      <c r="F4230">
        <v>1</v>
      </c>
      <c r="G4230" t="s">
        <v>3691</v>
      </c>
      <c r="H4230">
        <v>0</v>
      </c>
    </row>
    <row r="4231" spans="1:8" x14ac:dyDescent="0.3">
      <c r="A4231">
        <v>4230</v>
      </c>
      <c r="B4231" t="s">
        <v>3297</v>
      </c>
      <c r="C4231">
        <v>20200822</v>
      </c>
      <c r="D4231">
        <v>12</v>
      </c>
      <c r="E4231">
        <v>1101</v>
      </c>
      <c r="F4231">
        <v>2</v>
      </c>
      <c r="G4231" t="s">
        <v>3692</v>
      </c>
      <c r="H4231">
        <v>0</v>
      </c>
    </row>
    <row r="4232" spans="1:8" x14ac:dyDescent="0.3">
      <c r="A4232">
        <v>4231</v>
      </c>
      <c r="B4232" t="s">
        <v>3297</v>
      </c>
      <c r="C4232">
        <v>20200822</v>
      </c>
      <c r="D4232">
        <v>12</v>
      </c>
      <c r="E4232">
        <v>1101</v>
      </c>
      <c r="F4232">
        <v>3</v>
      </c>
      <c r="G4232" t="s">
        <v>3693</v>
      </c>
      <c r="H4232">
        <v>1</v>
      </c>
    </row>
    <row r="4233" spans="1:8" x14ac:dyDescent="0.3">
      <c r="A4233">
        <v>4232</v>
      </c>
      <c r="B4233" t="s">
        <v>3297</v>
      </c>
      <c r="C4233">
        <v>20200822</v>
      </c>
      <c r="D4233">
        <v>12</v>
      </c>
      <c r="E4233">
        <v>1101</v>
      </c>
      <c r="F4233">
        <v>4</v>
      </c>
      <c r="G4233" t="s">
        <v>3694</v>
      </c>
      <c r="H4233">
        <v>0</v>
      </c>
    </row>
    <row r="4234" spans="1:8" x14ac:dyDescent="0.3">
      <c r="A4234">
        <v>4233</v>
      </c>
      <c r="B4234" t="s">
        <v>3297</v>
      </c>
      <c r="C4234">
        <v>20200822</v>
      </c>
      <c r="D4234">
        <v>12</v>
      </c>
      <c r="E4234">
        <v>1103</v>
      </c>
      <c r="F4234">
        <v>1</v>
      </c>
      <c r="G4234" t="s">
        <v>3695</v>
      </c>
      <c r="H4234">
        <v>1</v>
      </c>
    </row>
    <row r="4235" spans="1:8" x14ac:dyDescent="0.3">
      <c r="A4235">
        <v>4234</v>
      </c>
      <c r="B4235" t="s">
        <v>3297</v>
      </c>
      <c r="C4235">
        <v>20200822</v>
      </c>
      <c r="D4235">
        <v>12</v>
      </c>
      <c r="E4235">
        <v>1103</v>
      </c>
      <c r="F4235">
        <v>2</v>
      </c>
      <c r="G4235" t="s">
        <v>3696</v>
      </c>
      <c r="H4235">
        <v>0</v>
      </c>
    </row>
    <row r="4236" spans="1:8" x14ac:dyDescent="0.3">
      <c r="A4236">
        <v>4235</v>
      </c>
      <c r="B4236" t="s">
        <v>3297</v>
      </c>
      <c r="C4236">
        <v>20200822</v>
      </c>
      <c r="D4236">
        <v>12</v>
      </c>
      <c r="E4236">
        <v>1103</v>
      </c>
      <c r="F4236">
        <v>3</v>
      </c>
      <c r="G4236" t="s">
        <v>1880</v>
      </c>
      <c r="H4236">
        <v>0</v>
      </c>
    </row>
    <row r="4237" spans="1:8" x14ac:dyDescent="0.3">
      <c r="A4237">
        <v>4236</v>
      </c>
      <c r="B4237" t="s">
        <v>3297</v>
      </c>
      <c r="C4237">
        <v>20200822</v>
      </c>
      <c r="D4237">
        <v>12</v>
      </c>
      <c r="E4237">
        <v>1103</v>
      </c>
      <c r="F4237">
        <v>4</v>
      </c>
      <c r="G4237" t="s">
        <v>3306</v>
      </c>
      <c r="H4237">
        <v>0</v>
      </c>
    </row>
    <row r="4238" spans="1:8" x14ac:dyDescent="0.3">
      <c r="A4238">
        <v>4237</v>
      </c>
      <c r="B4238" t="s">
        <v>3297</v>
      </c>
      <c r="C4238">
        <v>20200822</v>
      </c>
      <c r="D4238">
        <v>12</v>
      </c>
      <c r="E4238">
        <v>1104</v>
      </c>
      <c r="F4238">
        <v>1</v>
      </c>
      <c r="G4238" t="s">
        <v>3697</v>
      </c>
      <c r="H4238">
        <v>1</v>
      </c>
    </row>
    <row r="4239" spans="1:8" x14ac:dyDescent="0.3">
      <c r="A4239">
        <v>4238</v>
      </c>
      <c r="B4239" t="s">
        <v>3297</v>
      </c>
      <c r="C4239">
        <v>20200822</v>
      </c>
      <c r="D4239">
        <v>12</v>
      </c>
      <c r="E4239">
        <v>1104</v>
      </c>
      <c r="F4239">
        <v>2</v>
      </c>
      <c r="G4239" t="s">
        <v>3698</v>
      </c>
      <c r="H4239">
        <v>0</v>
      </c>
    </row>
    <row r="4240" spans="1:8" x14ac:dyDescent="0.3">
      <c r="A4240">
        <v>4239</v>
      </c>
      <c r="B4240" t="s">
        <v>3297</v>
      </c>
      <c r="C4240">
        <v>20200822</v>
      </c>
      <c r="D4240">
        <v>12</v>
      </c>
      <c r="E4240">
        <v>1104</v>
      </c>
      <c r="F4240">
        <v>3</v>
      </c>
      <c r="G4240" t="s">
        <v>3331</v>
      </c>
      <c r="H4240">
        <v>0</v>
      </c>
    </row>
    <row r="4241" spans="1:8" x14ac:dyDescent="0.3">
      <c r="A4241">
        <v>4240</v>
      </c>
      <c r="B4241" t="s">
        <v>3297</v>
      </c>
      <c r="C4241">
        <v>20200822</v>
      </c>
      <c r="D4241">
        <v>12</v>
      </c>
      <c r="E4241">
        <v>1104</v>
      </c>
      <c r="F4241">
        <v>4</v>
      </c>
      <c r="G4241" t="s">
        <v>3699</v>
      </c>
      <c r="H4241">
        <v>0</v>
      </c>
    </row>
    <row r="4242" spans="1:8" x14ac:dyDescent="0.3">
      <c r="A4242">
        <v>4241</v>
      </c>
      <c r="B4242" t="s">
        <v>3297</v>
      </c>
      <c r="C4242">
        <v>20200822</v>
      </c>
      <c r="D4242">
        <v>12</v>
      </c>
      <c r="E4242">
        <v>1105</v>
      </c>
      <c r="F4242">
        <v>1</v>
      </c>
      <c r="G4242" t="s">
        <v>403</v>
      </c>
      <c r="H4242">
        <v>0</v>
      </c>
    </row>
    <row r="4243" spans="1:8" x14ac:dyDescent="0.3">
      <c r="A4243">
        <v>4242</v>
      </c>
      <c r="B4243" t="s">
        <v>3297</v>
      </c>
      <c r="C4243">
        <v>20200822</v>
      </c>
      <c r="D4243">
        <v>12</v>
      </c>
      <c r="E4243">
        <v>1105</v>
      </c>
      <c r="F4243">
        <v>2</v>
      </c>
      <c r="G4243" t="s">
        <v>404</v>
      </c>
      <c r="H4243">
        <v>0</v>
      </c>
    </row>
    <row r="4244" spans="1:8" x14ac:dyDescent="0.3">
      <c r="A4244">
        <v>4243</v>
      </c>
      <c r="B4244" t="s">
        <v>3297</v>
      </c>
      <c r="C4244">
        <v>20200822</v>
      </c>
      <c r="D4244">
        <v>12</v>
      </c>
      <c r="E4244">
        <v>1105</v>
      </c>
      <c r="F4244">
        <v>3</v>
      </c>
      <c r="G4244" t="s">
        <v>445</v>
      </c>
      <c r="H4244">
        <v>1</v>
      </c>
    </row>
    <row r="4245" spans="1:8" x14ac:dyDescent="0.3">
      <c r="A4245">
        <v>4244</v>
      </c>
      <c r="B4245" t="s">
        <v>3297</v>
      </c>
      <c r="C4245">
        <v>20200822</v>
      </c>
      <c r="D4245">
        <v>12</v>
      </c>
      <c r="E4245">
        <v>1105</v>
      </c>
      <c r="F4245">
        <v>4</v>
      </c>
      <c r="G4245" t="s">
        <v>446</v>
      </c>
      <c r="H4245">
        <v>0</v>
      </c>
    </row>
    <row r="4246" spans="1:8" x14ac:dyDescent="0.3">
      <c r="A4246">
        <v>4245</v>
      </c>
      <c r="B4246" t="s">
        <v>3297</v>
      </c>
      <c r="C4246">
        <v>20200822</v>
      </c>
      <c r="D4246">
        <v>12</v>
      </c>
      <c r="E4246">
        <v>1106</v>
      </c>
      <c r="F4246">
        <v>1</v>
      </c>
      <c r="G4246" t="s">
        <v>3700</v>
      </c>
      <c r="H4246">
        <v>0</v>
      </c>
    </row>
    <row r="4247" spans="1:8" x14ac:dyDescent="0.3">
      <c r="A4247">
        <v>4246</v>
      </c>
      <c r="B4247" t="s">
        <v>3297</v>
      </c>
      <c r="C4247">
        <v>20200822</v>
      </c>
      <c r="D4247">
        <v>12</v>
      </c>
      <c r="E4247">
        <v>1106</v>
      </c>
      <c r="F4247">
        <v>2</v>
      </c>
      <c r="G4247" t="s">
        <v>3701</v>
      </c>
      <c r="H4247">
        <v>1</v>
      </c>
    </row>
    <row r="4248" spans="1:8" x14ac:dyDescent="0.3">
      <c r="A4248">
        <v>4247</v>
      </c>
      <c r="B4248" t="s">
        <v>3297</v>
      </c>
      <c r="C4248">
        <v>20200822</v>
      </c>
      <c r="D4248">
        <v>12</v>
      </c>
      <c r="E4248">
        <v>1106</v>
      </c>
      <c r="F4248">
        <v>3</v>
      </c>
      <c r="G4248" t="s">
        <v>3702</v>
      </c>
      <c r="H4248">
        <v>0</v>
      </c>
    </row>
    <row r="4249" spans="1:8" x14ac:dyDescent="0.3">
      <c r="A4249">
        <v>4248</v>
      </c>
      <c r="B4249" t="s">
        <v>3297</v>
      </c>
      <c r="C4249">
        <v>20200822</v>
      </c>
      <c r="D4249">
        <v>12</v>
      </c>
      <c r="E4249">
        <v>1106</v>
      </c>
      <c r="F4249">
        <v>4</v>
      </c>
      <c r="G4249" t="s">
        <v>130</v>
      </c>
      <c r="H4249">
        <v>0</v>
      </c>
    </row>
    <row r="4250" spans="1:8" x14ac:dyDescent="0.3">
      <c r="A4250">
        <v>4249</v>
      </c>
      <c r="B4250" t="s">
        <v>3297</v>
      </c>
      <c r="C4250">
        <v>20200822</v>
      </c>
      <c r="D4250">
        <v>12</v>
      </c>
      <c r="E4250">
        <v>1108</v>
      </c>
      <c r="F4250">
        <v>1</v>
      </c>
      <c r="G4250" t="s">
        <v>3703</v>
      </c>
      <c r="H4250">
        <v>0</v>
      </c>
    </row>
    <row r="4251" spans="1:8" x14ac:dyDescent="0.3">
      <c r="A4251">
        <v>4250</v>
      </c>
      <c r="B4251" t="s">
        <v>3297</v>
      </c>
      <c r="C4251">
        <v>20200822</v>
      </c>
      <c r="D4251">
        <v>12</v>
      </c>
      <c r="E4251">
        <v>1108</v>
      </c>
      <c r="F4251">
        <v>2</v>
      </c>
      <c r="G4251" t="s">
        <v>3704</v>
      </c>
      <c r="H4251">
        <v>0</v>
      </c>
    </row>
    <row r="4252" spans="1:8" x14ac:dyDescent="0.3">
      <c r="A4252">
        <v>4251</v>
      </c>
      <c r="B4252" t="s">
        <v>3297</v>
      </c>
      <c r="C4252">
        <v>20200822</v>
      </c>
      <c r="D4252">
        <v>12</v>
      </c>
      <c r="E4252">
        <v>1108</v>
      </c>
      <c r="F4252">
        <v>3</v>
      </c>
      <c r="G4252" t="s">
        <v>3705</v>
      </c>
      <c r="H4252">
        <v>1</v>
      </c>
    </row>
    <row r="4253" spans="1:8" x14ac:dyDescent="0.3">
      <c r="A4253">
        <v>4252</v>
      </c>
      <c r="B4253" t="s">
        <v>3297</v>
      </c>
      <c r="C4253">
        <v>20200822</v>
      </c>
      <c r="D4253">
        <v>12</v>
      </c>
      <c r="E4253">
        <v>1108</v>
      </c>
      <c r="F4253">
        <v>4</v>
      </c>
      <c r="G4253" t="s">
        <v>3706</v>
      </c>
      <c r="H4253">
        <v>0</v>
      </c>
    </row>
    <row r="4254" spans="1:8" x14ac:dyDescent="0.3">
      <c r="A4254">
        <v>4253</v>
      </c>
      <c r="B4254" t="s">
        <v>3297</v>
      </c>
      <c r="C4254">
        <v>20200822</v>
      </c>
      <c r="D4254">
        <v>12</v>
      </c>
      <c r="E4254">
        <v>1109</v>
      </c>
      <c r="F4254">
        <v>1</v>
      </c>
      <c r="G4254" t="s">
        <v>3707</v>
      </c>
      <c r="H4254">
        <v>0</v>
      </c>
    </row>
    <row r="4255" spans="1:8" x14ac:dyDescent="0.3">
      <c r="A4255">
        <v>4254</v>
      </c>
      <c r="B4255" t="s">
        <v>3297</v>
      </c>
      <c r="C4255">
        <v>20200822</v>
      </c>
      <c r="D4255">
        <v>12</v>
      </c>
      <c r="E4255">
        <v>1109</v>
      </c>
      <c r="F4255">
        <v>2</v>
      </c>
      <c r="G4255" t="s">
        <v>3708</v>
      </c>
      <c r="H4255">
        <v>1</v>
      </c>
    </row>
    <row r="4256" spans="1:8" x14ac:dyDescent="0.3">
      <c r="A4256">
        <v>4255</v>
      </c>
      <c r="B4256" t="s">
        <v>3297</v>
      </c>
      <c r="C4256">
        <v>20200822</v>
      </c>
      <c r="D4256">
        <v>12</v>
      </c>
      <c r="E4256">
        <v>1109</v>
      </c>
      <c r="F4256">
        <v>3</v>
      </c>
      <c r="G4256" t="s">
        <v>3709</v>
      </c>
      <c r="H4256">
        <v>0</v>
      </c>
    </row>
    <row r="4257" spans="1:8" x14ac:dyDescent="0.3">
      <c r="A4257">
        <v>4256</v>
      </c>
      <c r="B4257" t="s">
        <v>3297</v>
      </c>
      <c r="C4257">
        <v>20200822</v>
      </c>
      <c r="D4257">
        <v>12</v>
      </c>
      <c r="E4257">
        <v>1109</v>
      </c>
      <c r="F4257">
        <v>4</v>
      </c>
      <c r="G4257" t="s">
        <v>3710</v>
      </c>
      <c r="H4257">
        <v>0</v>
      </c>
    </row>
    <row r="4258" spans="1:8" x14ac:dyDescent="0.3">
      <c r="A4258">
        <v>4257</v>
      </c>
      <c r="B4258" t="s">
        <v>3297</v>
      </c>
      <c r="C4258">
        <v>20200822</v>
      </c>
      <c r="D4258">
        <v>12</v>
      </c>
      <c r="E4258">
        <v>1110</v>
      </c>
      <c r="F4258">
        <v>1</v>
      </c>
      <c r="G4258" t="s">
        <v>3711</v>
      </c>
      <c r="H4258">
        <v>1</v>
      </c>
    </row>
    <row r="4259" spans="1:8" x14ac:dyDescent="0.3">
      <c r="A4259">
        <v>4258</v>
      </c>
      <c r="B4259" t="s">
        <v>3297</v>
      </c>
      <c r="C4259">
        <v>20200822</v>
      </c>
      <c r="D4259">
        <v>12</v>
      </c>
      <c r="E4259">
        <v>1110</v>
      </c>
      <c r="F4259">
        <v>2</v>
      </c>
      <c r="G4259" t="s">
        <v>3323</v>
      </c>
      <c r="H4259">
        <v>0</v>
      </c>
    </row>
    <row r="4260" spans="1:8" x14ac:dyDescent="0.3">
      <c r="A4260">
        <v>4259</v>
      </c>
      <c r="B4260" t="s">
        <v>3297</v>
      </c>
      <c r="C4260">
        <v>20200822</v>
      </c>
      <c r="D4260">
        <v>12</v>
      </c>
      <c r="E4260">
        <v>1110</v>
      </c>
      <c r="F4260">
        <v>3</v>
      </c>
      <c r="G4260" t="s">
        <v>974</v>
      </c>
      <c r="H4260">
        <v>0</v>
      </c>
    </row>
    <row r="4261" spans="1:8" x14ac:dyDescent="0.3">
      <c r="A4261">
        <v>4260</v>
      </c>
      <c r="B4261" t="s">
        <v>3297</v>
      </c>
      <c r="C4261">
        <v>20200822</v>
      </c>
      <c r="D4261">
        <v>12</v>
      </c>
      <c r="E4261">
        <v>1110</v>
      </c>
      <c r="F4261">
        <v>4</v>
      </c>
      <c r="G4261" t="s">
        <v>2614</v>
      </c>
      <c r="H4261">
        <v>0</v>
      </c>
    </row>
    <row r="4262" spans="1:8" x14ac:dyDescent="0.3">
      <c r="A4262">
        <v>4261</v>
      </c>
      <c r="B4262" t="s">
        <v>3297</v>
      </c>
      <c r="C4262">
        <v>20200822</v>
      </c>
      <c r="D4262">
        <v>12</v>
      </c>
      <c r="E4262">
        <v>1111</v>
      </c>
      <c r="F4262">
        <v>1</v>
      </c>
      <c r="G4262" t="s">
        <v>3399</v>
      </c>
      <c r="H4262">
        <v>0</v>
      </c>
    </row>
    <row r="4263" spans="1:8" x14ac:dyDescent="0.3">
      <c r="A4263">
        <v>4262</v>
      </c>
      <c r="B4263" t="s">
        <v>3297</v>
      </c>
      <c r="C4263">
        <v>20200822</v>
      </c>
      <c r="D4263">
        <v>12</v>
      </c>
      <c r="E4263">
        <v>1111</v>
      </c>
      <c r="F4263">
        <v>2</v>
      </c>
      <c r="G4263" t="s">
        <v>1959</v>
      </c>
      <c r="H4263">
        <v>0</v>
      </c>
    </row>
    <row r="4264" spans="1:8" x14ac:dyDescent="0.3">
      <c r="A4264">
        <v>4263</v>
      </c>
      <c r="B4264" t="s">
        <v>3297</v>
      </c>
      <c r="C4264">
        <v>20200822</v>
      </c>
      <c r="D4264">
        <v>12</v>
      </c>
      <c r="E4264">
        <v>1111</v>
      </c>
      <c r="F4264">
        <v>3</v>
      </c>
      <c r="G4264" t="s">
        <v>2191</v>
      </c>
      <c r="H4264">
        <v>1</v>
      </c>
    </row>
    <row r="4265" spans="1:8" x14ac:dyDescent="0.3">
      <c r="A4265">
        <v>4264</v>
      </c>
      <c r="B4265" t="s">
        <v>3297</v>
      </c>
      <c r="C4265">
        <v>20200822</v>
      </c>
      <c r="D4265">
        <v>12</v>
      </c>
      <c r="E4265">
        <v>1111</v>
      </c>
      <c r="F4265">
        <v>4</v>
      </c>
      <c r="G4265" t="s">
        <v>3712</v>
      </c>
      <c r="H4265">
        <v>0</v>
      </c>
    </row>
    <row r="4266" spans="1:8" x14ac:dyDescent="0.3">
      <c r="A4266">
        <v>4265</v>
      </c>
      <c r="B4266" t="s">
        <v>3297</v>
      </c>
      <c r="C4266">
        <v>20200822</v>
      </c>
      <c r="D4266">
        <v>12</v>
      </c>
      <c r="E4266">
        <v>1112</v>
      </c>
      <c r="F4266">
        <v>1</v>
      </c>
      <c r="G4266" t="s">
        <v>787</v>
      </c>
      <c r="H4266">
        <v>0</v>
      </c>
    </row>
    <row r="4267" spans="1:8" x14ac:dyDescent="0.3">
      <c r="A4267">
        <v>4266</v>
      </c>
      <c r="B4267" t="s">
        <v>3297</v>
      </c>
      <c r="C4267">
        <v>20200822</v>
      </c>
      <c r="D4267">
        <v>12</v>
      </c>
      <c r="E4267">
        <v>1112</v>
      </c>
      <c r="F4267">
        <v>2</v>
      </c>
      <c r="G4267" t="s">
        <v>3713</v>
      </c>
      <c r="H4267">
        <v>0</v>
      </c>
    </row>
    <row r="4268" spans="1:8" x14ac:dyDescent="0.3">
      <c r="A4268">
        <v>4267</v>
      </c>
      <c r="B4268" t="s">
        <v>3297</v>
      </c>
      <c r="C4268">
        <v>20200822</v>
      </c>
      <c r="D4268">
        <v>12</v>
      </c>
      <c r="E4268">
        <v>1112</v>
      </c>
      <c r="F4268">
        <v>3</v>
      </c>
      <c r="G4268" t="s">
        <v>3714</v>
      </c>
      <c r="H4268">
        <v>0</v>
      </c>
    </row>
    <row r="4269" spans="1:8" x14ac:dyDescent="0.3">
      <c r="A4269">
        <v>4268</v>
      </c>
      <c r="B4269" t="s">
        <v>3297</v>
      </c>
      <c r="C4269">
        <v>20200822</v>
      </c>
      <c r="D4269">
        <v>12</v>
      </c>
      <c r="E4269">
        <v>1112</v>
      </c>
      <c r="F4269">
        <v>4</v>
      </c>
      <c r="G4269" t="s">
        <v>3715</v>
      </c>
      <c r="H4269">
        <v>1</v>
      </c>
    </row>
    <row r="4270" spans="1:8" x14ac:dyDescent="0.3">
      <c r="A4270">
        <v>4269</v>
      </c>
      <c r="B4270" t="s">
        <v>3297</v>
      </c>
      <c r="C4270">
        <v>20200822</v>
      </c>
      <c r="D4270">
        <v>12</v>
      </c>
      <c r="E4270">
        <v>1114</v>
      </c>
      <c r="F4270">
        <v>1</v>
      </c>
      <c r="G4270" t="s">
        <v>3716</v>
      </c>
      <c r="H4270">
        <v>0</v>
      </c>
    </row>
    <row r="4271" spans="1:8" x14ac:dyDescent="0.3">
      <c r="A4271">
        <v>4270</v>
      </c>
      <c r="B4271" t="s">
        <v>3297</v>
      </c>
      <c r="C4271">
        <v>20200822</v>
      </c>
      <c r="D4271">
        <v>12</v>
      </c>
      <c r="E4271">
        <v>1114</v>
      </c>
      <c r="F4271">
        <v>2</v>
      </c>
      <c r="G4271" t="s">
        <v>3717</v>
      </c>
      <c r="H4271">
        <v>1</v>
      </c>
    </row>
    <row r="4272" spans="1:8" x14ac:dyDescent="0.3">
      <c r="A4272">
        <v>4271</v>
      </c>
      <c r="B4272" t="s">
        <v>3297</v>
      </c>
      <c r="C4272">
        <v>20200822</v>
      </c>
      <c r="D4272">
        <v>12</v>
      </c>
      <c r="E4272">
        <v>1114</v>
      </c>
      <c r="F4272">
        <v>3</v>
      </c>
      <c r="G4272" t="s">
        <v>3718</v>
      </c>
      <c r="H4272">
        <v>0</v>
      </c>
    </row>
    <row r="4273" spans="1:8" x14ac:dyDescent="0.3">
      <c r="A4273">
        <v>4272</v>
      </c>
      <c r="B4273" t="s">
        <v>3297</v>
      </c>
      <c r="C4273">
        <v>20200822</v>
      </c>
      <c r="D4273">
        <v>12</v>
      </c>
      <c r="E4273">
        <v>1114</v>
      </c>
      <c r="F4273">
        <v>4</v>
      </c>
      <c r="G4273" t="s">
        <v>3719</v>
      </c>
      <c r="H4273">
        <v>0</v>
      </c>
    </row>
    <row r="4274" spans="1:8" x14ac:dyDescent="0.3">
      <c r="A4274">
        <v>4273</v>
      </c>
      <c r="B4274" t="s">
        <v>3297</v>
      </c>
      <c r="C4274">
        <v>20200822</v>
      </c>
      <c r="D4274">
        <v>12</v>
      </c>
      <c r="E4274">
        <v>1115</v>
      </c>
      <c r="F4274">
        <v>1</v>
      </c>
      <c r="G4274" t="s">
        <v>3720</v>
      </c>
      <c r="H4274">
        <v>0</v>
      </c>
    </row>
    <row r="4275" spans="1:8" x14ac:dyDescent="0.3">
      <c r="A4275">
        <v>4274</v>
      </c>
      <c r="B4275" t="s">
        <v>3297</v>
      </c>
      <c r="C4275">
        <v>20200822</v>
      </c>
      <c r="D4275">
        <v>12</v>
      </c>
      <c r="E4275">
        <v>1115</v>
      </c>
      <c r="F4275">
        <v>2</v>
      </c>
      <c r="G4275" t="s">
        <v>3721</v>
      </c>
      <c r="H4275">
        <v>0</v>
      </c>
    </row>
    <row r="4276" spans="1:8" x14ac:dyDescent="0.3">
      <c r="A4276">
        <v>4275</v>
      </c>
      <c r="B4276" t="s">
        <v>3297</v>
      </c>
      <c r="C4276">
        <v>20200822</v>
      </c>
      <c r="D4276">
        <v>12</v>
      </c>
      <c r="E4276">
        <v>1115</v>
      </c>
      <c r="F4276">
        <v>3</v>
      </c>
      <c r="G4276" t="s">
        <v>3722</v>
      </c>
      <c r="H4276">
        <v>0</v>
      </c>
    </row>
    <row r="4277" spans="1:8" x14ac:dyDescent="0.3">
      <c r="A4277">
        <v>4276</v>
      </c>
      <c r="B4277" t="s">
        <v>3297</v>
      </c>
      <c r="C4277">
        <v>20200822</v>
      </c>
      <c r="D4277">
        <v>12</v>
      </c>
      <c r="E4277">
        <v>1115</v>
      </c>
      <c r="F4277">
        <v>4</v>
      </c>
      <c r="G4277" t="s">
        <v>3723</v>
      </c>
      <c r="H4277">
        <v>1</v>
      </c>
    </row>
    <row r="4278" spans="1:8" x14ac:dyDescent="0.3">
      <c r="A4278">
        <v>4277</v>
      </c>
      <c r="B4278" t="s">
        <v>3297</v>
      </c>
      <c r="C4278">
        <v>20200822</v>
      </c>
      <c r="D4278">
        <v>12</v>
      </c>
      <c r="E4278">
        <v>1116</v>
      </c>
      <c r="F4278">
        <v>1</v>
      </c>
      <c r="G4278" t="s">
        <v>3724</v>
      </c>
      <c r="H4278">
        <v>1</v>
      </c>
    </row>
    <row r="4279" spans="1:8" x14ac:dyDescent="0.3">
      <c r="A4279">
        <v>4278</v>
      </c>
      <c r="B4279" t="s">
        <v>3297</v>
      </c>
      <c r="C4279">
        <v>20200822</v>
      </c>
      <c r="D4279">
        <v>12</v>
      </c>
      <c r="E4279">
        <v>1116</v>
      </c>
      <c r="F4279">
        <v>2</v>
      </c>
      <c r="G4279" t="s">
        <v>3725</v>
      </c>
      <c r="H4279">
        <v>0</v>
      </c>
    </row>
    <row r="4280" spans="1:8" x14ac:dyDescent="0.3">
      <c r="A4280">
        <v>4279</v>
      </c>
      <c r="B4280" t="s">
        <v>3297</v>
      </c>
      <c r="C4280">
        <v>20200822</v>
      </c>
      <c r="D4280">
        <v>12</v>
      </c>
      <c r="E4280">
        <v>1116</v>
      </c>
      <c r="F4280">
        <v>3</v>
      </c>
      <c r="G4280" t="s">
        <v>3726</v>
      </c>
      <c r="H4280">
        <v>0</v>
      </c>
    </row>
    <row r="4281" spans="1:8" x14ac:dyDescent="0.3">
      <c r="A4281">
        <v>4280</v>
      </c>
      <c r="B4281" t="s">
        <v>3297</v>
      </c>
      <c r="C4281">
        <v>20200822</v>
      </c>
      <c r="D4281">
        <v>12</v>
      </c>
      <c r="E4281">
        <v>1116</v>
      </c>
      <c r="F4281">
        <v>4</v>
      </c>
      <c r="G4281" t="s">
        <v>3727</v>
      </c>
      <c r="H4281">
        <v>0</v>
      </c>
    </row>
    <row r="4282" spans="1:8" x14ac:dyDescent="0.3">
      <c r="A4282">
        <v>4281</v>
      </c>
      <c r="B4282" t="s">
        <v>3297</v>
      </c>
      <c r="C4282">
        <v>20200822</v>
      </c>
      <c r="D4282">
        <v>12</v>
      </c>
      <c r="E4282">
        <v>1117</v>
      </c>
      <c r="F4282">
        <v>1</v>
      </c>
      <c r="G4282" t="s">
        <v>3728</v>
      </c>
      <c r="H4282">
        <v>0</v>
      </c>
    </row>
    <row r="4283" spans="1:8" x14ac:dyDescent="0.3">
      <c r="A4283">
        <v>4282</v>
      </c>
      <c r="B4283" t="s">
        <v>3297</v>
      </c>
      <c r="C4283">
        <v>20200822</v>
      </c>
      <c r="D4283">
        <v>12</v>
      </c>
      <c r="E4283">
        <v>1117</v>
      </c>
      <c r="F4283">
        <v>2</v>
      </c>
      <c r="G4283" t="s">
        <v>3729</v>
      </c>
      <c r="H4283">
        <v>1</v>
      </c>
    </row>
    <row r="4284" spans="1:8" x14ac:dyDescent="0.3">
      <c r="A4284">
        <v>4283</v>
      </c>
      <c r="B4284" t="s">
        <v>3297</v>
      </c>
      <c r="C4284">
        <v>20200822</v>
      </c>
      <c r="D4284">
        <v>12</v>
      </c>
      <c r="E4284">
        <v>1117</v>
      </c>
      <c r="F4284">
        <v>3</v>
      </c>
      <c r="G4284" t="s">
        <v>3730</v>
      </c>
      <c r="H4284">
        <v>0</v>
      </c>
    </row>
    <row r="4285" spans="1:8" x14ac:dyDescent="0.3">
      <c r="A4285">
        <v>4284</v>
      </c>
      <c r="B4285" t="s">
        <v>3297</v>
      </c>
      <c r="C4285">
        <v>20200822</v>
      </c>
      <c r="D4285">
        <v>12</v>
      </c>
      <c r="E4285">
        <v>1117</v>
      </c>
      <c r="F4285">
        <v>4</v>
      </c>
      <c r="G4285" t="s">
        <v>3731</v>
      </c>
      <c r="H4285">
        <v>0</v>
      </c>
    </row>
    <row r="4286" spans="1:8" x14ac:dyDescent="0.3">
      <c r="A4286">
        <v>4285</v>
      </c>
      <c r="B4286" t="s">
        <v>3297</v>
      </c>
      <c r="C4286">
        <v>20200822</v>
      </c>
      <c r="D4286">
        <v>12</v>
      </c>
      <c r="E4286">
        <v>1118</v>
      </c>
      <c r="F4286">
        <v>1</v>
      </c>
      <c r="G4286" t="s">
        <v>3732</v>
      </c>
      <c r="H4286">
        <v>0</v>
      </c>
    </row>
    <row r="4287" spans="1:8" x14ac:dyDescent="0.3">
      <c r="A4287">
        <v>4286</v>
      </c>
      <c r="B4287" t="s">
        <v>3297</v>
      </c>
      <c r="C4287">
        <v>20200822</v>
      </c>
      <c r="D4287">
        <v>12</v>
      </c>
      <c r="E4287">
        <v>1118</v>
      </c>
      <c r="F4287">
        <v>2</v>
      </c>
      <c r="G4287" t="s">
        <v>2684</v>
      </c>
      <c r="H4287">
        <v>0</v>
      </c>
    </row>
    <row r="4288" spans="1:8" x14ac:dyDescent="0.3">
      <c r="A4288">
        <v>4287</v>
      </c>
      <c r="B4288" t="s">
        <v>3297</v>
      </c>
      <c r="C4288">
        <v>20200822</v>
      </c>
      <c r="D4288">
        <v>12</v>
      </c>
      <c r="E4288">
        <v>1118</v>
      </c>
      <c r="F4288">
        <v>3</v>
      </c>
      <c r="G4288" t="s">
        <v>883</v>
      </c>
      <c r="H4288">
        <v>1</v>
      </c>
    </row>
    <row r="4289" spans="1:8" x14ac:dyDescent="0.3">
      <c r="A4289">
        <v>4288</v>
      </c>
      <c r="B4289" t="s">
        <v>3297</v>
      </c>
      <c r="C4289">
        <v>20200822</v>
      </c>
      <c r="D4289">
        <v>12</v>
      </c>
      <c r="E4289">
        <v>1118</v>
      </c>
      <c r="F4289">
        <v>4</v>
      </c>
      <c r="G4289" t="s">
        <v>3733</v>
      </c>
      <c r="H4289">
        <v>0</v>
      </c>
    </row>
    <row r="4290" spans="1:8" x14ac:dyDescent="0.3">
      <c r="A4290">
        <v>4289</v>
      </c>
      <c r="B4290" t="s">
        <v>3297</v>
      </c>
      <c r="C4290">
        <v>20200822</v>
      </c>
      <c r="D4290">
        <v>12</v>
      </c>
      <c r="E4290">
        <v>1119</v>
      </c>
      <c r="F4290">
        <v>1</v>
      </c>
      <c r="G4290" t="s">
        <v>3734</v>
      </c>
      <c r="H4290">
        <v>0</v>
      </c>
    </row>
    <row r="4291" spans="1:8" x14ac:dyDescent="0.3">
      <c r="A4291">
        <v>4290</v>
      </c>
      <c r="B4291" t="s">
        <v>3297</v>
      </c>
      <c r="C4291">
        <v>20200822</v>
      </c>
      <c r="D4291">
        <v>12</v>
      </c>
      <c r="E4291">
        <v>1119</v>
      </c>
      <c r="F4291">
        <v>2</v>
      </c>
      <c r="G4291" t="s">
        <v>3347</v>
      </c>
      <c r="H4291">
        <v>0</v>
      </c>
    </row>
    <row r="4292" spans="1:8" x14ac:dyDescent="0.3">
      <c r="A4292">
        <v>4291</v>
      </c>
      <c r="B4292" t="s">
        <v>3297</v>
      </c>
      <c r="C4292">
        <v>20200822</v>
      </c>
      <c r="D4292">
        <v>12</v>
      </c>
      <c r="E4292">
        <v>1119</v>
      </c>
      <c r="F4292">
        <v>3</v>
      </c>
      <c r="G4292" t="s">
        <v>3735</v>
      </c>
      <c r="H4292">
        <v>0</v>
      </c>
    </row>
    <row r="4293" spans="1:8" x14ac:dyDescent="0.3">
      <c r="A4293">
        <v>4292</v>
      </c>
      <c r="B4293" t="s">
        <v>3297</v>
      </c>
      <c r="C4293">
        <v>20200822</v>
      </c>
      <c r="D4293">
        <v>12</v>
      </c>
      <c r="E4293">
        <v>1119</v>
      </c>
      <c r="F4293">
        <v>4</v>
      </c>
      <c r="G4293" t="s">
        <v>3736</v>
      </c>
      <c r="H4293">
        <v>1</v>
      </c>
    </row>
    <row r="4294" spans="1:8" x14ac:dyDescent="0.3">
      <c r="A4294">
        <v>4293</v>
      </c>
      <c r="B4294" t="s">
        <v>3297</v>
      </c>
      <c r="C4294">
        <v>20200822</v>
      </c>
      <c r="D4294">
        <v>12</v>
      </c>
      <c r="E4294">
        <v>1120</v>
      </c>
      <c r="F4294">
        <v>1</v>
      </c>
      <c r="G4294" t="s">
        <v>3737</v>
      </c>
      <c r="H4294">
        <v>0</v>
      </c>
    </row>
    <row r="4295" spans="1:8" x14ac:dyDescent="0.3">
      <c r="A4295">
        <v>4294</v>
      </c>
      <c r="B4295" t="s">
        <v>3297</v>
      </c>
      <c r="C4295">
        <v>20200822</v>
      </c>
      <c r="D4295">
        <v>12</v>
      </c>
      <c r="E4295">
        <v>1120</v>
      </c>
      <c r="F4295">
        <v>2</v>
      </c>
      <c r="G4295" t="s">
        <v>3738</v>
      </c>
      <c r="H4295">
        <v>0</v>
      </c>
    </row>
    <row r="4296" spans="1:8" x14ac:dyDescent="0.3">
      <c r="A4296">
        <v>4295</v>
      </c>
      <c r="B4296" t="s">
        <v>3297</v>
      </c>
      <c r="C4296">
        <v>20200822</v>
      </c>
      <c r="D4296">
        <v>12</v>
      </c>
      <c r="E4296">
        <v>1120</v>
      </c>
      <c r="F4296">
        <v>3</v>
      </c>
      <c r="G4296" t="s">
        <v>3739</v>
      </c>
      <c r="H4296">
        <v>1</v>
      </c>
    </row>
    <row r="4297" spans="1:8" x14ac:dyDescent="0.3">
      <c r="A4297">
        <v>4296</v>
      </c>
      <c r="B4297" t="s">
        <v>3297</v>
      </c>
      <c r="C4297">
        <v>20200822</v>
      </c>
      <c r="D4297">
        <v>12</v>
      </c>
      <c r="E4297">
        <v>1120</v>
      </c>
      <c r="F4297">
        <v>4</v>
      </c>
      <c r="G4297" t="s">
        <v>3740</v>
      </c>
      <c r="H4297">
        <v>0</v>
      </c>
    </row>
    <row r="4298" spans="1:8" x14ac:dyDescent="0.3">
      <c r="A4298">
        <v>4297</v>
      </c>
      <c r="B4298" t="s">
        <v>3297</v>
      </c>
      <c r="C4298">
        <v>20200822</v>
      </c>
      <c r="D4298">
        <v>12</v>
      </c>
      <c r="E4298">
        <v>1121</v>
      </c>
      <c r="F4298">
        <v>1</v>
      </c>
      <c r="G4298" t="s">
        <v>3741</v>
      </c>
      <c r="H4298">
        <v>0</v>
      </c>
    </row>
    <row r="4299" spans="1:8" x14ac:dyDescent="0.3">
      <c r="A4299">
        <v>4298</v>
      </c>
      <c r="B4299" t="s">
        <v>3297</v>
      </c>
      <c r="C4299">
        <v>20200822</v>
      </c>
      <c r="D4299">
        <v>12</v>
      </c>
      <c r="E4299">
        <v>1121</v>
      </c>
      <c r="F4299">
        <v>2</v>
      </c>
      <c r="G4299" t="s">
        <v>3742</v>
      </c>
      <c r="H4299">
        <v>1</v>
      </c>
    </row>
    <row r="4300" spans="1:8" x14ac:dyDescent="0.3">
      <c r="A4300">
        <v>4299</v>
      </c>
      <c r="B4300" t="s">
        <v>3297</v>
      </c>
      <c r="C4300">
        <v>20200822</v>
      </c>
      <c r="D4300">
        <v>12</v>
      </c>
      <c r="E4300">
        <v>1121</v>
      </c>
      <c r="F4300">
        <v>3</v>
      </c>
      <c r="G4300" t="s">
        <v>3743</v>
      </c>
      <c r="H4300">
        <v>0</v>
      </c>
    </row>
    <row r="4301" spans="1:8" x14ac:dyDescent="0.3">
      <c r="A4301">
        <v>4300</v>
      </c>
      <c r="B4301" t="s">
        <v>3297</v>
      </c>
      <c r="C4301">
        <v>20200822</v>
      </c>
      <c r="D4301">
        <v>12</v>
      </c>
      <c r="E4301">
        <v>1121</v>
      </c>
      <c r="F4301">
        <v>4</v>
      </c>
      <c r="G4301" t="s">
        <v>3744</v>
      </c>
      <c r="H4301">
        <v>0</v>
      </c>
    </row>
    <row r="4302" spans="1:8" x14ac:dyDescent="0.3">
      <c r="A4302">
        <v>4301</v>
      </c>
      <c r="B4302" t="s">
        <v>3297</v>
      </c>
      <c r="C4302">
        <v>20200822</v>
      </c>
      <c r="D4302">
        <v>12</v>
      </c>
      <c r="E4302">
        <v>1122</v>
      </c>
      <c r="F4302">
        <v>1</v>
      </c>
      <c r="G4302" t="s">
        <v>3745</v>
      </c>
      <c r="H4302">
        <v>0</v>
      </c>
    </row>
    <row r="4303" spans="1:8" x14ac:dyDescent="0.3">
      <c r="A4303">
        <v>4302</v>
      </c>
      <c r="B4303" t="s">
        <v>3297</v>
      </c>
      <c r="C4303">
        <v>20200822</v>
      </c>
      <c r="D4303">
        <v>12</v>
      </c>
      <c r="E4303">
        <v>1122</v>
      </c>
      <c r="F4303">
        <v>2</v>
      </c>
      <c r="G4303" t="s">
        <v>3746</v>
      </c>
      <c r="H4303">
        <v>0</v>
      </c>
    </row>
    <row r="4304" spans="1:8" x14ac:dyDescent="0.3">
      <c r="A4304">
        <v>4303</v>
      </c>
      <c r="B4304" t="s">
        <v>3297</v>
      </c>
      <c r="C4304">
        <v>20200822</v>
      </c>
      <c r="D4304">
        <v>12</v>
      </c>
      <c r="E4304">
        <v>1122</v>
      </c>
      <c r="F4304">
        <v>3</v>
      </c>
      <c r="G4304" t="s">
        <v>3747</v>
      </c>
      <c r="H4304">
        <v>0</v>
      </c>
    </row>
    <row r="4305" spans="1:8" x14ac:dyDescent="0.3">
      <c r="A4305">
        <v>4304</v>
      </c>
      <c r="B4305" t="s">
        <v>3297</v>
      </c>
      <c r="C4305">
        <v>20200822</v>
      </c>
      <c r="D4305">
        <v>12</v>
      </c>
      <c r="E4305">
        <v>1122</v>
      </c>
      <c r="F4305">
        <v>4</v>
      </c>
      <c r="G4305" t="s">
        <v>3748</v>
      </c>
      <c r="H4305">
        <v>1</v>
      </c>
    </row>
    <row r="4306" spans="1:8" x14ac:dyDescent="0.3">
      <c r="A4306">
        <v>4305</v>
      </c>
      <c r="B4306" t="s">
        <v>3297</v>
      </c>
      <c r="C4306">
        <v>20200822</v>
      </c>
      <c r="D4306">
        <v>12</v>
      </c>
      <c r="E4306">
        <v>1123</v>
      </c>
      <c r="F4306">
        <v>1</v>
      </c>
      <c r="G4306" t="s">
        <v>3749</v>
      </c>
      <c r="H4306">
        <v>1</v>
      </c>
    </row>
    <row r="4307" spans="1:8" x14ac:dyDescent="0.3">
      <c r="A4307">
        <v>4306</v>
      </c>
      <c r="B4307" t="s">
        <v>3297</v>
      </c>
      <c r="C4307">
        <v>20200822</v>
      </c>
      <c r="D4307">
        <v>12</v>
      </c>
      <c r="E4307">
        <v>1123</v>
      </c>
      <c r="F4307">
        <v>2</v>
      </c>
      <c r="G4307" t="s">
        <v>3750</v>
      </c>
      <c r="H4307">
        <v>0</v>
      </c>
    </row>
    <row r="4308" spans="1:8" x14ac:dyDescent="0.3">
      <c r="A4308">
        <v>4307</v>
      </c>
      <c r="B4308" t="s">
        <v>3297</v>
      </c>
      <c r="C4308">
        <v>20200822</v>
      </c>
      <c r="D4308">
        <v>12</v>
      </c>
      <c r="E4308">
        <v>1123</v>
      </c>
      <c r="F4308">
        <v>3</v>
      </c>
      <c r="G4308" t="s">
        <v>3751</v>
      </c>
      <c r="H4308">
        <v>0</v>
      </c>
    </row>
    <row r="4309" spans="1:8" x14ac:dyDescent="0.3">
      <c r="A4309">
        <v>4308</v>
      </c>
      <c r="B4309" t="s">
        <v>3297</v>
      </c>
      <c r="C4309">
        <v>20200822</v>
      </c>
      <c r="D4309">
        <v>12</v>
      </c>
      <c r="E4309">
        <v>1123</v>
      </c>
      <c r="F4309">
        <v>4</v>
      </c>
      <c r="G4309" t="s">
        <v>3752</v>
      </c>
      <c r="H4309">
        <v>0</v>
      </c>
    </row>
    <row r="4310" spans="1:8" x14ac:dyDescent="0.3">
      <c r="A4310">
        <v>4309</v>
      </c>
      <c r="B4310" t="s">
        <v>3297</v>
      </c>
      <c r="C4310">
        <v>20200822</v>
      </c>
      <c r="D4310">
        <v>12</v>
      </c>
      <c r="E4310">
        <v>1124</v>
      </c>
      <c r="F4310">
        <v>1</v>
      </c>
      <c r="G4310" t="s">
        <v>3753</v>
      </c>
      <c r="H4310">
        <v>1</v>
      </c>
    </row>
    <row r="4311" spans="1:8" x14ac:dyDescent="0.3">
      <c r="A4311">
        <v>4310</v>
      </c>
      <c r="B4311" t="s">
        <v>3297</v>
      </c>
      <c r="C4311">
        <v>20200822</v>
      </c>
      <c r="D4311">
        <v>12</v>
      </c>
      <c r="E4311">
        <v>1124</v>
      </c>
      <c r="F4311">
        <v>2</v>
      </c>
      <c r="G4311" t="s">
        <v>3754</v>
      </c>
      <c r="H4311">
        <v>0</v>
      </c>
    </row>
    <row r="4312" spans="1:8" x14ac:dyDescent="0.3">
      <c r="A4312">
        <v>4311</v>
      </c>
      <c r="B4312" t="s">
        <v>3297</v>
      </c>
      <c r="C4312">
        <v>20200822</v>
      </c>
      <c r="D4312">
        <v>12</v>
      </c>
      <c r="E4312">
        <v>1124</v>
      </c>
      <c r="F4312">
        <v>3</v>
      </c>
      <c r="G4312" t="s">
        <v>3755</v>
      </c>
      <c r="H4312">
        <v>0</v>
      </c>
    </row>
    <row r="4313" spans="1:8" x14ac:dyDescent="0.3">
      <c r="A4313">
        <v>4312</v>
      </c>
      <c r="B4313" t="s">
        <v>3297</v>
      </c>
      <c r="C4313">
        <v>20200822</v>
      </c>
      <c r="D4313">
        <v>12</v>
      </c>
      <c r="E4313">
        <v>1124</v>
      </c>
      <c r="F4313">
        <v>4</v>
      </c>
      <c r="G4313" t="s">
        <v>3756</v>
      </c>
      <c r="H4313">
        <v>0</v>
      </c>
    </row>
    <row r="4314" spans="1:8" x14ac:dyDescent="0.3">
      <c r="A4314">
        <v>4313</v>
      </c>
      <c r="B4314" t="s">
        <v>3297</v>
      </c>
      <c r="C4314">
        <v>20200822</v>
      </c>
      <c r="D4314">
        <v>12</v>
      </c>
      <c r="E4314">
        <v>1125</v>
      </c>
      <c r="F4314">
        <v>1</v>
      </c>
      <c r="G4314" t="s">
        <v>3757</v>
      </c>
      <c r="H4314">
        <v>1</v>
      </c>
    </row>
    <row r="4315" spans="1:8" x14ac:dyDescent="0.3">
      <c r="A4315">
        <v>4314</v>
      </c>
      <c r="B4315" t="s">
        <v>3297</v>
      </c>
      <c r="C4315">
        <v>20200822</v>
      </c>
      <c r="D4315">
        <v>12</v>
      </c>
      <c r="E4315">
        <v>1125</v>
      </c>
      <c r="F4315">
        <v>2</v>
      </c>
      <c r="G4315" t="s">
        <v>3758</v>
      </c>
      <c r="H4315">
        <v>0</v>
      </c>
    </row>
    <row r="4316" spans="1:8" x14ac:dyDescent="0.3">
      <c r="A4316">
        <v>4315</v>
      </c>
      <c r="B4316" t="s">
        <v>3297</v>
      </c>
      <c r="C4316">
        <v>20200822</v>
      </c>
      <c r="D4316">
        <v>12</v>
      </c>
      <c r="E4316">
        <v>1125</v>
      </c>
      <c r="F4316">
        <v>3</v>
      </c>
      <c r="G4316" t="s">
        <v>3759</v>
      </c>
      <c r="H4316">
        <v>0</v>
      </c>
    </row>
    <row r="4317" spans="1:8" x14ac:dyDescent="0.3">
      <c r="A4317">
        <v>4316</v>
      </c>
      <c r="B4317" t="s">
        <v>3297</v>
      </c>
      <c r="C4317">
        <v>20200822</v>
      </c>
      <c r="D4317">
        <v>12</v>
      </c>
      <c r="E4317">
        <v>1125</v>
      </c>
      <c r="F4317">
        <v>4</v>
      </c>
      <c r="G4317" t="s">
        <v>3760</v>
      </c>
      <c r="H4317">
        <v>0</v>
      </c>
    </row>
    <row r="4318" spans="1:8" x14ac:dyDescent="0.3">
      <c r="A4318">
        <v>4317</v>
      </c>
      <c r="B4318" t="s">
        <v>3297</v>
      </c>
      <c r="C4318">
        <v>20200822</v>
      </c>
      <c r="D4318">
        <v>12</v>
      </c>
      <c r="E4318">
        <v>1126</v>
      </c>
      <c r="F4318">
        <v>1</v>
      </c>
      <c r="G4318" t="s">
        <v>1594</v>
      </c>
      <c r="H4318">
        <v>0</v>
      </c>
    </row>
    <row r="4319" spans="1:8" x14ac:dyDescent="0.3">
      <c r="A4319">
        <v>4318</v>
      </c>
      <c r="B4319" t="s">
        <v>3297</v>
      </c>
      <c r="C4319">
        <v>20200822</v>
      </c>
      <c r="D4319">
        <v>12</v>
      </c>
      <c r="E4319">
        <v>1126</v>
      </c>
      <c r="F4319">
        <v>2</v>
      </c>
      <c r="G4319" t="s">
        <v>453</v>
      </c>
      <c r="H4319">
        <v>0</v>
      </c>
    </row>
    <row r="4320" spans="1:8" x14ac:dyDescent="0.3">
      <c r="A4320">
        <v>4319</v>
      </c>
      <c r="B4320" t="s">
        <v>3297</v>
      </c>
      <c r="C4320">
        <v>20200822</v>
      </c>
      <c r="D4320">
        <v>12</v>
      </c>
      <c r="E4320">
        <v>1126</v>
      </c>
      <c r="F4320">
        <v>3</v>
      </c>
      <c r="G4320" t="s">
        <v>3761</v>
      </c>
      <c r="H4320">
        <v>0</v>
      </c>
    </row>
    <row r="4321" spans="1:8" x14ac:dyDescent="0.3">
      <c r="A4321">
        <v>4320</v>
      </c>
      <c r="B4321" t="s">
        <v>3297</v>
      </c>
      <c r="C4321">
        <v>20200822</v>
      </c>
      <c r="D4321">
        <v>12</v>
      </c>
      <c r="E4321">
        <v>1126</v>
      </c>
      <c r="F4321">
        <v>4</v>
      </c>
      <c r="G4321" t="s">
        <v>452</v>
      </c>
      <c r="H4321">
        <v>1</v>
      </c>
    </row>
    <row r="4322" spans="1:8" x14ac:dyDescent="0.3">
      <c r="A4322">
        <v>4321</v>
      </c>
      <c r="B4322" t="s">
        <v>3297</v>
      </c>
      <c r="C4322">
        <v>20200822</v>
      </c>
      <c r="D4322">
        <v>12</v>
      </c>
      <c r="E4322">
        <v>1127</v>
      </c>
      <c r="F4322">
        <v>1</v>
      </c>
      <c r="G4322" t="s">
        <v>3762</v>
      </c>
      <c r="H4322">
        <v>0</v>
      </c>
    </row>
    <row r="4323" spans="1:8" x14ac:dyDescent="0.3">
      <c r="A4323">
        <v>4322</v>
      </c>
      <c r="B4323" t="s">
        <v>3297</v>
      </c>
      <c r="C4323">
        <v>20200822</v>
      </c>
      <c r="D4323">
        <v>12</v>
      </c>
      <c r="E4323">
        <v>1127</v>
      </c>
      <c r="F4323">
        <v>2</v>
      </c>
      <c r="G4323" t="s">
        <v>3763</v>
      </c>
      <c r="H4323">
        <v>0</v>
      </c>
    </row>
    <row r="4324" spans="1:8" x14ac:dyDescent="0.3">
      <c r="A4324">
        <v>4323</v>
      </c>
      <c r="B4324" t="s">
        <v>3297</v>
      </c>
      <c r="C4324">
        <v>20200822</v>
      </c>
      <c r="D4324">
        <v>12</v>
      </c>
      <c r="E4324">
        <v>1127</v>
      </c>
      <c r="F4324">
        <v>3</v>
      </c>
      <c r="G4324" t="s">
        <v>3764</v>
      </c>
      <c r="H4324">
        <v>1</v>
      </c>
    </row>
    <row r="4325" spans="1:8" x14ac:dyDescent="0.3">
      <c r="A4325">
        <v>4324</v>
      </c>
      <c r="B4325" t="s">
        <v>3297</v>
      </c>
      <c r="C4325">
        <v>20200822</v>
      </c>
      <c r="D4325">
        <v>12</v>
      </c>
      <c r="E4325">
        <v>1127</v>
      </c>
      <c r="F4325">
        <v>4</v>
      </c>
      <c r="G4325" t="s">
        <v>3765</v>
      </c>
      <c r="H4325">
        <v>0</v>
      </c>
    </row>
    <row r="4326" spans="1:8" x14ac:dyDescent="0.3">
      <c r="A4326">
        <v>4325</v>
      </c>
      <c r="B4326" t="s">
        <v>3297</v>
      </c>
      <c r="C4326">
        <v>20200822</v>
      </c>
      <c r="D4326">
        <v>12</v>
      </c>
      <c r="E4326">
        <v>1128</v>
      </c>
      <c r="F4326">
        <v>1</v>
      </c>
      <c r="G4326" t="s">
        <v>3766</v>
      </c>
      <c r="H4326">
        <v>0</v>
      </c>
    </row>
    <row r="4327" spans="1:8" x14ac:dyDescent="0.3">
      <c r="A4327">
        <v>4326</v>
      </c>
      <c r="B4327" t="s">
        <v>3297</v>
      </c>
      <c r="C4327">
        <v>20200822</v>
      </c>
      <c r="D4327">
        <v>12</v>
      </c>
      <c r="E4327">
        <v>1128</v>
      </c>
      <c r="F4327">
        <v>2</v>
      </c>
      <c r="G4327" t="s">
        <v>3767</v>
      </c>
      <c r="H4327">
        <v>0</v>
      </c>
    </row>
    <row r="4328" spans="1:8" x14ac:dyDescent="0.3">
      <c r="A4328">
        <v>4327</v>
      </c>
      <c r="B4328" t="s">
        <v>3297</v>
      </c>
      <c r="C4328">
        <v>20200822</v>
      </c>
      <c r="D4328">
        <v>12</v>
      </c>
      <c r="E4328">
        <v>1128</v>
      </c>
      <c r="F4328">
        <v>3</v>
      </c>
      <c r="G4328" t="s">
        <v>3768</v>
      </c>
      <c r="H4328">
        <v>0</v>
      </c>
    </row>
    <row r="4329" spans="1:8" x14ac:dyDescent="0.3">
      <c r="A4329">
        <v>4328</v>
      </c>
      <c r="B4329" t="s">
        <v>3297</v>
      </c>
      <c r="C4329">
        <v>20200822</v>
      </c>
      <c r="D4329">
        <v>12</v>
      </c>
      <c r="E4329">
        <v>1128</v>
      </c>
      <c r="F4329">
        <v>4</v>
      </c>
      <c r="G4329" t="s">
        <v>3769</v>
      </c>
      <c r="H4329">
        <v>1</v>
      </c>
    </row>
    <row r="4330" spans="1:8" x14ac:dyDescent="0.3">
      <c r="A4330">
        <v>4329</v>
      </c>
      <c r="B4330" t="s">
        <v>3297</v>
      </c>
      <c r="C4330">
        <v>20200822</v>
      </c>
      <c r="D4330">
        <v>12</v>
      </c>
      <c r="E4330">
        <v>1129</v>
      </c>
      <c r="F4330">
        <v>1</v>
      </c>
      <c r="G4330" t="s">
        <v>3770</v>
      </c>
      <c r="H4330">
        <v>1</v>
      </c>
    </row>
    <row r="4331" spans="1:8" x14ac:dyDescent="0.3">
      <c r="A4331">
        <v>4330</v>
      </c>
      <c r="B4331" t="s">
        <v>3297</v>
      </c>
      <c r="C4331">
        <v>20200822</v>
      </c>
      <c r="D4331">
        <v>12</v>
      </c>
      <c r="E4331">
        <v>1129</v>
      </c>
      <c r="F4331">
        <v>2</v>
      </c>
      <c r="G4331" t="s">
        <v>3771</v>
      </c>
      <c r="H4331">
        <v>0</v>
      </c>
    </row>
    <row r="4332" spans="1:8" x14ac:dyDescent="0.3">
      <c r="A4332">
        <v>4331</v>
      </c>
      <c r="B4332" t="s">
        <v>3297</v>
      </c>
      <c r="C4332">
        <v>20200822</v>
      </c>
      <c r="D4332">
        <v>12</v>
      </c>
      <c r="E4332">
        <v>1129</v>
      </c>
      <c r="F4332">
        <v>3</v>
      </c>
      <c r="G4332" t="s">
        <v>3772</v>
      </c>
      <c r="H4332">
        <v>0</v>
      </c>
    </row>
    <row r="4333" spans="1:8" x14ac:dyDescent="0.3">
      <c r="A4333">
        <v>4332</v>
      </c>
      <c r="B4333" t="s">
        <v>3297</v>
      </c>
      <c r="C4333">
        <v>20200822</v>
      </c>
      <c r="D4333">
        <v>12</v>
      </c>
      <c r="E4333">
        <v>1129</v>
      </c>
      <c r="F4333">
        <v>4</v>
      </c>
      <c r="G4333" t="s">
        <v>3773</v>
      </c>
      <c r="H4333">
        <v>0</v>
      </c>
    </row>
    <row r="4334" spans="1:8" x14ac:dyDescent="0.3">
      <c r="A4334">
        <v>4333</v>
      </c>
      <c r="B4334" t="s">
        <v>3297</v>
      </c>
      <c r="C4334">
        <v>20200822</v>
      </c>
      <c r="D4334">
        <v>12</v>
      </c>
      <c r="E4334">
        <v>1130</v>
      </c>
      <c r="F4334">
        <v>1</v>
      </c>
      <c r="G4334" t="s">
        <v>3774</v>
      </c>
      <c r="H4334">
        <v>0</v>
      </c>
    </row>
    <row r="4335" spans="1:8" x14ac:dyDescent="0.3">
      <c r="A4335">
        <v>4334</v>
      </c>
      <c r="B4335" t="s">
        <v>3297</v>
      </c>
      <c r="C4335">
        <v>20200822</v>
      </c>
      <c r="D4335">
        <v>12</v>
      </c>
      <c r="E4335">
        <v>1130</v>
      </c>
      <c r="F4335">
        <v>2</v>
      </c>
      <c r="G4335" t="s">
        <v>3775</v>
      </c>
      <c r="H4335">
        <v>0</v>
      </c>
    </row>
    <row r="4336" spans="1:8" x14ac:dyDescent="0.3">
      <c r="A4336">
        <v>4335</v>
      </c>
      <c r="B4336" t="s">
        <v>3297</v>
      </c>
      <c r="C4336">
        <v>20200822</v>
      </c>
      <c r="D4336">
        <v>12</v>
      </c>
      <c r="E4336">
        <v>1130</v>
      </c>
      <c r="F4336">
        <v>3</v>
      </c>
      <c r="G4336" t="s">
        <v>3776</v>
      </c>
      <c r="H4336">
        <v>0</v>
      </c>
    </row>
    <row r="4337" spans="1:8" x14ac:dyDescent="0.3">
      <c r="A4337">
        <v>4336</v>
      </c>
      <c r="B4337" t="s">
        <v>3297</v>
      </c>
      <c r="C4337">
        <v>20200822</v>
      </c>
      <c r="D4337">
        <v>12</v>
      </c>
      <c r="E4337">
        <v>1130</v>
      </c>
      <c r="F4337">
        <v>4</v>
      </c>
      <c r="G4337" t="s">
        <v>3777</v>
      </c>
      <c r="H4337">
        <v>1</v>
      </c>
    </row>
    <row r="4338" spans="1:8" x14ac:dyDescent="0.3">
      <c r="A4338">
        <v>4337</v>
      </c>
      <c r="B4338" t="s">
        <v>3297</v>
      </c>
      <c r="C4338">
        <v>20200822</v>
      </c>
      <c r="D4338">
        <v>12</v>
      </c>
      <c r="E4338">
        <v>1131</v>
      </c>
      <c r="F4338">
        <v>1</v>
      </c>
      <c r="G4338" t="s">
        <v>3778</v>
      </c>
      <c r="H4338">
        <v>0</v>
      </c>
    </row>
    <row r="4339" spans="1:8" x14ac:dyDescent="0.3">
      <c r="A4339">
        <v>4338</v>
      </c>
      <c r="B4339" t="s">
        <v>3297</v>
      </c>
      <c r="C4339">
        <v>20200822</v>
      </c>
      <c r="D4339">
        <v>12</v>
      </c>
      <c r="E4339">
        <v>1131</v>
      </c>
      <c r="F4339">
        <v>2</v>
      </c>
      <c r="G4339" t="s">
        <v>3779</v>
      </c>
      <c r="H4339">
        <v>0</v>
      </c>
    </row>
    <row r="4340" spans="1:8" x14ac:dyDescent="0.3">
      <c r="A4340">
        <v>4339</v>
      </c>
      <c r="B4340" t="s">
        <v>3297</v>
      </c>
      <c r="C4340">
        <v>20200822</v>
      </c>
      <c r="D4340">
        <v>12</v>
      </c>
      <c r="E4340">
        <v>1131</v>
      </c>
      <c r="F4340">
        <v>3</v>
      </c>
      <c r="G4340" t="s">
        <v>3780</v>
      </c>
      <c r="H4340">
        <v>0</v>
      </c>
    </row>
    <row r="4341" spans="1:8" x14ac:dyDescent="0.3">
      <c r="A4341">
        <v>4340</v>
      </c>
      <c r="B4341" t="s">
        <v>3297</v>
      </c>
      <c r="C4341">
        <v>20200822</v>
      </c>
      <c r="D4341">
        <v>12</v>
      </c>
      <c r="E4341">
        <v>1131</v>
      </c>
      <c r="F4341">
        <v>4</v>
      </c>
      <c r="G4341" t="s">
        <v>3781</v>
      </c>
      <c r="H4341">
        <v>1</v>
      </c>
    </row>
    <row r="4342" spans="1:8" x14ac:dyDescent="0.3">
      <c r="A4342">
        <v>4341</v>
      </c>
      <c r="B4342" t="s">
        <v>3297</v>
      </c>
      <c r="C4342">
        <v>20200822</v>
      </c>
      <c r="D4342">
        <v>12</v>
      </c>
      <c r="E4342">
        <v>1132</v>
      </c>
      <c r="F4342">
        <v>1</v>
      </c>
      <c r="G4342" t="s">
        <v>3782</v>
      </c>
      <c r="H4342">
        <v>0</v>
      </c>
    </row>
    <row r="4343" spans="1:8" x14ac:dyDescent="0.3">
      <c r="A4343">
        <v>4342</v>
      </c>
      <c r="B4343" t="s">
        <v>3297</v>
      </c>
      <c r="C4343">
        <v>20200822</v>
      </c>
      <c r="D4343">
        <v>12</v>
      </c>
      <c r="E4343">
        <v>1132</v>
      </c>
      <c r="F4343">
        <v>2</v>
      </c>
      <c r="G4343" t="s">
        <v>3783</v>
      </c>
      <c r="H4343">
        <v>0</v>
      </c>
    </row>
    <row r="4344" spans="1:8" x14ac:dyDescent="0.3">
      <c r="A4344">
        <v>4343</v>
      </c>
      <c r="B4344" t="s">
        <v>3297</v>
      </c>
      <c r="C4344">
        <v>20200822</v>
      </c>
      <c r="D4344">
        <v>12</v>
      </c>
      <c r="E4344">
        <v>1132</v>
      </c>
      <c r="F4344">
        <v>3</v>
      </c>
      <c r="G4344" t="s">
        <v>3784</v>
      </c>
      <c r="H4344">
        <v>1</v>
      </c>
    </row>
    <row r="4345" spans="1:8" x14ac:dyDescent="0.3">
      <c r="A4345">
        <v>4344</v>
      </c>
      <c r="B4345" t="s">
        <v>3297</v>
      </c>
      <c r="C4345">
        <v>20200822</v>
      </c>
      <c r="D4345">
        <v>12</v>
      </c>
      <c r="E4345">
        <v>1132</v>
      </c>
      <c r="F4345">
        <v>4</v>
      </c>
      <c r="G4345" t="s">
        <v>3785</v>
      </c>
      <c r="H4345">
        <v>0</v>
      </c>
    </row>
    <row r="4346" spans="1:8" x14ac:dyDescent="0.3">
      <c r="A4346">
        <v>4345</v>
      </c>
      <c r="B4346" t="s">
        <v>3297</v>
      </c>
      <c r="C4346">
        <v>20200822</v>
      </c>
      <c r="D4346">
        <v>12</v>
      </c>
      <c r="E4346">
        <v>1133</v>
      </c>
      <c r="F4346">
        <v>1</v>
      </c>
      <c r="G4346" t="s">
        <v>3494</v>
      </c>
      <c r="H4346">
        <v>1</v>
      </c>
    </row>
    <row r="4347" spans="1:8" x14ac:dyDescent="0.3">
      <c r="A4347">
        <v>4346</v>
      </c>
      <c r="B4347" t="s">
        <v>3297</v>
      </c>
      <c r="C4347">
        <v>20200822</v>
      </c>
      <c r="D4347">
        <v>12</v>
      </c>
      <c r="E4347">
        <v>1133</v>
      </c>
      <c r="F4347">
        <v>2</v>
      </c>
      <c r="G4347" t="s">
        <v>3483</v>
      </c>
      <c r="H4347">
        <v>0</v>
      </c>
    </row>
    <row r="4348" spans="1:8" x14ac:dyDescent="0.3">
      <c r="A4348">
        <v>4347</v>
      </c>
      <c r="B4348" t="s">
        <v>3297</v>
      </c>
      <c r="C4348">
        <v>20200822</v>
      </c>
      <c r="D4348">
        <v>12</v>
      </c>
      <c r="E4348">
        <v>1133</v>
      </c>
      <c r="F4348">
        <v>3</v>
      </c>
      <c r="G4348" t="s">
        <v>3482</v>
      </c>
      <c r="H4348">
        <v>0</v>
      </c>
    </row>
    <row r="4349" spans="1:8" x14ac:dyDescent="0.3">
      <c r="A4349">
        <v>4348</v>
      </c>
      <c r="B4349" t="s">
        <v>3297</v>
      </c>
      <c r="C4349">
        <v>20200822</v>
      </c>
      <c r="D4349">
        <v>12</v>
      </c>
      <c r="E4349">
        <v>1133</v>
      </c>
      <c r="F4349">
        <v>4</v>
      </c>
      <c r="G4349" t="s">
        <v>3484</v>
      </c>
      <c r="H4349">
        <v>0</v>
      </c>
    </row>
    <row r="4350" spans="1:8" x14ac:dyDescent="0.3">
      <c r="A4350">
        <v>4349</v>
      </c>
      <c r="B4350" t="s">
        <v>3297</v>
      </c>
      <c r="C4350">
        <v>20200822</v>
      </c>
      <c r="D4350">
        <v>12</v>
      </c>
      <c r="E4350">
        <v>1134</v>
      </c>
      <c r="F4350">
        <v>1</v>
      </c>
      <c r="G4350" t="s">
        <v>3786</v>
      </c>
      <c r="H4350">
        <v>1</v>
      </c>
    </row>
    <row r="4351" spans="1:8" x14ac:dyDescent="0.3">
      <c r="A4351">
        <v>4350</v>
      </c>
      <c r="B4351" t="s">
        <v>3297</v>
      </c>
      <c r="C4351">
        <v>20200822</v>
      </c>
      <c r="D4351">
        <v>12</v>
      </c>
      <c r="E4351">
        <v>1134</v>
      </c>
      <c r="F4351">
        <v>2</v>
      </c>
      <c r="G4351" t="s">
        <v>3787</v>
      </c>
      <c r="H4351">
        <v>0</v>
      </c>
    </row>
    <row r="4352" spans="1:8" x14ac:dyDescent="0.3">
      <c r="A4352">
        <v>4351</v>
      </c>
      <c r="B4352" t="s">
        <v>3297</v>
      </c>
      <c r="C4352">
        <v>20200822</v>
      </c>
      <c r="D4352">
        <v>12</v>
      </c>
      <c r="E4352">
        <v>1134</v>
      </c>
      <c r="F4352">
        <v>3</v>
      </c>
      <c r="G4352" t="s">
        <v>3788</v>
      </c>
      <c r="H4352">
        <v>0</v>
      </c>
    </row>
    <row r="4353" spans="1:8" x14ac:dyDescent="0.3">
      <c r="A4353">
        <v>4352</v>
      </c>
      <c r="B4353" t="s">
        <v>3297</v>
      </c>
      <c r="C4353">
        <v>20200822</v>
      </c>
      <c r="D4353">
        <v>12</v>
      </c>
      <c r="E4353">
        <v>1134</v>
      </c>
      <c r="F4353">
        <v>4</v>
      </c>
      <c r="G4353" t="s">
        <v>3789</v>
      </c>
      <c r="H4353">
        <v>0</v>
      </c>
    </row>
    <row r="4354" spans="1:8" x14ac:dyDescent="0.3">
      <c r="A4354">
        <v>4353</v>
      </c>
      <c r="B4354" t="s">
        <v>3297</v>
      </c>
      <c r="C4354">
        <v>20200822</v>
      </c>
      <c r="D4354">
        <v>12</v>
      </c>
      <c r="E4354">
        <v>1135</v>
      </c>
      <c r="F4354">
        <v>1</v>
      </c>
      <c r="G4354" t="s">
        <v>3790</v>
      </c>
      <c r="H4354">
        <v>0</v>
      </c>
    </row>
    <row r="4355" spans="1:8" x14ac:dyDescent="0.3">
      <c r="A4355">
        <v>4354</v>
      </c>
      <c r="B4355" t="s">
        <v>3297</v>
      </c>
      <c r="C4355">
        <v>20200822</v>
      </c>
      <c r="D4355">
        <v>12</v>
      </c>
      <c r="E4355">
        <v>1135</v>
      </c>
      <c r="F4355">
        <v>2</v>
      </c>
      <c r="G4355" t="s">
        <v>3791</v>
      </c>
      <c r="H4355">
        <v>0</v>
      </c>
    </row>
    <row r="4356" spans="1:8" x14ac:dyDescent="0.3">
      <c r="A4356">
        <v>4355</v>
      </c>
      <c r="B4356" t="s">
        <v>3297</v>
      </c>
      <c r="C4356">
        <v>20200822</v>
      </c>
      <c r="D4356">
        <v>12</v>
      </c>
      <c r="E4356">
        <v>1135</v>
      </c>
      <c r="F4356">
        <v>3</v>
      </c>
      <c r="G4356" t="s">
        <v>3792</v>
      </c>
      <c r="H4356">
        <v>0</v>
      </c>
    </row>
    <row r="4357" spans="1:8" x14ac:dyDescent="0.3">
      <c r="A4357">
        <v>4356</v>
      </c>
      <c r="B4357" t="s">
        <v>3297</v>
      </c>
      <c r="C4357">
        <v>20200822</v>
      </c>
      <c r="D4357">
        <v>12</v>
      </c>
      <c r="E4357">
        <v>1135</v>
      </c>
      <c r="F4357">
        <v>4</v>
      </c>
      <c r="G4357" t="s">
        <v>3793</v>
      </c>
      <c r="H4357">
        <v>1</v>
      </c>
    </row>
    <row r="4358" spans="1:8" x14ac:dyDescent="0.3">
      <c r="A4358">
        <v>4357</v>
      </c>
      <c r="B4358" t="s">
        <v>3297</v>
      </c>
      <c r="C4358">
        <v>20200822</v>
      </c>
      <c r="D4358">
        <v>12</v>
      </c>
      <c r="E4358">
        <v>1136</v>
      </c>
      <c r="F4358">
        <v>1</v>
      </c>
      <c r="G4358" t="s">
        <v>3794</v>
      </c>
      <c r="H4358">
        <v>0</v>
      </c>
    </row>
    <row r="4359" spans="1:8" x14ac:dyDescent="0.3">
      <c r="A4359">
        <v>4358</v>
      </c>
      <c r="B4359" t="s">
        <v>3297</v>
      </c>
      <c r="C4359">
        <v>20200822</v>
      </c>
      <c r="D4359">
        <v>12</v>
      </c>
      <c r="E4359">
        <v>1136</v>
      </c>
      <c r="F4359">
        <v>2</v>
      </c>
      <c r="G4359" t="s">
        <v>3795</v>
      </c>
      <c r="H4359">
        <v>0</v>
      </c>
    </row>
    <row r="4360" spans="1:8" x14ac:dyDescent="0.3">
      <c r="A4360">
        <v>4359</v>
      </c>
      <c r="B4360" t="s">
        <v>3297</v>
      </c>
      <c r="C4360">
        <v>20200822</v>
      </c>
      <c r="D4360">
        <v>12</v>
      </c>
      <c r="E4360">
        <v>1136</v>
      </c>
      <c r="F4360">
        <v>3</v>
      </c>
      <c r="G4360" t="s">
        <v>3796</v>
      </c>
      <c r="H4360">
        <v>0</v>
      </c>
    </row>
    <row r="4361" spans="1:8" x14ac:dyDescent="0.3">
      <c r="A4361">
        <v>4360</v>
      </c>
      <c r="B4361" t="s">
        <v>3297</v>
      </c>
      <c r="C4361">
        <v>20200822</v>
      </c>
      <c r="D4361">
        <v>12</v>
      </c>
      <c r="E4361">
        <v>1136</v>
      </c>
      <c r="F4361">
        <v>4</v>
      </c>
      <c r="G4361" t="s">
        <v>3797</v>
      </c>
      <c r="H4361">
        <v>1</v>
      </c>
    </row>
    <row r="4362" spans="1:8" x14ac:dyDescent="0.3">
      <c r="A4362">
        <v>4361</v>
      </c>
      <c r="B4362" t="s">
        <v>3297</v>
      </c>
      <c r="C4362">
        <v>20200822</v>
      </c>
      <c r="D4362">
        <v>12</v>
      </c>
      <c r="E4362">
        <v>1137</v>
      </c>
      <c r="F4362">
        <v>1</v>
      </c>
      <c r="G4362" t="s">
        <v>3798</v>
      </c>
      <c r="H4362">
        <v>0</v>
      </c>
    </row>
    <row r="4363" spans="1:8" x14ac:dyDescent="0.3">
      <c r="A4363">
        <v>4362</v>
      </c>
      <c r="B4363" t="s">
        <v>3297</v>
      </c>
      <c r="C4363">
        <v>20200822</v>
      </c>
      <c r="D4363">
        <v>12</v>
      </c>
      <c r="E4363">
        <v>1137</v>
      </c>
      <c r="F4363">
        <v>2</v>
      </c>
      <c r="G4363" t="s">
        <v>3799</v>
      </c>
      <c r="H4363">
        <v>0</v>
      </c>
    </row>
    <row r="4364" spans="1:8" x14ac:dyDescent="0.3">
      <c r="A4364">
        <v>4363</v>
      </c>
      <c r="B4364" t="s">
        <v>3297</v>
      </c>
      <c r="C4364">
        <v>20200822</v>
      </c>
      <c r="D4364">
        <v>12</v>
      </c>
      <c r="E4364">
        <v>1137</v>
      </c>
      <c r="F4364">
        <v>3</v>
      </c>
      <c r="G4364" t="s">
        <v>3797</v>
      </c>
      <c r="H4364">
        <v>0</v>
      </c>
    </row>
    <row r="4365" spans="1:8" x14ac:dyDescent="0.3">
      <c r="A4365">
        <v>4364</v>
      </c>
      <c r="B4365" t="s">
        <v>3297</v>
      </c>
      <c r="C4365">
        <v>20200822</v>
      </c>
      <c r="D4365">
        <v>12</v>
      </c>
      <c r="E4365">
        <v>1137</v>
      </c>
      <c r="F4365">
        <v>4</v>
      </c>
      <c r="G4365" t="s">
        <v>3800</v>
      </c>
      <c r="H4365">
        <v>1</v>
      </c>
    </row>
    <row r="4366" spans="1:8" x14ac:dyDescent="0.3">
      <c r="A4366">
        <v>4365</v>
      </c>
      <c r="B4366" t="s">
        <v>3297</v>
      </c>
      <c r="C4366">
        <v>20200822</v>
      </c>
      <c r="D4366">
        <v>12</v>
      </c>
      <c r="E4366">
        <v>1138</v>
      </c>
      <c r="F4366">
        <v>1</v>
      </c>
      <c r="G4366" t="s">
        <v>3801</v>
      </c>
      <c r="H4366">
        <v>0</v>
      </c>
    </row>
    <row r="4367" spans="1:8" x14ac:dyDescent="0.3">
      <c r="A4367">
        <v>4366</v>
      </c>
      <c r="B4367" t="s">
        <v>3297</v>
      </c>
      <c r="C4367">
        <v>20200822</v>
      </c>
      <c r="D4367">
        <v>12</v>
      </c>
      <c r="E4367">
        <v>1138</v>
      </c>
      <c r="F4367">
        <v>2</v>
      </c>
      <c r="G4367" t="s">
        <v>3802</v>
      </c>
      <c r="H4367">
        <v>0</v>
      </c>
    </row>
    <row r="4368" spans="1:8" x14ac:dyDescent="0.3">
      <c r="A4368">
        <v>4367</v>
      </c>
      <c r="B4368" t="s">
        <v>3297</v>
      </c>
      <c r="C4368">
        <v>20200822</v>
      </c>
      <c r="D4368">
        <v>12</v>
      </c>
      <c r="E4368">
        <v>1138</v>
      </c>
      <c r="F4368">
        <v>3</v>
      </c>
      <c r="G4368" t="s">
        <v>3803</v>
      </c>
      <c r="H4368">
        <v>1</v>
      </c>
    </row>
    <row r="4369" spans="1:8" x14ac:dyDescent="0.3">
      <c r="A4369">
        <v>4368</v>
      </c>
      <c r="B4369" t="s">
        <v>3297</v>
      </c>
      <c r="C4369">
        <v>20200822</v>
      </c>
      <c r="D4369">
        <v>12</v>
      </c>
      <c r="E4369">
        <v>1138</v>
      </c>
      <c r="F4369">
        <v>4</v>
      </c>
      <c r="G4369" t="s">
        <v>3804</v>
      </c>
      <c r="H4369">
        <v>0</v>
      </c>
    </row>
    <row r="4370" spans="1:8" x14ac:dyDescent="0.3">
      <c r="A4370">
        <v>4369</v>
      </c>
      <c r="B4370" t="s">
        <v>3297</v>
      </c>
      <c r="C4370">
        <v>20200822</v>
      </c>
      <c r="D4370">
        <v>12</v>
      </c>
      <c r="E4370">
        <v>1139</v>
      </c>
      <c r="F4370">
        <v>1</v>
      </c>
      <c r="G4370" t="s">
        <v>3805</v>
      </c>
      <c r="H4370">
        <v>0</v>
      </c>
    </row>
    <row r="4371" spans="1:8" x14ac:dyDescent="0.3">
      <c r="A4371">
        <v>4370</v>
      </c>
      <c r="B4371" t="s">
        <v>3297</v>
      </c>
      <c r="C4371">
        <v>20200822</v>
      </c>
      <c r="D4371">
        <v>12</v>
      </c>
      <c r="E4371">
        <v>1139</v>
      </c>
      <c r="F4371">
        <v>2</v>
      </c>
      <c r="G4371" t="s">
        <v>3806</v>
      </c>
      <c r="H4371">
        <v>0</v>
      </c>
    </row>
    <row r="4372" spans="1:8" x14ac:dyDescent="0.3">
      <c r="A4372">
        <v>4371</v>
      </c>
      <c r="B4372" t="s">
        <v>3297</v>
      </c>
      <c r="C4372">
        <v>20200822</v>
      </c>
      <c r="D4372">
        <v>12</v>
      </c>
      <c r="E4372">
        <v>1139</v>
      </c>
      <c r="F4372">
        <v>3</v>
      </c>
      <c r="G4372" t="s">
        <v>3807</v>
      </c>
      <c r="H4372">
        <v>1</v>
      </c>
    </row>
    <row r="4373" spans="1:8" x14ac:dyDescent="0.3">
      <c r="A4373">
        <v>4372</v>
      </c>
      <c r="B4373" t="s">
        <v>3297</v>
      </c>
      <c r="C4373">
        <v>20200822</v>
      </c>
      <c r="D4373">
        <v>12</v>
      </c>
      <c r="E4373">
        <v>1139</v>
      </c>
      <c r="F4373">
        <v>4</v>
      </c>
      <c r="G4373" t="s">
        <v>3808</v>
      </c>
      <c r="H4373">
        <v>0</v>
      </c>
    </row>
    <row r="4374" spans="1:8" x14ac:dyDescent="0.3">
      <c r="A4374">
        <v>4373</v>
      </c>
      <c r="B4374" t="s">
        <v>3297</v>
      </c>
      <c r="C4374">
        <v>20200822</v>
      </c>
      <c r="D4374">
        <v>12</v>
      </c>
      <c r="E4374">
        <v>1140</v>
      </c>
      <c r="F4374">
        <v>1</v>
      </c>
      <c r="G4374" t="s">
        <v>3809</v>
      </c>
      <c r="H4374">
        <v>0</v>
      </c>
    </row>
    <row r="4375" spans="1:8" x14ac:dyDescent="0.3">
      <c r="A4375">
        <v>4374</v>
      </c>
      <c r="B4375" t="s">
        <v>3297</v>
      </c>
      <c r="C4375">
        <v>20200822</v>
      </c>
      <c r="D4375">
        <v>12</v>
      </c>
      <c r="E4375">
        <v>1140</v>
      </c>
      <c r="F4375">
        <v>2</v>
      </c>
      <c r="G4375" t="s">
        <v>3810</v>
      </c>
      <c r="H4375">
        <v>1</v>
      </c>
    </row>
    <row r="4376" spans="1:8" x14ac:dyDescent="0.3">
      <c r="A4376">
        <v>4375</v>
      </c>
      <c r="B4376" t="s">
        <v>3297</v>
      </c>
      <c r="C4376">
        <v>20200822</v>
      </c>
      <c r="D4376">
        <v>12</v>
      </c>
      <c r="E4376">
        <v>1140</v>
      </c>
      <c r="F4376">
        <v>3</v>
      </c>
      <c r="G4376" t="s">
        <v>3811</v>
      </c>
      <c r="H4376">
        <v>0</v>
      </c>
    </row>
    <row r="4377" spans="1:8" x14ac:dyDescent="0.3">
      <c r="A4377">
        <v>4376</v>
      </c>
      <c r="B4377" t="s">
        <v>3297</v>
      </c>
      <c r="C4377">
        <v>20200822</v>
      </c>
      <c r="D4377">
        <v>12</v>
      </c>
      <c r="E4377">
        <v>1140</v>
      </c>
      <c r="F4377">
        <v>4</v>
      </c>
      <c r="G4377" t="s">
        <v>3812</v>
      </c>
      <c r="H4377">
        <v>0</v>
      </c>
    </row>
    <row r="4378" spans="1:8" x14ac:dyDescent="0.3">
      <c r="A4378">
        <v>4377</v>
      </c>
      <c r="B4378" t="s">
        <v>3297</v>
      </c>
      <c r="C4378">
        <v>20200822</v>
      </c>
      <c r="D4378">
        <v>12</v>
      </c>
      <c r="E4378">
        <v>1141</v>
      </c>
      <c r="F4378">
        <v>1</v>
      </c>
      <c r="G4378" t="s">
        <v>3813</v>
      </c>
      <c r="H4378">
        <v>1</v>
      </c>
    </row>
    <row r="4379" spans="1:8" x14ac:dyDescent="0.3">
      <c r="A4379">
        <v>4378</v>
      </c>
      <c r="B4379" t="s">
        <v>3297</v>
      </c>
      <c r="C4379">
        <v>20200822</v>
      </c>
      <c r="D4379">
        <v>12</v>
      </c>
      <c r="E4379">
        <v>1141</v>
      </c>
      <c r="F4379">
        <v>2</v>
      </c>
      <c r="G4379" t="s">
        <v>3814</v>
      </c>
      <c r="H4379">
        <v>0</v>
      </c>
    </row>
    <row r="4380" spans="1:8" x14ac:dyDescent="0.3">
      <c r="A4380">
        <v>4379</v>
      </c>
      <c r="B4380" t="s">
        <v>3297</v>
      </c>
      <c r="C4380">
        <v>20200822</v>
      </c>
      <c r="D4380">
        <v>12</v>
      </c>
      <c r="E4380">
        <v>1141</v>
      </c>
      <c r="F4380">
        <v>3</v>
      </c>
      <c r="G4380" t="s">
        <v>3815</v>
      </c>
      <c r="H4380">
        <v>0</v>
      </c>
    </row>
    <row r="4381" spans="1:8" x14ac:dyDescent="0.3">
      <c r="A4381">
        <v>4380</v>
      </c>
      <c r="B4381" t="s">
        <v>3297</v>
      </c>
      <c r="C4381">
        <v>20200822</v>
      </c>
      <c r="D4381">
        <v>12</v>
      </c>
      <c r="E4381">
        <v>1141</v>
      </c>
      <c r="F4381">
        <v>4</v>
      </c>
      <c r="G4381" t="s">
        <v>3816</v>
      </c>
      <c r="H4381">
        <v>0</v>
      </c>
    </row>
    <row r="4382" spans="1:8" x14ac:dyDescent="0.3">
      <c r="A4382">
        <v>4381</v>
      </c>
      <c r="B4382" t="s">
        <v>3297</v>
      </c>
      <c r="C4382">
        <v>20200822</v>
      </c>
      <c r="D4382">
        <v>12</v>
      </c>
      <c r="E4382">
        <v>1142</v>
      </c>
      <c r="F4382">
        <v>1</v>
      </c>
      <c r="G4382" t="s">
        <v>3817</v>
      </c>
      <c r="H4382">
        <v>0</v>
      </c>
    </row>
    <row r="4383" spans="1:8" x14ac:dyDescent="0.3">
      <c r="A4383">
        <v>4382</v>
      </c>
      <c r="B4383" t="s">
        <v>3297</v>
      </c>
      <c r="C4383">
        <v>20200822</v>
      </c>
      <c r="D4383">
        <v>12</v>
      </c>
      <c r="E4383">
        <v>1142</v>
      </c>
      <c r="F4383">
        <v>2</v>
      </c>
      <c r="G4383" t="s">
        <v>3818</v>
      </c>
      <c r="H4383">
        <v>0</v>
      </c>
    </row>
    <row r="4384" spans="1:8" x14ac:dyDescent="0.3">
      <c r="A4384">
        <v>4383</v>
      </c>
      <c r="B4384" t="s">
        <v>3297</v>
      </c>
      <c r="C4384">
        <v>20200822</v>
      </c>
      <c r="D4384">
        <v>12</v>
      </c>
      <c r="E4384">
        <v>1142</v>
      </c>
      <c r="F4384">
        <v>3</v>
      </c>
      <c r="G4384" t="s">
        <v>3819</v>
      </c>
      <c r="H4384">
        <v>1</v>
      </c>
    </row>
    <row r="4385" spans="1:8" x14ac:dyDescent="0.3">
      <c r="A4385">
        <v>4384</v>
      </c>
      <c r="B4385" t="s">
        <v>3297</v>
      </c>
      <c r="C4385">
        <v>20200822</v>
      </c>
      <c r="D4385">
        <v>12</v>
      </c>
      <c r="E4385">
        <v>1142</v>
      </c>
      <c r="F4385">
        <v>4</v>
      </c>
      <c r="G4385" t="s">
        <v>3820</v>
      </c>
      <c r="H4385">
        <v>0</v>
      </c>
    </row>
    <row r="4386" spans="1:8" x14ac:dyDescent="0.3">
      <c r="A4386">
        <v>4385</v>
      </c>
      <c r="B4386" t="s">
        <v>3297</v>
      </c>
      <c r="C4386">
        <v>20200822</v>
      </c>
      <c r="D4386">
        <v>12</v>
      </c>
      <c r="E4386">
        <v>1143</v>
      </c>
      <c r="F4386">
        <v>1</v>
      </c>
      <c r="G4386" t="s">
        <v>3821</v>
      </c>
      <c r="H4386">
        <v>0</v>
      </c>
    </row>
    <row r="4387" spans="1:8" x14ac:dyDescent="0.3">
      <c r="A4387">
        <v>4386</v>
      </c>
      <c r="B4387" t="s">
        <v>3297</v>
      </c>
      <c r="C4387">
        <v>20200822</v>
      </c>
      <c r="D4387">
        <v>12</v>
      </c>
      <c r="E4387">
        <v>1143</v>
      </c>
      <c r="F4387">
        <v>2</v>
      </c>
      <c r="G4387" t="s">
        <v>3822</v>
      </c>
      <c r="H4387">
        <v>0</v>
      </c>
    </row>
    <row r="4388" spans="1:8" x14ac:dyDescent="0.3">
      <c r="A4388">
        <v>4387</v>
      </c>
      <c r="B4388" t="s">
        <v>3297</v>
      </c>
      <c r="C4388">
        <v>20200822</v>
      </c>
      <c r="D4388">
        <v>12</v>
      </c>
      <c r="E4388">
        <v>1143</v>
      </c>
      <c r="F4388">
        <v>3</v>
      </c>
      <c r="G4388" t="s">
        <v>3823</v>
      </c>
      <c r="H4388">
        <v>1</v>
      </c>
    </row>
    <row r="4389" spans="1:8" x14ac:dyDescent="0.3">
      <c r="A4389">
        <v>4388</v>
      </c>
      <c r="B4389" t="s">
        <v>3297</v>
      </c>
      <c r="C4389">
        <v>20200822</v>
      </c>
      <c r="D4389">
        <v>12</v>
      </c>
      <c r="E4389">
        <v>1143</v>
      </c>
      <c r="F4389">
        <v>4</v>
      </c>
      <c r="G4389" t="s">
        <v>3824</v>
      </c>
      <c r="H4389">
        <v>0</v>
      </c>
    </row>
    <row r="4390" spans="1:8" x14ac:dyDescent="0.3">
      <c r="A4390">
        <v>4389</v>
      </c>
      <c r="B4390" t="s">
        <v>3297</v>
      </c>
      <c r="C4390">
        <v>20200822</v>
      </c>
      <c r="D4390">
        <v>12</v>
      </c>
      <c r="E4390">
        <v>1144</v>
      </c>
      <c r="F4390">
        <v>1</v>
      </c>
      <c r="G4390" t="s">
        <v>3825</v>
      </c>
      <c r="H4390">
        <v>1</v>
      </c>
    </row>
    <row r="4391" spans="1:8" x14ac:dyDescent="0.3">
      <c r="A4391">
        <v>4390</v>
      </c>
      <c r="B4391" t="s">
        <v>3297</v>
      </c>
      <c r="C4391">
        <v>20200822</v>
      </c>
      <c r="D4391">
        <v>12</v>
      </c>
      <c r="E4391">
        <v>1144</v>
      </c>
      <c r="F4391">
        <v>2</v>
      </c>
      <c r="G4391" t="s">
        <v>3542</v>
      </c>
      <c r="H4391">
        <v>0</v>
      </c>
    </row>
    <row r="4392" spans="1:8" x14ac:dyDescent="0.3">
      <c r="A4392">
        <v>4391</v>
      </c>
      <c r="B4392" t="s">
        <v>3297</v>
      </c>
      <c r="C4392">
        <v>20200822</v>
      </c>
      <c r="D4392">
        <v>12</v>
      </c>
      <c r="E4392">
        <v>1144</v>
      </c>
      <c r="F4392">
        <v>3</v>
      </c>
      <c r="G4392" t="s">
        <v>3541</v>
      </c>
      <c r="H4392">
        <v>0</v>
      </c>
    </row>
    <row r="4393" spans="1:8" x14ac:dyDescent="0.3">
      <c r="A4393">
        <v>4392</v>
      </c>
      <c r="B4393" t="s">
        <v>3297</v>
      </c>
      <c r="C4393">
        <v>20200822</v>
      </c>
      <c r="D4393">
        <v>12</v>
      </c>
      <c r="E4393">
        <v>1144</v>
      </c>
      <c r="F4393">
        <v>4</v>
      </c>
      <c r="G4393" t="s">
        <v>3826</v>
      </c>
      <c r="H4393">
        <v>0</v>
      </c>
    </row>
    <row r="4394" spans="1:8" x14ac:dyDescent="0.3">
      <c r="A4394">
        <v>4393</v>
      </c>
      <c r="B4394" t="s">
        <v>3297</v>
      </c>
      <c r="C4394">
        <v>20200822</v>
      </c>
      <c r="D4394">
        <v>12</v>
      </c>
      <c r="E4394">
        <v>1145</v>
      </c>
      <c r="F4394">
        <v>1</v>
      </c>
      <c r="G4394" t="s">
        <v>3827</v>
      </c>
      <c r="H4394">
        <v>0</v>
      </c>
    </row>
    <row r="4395" spans="1:8" x14ac:dyDescent="0.3">
      <c r="A4395">
        <v>4394</v>
      </c>
      <c r="B4395" t="s">
        <v>3297</v>
      </c>
      <c r="C4395">
        <v>20200822</v>
      </c>
      <c r="D4395">
        <v>12</v>
      </c>
      <c r="E4395">
        <v>1145</v>
      </c>
      <c r="F4395">
        <v>2</v>
      </c>
      <c r="G4395" t="s">
        <v>3828</v>
      </c>
      <c r="H4395">
        <v>0</v>
      </c>
    </row>
    <row r="4396" spans="1:8" x14ac:dyDescent="0.3">
      <c r="A4396">
        <v>4395</v>
      </c>
      <c r="B4396" t="s">
        <v>3297</v>
      </c>
      <c r="C4396">
        <v>20200822</v>
      </c>
      <c r="D4396">
        <v>12</v>
      </c>
      <c r="E4396">
        <v>1145</v>
      </c>
      <c r="F4396">
        <v>3</v>
      </c>
      <c r="G4396" t="s">
        <v>3829</v>
      </c>
      <c r="H4396">
        <v>0</v>
      </c>
    </row>
    <row r="4397" spans="1:8" x14ac:dyDescent="0.3">
      <c r="A4397">
        <v>4396</v>
      </c>
      <c r="B4397" t="s">
        <v>3297</v>
      </c>
      <c r="C4397">
        <v>20200822</v>
      </c>
      <c r="D4397">
        <v>12</v>
      </c>
      <c r="E4397">
        <v>1145</v>
      </c>
      <c r="F4397">
        <v>4</v>
      </c>
      <c r="G4397" t="s">
        <v>3830</v>
      </c>
      <c r="H4397">
        <v>1</v>
      </c>
    </row>
    <row r="4398" spans="1:8" x14ac:dyDescent="0.3">
      <c r="A4398">
        <v>4397</v>
      </c>
      <c r="B4398" t="s">
        <v>3297</v>
      </c>
      <c r="C4398">
        <v>20200822</v>
      </c>
      <c r="D4398">
        <v>12</v>
      </c>
      <c r="E4398">
        <v>1146</v>
      </c>
      <c r="F4398">
        <v>1</v>
      </c>
      <c r="G4398" t="s">
        <v>3831</v>
      </c>
      <c r="H4398">
        <v>0</v>
      </c>
    </row>
    <row r="4399" spans="1:8" x14ac:dyDescent="0.3">
      <c r="A4399">
        <v>4398</v>
      </c>
      <c r="B4399" t="s">
        <v>3297</v>
      </c>
      <c r="C4399">
        <v>20200822</v>
      </c>
      <c r="D4399">
        <v>12</v>
      </c>
      <c r="E4399">
        <v>1146</v>
      </c>
      <c r="F4399">
        <v>2</v>
      </c>
      <c r="G4399" t="s">
        <v>3541</v>
      </c>
      <c r="H4399">
        <v>0</v>
      </c>
    </row>
    <row r="4400" spans="1:8" x14ac:dyDescent="0.3">
      <c r="A4400">
        <v>4399</v>
      </c>
      <c r="B4400" t="s">
        <v>3297</v>
      </c>
      <c r="C4400">
        <v>20200822</v>
      </c>
      <c r="D4400">
        <v>12</v>
      </c>
      <c r="E4400">
        <v>1146</v>
      </c>
      <c r="F4400">
        <v>3</v>
      </c>
      <c r="G4400" t="s">
        <v>3832</v>
      </c>
      <c r="H4400">
        <v>1</v>
      </c>
    </row>
    <row r="4401" spans="1:8" x14ac:dyDescent="0.3">
      <c r="A4401">
        <v>4400</v>
      </c>
      <c r="B4401" t="s">
        <v>3297</v>
      </c>
      <c r="C4401">
        <v>20200822</v>
      </c>
      <c r="D4401">
        <v>12</v>
      </c>
      <c r="E4401">
        <v>1146</v>
      </c>
      <c r="F4401">
        <v>4</v>
      </c>
      <c r="G4401" t="s">
        <v>3833</v>
      </c>
      <c r="H4401">
        <v>0</v>
      </c>
    </row>
    <row r="4402" spans="1:8" x14ac:dyDescent="0.3">
      <c r="A4402">
        <v>4401</v>
      </c>
      <c r="B4402" t="s">
        <v>3297</v>
      </c>
      <c r="C4402">
        <v>20200822</v>
      </c>
      <c r="D4402">
        <v>12</v>
      </c>
      <c r="E4402">
        <v>1147</v>
      </c>
      <c r="F4402">
        <v>1</v>
      </c>
      <c r="G4402" t="s">
        <v>3834</v>
      </c>
      <c r="H4402">
        <v>0</v>
      </c>
    </row>
    <row r="4403" spans="1:8" x14ac:dyDescent="0.3">
      <c r="A4403">
        <v>4402</v>
      </c>
      <c r="B4403" t="s">
        <v>3297</v>
      </c>
      <c r="C4403">
        <v>20200822</v>
      </c>
      <c r="D4403">
        <v>12</v>
      </c>
      <c r="E4403">
        <v>1147</v>
      </c>
      <c r="F4403">
        <v>2</v>
      </c>
      <c r="G4403" t="s">
        <v>3835</v>
      </c>
      <c r="H4403">
        <v>0</v>
      </c>
    </row>
    <row r="4404" spans="1:8" x14ac:dyDescent="0.3">
      <c r="A4404">
        <v>4403</v>
      </c>
      <c r="B4404" t="s">
        <v>3297</v>
      </c>
      <c r="C4404">
        <v>20200822</v>
      </c>
      <c r="D4404">
        <v>12</v>
      </c>
      <c r="E4404">
        <v>1147</v>
      </c>
      <c r="F4404">
        <v>3</v>
      </c>
      <c r="G4404" t="s">
        <v>3836</v>
      </c>
      <c r="H4404">
        <v>0</v>
      </c>
    </row>
    <row r="4405" spans="1:8" x14ac:dyDescent="0.3">
      <c r="A4405">
        <v>4404</v>
      </c>
      <c r="B4405" t="s">
        <v>3297</v>
      </c>
      <c r="C4405">
        <v>20200822</v>
      </c>
      <c r="D4405">
        <v>12</v>
      </c>
      <c r="E4405">
        <v>1147</v>
      </c>
      <c r="F4405">
        <v>4</v>
      </c>
      <c r="G4405" t="s">
        <v>3837</v>
      </c>
      <c r="H4405">
        <v>1</v>
      </c>
    </row>
    <row r="4406" spans="1:8" x14ac:dyDescent="0.3">
      <c r="A4406">
        <v>4405</v>
      </c>
      <c r="B4406" t="s">
        <v>3297</v>
      </c>
      <c r="C4406">
        <v>20200822</v>
      </c>
      <c r="D4406">
        <v>12</v>
      </c>
      <c r="E4406">
        <v>1148</v>
      </c>
      <c r="F4406">
        <v>1</v>
      </c>
      <c r="G4406" t="s">
        <v>3838</v>
      </c>
      <c r="H4406">
        <v>0</v>
      </c>
    </row>
    <row r="4407" spans="1:8" x14ac:dyDescent="0.3">
      <c r="A4407">
        <v>4406</v>
      </c>
      <c r="B4407" t="s">
        <v>3297</v>
      </c>
      <c r="C4407">
        <v>20200822</v>
      </c>
      <c r="D4407">
        <v>12</v>
      </c>
      <c r="E4407">
        <v>1148</v>
      </c>
      <c r="F4407">
        <v>2</v>
      </c>
      <c r="G4407" t="s">
        <v>3839</v>
      </c>
      <c r="H4407">
        <v>1</v>
      </c>
    </row>
    <row r="4408" spans="1:8" x14ac:dyDescent="0.3">
      <c r="A4408">
        <v>4407</v>
      </c>
      <c r="B4408" t="s">
        <v>3297</v>
      </c>
      <c r="C4408">
        <v>20200822</v>
      </c>
      <c r="D4408">
        <v>12</v>
      </c>
      <c r="E4408">
        <v>1148</v>
      </c>
      <c r="F4408">
        <v>3</v>
      </c>
      <c r="G4408" t="s">
        <v>3840</v>
      </c>
      <c r="H4408">
        <v>0</v>
      </c>
    </row>
    <row r="4409" spans="1:8" x14ac:dyDescent="0.3">
      <c r="A4409">
        <v>4408</v>
      </c>
      <c r="B4409" t="s">
        <v>3297</v>
      </c>
      <c r="C4409">
        <v>20200822</v>
      </c>
      <c r="D4409">
        <v>12</v>
      </c>
      <c r="E4409">
        <v>1148</v>
      </c>
      <c r="F4409">
        <v>4</v>
      </c>
      <c r="G4409" t="s">
        <v>3841</v>
      </c>
      <c r="H4409">
        <v>0</v>
      </c>
    </row>
    <row r="4410" spans="1:8" x14ac:dyDescent="0.3">
      <c r="A4410">
        <v>4409</v>
      </c>
      <c r="B4410" t="s">
        <v>3297</v>
      </c>
      <c r="C4410">
        <v>20200822</v>
      </c>
      <c r="D4410">
        <v>12</v>
      </c>
      <c r="E4410">
        <v>1149</v>
      </c>
      <c r="F4410">
        <v>1</v>
      </c>
      <c r="G4410" t="s">
        <v>3842</v>
      </c>
      <c r="H4410">
        <v>0</v>
      </c>
    </row>
    <row r="4411" spans="1:8" x14ac:dyDescent="0.3">
      <c r="A4411">
        <v>4410</v>
      </c>
      <c r="B4411" t="s">
        <v>3297</v>
      </c>
      <c r="C4411">
        <v>20200822</v>
      </c>
      <c r="D4411">
        <v>12</v>
      </c>
      <c r="E4411">
        <v>1149</v>
      </c>
      <c r="F4411">
        <v>2</v>
      </c>
      <c r="G4411" t="s">
        <v>3843</v>
      </c>
      <c r="H4411">
        <v>1</v>
      </c>
    </row>
    <row r="4412" spans="1:8" x14ac:dyDescent="0.3">
      <c r="A4412">
        <v>4411</v>
      </c>
      <c r="B4412" t="s">
        <v>3297</v>
      </c>
      <c r="C4412">
        <v>20200822</v>
      </c>
      <c r="D4412">
        <v>12</v>
      </c>
      <c r="E4412">
        <v>1149</v>
      </c>
      <c r="F4412">
        <v>3</v>
      </c>
      <c r="G4412" t="s">
        <v>3844</v>
      </c>
      <c r="H4412">
        <v>0</v>
      </c>
    </row>
    <row r="4413" spans="1:8" x14ac:dyDescent="0.3">
      <c r="A4413">
        <v>4412</v>
      </c>
      <c r="B4413" t="s">
        <v>3297</v>
      </c>
      <c r="C4413">
        <v>20200822</v>
      </c>
      <c r="D4413">
        <v>12</v>
      </c>
      <c r="E4413">
        <v>1149</v>
      </c>
      <c r="F4413">
        <v>4</v>
      </c>
      <c r="G4413" t="s">
        <v>3845</v>
      </c>
      <c r="H4413">
        <v>0</v>
      </c>
    </row>
    <row r="4414" spans="1:8" x14ac:dyDescent="0.3">
      <c r="A4414">
        <v>4413</v>
      </c>
      <c r="B4414" t="s">
        <v>3297</v>
      </c>
      <c r="C4414">
        <v>20200822</v>
      </c>
      <c r="D4414">
        <v>12</v>
      </c>
      <c r="E4414">
        <v>1150</v>
      </c>
      <c r="F4414">
        <v>1</v>
      </c>
      <c r="G4414" t="s">
        <v>3846</v>
      </c>
      <c r="H4414">
        <v>0</v>
      </c>
    </row>
    <row r="4415" spans="1:8" x14ac:dyDescent="0.3">
      <c r="A4415">
        <v>4414</v>
      </c>
      <c r="B4415" t="s">
        <v>3297</v>
      </c>
      <c r="C4415">
        <v>20200822</v>
      </c>
      <c r="D4415">
        <v>12</v>
      </c>
      <c r="E4415">
        <v>1150</v>
      </c>
      <c r="F4415">
        <v>2</v>
      </c>
      <c r="G4415" t="s">
        <v>3847</v>
      </c>
      <c r="H4415">
        <v>0</v>
      </c>
    </row>
    <row r="4416" spans="1:8" x14ac:dyDescent="0.3">
      <c r="A4416">
        <v>4415</v>
      </c>
      <c r="B4416" t="s">
        <v>3297</v>
      </c>
      <c r="C4416">
        <v>20200822</v>
      </c>
      <c r="D4416">
        <v>12</v>
      </c>
      <c r="E4416">
        <v>1150</v>
      </c>
      <c r="F4416">
        <v>3</v>
      </c>
      <c r="G4416" t="s">
        <v>3848</v>
      </c>
      <c r="H4416">
        <v>0</v>
      </c>
    </row>
    <row r="4417" spans="1:8" x14ac:dyDescent="0.3">
      <c r="A4417">
        <v>4416</v>
      </c>
      <c r="B4417" t="s">
        <v>3297</v>
      </c>
      <c r="C4417">
        <v>20200822</v>
      </c>
      <c r="D4417">
        <v>12</v>
      </c>
      <c r="E4417">
        <v>1150</v>
      </c>
      <c r="F4417">
        <v>4</v>
      </c>
      <c r="G4417" t="s">
        <v>3849</v>
      </c>
      <c r="H4417">
        <v>1</v>
      </c>
    </row>
    <row r="4418" spans="1:8" x14ac:dyDescent="0.3">
      <c r="A4418">
        <v>4417</v>
      </c>
      <c r="B4418" t="s">
        <v>3297</v>
      </c>
      <c r="C4418">
        <v>20200822</v>
      </c>
      <c r="D4418">
        <v>12</v>
      </c>
      <c r="E4418">
        <v>1151</v>
      </c>
      <c r="F4418">
        <v>1</v>
      </c>
      <c r="G4418" t="s">
        <v>3850</v>
      </c>
      <c r="H4418">
        <v>0</v>
      </c>
    </row>
    <row r="4419" spans="1:8" x14ac:dyDescent="0.3">
      <c r="A4419">
        <v>4418</v>
      </c>
      <c r="B4419" t="s">
        <v>3297</v>
      </c>
      <c r="C4419">
        <v>20200822</v>
      </c>
      <c r="D4419">
        <v>12</v>
      </c>
      <c r="E4419">
        <v>1151</v>
      </c>
      <c r="F4419">
        <v>2</v>
      </c>
      <c r="G4419" t="s">
        <v>3851</v>
      </c>
      <c r="H4419">
        <v>1</v>
      </c>
    </row>
    <row r="4420" spans="1:8" x14ac:dyDescent="0.3">
      <c r="A4420">
        <v>4419</v>
      </c>
      <c r="B4420" t="s">
        <v>3297</v>
      </c>
      <c r="C4420">
        <v>20200822</v>
      </c>
      <c r="D4420">
        <v>12</v>
      </c>
      <c r="E4420">
        <v>1151</v>
      </c>
      <c r="F4420">
        <v>3</v>
      </c>
      <c r="G4420" t="s">
        <v>3852</v>
      </c>
      <c r="H4420">
        <v>0</v>
      </c>
    </row>
    <row r="4421" spans="1:8" x14ac:dyDescent="0.3">
      <c r="A4421">
        <v>4420</v>
      </c>
      <c r="B4421" t="s">
        <v>3297</v>
      </c>
      <c r="C4421">
        <v>20200822</v>
      </c>
      <c r="D4421">
        <v>12</v>
      </c>
      <c r="E4421">
        <v>1151</v>
      </c>
      <c r="F4421">
        <v>4</v>
      </c>
      <c r="G4421" t="s">
        <v>3853</v>
      </c>
      <c r="H4421">
        <v>0</v>
      </c>
    </row>
    <row r="4422" spans="1:8" x14ac:dyDescent="0.3">
      <c r="A4422">
        <v>4421</v>
      </c>
      <c r="B4422" t="s">
        <v>3297</v>
      </c>
      <c r="C4422">
        <v>20200822</v>
      </c>
      <c r="D4422">
        <v>12</v>
      </c>
      <c r="E4422">
        <v>1152</v>
      </c>
      <c r="F4422">
        <v>1</v>
      </c>
      <c r="G4422" t="s">
        <v>3854</v>
      </c>
      <c r="H4422">
        <v>0</v>
      </c>
    </row>
    <row r="4423" spans="1:8" x14ac:dyDescent="0.3">
      <c r="A4423">
        <v>4422</v>
      </c>
      <c r="B4423" t="s">
        <v>3297</v>
      </c>
      <c r="C4423">
        <v>20200822</v>
      </c>
      <c r="D4423">
        <v>12</v>
      </c>
      <c r="E4423">
        <v>1152</v>
      </c>
      <c r="F4423">
        <v>2</v>
      </c>
      <c r="G4423" t="s">
        <v>2211</v>
      </c>
      <c r="H4423">
        <v>0</v>
      </c>
    </row>
    <row r="4424" spans="1:8" x14ac:dyDescent="0.3">
      <c r="A4424">
        <v>4423</v>
      </c>
      <c r="B4424" t="s">
        <v>3297</v>
      </c>
      <c r="C4424">
        <v>20200822</v>
      </c>
      <c r="D4424">
        <v>12</v>
      </c>
      <c r="E4424">
        <v>1152</v>
      </c>
      <c r="F4424">
        <v>3</v>
      </c>
      <c r="G4424" t="s">
        <v>3349</v>
      </c>
      <c r="H4424">
        <v>1</v>
      </c>
    </row>
    <row r="4425" spans="1:8" x14ac:dyDescent="0.3">
      <c r="A4425">
        <v>4424</v>
      </c>
      <c r="B4425" t="s">
        <v>3297</v>
      </c>
      <c r="C4425">
        <v>20200822</v>
      </c>
      <c r="D4425">
        <v>12</v>
      </c>
      <c r="E4425">
        <v>1152</v>
      </c>
      <c r="F4425">
        <v>4</v>
      </c>
      <c r="G4425" t="s">
        <v>3855</v>
      </c>
      <c r="H4425">
        <v>0</v>
      </c>
    </row>
    <row r="4426" spans="1:8" x14ac:dyDescent="0.3">
      <c r="A4426">
        <v>4425</v>
      </c>
      <c r="B4426" t="s">
        <v>3297</v>
      </c>
      <c r="C4426">
        <v>20200822</v>
      </c>
      <c r="D4426">
        <v>12</v>
      </c>
      <c r="E4426">
        <v>1153</v>
      </c>
      <c r="F4426">
        <v>1</v>
      </c>
      <c r="G4426" t="s">
        <v>3856</v>
      </c>
      <c r="H4426">
        <v>0</v>
      </c>
    </row>
    <row r="4427" spans="1:8" x14ac:dyDescent="0.3">
      <c r="A4427">
        <v>4426</v>
      </c>
      <c r="B4427" t="s">
        <v>3297</v>
      </c>
      <c r="C4427">
        <v>20200822</v>
      </c>
      <c r="D4427">
        <v>12</v>
      </c>
      <c r="E4427">
        <v>1153</v>
      </c>
      <c r="F4427">
        <v>2</v>
      </c>
      <c r="G4427" t="s">
        <v>3857</v>
      </c>
      <c r="H4427">
        <v>0</v>
      </c>
    </row>
    <row r="4428" spans="1:8" x14ac:dyDescent="0.3">
      <c r="A4428">
        <v>4427</v>
      </c>
      <c r="B4428" t="s">
        <v>3297</v>
      </c>
      <c r="C4428">
        <v>20200822</v>
      </c>
      <c r="D4428">
        <v>12</v>
      </c>
      <c r="E4428">
        <v>1153</v>
      </c>
      <c r="F4428">
        <v>3</v>
      </c>
      <c r="G4428" t="s">
        <v>3583</v>
      </c>
      <c r="H4428">
        <v>1</v>
      </c>
    </row>
    <row r="4429" spans="1:8" x14ac:dyDescent="0.3">
      <c r="A4429">
        <v>4428</v>
      </c>
      <c r="B4429" t="s">
        <v>3297</v>
      </c>
      <c r="C4429">
        <v>20200822</v>
      </c>
      <c r="D4429">
        <v>12</v>
      </c>
      <c r="E4429">
        <v>1153</v>
      </c>
      <c r="F4429">
        <v>4</v>
      </c>
      <c r="G4429" t="s">
        <v>3858</v>
      </c>
      <c r="H4429">
        <v>0</v>
      </c>
    </row>
    <row r="4430" spans="1:8" x14ac:dyDescent="0.3">
      <c r="A4430">
        <v>4429</v>
      </c>
      <c r="B4430" t="s">
        <v>3297</v>
      </c>
      <c r="C4430">
        <v>20200822</v>
      </c>
      <c r="D4430">
        <v>12</v>
      </c>
      <c r="E4430">
        <v>1154</v>
      </c>
      <c r="F4430">
        <v>1</v>
      </c>
      <c r="G4430" t="s">
        <v>3859</v>
      </c>
      <c r="H4430">
        <v>1</v>
      </c>
    </row>
    <row r="4431" spans="1:8" x14ac:dyDescent="0.3">
      <c r="A4431">
        <v>4430</v>
      </c>
      <c r="B4431" t="s">
        <v>3297</v>
      </c>
      <c r="C4431">
        <v>20200822</v>
      </c>
      <c r="D4431">
        <v>12</v>
      </c>
      <c r="E4431">
        <v>1154</v>
      </c>
      <c r="F4431">
        <v>2</v>
      </c>
      <c r="G4431" t="s">
        <v>3860</v>
      </c>
      <c r="H4431">
        <v>0</v>
      </c>
    </row>
    <row r="4432" spans="1:8" x14ac:dyDescent="0.3">
      <c r="A4432">
        <v>4431</v>
      </c>
      <c r="B4432" t="s">
        <v>3297</v>
      </c>
      <c r="C4432">
        <v>20200822</v>
      </c>
      <c r="D4432">
        <v>12</v>
      </c>
      <c r="E4432">
        <v>1154</v>
      </c>
      <c r="F4432">
        <v>3</v>
      </c>
      <c r="G4432" t="s">
        <v>3861</v>
      </c>
      <c r="H4432">
        <v>0</v>
      </c>
    </row>
    <row r="4433" spans="1:8" x14ac:dyDescent="0.3">
      <c r="A4433">
        <v>4432</v>
      </c>
      <c r="B4433" t="s">
        <v>3297</v>
      </c>
      <c r="C4433">
        <v>20200822</v>
      </c>
      <c r="D4433">
        <v>12</v>
      </c>
      <c r="E4433">
        <v>1154</v>
      </c>
      <c r="F4433">
        <v>4</v>
      </c>
      <c r="G4433" t="s">
        <v>3862</v>
      </c>
      <c r="H4433">
        <v>0</v>
      </c>
    </row>
    <row r="4434" spans="1:8" x14ac:dyDescent="0.3">
      <c r="A4434">
        <v>4433</v>
      </c>
      <c r="B4434" t="s">
        <v>3297</v>
      </c>
      <c r="C4434">
        <v>20200822</v>
      </c>
      <c r="D4434">
        <v>12</v>
      </c>
      <c r="E4434">
        <v>1155</v>
      </c>
      <c r="F4434">
        <v>1</v>
      </c>
      <c r="G4434" t="s">
        <v>3863</v>
      </c>
      <c r="H4434">
        <v>0</v>
      </c>
    </row>
    <row r="4435" spans="1:8" x14ac:dyDescent="0.3">
      <c r="A4435">
        <v>4434</v>
      </c>
      <c r="B4435" t="s">
        <v>3297</v>
      </c>
      <c r="C4435">
        <v>20200822</v>
      </c>
      <c r="D4435">
        <v>12</v>
      </c>
      <c r="E4435">
        <v>1155</v>
      </c>
      <c r="F4435">
        <v>2</v>
      </c>
      <c r="G4435" t="s">
        <v>3864</v>
      </c>
      <c r="H4435">
        <v>1</v>
      </c>
    </row>
    <row r="4436" spans="1:8" x14ac:dyDescent="0.3">
      <c r="A4436">
        <v>4435</v>
      </c>
      <c r="B4436" t="s">
        <v>3297</v>
      </c>
      <c r="C4436">
        <v>20200822</v>
      </c>
      <c r="D4436">
        <v>12</v>
      </c>
      <c r="E4436">
        <v>1155</v>
      </c>
      <c r="F4436">
        <v>3</v>
      </c>
      <c r="G4436" t="s">
        <v>3865</v>
      </c>
      <c r="H4436">
        <v>0</v>
      </c>
    </row>
    <row r="4437" spans="1:8" x14ac:dyDescent="0.3">
      <c r="A4437">
        <v>4436</v>
      </c>
      <c r="B4437" t="s">
        <v>3297</v>
      </c>
      <c r="C4437">
        <v>20200822</v>
      </c>
      <c r="D4437">
        <v>12</v>
      </c>
      <c r="E4437">
        <v>1155</v>
      </c>
      <c r="F4437">
        <v>4</v>
      </c>
      <c r="G4437" t="s">
        <v>3866</v>
      </c>
      <c r="H4437">
        <v>0</v>
      </c>
    </row>
    <row r="4438" spans="1:8" x14ac:dyDescent="0.3">
      <c r="A4438">
        <v>4437</v>
      </c>
      <c r="B4438" t="s">
        <v>3297</v>
      </c>
      <c r="C4438">
        <v>20200822</v>
      </c>
      <c r="D4438">
        <v>12</v>
      </c>
      <c r="E4438">
        <v>1156</v>
      </c>
      <c r="F4438">
        <v>1</v>
      </c>
      <c r="G4438" t="s">
        <v>3867</v>
      </c>
      <c r="H4438">
        <v>1</v>
      </c>
    </row>
    <row r="4439" spans="1:8" x14ac:dyDescent="0.3">
      <c r="A4439">
        <v>4438</v>
      </c>
      <c r="B4439" t="s">
        <v>3297</v>
      </c>
      <c r="C4439">
        <v>20200822</v>
      </c>
      <c r="D4439">
        <v>12</v>
      </c>
      <c r="E4439">
        <v>1156</v>
      </c>
      <c r="F4439">
        <v>2</v>
      </c>
      <c r="G4439" t="s">
        <v>3868</v>
      </c>
      <c r="H4439">
        <v>0</v>
      </c>
    </row>
    <row r="4440" spans="1:8" x14ac:dyDescent="0.3">
      <c r="A4440">
        <v>4439</v>
      </c>
      <c r="B4440" t="s">
        <v>3297</v>
      </c>
      <c r="C4440">
        <v>20200822</v>
      </c>
      <c r="D4440">
        <v>12</v>
      </c>
      <c r="E4440">
        <v>1156</v>
      </c>
      <c r="F4440">
        <v>3</v>
      </c>
      <c r="G4440" t="s">
        <v>3869</v>
      </c>
      <c r="H4440">
        <v>0</v>
      </c>
    </row>
    <row r="4441" spans="1:8" x14ac:dyDescent="0.3">
      <c r="A4441">
        <v>4440</v>
      </c>
      <c r="B4441" t="s">
        <v>3297</v>
      </c>
      <c r="C4441">
        <v>20200822</v>
      </c>
      <c r="D4441">
        <v>12</v>
      </c>
      <c r="E4441">
        <v>1156</v>
      </c>
      <c r="F4441">
        <v>4</v>
      </c>
      <c r="G4441" t="s">
        <v>3870</v>
      </c>
      <c r="H4441">
        <v>0</v>
      </c>
    </row>
    <row r="4442" spans="1:8" x14ac:dyDescent="0.3">
      <c r="A4442">
        <v>4441</v>
      </c>
      <c r="B4442" t="s">
        <v>3297</v>
      </c>
      <c r="C4442">
        <v>20200822</v>
      </c>
      <c r="D4442">
        <v>12</v>
      </c>
      <c r="E4442">
        <v>1157</v>
      </c>
      <c r="F4442">
        <v>1</v>
      </c>
      <c r="G4442" t="s">
        <v>3871</v>
      </c>
      <c r="H4442">
        <v>1</v>
      </c>
    </row>
    <row r="4443" spans="1:8" x14ac:dyDescent="0.3">
      <c r="A4443">
        <v>4442</v>
      </c>
      <c r="B4443" t="s">
        <v>3297</v>
      </c>
      <c r="C4443">
        <v>20200822</v>
      </c>
      <c r="D4443">
        <v>12</v>
      </c>
      <c r="E4443">
        <v>1157</v>
      </c>
      <c r="F4443">
        <v>2</v>
      </c>
      <c r="G4443" t="s">
        <v>3872</v>
      </c>
      <c r="H4443">
        <v>0</v>
      </c>
    </row>
    <row r="4444" spans="1:8" x14ac:dyDescent="0.3">
      <c r="A4444">
        <v>4443</v>
      </c>
      <c r="B4444" t="s">
        <v>3297</v>
      </c>
      <c r="C4444">
        <v>20200822</v>
      </c>
      <c r="D4444">
        <v>12</v>
      </c>
      <c r="E4444">
        <v>1157</v>
      </c>
      <c r="F4444">
        <v>3</v>
      </c>
      <c r="G4444" t="s">
        <v>3493</v>
      </c>
      <c r="H4444">
        <v>0</v>
      </c>
    </row>
    <row r="4445" spans="1:8" x14ac:dyDescent="0.3">
      <c r="A4445">
        <v>4444</v>
      </c>
      <c r="B4445" t="s">
        <v>3297</v>
      </c>
      <c r="C4445">
        <v>20200822</v>
      </c>
      <c r="D4445">
        <v>12</v>
      </c>
      <c r="E4445">
        <v>1157</v>
      </c>
      <c r="F4445">
        <v>4</v>
      </c>
      <c r="G4445" t="s">
        <v>3873</v>
      </c>
      <c r="H4445">
        <v>0</v>
      </c>
    </row>
    <row r="4446" spans="1:8" x14ac:dyDescent="0.3">
      <c r="A4446">
        <v>4445</v>
      </c>
      <c r="B4446" t="s">
        <v>3297</v>
      </c>
      <c r="C4446">
        <v>20200822</v>
      </c>
      <c r="D4446">
        <v>12</v>
      </c>
      <c r="E4446">
        <v>1158</v>
      </c>
      <c r="F4446">
        <v>1</v>
      </c>
      <c r="G4446" t="s">
        <v>3874</v>
      </c>
      <c r="H4446">
        <v>0</v>
      </c>
    </row>
    <row r="4447" spans="1:8" x14ac:dyDescent="0.3">
      <c r="A4447">
        <v>4446</v>
      </c>
      <c r="B4447" t="s">
        <v>3297</v>
      </c>
      <c r="C4447">
        <v>20200822</v>
      </c>
      <c r="D4447">
        <v>12</v>
      </c>
      <c r="E4447">
        <v>1158</v>
      </c>
      <c r="F4447">
        <v>2</v>
      </c>
      <c r="G4447" t="s">
        <v>3875</v>
      </c>
      <c r="H4447">
        <v>0</v>
      </c>
    </row>
    <row r="4448" spans="1:8" x14ac:dyDescent="0.3">
      <c r="A4448">
        <v>4447</v>
      </c>
      <c r="B4448" t="s">
        <v>3297</v>
      </c>
      <c r="C4448">
        <v>20200822</v>
      </c>
      <c r="D4448">
        <v>12</v>
      </c>
      <c r="E4448">
        <v>1158</v>
      </c>
      <c r="F4448">
        <v>3</v>
      </c>
      <c r="G4448" t="s">
        <v>3876</v>
      </c>
      <c r="H4448">
        <v>0</v>
      </c>
    </row>
    <row r="4449" spans="1:8" x14ac:dyDescent="0.3">
      <c r="A4449">
        <v>4448</v>
      </c>
      <c r="B4449" t="s">
        <v>3297</v>
      </c>
      <c r="C4449">
        <v>20200822</v>
      </c>
      <c r="D4449">
        <v>12</v>
      </c>
      <c r="E4449">
        <v>1158</v>
      </c>
      <c r="F4449">
        <v>4</v>
      </c>
      <c r="G4449" t="s">
        <v>3877</v>
      </c>
      <c r="H4449">
        <v>1</v>
      </c>
    </row>
    <row r="4450" spans="1:8" x14ac:dyDescent="0.3">
      <c r="A4450">
        <v>4449</v>
      </c>
      <c r="B4450" t="s">
        <v>3297</v>
      </c>
      <c r="C4450">
        <v>20200822</v>
      </c>
      <c r="D4450">
        <v>12</v>
      </c>
      <c r="E4450">
        <v>1159</v>
      </c>
      <c r="F4450">
        <v>1</v>
      </c>
      <c r="G4450" t="s">
        <v>3878</v>
      </c>
      <c r="H4450">
        <v>0</v>
      </c>
    </row>
    <row r="4451" spans="1:8" x14ac:dyDescent="0.3">
      <c r="A4451">
        <v>4450</v>
      </c>
      <c r="B4451" t="s">
        <v>3297</v>
      </c>
      <c r="C4451">
        <v>20200822</v>
      </c>
      <c r="D4451">
        <v>12</v>
      </c>
      <c r="E4451">
        <v>1159</v>
      </c>
      <c r="F4451">
        <v>2</v>
      </c>
      <c r="G4451" t="s">
        <v>3879</v>
      </c>
      <c r="H4451">
        <v>0</v>
      </c>
    </row>
    <row r="4452" spans="1:8" x14ac:dyDescent="0.3">
      <c r="A4452">
        <v>4451</v>
      </c>
      <c r="B4452" t="s">
        <v>3297</v>
      </c>
      <c r="C4452">
        <v>20200822</v>
      </c>
      <c r="D4452">
        <v>12</v>
      </c>
      <c r="E4452">
        <v>1159</v>
      </c>
      <c r="F4452">
        <v>3</v>
      </c>
      <c r="G4452" t="s">
        <v>3880</v>
      </c>
      <c r="H4452">
        <v>1</v>
      </c>
    </row>
    <row r="4453" spans="1:8" x14ac:dyDescent="0.3">
      <c r="A4453">
        <v>4452</v>
      </c>
      <c r="B4453" t="s">
        <v>3297</v>
      </c>
      <c r="C4453">
        <v>20200822</v>
      </c>
      <c r="D4453">
        <v>12</v>
      </c>
      <c r="E4453">
        <v>1159</v>
      </c>
      <c r="F4453">
        <v>4</v>
      </c>
      <c r="G4453" t="s">
        <v>3881</v>
      </c>
      <c r="H4453">
        <v>0</v>
      </c>
    </row>
    <row r="4454" spans="1:8" x14ac:dyDescent="0.3">
      <c r="A4454">
        <v>4453</v>
      </c>
      <c r="B4454" t="s">
        <v>3297</v>
      </c>
      <c r="C4454">
        <v>20200822</v>
      </c>
      <c r="D4454">
        <v>12</v>
      </c>
      <c r="E4454">
        <v>1160</v>
      </c>
      <c r="F4454">
        <v>1</v>
      </c>
      <c r="G4454" t="s">
        <v>3882</v>
      </c>
      <c r="H4454">
        <v>0</v>
      </c>
    </row>
    <row r="4455" spans="1:8" x14ac:dyDescent="0.3">
      <c r="A4455">
        <v>4454</v>
      </c>
      <c r="B4455" t="s">
        <v>3297</v>
      </c>
      <c r="C4455">
        <v>20200822</v>
      </c>
      <c r="D4455">
        <v>12</v>
      </c>
      <c r="E4455">
        <v>1160</v>
      </c>
      <c r="F4455">
        <v>2</v>
      </c>
      <c r="G4455" t="s">
        <v>3883</v>
      </c>
      <c r="H4455">
        <v>1</v>
      </c>
    </row>
    <row r="4456" spans="1:8" x14ac:dyDescent="0.3">
      <c r="A4456">
        <v>4455</v>
      </c>
      <c r="B4456" t="s">
        <v>3297</v>
      </c>
      <c r="C4456">
        <v>20200822</v>
      </c>
      <c r="D4456">
        <v>12</v>
      </c>
      <c r="E4456">
        <v>1160</v>
      </c>
      <c r="F4456">
        <v>3</v>
      </c>
      <c r="G4456" t="s">
        <v>3884</v>
      </c>
      <c r="H4456">
        <v>0</v>
      </c>
    </row>
    <row r="4457" spans="1:8" x14ac:dyDescent="0.3">
      <c r="A4457">
        <v>4456</v>
      </c>
      <c r="B4457" t="s">
        <v>3297</v>
      </c>
      <c r="C4457">
        <v>20200822</v>
      </c>
      <c r="D4457">
        <v>12</v>
      </c>
      <c r="E4457">
        <v>1160</v>
      </c>
      <c r="F4457">
        <v>4</v>
      </c>
      <c r="G4457" t="s">
        <v>3885</v>
      </c>
      <c r="H4457">
        <v>0</v>
      </c>
    </row>
    <row r="4458" spans="1:8" x14ac:dyDescent="0.3">
      <c r="A4458">
        <v>4457</v>
      </c>
      <c r="B4458" t="s">
        <v>3297</v>
      </c>
      <c r="C4458">
        <v>20210307</v>
      </c>
      <c r="D4458">
        <v>13</v>
      </c>
      <c r="E4458">
        <v>1163</v>
      </c>
      <c r="F4458">
        <v>1</v>
      </c>
      <c r="G4458" t="s">
        <v>3886</v>
      </c>
      <c r="H4458">
        <v>0</v>
      </c>
    </row>
    <row r="4459" spans="1:8" x14ac:dyDescent="0.3">
      <c r="A4459">
        <v>4458</v>
      </c>
      <c r="B4459" t="s">
        <v>3297</v>
      </c>
      <c r="C4459">
        <v>20210307</v>
      </c>
      <c r="D4459">
        <v>13</v>
      </c>
      <c r="E4459">
        <v>1163</v>
      </c>
      <c r="F4459">
        <v>2</v>
      </c>
      <c r="G4459" t="s">
        <v>3887</v>
      </c>
      <c r="H4459">
        <v>0</v>
      </c>
    </row>
    <row r="4460" spans="1:8" x14ac:dyDescent="0.3">
      <c r="A4460">
        <v>4459</v>
      </c>
      <c r="B4460" t="s">
        <v>3297</v>
      </c>
      <c r="C4460">
        <v>20210307</v>
      </c>
      <c r="D4460">
        <v>13</v>
      </c>
      <c r="E4460">
        <v>1163</v>
      </c>
      <c r="F4460">
        <v>3</v>
      </c>
      <c r="G4460" t="s">
        <v>3888</v>
      </c>
      <c r="H4460">
        <v>1</v>
      </c>
    </row>
    <row r="4461" spans="1:8" x14ac:dyDescent="0.3">
      <c r="A4461">
        <v>4460</v>
      </c>
      <c r="B4461" t="s">
        <v>3297</v>
      </c>
      <c r="C4461">
        <v>20210307</v>
      </c>
      <c r="D4461">
        <v>13</v>
      </c>
      <c r="E4461">
        <v>1163</v>
      </c>
      <c r="F4461">
        <v>4</v>
      </c>
      <c r="G4461" t="s">
        <v>3889</v>
      </c>
      <c r="H4461">
        <v>0</v>
      </c>
    </row>
    <row r="4462" spans="1:8" x14ac:dyDescent="0.3">
      <c r="A4462">
        <v>4461</v>
      </c>
      <c r="B4462" t="s">
        <v>3297</v>
      </c>
      <c r="C4462">
        <v>20210307</v>
      </c>
      <c r="D4462">
        <v>13</v>
      </c>
      <c r="E4462">
        <v>1164</v>
      </c>
      <c r="F4462">
        <v>1</v>
      </c>
      <c r="G4462" t="s">
        <v>3890</v>
      </c>
      <c r="H4462">
        <v>0</v>
      </c>
    </row>
    <row r="4463" spans="1:8" x14ac:dyDescent="0.3">
      <c r="A4463">
        <v>4462</v>
      </c>
      <c r="B4463" t="s">
        <v>3297</v>
      </c>
      <c r="C4463">
        <v>20210307</v>
      </c>
      <c r="D4463">
        <v>13</v>
      </c>
      <c r="E4463">
        <v>1164</v>
      </c>
      <c r="F4463">
        <v>2</v>
      </c>
      <c r="G4463" t="s">
        <v>3891</v>
      </c>
      <c r="H4463">
        <v>0</v>
      </c>
    </row>
    <row r="4464" spans="1:8" x14ac:dyDescent="0.3">
      <c r="A4464">
        <v>4463</v>
      </c>
      <c r="B4464" t="s">
        <v>3297</v>
      </c>
      <c r="C4464">
        <v>20210307</v>
      </c>
      <c r="D4464">
        <v>13</v>
      </c>
      <c r="E4464">
        <v>1164</v>
      </c>
      <c r="F4464">
        <v>3</v>
      </c>
      <c r="G4464" t="s">
        <v>3892</v>
      </c>
      <c r="H4464">
        <v>1</v>
      </c>
    </row>
    <row r="4465" spans="1:8" x14ac:dyDescent="0.3">
      <c r="A4465">
        <v>4464</v>
      </c>
      <c r="B4465" t="s">
        <v>3297</v>
      </c>
      <c r="C4465">
        <v>20210307</v>
      </c>
      <c r="D4465">
        <v>13</v>
      </c>
      <c r="E4465">
        <v>1164</v>
      </c>
      <c r="F4465">
        <v>4</v>
      </c>
      <c r="G4465" t="s">
        <v>3893</v>
      </c>
      <c r="H4465">
        <v>0</v>
      </c>
    </row>
    <row r="4466" spans="1:8" x14ac:dyDescent="0.3">
      <c r="A4466">
        <v>4465</v>
      </c>
      <c r="B4466" t="s">
        <v>3297</v>
      </c>
      <c r="C4466">
        <v>20210307</v>
      </c>
      <c r="D4466">
        <v>13</v>
      </c>
      <c r="E4466">
        <v>1165</v>
      </c>
      <c r="F4466">
        <v>1</v>
      </c>
      <c r="G4466" t="s">
        <v>3305</v>
      </c>
      <c r="H4466">
        <v>1</v>
      </c>
    </row>
    <row r="4467" spans="1:8" x14ac:dyDescent="0.3">
      <c r="A4467">
        <v>4466</v>
      </c>
      <c r="B4467" t="s">
        <v>3297</v>
      </c>
      <c r="C4467">
        <v>20210307</v>
      </c>
      <c r="D4467">
        <v>13</v>
      </c>
      <c r="E4467">
        <v>1165</v>
      </c>
      <c r="F4467">
        <v>2</v>
      </c>
      <c r="G4467" t="s">
        <v>997</v>
      </c>
      <c r="H4467">
        <v>0</v>
      </c>
    </row>
    <row r="4468" spans="1:8" x14ac:dyDescent="0.3">
      <c r="A4468">
        <v>4467</v>
      </c>
      <c r="B4468" t="s">
        <v>3297</v>
      </c>
      <c r="C4468">
        <v>20210307</v>
      </c>
      <c r="D4468">
        <v>13</v>
      </c>
      <c r="E4468">
        <v>1165</v>
      </c>
      <c r="F4468">
        <v>3</v>
      </c>
      <c r="G4468" t="s">
        <v>859</v>
      </c>
      <c r="H4468">
        <v>0</v>
      </c>
    </row>
    <row r="4469" spans="1:8" x14ac:dyDescent="0.3">
      <c r="A4469">
        <v>4468</v>
      </c>
      <c r="B4469" t="s">
        <v>3297</v>
      </c>
      <c r="C4469">
        <v>20210307</v>
      </c>
      <c r="D4469">
        <v>13</v>
      </c>
      <c r="E4469">
        <v>1165</v>
      </c>
      <c r="F4469">
        <v>4</v>
      </c>
      <c r="G4469" t="s">
        <v>3894</v>
      </c>
      <c r="H4469">
        <v>0</v>
      </c>
    </row>
    <row r="4470" spans="1:8" x14ac:dyDescent="0.3">
      <c r="A4470">
        <v>4469</v>
      </c>
      <c r="B4470" t="s">
        <v>3297</v>
      </c>
      <c r="C4470">
        <v>20210307</v>
      </c>
      <c r="D4470">
        <v>13</v>
      </c>
      <c r="E4470">
        <v>1167</v>
      </c>
      <c r="F4470">
        <v>1</v>
      </c>
      <c r="G4470" t="s">
        <v>3895</v>
      </c>
      <c r="H4470">
        <v>0</v>
      </c>
    </row>
    <row r="4471" spans="1:8" x14ac:dyDescent="0.3">
      <c r="A4471">
        <v>4470</v>
      </c>
      <c r="B4471" t="s">
        <v>3297</v>
      </c>
      <c r="C4471">
        <v>20210307</v>
      </c>
      <c r="D4471">
        <v>13</v>
      </c>
      <c r="E4471">
        <v>1167</v>
      </c>
      <c r="F4471">
        <v>2</v>
      </c>
      <c r="G4471" t="s">
        <v>3896</v>
      </c>
      <c r="H4471">
        <v>0</v>
      </c>
    </row>
    <row r="4472" spans="1:8" x14ac:dyDescent="0.3">
      <c r="A4472">
        <v>4471</v>
      </c>
      <c r="B4472" t="s">
        <v>3297</v>
      </c>
      <c r="C4472">
        <v>20210307</v>
      </c>
      <c r="D4472">
        <v>13</v>
      </c>
      <c r="E4472">
        <v>1167</v>
      </c>
      <c r="F4472">
        <v>3</v>
      </c>
      <c r="G4472" t="s">
        <v>3897</v>
      </c>
      <c r="H4472">
        <v>0</v>
      </c>
    </row>
    <row r="4473" spans="1:8" x14ac:dyDescent="0.3">
      <c r="A4473">
        <v>4472</v>
      </c>
      <c r="B4473" t="s">
        <v>3297</v>
      </c>
      <c r="C4473">
        <v>20210307</v>
      </c>
      <c r="D4473">
        <v>13</v>
      </c>
      <c r="E4473">
        <v>1167</v>
      </c>
      <c r="F4473">
        <v>4</v>
      </c>
      <c r="G4473" t="s">
        <v>3898</v>
      </c>
      <c r="H4473">
        <v>1</v>
      </c>
    </row>
    <row r="4474" spans="1:8" x14ac:dyDescent="0.3">
      <c r="A4474">
        <v>4473</v>
      </c>
      <c r="B4474" t="s">
        <v>3297</v>
      </c>
      <c r="C4474">
        <v>20210307</v>
      </c>
      <c r="D4474">
        <v>13</v>
      </c>
      <c r="E4474">
        <v>1168</v>
      </c>
      <c r="F4474">
        <v>1</v>
      </c>
      <c r="G4474" t="s">
        <v>3899</v>
      </c>
      <c r="H4474">
        <v>0</v>
      </c>
    </row>
    <row r="4475" spans="1:8" x14ac:dyDescent="0.3">
      <c r="A4475">
        <v>4474</v>
      </c>
      <c r="B4475" t="s">
        <v>3297</v>
      </c>
      <c r="C4475">
        <v>20210307</v>
      </c>
      <c r="D4475">
        <v>13</v>
      </c>
      <c r="E4475">
        <v>1168</v>
      </c>
      <c r="F4475">
        <v>2</v>
      </c>
      <c r="G4475" t="s">
        <v>3900</v>
      </c>
      <c r="H4475">
        <v>1</v>
      </c>
    </row>
    <row r="4476" spans="1:8" x14ac:dyDescent="0.3">
      <c r="A4476">
        <v>4475</v>
      </c>
      <c r="B4476" t="s">
        <v>3297</v>
      </c>
      <c r="C4476">
        <v>20210307</v>
      </c>
      <c r="D4476">
        <v>13</v>
      </c>
      <c r="E4476">
        <v>1168</v>
      </c>
      <c r="F4476">
        <v>3</v>
      </c>
      <c r="G4476" t="s">
        <v>3901</v>
      </c>
      <c r="H4476">
        <v>0</v>
      </c>
    </row>
    <row r="4477" spans="1:8" x14ac:dyDescent="0.3">
      <c r="A4477">
        <v>4476</v>
      </c>
      <c r="B4477" t="s">
        <v>3297</v>
      </c>
      <c r="C4477">
        <v>20210307</v>
      </c>
      <c r="D4477">
        <v>13</v>
      </c>
      <c r="E4477">
        <v>1168</v>
      </c>
      <c r="F4477">
        <v>4</v>
      </c>
      <c r="G4477" t="s">
        <v>3902</v>
      </c>
      <c r="H4477">
        <v>0</v>
      </c>
    </row>
    <row r="4478" spans="1:8" x14ac:dyDescent="0.3">
      <c r="A4478">
        <v>4477</v>
      </c>
      <c r="B4478" t="s">
        <v>3297</v>
      </c>
      <c r="C4478">
        <v>20210307</v>
      </c>
      <c r="D4478">
        <v>13</v>
      </c>
      <c r="E4478">
        <v>1169</v>
      </c>
      <c r="F4478">
        <v>1</v>
      </c>
      <c r="G4478" t="s">
        <v>2243</v>
      </c>
      <c r="H4478">
        <v>0</v>
      </c>
    </row>
    <row r="4479" spans="1:8" x14ac:dyDescent="0.3">
      <c r="A4479">
        <v>4478</v>
      </c>
      <c r="B4479" t="s">
        <v>3297</v>
      </c>
      <c r="C4479">
        <v>20210307</v>
      </c>
      <c r="D4479">
        <v>13</v>
      </c>
      <c r="E4479">
        <v>1169</v>
      </c>
      <c r="F4479">
        <v>2</v>
      </c>
      <c r="G4479" t="s">
        <v>3903</v>
      </c>
      <c r="H4479">
        <v>0</v>
      </c>
    </row>
    <row r="4480" spans="1:8" x14ac:dyDescent="0.3">
      <c r="A4480">
        <v>4479</v>
      </c>
      <c r="B4480" t="s">
        <v>3297</v>
      </c>
      <c r="C4480">
        <v>20210307</v>
      </c>
      <c r="D4480">
        <v>13</v>
      </c>
      <c r="E4480">
        <v>1169</v>
      </c>
      <c r="F4480">
        <v>3</v>
      </c>
      <c r="G4480" t="s">
        <v>3904</v>
      </c>
      <c r="H4480">
        <v>0</v>
      </c>
    </row>
    <row r="4481" spans="1:8" x14ac:dyDescent="0.3">
      <c r="A4481">
        <v>4480</v>
      </c>
      <c r="B4481" t="s">
        <v>3297</v>
      </c>
      <c r="C4481">
        <v>20210307</v>
      </c>
      <c r="D4481">
        <v>13</v>
      </c>
      <c r="E4481">
        <v>1169</v>
      </c>
      <c r="F4481">
        <v>4</v>
      </c>
      <c r="G4481" t="s">
        <v>3905</v>
      </c>
      <c r="H4481">
        <v>1</v>
      </c>
    </row>
    <row r="4482" spans="1:8" x14ac:dyDescent="0.3">
      <c r="A4482">
        <v>4481</v>
      </c>
      <c r="B4482" t="s">
        <v>3297</v>
      </c>
      <c r="C4482">
        <v>20210307</v>
      </c>
      <c r="D4482">
        <v>13</v>
      </c>
      <c r="E4482">
        <v>1171</v>
      </c>
      <c r="F4482">
        <v>1</v>
      </c>
      <c r="G4482" t="s">
        <v>3906</v>
      </c>
      <c r="H4482">
        <v>0</v>
      </c>
    </row>
    <row r="4483" spans="1:8" x14ac:dyDescent="0.3">
      <c r="A4483">
        <v>4482</v>
      </c>
      <c r="B4483" t="s">
        <v>3297</v>
      </c>
      <c r="C4483">
        <v>20210307</v>
      </c>
      <c r="D4483">
        <v>13</v>
      </c>
      <c r="E4483">
        <v>1171</v>
      </c>
      <c r="F4483">
        <v>2</v>
      </c>
      <c r="G4483" t="s">
        <v>1900</v>
      </c>
      <c r="H4483">
        <v>0</v>
      </c>
    </row>
    <row r="4484" spans="1:8" x14ac:dyDescent="0.3">
      <c r="A4484">
        <v>4483</v>
      </c>
      <c r="B4484" t="s">
        <v>3297</v>
      </c>
      <c r="C4484">
        <v>20210307</v>
      </c>
      <c r="D4484">
        <v>13</v>
      </c>
      <c r="E4484">
        <v>1171</v>
      </c>
      <c r="F4484">
        <v>3</v>
      </c>
      <c r="G4484" t="s">
        <v>495</v>
      </c>
      <c r="H4484">
        <v>1</v>
      </c>
    </row>
    <row r="4485" spans="1:8" x14ac:dyDescent="0.3">
      <c r="A4485">
        <v>4484</v>
      </c>
      <c r="B4485" t="s">
        <v>3297</v>
      </c>
      <c r="C4485">
        <v>20210307</v>
      </c>
      <c r="D4485">
        <v>13</v>
      </c>
      <c r="E4485">
        <v>1171</v>
      </c>
      <c r="F4485">
        <v>4</v>
      </c>
      <c r="G4485" t="s">
        <v>1994</v>
      </c>
      <c r="H4485">
        <v>0</v>
      </c>
    </row>
    <row r="4486" spans="1:8" x14ac:dyDescent="0.3">
      <c r="A4486">
        <v>4485</v>
      </c>
      <c r="B4486" t="s">
        <v>3297</v>
      </c>
      <c r="C4486">
        <v>20210307</v>
      </c>
      <c r="D4486">
        <v>13</v>
      </c>
      <c r="E4486">
        <v>1173</v>
      </c>
      <c r="F4486">
        <v>1</v>
      </c>
      <c r="G4486" t="s">
        <v>3907</v>
      </c>
      <c r="H4486">
        <v>0</v>
      </c>
    </row>
    <row r="4487" spans="1:8" x14ac:dyDescent="0.3">
      <c r="A4487">
        <v>4486</v>
      </c>
      <c r="B4487" t="s">
        <v>3297</v>
      </c>
      <c r="C4487">
        <v>20210307</v>
      </c>
      <c r="D4487">
        <v>13</v>
      </c>
      <c r="E4487">
        <v>1173</v>
      </c>
      <c r="F4487">
        <v>2</v>
      </c>
      <c r="G4487" t="s">
        <v>3908</v>
      </c>
      <c r="H4487">
        <v>1</v>
      </c>
    </row>
    <row r="4488" spans="1:8" x14ac:dyDescent="0.3">
      <c r="A4488">
        <v>4487</v>
      </c>
      <c r="B4488" t="s">
        <v>3297</v>
      </c>
      <c r="C4488">
        <v>20210307</v>
      </c>
      <c r="D4488">
        <v>13</v>
      </c>
      <c r="E4488">
        <v>1173</v>
      </c>
      <c r="F4488">
        <v>3</v>
      </c>
      <c r="G4488" t="s">
        <v>3907</v>
      </c>
      <c r="H4488">
        <v>0</v>
      </c>
    </row>
    <row r="4489" spans="1:8" x14ac:dyDescent="0.3">
      <c r="A4489">
        <v>4488</v>
      </c>
      <c r="B4489" t="s">
        <v>3297</v>
      </c>
      <c r="C4489">
        <v>20210307</v>
      </c>
      <c r="D4489">
        <v>13</v>
      </c>
      <c r="E4489">
        <v>1173</v>
      </c>
      <c r="F4489">
        <v>4</v>
      </c>
      <c r="G4489" t="s">
        <v>3908</v>
      </c>
      <c r="H4489">
        <v>0</v>
      </c>
    </row>
    <row r="4490" spans="1:8" x14ac:dyDescent="0.3">
      <c r="A4490">
        <v>4489</v>
      </c>
      <c r="B4490" t="s">
        <v>3297</v>
      </c>
      <c r="C4490">
        <v>20210307</v>
      </c>
      <c r="D4490">
        <v>13</v>
      </c>
      <c r="E4490">
        <v>1174</v>
      </c>
      <c r="F4490">
        <v>1</v>
      </c>
      <c r="G4490" t="s">
        <v>326</v>
      </c>
      <c r="H4490">
        <v>0</v>
      </c>
    </row>
    <row r="4491" spans="1:8" x14ac:dyDescent="0.3">
      <c r="A4491">
        <v>4490</v>
      </c>
      <c r="B4491" t="s">
        <v>3297</v>
      </c>
      <c r="C4491">
        <v>20210307</v>
      </c>
      <c r="D4491">
        <v>13</v>
      </c>
      <c r="E4491">
        <v>1174</v>
      </c>
      <c r="F4491">
        <v>2</v>
      </c>
      <c r="G4491" t="s">
        <v>3909</v>
      </c>
      <c r="H4491">
        <v>0</v>
      </c>
    </row>
    <row r="4492" spans="1:8" x14ac:dyDescent="0.3">
      <c r="A4492">
        <v>4491</v>
      </c>
      <c r="B4492" t="s">
        <v>3297</v>
      </c>
      <c r="C4492">
        <v>20210307</v>
      </c>
      <c r="D4492">
        <v>13</v>
      </c>
      <c r="E4492">
        <v>1174</v>
      </c>
      <c r="F4492">
        <v>3</v>
      </c>
      <c r="G4492" t="s">
        <v>3910</v>
      </c>
      <c r="H4492">
        <v>0</v>
      </c>
    </row>
    <row r="4493" spans="1:8" x14ac:dyDescent="0.3">
      <c r="A4493">
        <v>4492</v>
      </c>
      <c r="B4493" t="s">
        <v>3297</v>
      </c>
      <c r="C4493">
        <v>20210307</v>
      </c>
      <c r="D4493">
        <v>13</v>
      </c>
      <c r="E4493">
        <v>1174</v>
      </c>
      <c r="F4493">
        <v>4</v>
      </c>
      <c r="G4493" t="s">
        <v>1825</v>
      </c>
      <c r="H4493">
        <v>1</v>
      </c>
    </row>
    <row r="4494" spans="1:8" x14ac:dyDescent="0.3">
      <c r="A4494">
        <v>4493</v>
      </c>
      <c r="B4494" t="s">
        <v>3297</v>
      </c>
      <c r="C4494">
        <v>20210307</v>
      </c>
      <c r="D4494">
        <v>13</v>
      </c>
      <c r="E4494">
        <v>1175</v>
      </c>
      <c r="F4494">
        <v>1</v>
      </c>
      <c r="G4494" t="s">
        <v>974</v>
      </c>
      <c r="H4494">
        <v>0</v>
      </c>
    </row>
    <row r="4495" spans="1:8" x14ac:dyDescent="0.3">
      <c r="A4495">
        <v>4494</v>
      </c>
      <c r="B4495" t="s">
        <v>3297</v>
      </c>
      <c r="C4495">
        <v>20210307</v>
      </c>
      <c r="D4495">
        <v>13</v>
      </c>
      <c r="E4495">
        <v>1175</v>
      </c>
      <c r="F4495">
        <v>2</v>
      </c>
      <c r="G4495" t="s">
        <v>884</v>
      </c>
      <c r="H4495">
        <v>0</v>
      </c>
    </row>
    <row r="4496" spans="1:8" x14ac:dyDescent="0.3">
      <c r="A4496">
        <v>4495</v>
      </c>
      <c r="B4496" t="s">
        <v>3297</v>
      </c>
      <c r="C4496">
        <v>20210307</v>
      </c>
      <c r="D4496">
        <v>13</v>
      </c>
      <c r="E4496">
        <v>1175</v>
      </c>
      <c r="F4496">
        <v>3</v>
      </c>
      <c r="G4496" t="s">
        <v>124</v>
      </c>
      <c r="H4496">
        <v>0</v>
      </c>
    </row>
    <row r="4497" spans="1:8" x14ac:dyDescent="0.3">
      <c r="A4497">
        <v>4496</v>
      </c>
      <c r="B4497" t="s">
        <v>3297</v>
      </c>
      <c r="C4497">
        <v>20210307</v>
      </c>
      <c r="D4497">
        <v>13</v>
      </c>
      <c r="E4497">
        <v>1175</v>
      </c>
      <c r="F4497">
        <v>4</v>
      </c>
      <c r="G4497" t="s">
        <v>883</v>
      </c>
      <c r="H4497">
        <v>1</v>
      </c>
    </row>
    <row r="4498" spans="1:8" x14ac:dyDescent="0.3">
      <c r="A4498">
        <v>4497</v>
      </c>
      <c r="B4498" t="s">
        <v>3297</v>
      </c>
      <c r="C4498">
        <v>20210307</v>
      </c>
      <c r="D4498">
        <v>13</v>
      </c>
      <c r="E4498">
        <v>1176</v>
      </c>
      <c r="F4498">
        <v>1</v>
      </c>
      <c r="G4498" t="s">
        <v>3911</v>
      </c>
      <c r="H4498">
        <v>0</v>
      </c>
    </row>
    <row r="4499" spans="1:8" x14ac:dyDescent="0.3">
      <c r="A4499">
        <v>4498</v>
      </c>
      <c r="B4499" t="s">
        <v>3297</v>
      </c>
      <c r="C4499">
        <v>20210307</v>
      </c>
      <c r="D4499">
        <v>13</v>
      </c>
      <c r="E4499">
        <v>1176</v>
      </c>
      <c r="F4499">
        <v>2</v>
      </c>
      <c r="G4499" t="s">
        <v>3912</v>
      </c>
      <c r="H4499">
        <v>1</v>
      </c>
    </row>
    <row r="4500" spans="1:8" x14ac:dyDescent="0.3">
      <c r="A4500">
        <v>4499</v>
      </c>
      <c r="B4500" t="s">
        <v>3297</v>
      </c>
      <c r="C4500">
        <v>20210307</v>
      </c>
      <c r="D4500">
        <v>13</v>
      </c>
      <c r="E4500">
        <v>1176</v>
      </c>
      <c r="F4500">
        <v>3</v>
      </c>
      <c r="G4500" t="s">
        <v>3913</v>
      </c>
      <c r="H4500">
        <v>0</v>
      </c>
    </row>
    <row r="4501" spans="1:8" x14ac:dyDescent="0.3">
      <c r="A4501">
        <v>4500</v>
      </c>
      <c r="B4501" t="s">
        <v>3297</v>
      </c>
      <c r="C4501">
        <v>20210307</v>
      </c>
      <c r="D4501">
        <v>13</v>
      </c>
      <c r="E4501">
        <v>1176</v>
      </c>
      <c r="F4501">
        <v>4</v>
      </c>
      <c r="G4501" t="s">
        <v>3914</v>
      </c>
      <c r="H4501">
        <v>0</v>
      </c>
    </row>
    <row r="4502" spans="1:8" x14ac:dyDescent="0.3">
      <c r="A4502">
        <v>4501</v>
      </c>
      <c r="B4502" t="s">
        <v>3297</v>
      </c>
      <c r="C4502">
        <v>20210307</v>
      </c>
      <c r="D4502">
        <v>13</v>
      </c>
      <c r="E4502">
        <v>1177</v>
      </c>
      <c r="F4502">
        <v>1</v>
      </c>
      <c r="G4502" t="s">
        <v>3909</v>
      </c>
      <c r="H4502">
        <v>0</v>
      </c>
    </row>
    <row r="4503" spans="1:8" x14ac:dyDescent="0.3">
      <c r="A4503">
        <v>4502</v>
      </c>
      <c r="B4503" t="s">
        <v>3297</v>
      </c>
      <c r="C4503">
        <v>20210307</v>
      </c>
      <c r="D4503">
        <v>13</v>
      </c>
      <c r="E4503">
        <v>1177</v>
      </c>
      <c r="F4503">
        <v>2</v>
      </c>
      <c r="G4503" t="s">
        <v>55</v>
      </c>
      <c r="H4503">
        <v>0</v>
      </c>
    </row>
    <row r="4504" spans="1:8" x14ac:dyDescent="0.3">
      <c r="A4504">
        <v>4503</v>
      </c>
      <c r="B4504" t="s">
        <v>3297</v>
      </c>
      <c r="C4504">
        <v>20210307</v>
      </c>
      <c r="D4504">
        <v>13</v>
      </c>
      <c r="E4504">
        <v>1177</v>
      </c>
      <c r="F4504">
        <v>3</v>
      </c>
      <c r="G4504" t="s">
        <v>3915</v>
      </c>
      <c r="H4504">
        <v>0</v>
      </c>
    </row>
    <row r="4505" spans="1:8" x14ac:dyDescent="0.3">
      <c r="A4505">
        <v>4504</v>
      </c>
      <c r="B4505" t="s">
        <v>3297</v>
      </c>
      <c r="C4505">
        <v>20210307</v>
      </c>
      <c r="D4505">
        <v>13</v>
      </c>
      <c r="E4505">
        <v>1177</v>
      </c>
      <c r="F4505">
        <v>4</v>
      </c>
      <c r="G4505" t="s">
        <v>3916</v>
      </c>
      <c r="H4505">
        <v>1</v>
      </c>
    </row>
    <row r="4506" spans="1:8" x14ac:dyDescent="0.3">
      <c r="A4506">
        <v>4505</v>
      </c>
      <c r="B4506" t="s">
        <v>3297</v>
      </c>
      <c r="C4506">
        <v>20210307</v>
      </c>
      <c r="D4506">
        <v>13</v>
      </c>
      <c r="E4506">
        <v>1178</v>
      </c>
      <c r="F4506">
        <v>1</v>
      </c>
      <c r="G4506" t="s">
        <v>882</v>
      </c>
      <c r="H4506">
        <v>1</v>
      </c>
    </row>
    <row r="4507" spans="1:8" x14ac:dyDescent="0.3">
      <c r="A4507">
        <v>4506</v>
      </c>
      <c r="B4507" t="s">
        <v>3297</v>
      </c>
      <c r="C4507">
        <v>20210307</v>
      </c>
      <c r="D4507">
        <v>13</v>
      </c>
      <c r="E4507">
        <v>1178</v>
      </c>
      <c r="F4507">
        <v>2</v>
      </c>
      <c r="G4507" t="s">
        <v>121</v>
      </c>
      <c r="H4507">
        <v>0</v>
      </c>
    </row>
    <row r="4508" spans="1:8" x14ac:dyDescent="0.3">
      <c r="A4508">
        <v>4507</v>
      </c>
      <c r="B4508" t="s">
        <v>3297</v>
      </c>
      <c r="C4508">
        <v>20210307</v>
      </c>
      <c r="D4508">
        <v>13</v>
      </c>
      <c r="E4508">
        <v>1178</v>
      </c>
      <c r="F4508">
        <v>3</v>
      </c>
      <c r="G4508" t="s">
        <v>818</v>
      </c>
      <c r="H4508">
        <v>0</v>
      </c>
    </row>
    <row r="4509" spans="1:8" x14ac:dyDescent="0.3">
      <c r="A4509">
        <v>4508</v>
      </c>
      <c r="B4509" t="s">
        <v>3297</v>
      </c>
      <c r="C4509">
        <v>20210307</v>
      </c>
      <c r="D4509">
        <v>13</v>
      </c>
      <c r="E4509">
        <v>1178</v>
      </c>
      <c r="F4509">
        <v>4</v>
      </c>
      <c r="G4509" t="s">
        <v>1898</v>
      </c>
      <c r="H4509">
        <v>0</v>
      </c>
    </row>
    <row r="4510" spans="1:8" x14ac:dyDescent="0.3">
      <c r="A4510">
        <v>4509</v>
      </c>
      <c r="B4510" t="s">
        <v>3297</v>
      </c>
      <c r="C4510">
        <v>20210307</v>
      </c>
      <c r="D4510">
        <v>13</v>
      </c>
      <c r="E4510">
        <v>1179</v>
      </c>
      <c r="F4510">
        <v>1</v>
      </c>
      <c r="G4510" t="s">
        <v>3917</v>
      </c>
      <c r="H4510">
        <v>0</v>
      </c>
    </row>
    <row r="4511" spans="1:8" x14ac:dyDescent="0.3">
      <c r="A4511">
        <v>4510</v>
      </c>
      <c r="B4511" t="s">
        <v>3297</v>
      </c>
      <c r="C4511">
        <v>20210307</v>
      </c>
      <c r="D4511">
        <v>13</v>
      </c>
      <c r="E4511">
        <v>1179</v>
      </c>
      <c r="F4511">
        <v>2</v>
      </c>
      <c r="G4511" t="s">
        <v>3918</v>
      </c>
      <c r="H4511">
        <v>1</v>
      </c>
    </row>
    <row r="4512" spans="1:8" x14ac:dyDescent="0.3">
      <c r="A4512">
        <v>4511</v>
      </c>
      <c r="B4512" t="s">
        <v>3297</v>
      </c>
      <c r="C4512">
        <v>20210307</v>
      </c>
      <c r="D4512">
        <v>13</v>
      </c>
      <c r="E4512">
        <v>1179</v>
      </c>
      <c r="F4512">
        <v>3</v>
      </c>
      <c r="G4512" t="s">
        <v>3919</v>
      </c>
      <c r="H4512">
        <v>0</v>
      </c>
    </row>
    <row r="4513" spans="1:8" x14ac:dyDescent="0.3">
      <c r="A4513">
        <v>4512</v>
      </c>
      <c r="B4513" t="s">
        <v>3297</v>
      </c>
      <c r="C4513">
        <v>20210307</v>
      </c>
      <c r="D4513">
        <v>13</v>
      </c>
      <c r="E4513">
        <v>1179</v>
      </c>
      <c r="F4513">
        <v>4</v>
      </c>
      <c r="G4513" t="s">
        <v>3920</v>
      </c>
      <c r="H4513">
        <v>0</v>
      </c>
    </row>
    <row r="4514" spans="1:8" x14ac:dyDescent="0.3">
      <c r="A4514">
        <v>4513</v>
      </c>
      <c r="B4514" t="s">
        <v>3297</v>
      </c>
      <c r="C4514">
        <v>20210307</v>
      </c>
      <c r="D4514">
        <v>13</v>
      </c>
      <c r="E4514">
        <v>1180</v>
      </c>
      <c r="F4514">
        <v>1</v>
      </c>
      <c r="G4514" t="s">
        <v>3921</v>
      </c>
      <c r="H4514">
        <v>0</v>
      </c>
    </row>
    <row r="4515" spans="1:8" x14ac:dyDescent="0.3">
      <c r="A4515">
        <v>4514</v>
      </c>
      <c r="B4515" t="s">
        <v>3297</v>
      </c>
      <c r="C4515">
        <v>20210307</v>
      </c>
      <c r="D4515">
        <v>13</v>
      </c>
      <c r="E4515">
        <v>1180</v>
      </c>
      <c r="F4515">
        <v>2</v>
      </c>
      <c r="G4515" t="s">
        <v>3349</v>
      </c>
      <c r="H4515">
        <v>0</v>
      </c>
    </row>
    <row r="4516" spans="1:8" x14ac:dyDescent="0.3">
      <c r="A4516">
        <v>4515</v>
      </c>
      <c r="B4516" t="s">
        <v>3297</v>
      </c>
      <c r="C4516">
        <v>20210307</v>
      </c>
      <c r="D4516">
        <v>13</v>
      </c>
      <c r="E4516">
        <v>1180</v>
      </c>
      <c r="F4516">
        <v>3</v>
      </c>
      <c r="G4516" t="s">
        <v>3922</v>
      </c>
      <c r="H4516">
        <v>1</v>
      </c>
    </row>
    <row r="4517" spans="1:8" x14ac:dyDescent="0.3">
      <c r="A4517">
        <v>4516</v>
      </c>
      <c r="B4517" t="s">
        <v>3297</v>
      </c>
      <c r="C4517">
        <v>20210307</v>
      </c>
      <c r="D4517">
        <v>13</v>
      </c>
      <c r="E4517">
        <v>1180</v>
      </c>
      <c r="F4517">
        <v>4</v>
      </c>
      <c r="G4517" t="s">
        <v>3923</v>
      </c>
      <c r="H4517">
        <v>0</v>
      </c>
    </row>
    <row r="4518" spans="1:8" x14ac:dyDescent="0.3">
      <c r="A4518">
        <v>4517</v>
      </c>
      <c r="B4518" t="s">
        <v>3297</v>
      </c>
      <c r="C4518">
        <v>20210307</v>
      </c>
      <c r="D4518">
        <v>13</v>
      </c>
      <c r="E4518">
        <v>1181</v>
      </c>
      <c r="F4518">
        <v>1</v>
      </c>
      <c r="G4518" t="s">
        <v>3924</v>
      </c>
      <c r="H4518">
        <v>0</v>
      </c>
    </row>
    <row r="4519" spans="1:8" x14ac:dyDescent="0.3">
      <c r="A4519">
        <v>4518</v>
      </c>
      <c r="B4519" t="s">
        <v>3297</v>
      </c>
      <c r="C4519">
        <v>20210307</v>
      </c>
      <c r="D4519">
        <v>13</v>
      </c>
      <c r="E4519">
        <v>1181</v>
      </c>
      <c r="F4519">
        <v>2</v>
      </c>
      <c r="G4519" t="s">
        <v>3925</v>
      </c>
      <c r="H4519">
        <v>1</v>
      </c>
    </row>
    <row r="4520" spans="1:8" x14ac:dyDescent="0.3">
      <c r="A4520">
        <v>4519</v>
      </c>
      <c r="B4520" t="s">
        <v>3297</v>
      </c>
      <c r="C4520">
        <v>20210307</v>
      </c>
      <c r="D4520">
        <v>13</v>
      </c>
      <c r="E4520">
        <v>1181</v>
      </c>
      <c r="F4520">
        <v>3</v>
      </c>
      <c r="G4520" t="s">
        <v>3926</v>
      </c>
      <c r="H4520">
        <v>0</v>
      </c>
    </row>
    <row r="4521" spans="1:8" x14ac:dyDescent="0.3">
      <c r="A4521">
        <v>4520</v>
      </c>
      <c r="B4521" t="s">
        <v>3297</v>
      </c>
      <c r="C4521">
        <v>20210307</v>
      </c>
      <c r="D4521">
        <v>13</v>
      </c>
      <c r="E4521">
        <v>1181</v>
      </c>
      <c r="F4521">
        <v>4</v>
      </c>
      <c r="G4521" t="s">
        <v>3927</v>
      </c>
      <c r="H4521">
        <v>0</v>
      </c>
    </row>
    <row r="4522" spans="1:8" x14ac:dyDescent="0.3">
      <c r="A4522">
        <v>4521</v>
      </c>
      <c r="B4522" t="s">
        <v>3297</v>
      </c>
      <c r="C4522">
        <v>20210307</v>
      </c>
      <c r="D4522">
        <v>13</v>
      </c>
      <c r="E4522">
        <v>1182</v>
      </c>
      <c r="F4522">
        <v>1</v>
      </c>
      <c r="G4522" t="s">
        <v>3928</v>
      </c>
      <c r="H4522">
        <v>0</v>
      </c>
    </row>
    <row r="4523" spans="1:8" x14ac:dyDescent="0.3">
      <c r="A4523">
        <v>4522</v>
      </c>
      <c r="B4523" t="s">
        <v>3297</v>
      </c>
      <c r="C4523">
        <v>20210307</v>
      </c>
      <c r="D4523">
        <v>13</v>
      </c>
      <c r="E4523">
        <v>1182</v>
      </c>
      <c r="F4523">
        <v>2</v>
      </c>
      <c r="G4523" t="s">
        <v>3929</v>
      </c>
      <c r="H4523">
        <v>0</v>
      </c>
    </row>
    <row r="4524" spans="1:8" x14ac:dyDescent="0.3">
      <c r="A4524">
        <v>4523</v>
      </c>
      <c r="B4524" t="s">
        <v>3297</v>
      </c>
      <c r="C4524">
        <v>20210307</v>
      </c>
      <c r="D4524">
        <v>13</v>
      </c>
      <c r="E4524">
        <v>1182</v>
      </c>
      <c r="F4524">
        <v>3</v>
      </c>
      <c r="G4524" t="s">
        <v>3930</v>
      </c>
      <c r="H4524">
        <v>1</v>
      </c>
    </row>
    <row r="4525" spans="1:8" x14ac:dyDescent="0.3">
      <c r="A4525">
        <v>4524</v>
      </c>
      <c r="B4525" t="s">
        <v>3297</v>
      </c>
      <c r="C4525">
        <v>20210307</v>
      </c>
      <c r="D4525">
        <v>13</v>
      </c>
      <c r="E4525">
        <v>1182</v>
      </c>
      <c r="F4525">
        <v>4</v>
      </c>
      <c r="G4525" t="s">
        <v>3931</v>
      </c>
      <c r="H4525">
        <v>0</v>
      </c>
    </row>
    <row r="4526" spans="1:8" x14ac:dyDescent="0.3">
      <c r="A4526">
        <v>4525</v>
      </c>
      <c r="B4526" t="s">
        <v>3297</v>
      </c>
      <c r="C4526">
        <v>20210307</v>
      </c>
      <c r="D4526">
        <v>13</v>
      </c>
      <c r="E4526">
        <v>1183</v>
      </c>
      <c r="F4526">
        <v>1</v>
      </c>
      <c r="G4526" t="s">
        <v>3932</v>
      </c>
      <c r="H4526">
        <v>0</v>
      </c>
    </row>
    <row r="4527" spans="1:8" x14ac:dyDescent="0.3">
      <c r="A4527">
        <v>4526</v>
      </c>
      <c r="B4527" t="s">
        <v>3297</v>
      </c>
      <c r="C4527">
        <v>20210307</v>
      </c>
      <c r="D4527">
        <v>13</v>
      </c>
      <c r="E4527">
        <v>1183</v>
      </c>
      <c r="F4527">
        <v>2</v>
      </c>
      <c r="G4527" t="s">
        <v>3933</v>
      </c>
      <c r="H4527">
        <v>0</v>
      </c>
    </row>
    <row r="4528" spans="1:8" x14ac:dyDescent="0.3">
      <c r="A4528">
        <v>4527</v>
      </c>
      <c r="B4528" t="s">
        <v>3297</v>
      </c>
      <c r="C4528">
        <v>20210307</v>
      </c>
      <c r="D4528">
        <v>13</v>
      </c>
      <c r="E4528">
        <v>1183</v>
      </c>
      <c r="F4528">
        <v>3</v>
      </c>
      <c r="G4528" t="s">
        <v>3934</v>
      </c>
      <c r="H4528">
        <v>1</v>
      </c>
    </row>
    <row r="4529" spans="1:8" x14ac:dyDescent="0.3">
      <c r="A4529">
        <v>4528</v>
      </c>
      <c r="B4529" t="s">
        <v>3297</v>
      </c>
      <c r="C4529">
        <v>20210307</v>
      </c>
      <c r="D4529">
        <v>13</v>
      </c>
      <c r="E4529">
        <v>1183</v>
      </c>
      <c r="F4529">
        <v>4</v>
      </c>
      <c r="G4529" t="s">
        <v>3935</v>
      </c>
      <c r="H4529">
        <v>0</v>
      </c>
    </row>
    <row r="4530" spans="1:8" x14ac:dyDescent="0.3">
      <c r="A4530">
        <v>4529</v>
      </c>
      <c r="B4530" t="s">
        <v>3297</v>
      </c>
      <c r="C4530">
        <v>20210307</v>
      </c>
      <c r="D4530">
        <v>13</v>
      </c>
      <c r="E4530">
        <v>1184</v>
      </c>
      <c r="F4530">
        <v>1</v>
      </c>
      <c r="G4530" t="s">
        <v>3936</v>
      </c>
      <c r="H4530">
        <v>0</v>
      </c>
    </row>
    <row r="4531" spans="1:8" x14ac:dyDescent="0.3">
      <c r="A4531">
        <v>4530</v>
      </c>
      <c r="B4531" t="s">
        <v>3297</v>
      </c>
      <c r="C4531">
        <v>20210307</v>
      </c>
      <c r="D4531">
        <v>13</v>
      </c>
      <c r="E4531">
        <v>1184</v>
      </c>
      <c r="F4531">
        <v>2</v>
      </c>
      <c r="G4531" t="s">
        <v>3937</v>
      </c>
      <c r="H4531">
        <v>0</v>
      </c>
    </row>
    <row r="4532" spans="1:8" x14ac:dyDescent="0.3">
      <c r="A4532">
        <v>4531</v>
      </c>
      <c r="B4532" t="s">
        <v>3297</v>
      </c>
      <c r="C4532">
        <v>20210307</v>
      </c>
      <c r="D4532">
        <v>13</v>
      </c>
      <c r="E4532">
        <v>1184</v>
      </c>
      <c r="F4532">
        <v>3</v>
      </c>
      <c r="G4532" t="s">
        <v>3938</v>
      </c>
      <c r="H4532">
        <v>0</v>
      </c>
    </row>
    <row r="4533" spans="1:8" x14ac:dyDescent="0.3">
      <c r="A4533">
        <v>4532</v>
      </c>
      <c r="B4533" t="s">
        <v>3297</v>
      </c>
      <c r="C4533">
        <v>20210307</v>
      </c>
      <c r="D4533">
        <v>13</v>
      </c>
      <c r="E4533">
        <v>1184</v>
      </c>
      <c r="F4533">
        <v>4</v>
      </c>
      <c r="G4533" t="s">
        <v>3939</v>
      </c>
      <c r="H4533">
        <v>1</v>
      </c>
    </row>
    <row r="4534" spans="1:8" x14ac:dyDescent="0.3">
      <c r="A4534">
        <v>4533</v>
      </c>
      <c r="B4534" t="s">
        <v>3297</v>
      </c>
      <c r="C4534">
        <v>20210307</v>
      </c>
      <c r="D4534">
        <v>13</v>
      </c>
      <c r="E4534">
        <v>1185</v>
      </c>
      <c r="F4534">
        <v>1</v>
      </c>
      <c r="G4534" t="s">
        <v>3940</v>
      </c>
      <c r="H4534">
        <v>0</v>
      </c>
    </row>
    <row r="4535" spans="1:8" x14ac:dyDescent="0.3">
      <c r="A4535">
        <v>4534</v>
      </c>
      <c r="B4535" t="s">
        <v>3297</v>
      </c>
      <c r="C4535">
        <v>20210307</v>
      </c>
      <c r="D4535">
        <v>13</v>
      </c>
      <c r="E4535">
        <v>1185</v>
      </c>
      <c r="F4535">
        <v>2</v>
      </c>
      <c r="G4535" t="s">
        <v>3941</v>
      </c>
      <c r="H4535">
        <v>0</v>
      </c>
    </row>
    <row r="4536" spans="1:8" x14ac:dyDescent="0.3">
      <c r="A4536">
        <v>4535</v>
      </c>
      <c r="B4536" t="s">
        <v>3297</v>
      </c>
      <c r="C4536">
        <v>20210307</v>
      </c>
      <c r="D4536">
        <v>13</v>
      </c>
      <c r="E4536">
        <v>1185</v>
      </c>
      <c r="F4536">
        <v>3</v>
      </c>
      <c r="G4536" t="s">
        <v>3942</v>
      </c>
      <c r="H4536">
        <v>0</v>
      </c>
    </row>
    <row r="4537" spans="1:8" x14ac:dyDescent="0.3">
      <c r="A4537">
        <v>4536</v>
      </c>
      <c r="B4537" t="s">
        <v>3297</v>
      </c>
      <c r="C4537">
        <v>20210307</v>
      </c>
      <c r="D4537">
        <v>13</v>
      </c>
      <c r="E4537">
        <v>1185</v>
      </c>
      <c r="F4537">
        <v>4</v>
      </c>
      <c r="G4537" t="s">
        <v>3943</v>
      </c>
      <c r="H4537">
        <v>1</v>
      </c>
    </row>
    <row r="4538" spans="1:8" x14ac:dyDescent="0.3">
      <c r="A4538">
        <v>4537</v>
      </c>
      <c r="B4538" t="s">
        <v>3297</v>
      </c>
      <c r="C4538">
        <v>20210307</v>
      </c>
      <c r="D4538">
        <v>13</v>
      </c>
      <c r="E4538">
        <v>1186</v>
      </c>
      <c r="F4538">
        <v>1</v>
      </c>
      <c r="G4538" t="s">
        <v>3944</v>
      </c>
      <c r="H4538">
        <v>0</v>
      </c>
    </row>
    <row r="4539" spans="1:8" x14ac:dyDescent="0.3">
      <c r="A4539">
        <v>4538</v>
      </c>
      <c r="B4539" t="s">
        <v>3297</v>
      </c>
      <c r="C4539">
        <v>20210307</v>
      </c>
      <c r="D4539">
        <v>13</v>
      </c>
      <c r="E4539">
        <v>1186</v>
      </c>
      <c r="F4539">
        <v>2</v>
      </c>
      <c r="G4539" t="s">
        <v>3945</v>
      </c>
      <c r="H4539">
        <v>0</v>
      </c>
    </row>
    <row r="4540" spans="1:8" x14ac:dyDescent="0.3">
      <c r="A4540">
        <v>4539</v>
      </c>
      <c r="B4540" t="s">
        <v>3297</v>
      </c>
      <c r="C4540">
        <v>20210307</v>
      </c>
      <c r="D4540">
        <v>13</v>
      </c>
      <c r="E4540">
        <v>1186</v>
      </c>
      <c r="F4540">
        <v>3</v>
      </c>
      <c r="G4540" t="s">
        <v>2191</v>
      </c>
      <c r="H4540">
        <v>1</v>
      </c>
    </row>
    <row r="4541" spans="1:8" x14ac:dyDescent="0.3">
      <c r="A4541">
        <v>4540</v>
      </c>
      <c r="B4541" t="s">
        <v>3297</v>
      </c>
      <c r="C4541">
        <v>20210307</v>
      </c>
      <c r="D4541">
        <v>13</v>
      </c>
      <c r="E4541">
        <v>1186</v>
      </c>
      <c r="F4541">
        <v>4</v>
      </c>
      <c r="G4541" t="s">
        <v>3946</v>
      </c>
      <c r="H4541">
        <v>0</v>
      </c>
    </row>
    <row r="4542" spans="1:8" x14ac:dyDescent="0.3">
      <c r="A4542">
        <v>4541</v>
      </c>
      <c r="B4542" t="s">
        <v>3297</v>
      </c>
      <c r="C4542">
        <v>20210307</v>
      </c>
      <c r="D4542">
        <v>13</v>
      </c>
      <c r="E4542">
        <v>1188</v>
      </c>
      <c r="F4542">
        <v>1</v>
      </c>
      <c r="G4542" t="s">
        <v>3947</v>
      </c>
      <c r="H4542">
        <v>0</v>
      </c>
    </row>
    <row r="4543" spans="1:8" x14ac:dyDescent="0.3">
      <c r="A4543">
        <v>4542</v>
      </c>
      <c r="B4543" t="s">
        <v>3297</v>
      </c>
      <c r="C4543">
        <v>20210307</v>
      </c>
      <c r="D4543">
        <v>13</v>
      </c>
      <c r="E4543">
        <v>1188</v>
      </c>
      <c r="F4543">
        <v>2</v>
      </c>
      <c r="G4543" t="s">
        <v>3948</v>
      </c>
      <c r="H4543">
        <v>0</v>
      </c>
    </row>
    <row r="4544" spans="1:8" x14ac:dyDescent="0.3">
      <c r="A4544">
        <v>4543</v>
      </c>
      <c r="B4544" t="s">
        <v>3297</v>
      </c>
      <c r="C4544">
        <v>20210307</v>
      </c>
      <c r="D4544">
        <v>13</v>
      </c>
      <c r="E4544">
        <v>1188</v>
      </c>
      <c r="F4544">
        <v>3</v>
      </c>
      <c r="G4544" t="s">
        <v>3949</v>
      </c>
      <c r="H4544">
        <v>1</v>
      </c>
    </row>
    <row r="4545" spans="1:8" x14ac:dyDescent="0.3">
      <c r="A4545">
        <v>4544</v>
      </c>
      <c r="B4545" t="s">
        <v>3297</v>
      </c>
      <c r="C4545">
        <v>20210307</v>
      </c>
      <c r="D4545">
        <v>13</v>
      </c>
      <c r="E4545">
        <v>1188</v>
      </c>
      <c r="F4545">
        <v>4</v>
      </c>
      <c r="G4545" t="s">
        <v>3950</v>
      </c>
      <c r="H4545">
        <v>0</v>
      </c>
    </row>
    <row r="4546" spans="1:8" x14ac:dyDescent="0.3">
      <c r="A4546">
        <v>4545</v>
      </c>
      <c r="B4546" t="s">
        <v>3297</v>
      </c>
      <c r="C4546">
        <v>20210307</v>
      </c>
      <c r="D4546">
        <v>13</v>
      </c>
      <c r="E4546">
        <v>1189</v>
      </c>
      <c r="F4546">
        <v>1</v>
      </c>
      <c r="G4546" t="s">
        <v>3951</v>
      </c>
      <c r="H4546">
        <v>0</v>
      </c>
    </row>
    <row r="4547" spans="1:8" x14ac:dyDescent="0.3">
      <c r="A4547">
        <v>4546</v>
      </c>
      <c r="B4547" t="s">
        <v>3297</v>
      </c>
      <c r="C4547">
        <v>20210307</v>
      </c>
      <c r="D4547">
        <v>13</v>
      </c>
      <c r="E4547">
        <v>1189</v>
      </c>
      <c r="F4547">
        <v>2</v>
      </c>
      <c r="G4547" t="s">
        <v>3952</v>
      </c>
      <c r="H4547">
        <v>0</v>
      </c>
    </row>
    <row r="4548" spans="1:8" x14ac:dyDescent="0.3">
      <c r="A4548">
        <v>4547</v>
      </c>
      <c r="B4548" t="s">
        <v>3297</v>
      </c>
      <c r="C4548">
        <v>20210307</v>
      </c>
      <c r="D4548">
        <v>13</v>
      </c>
      <c r="E4548">
        <v>1189</v>
      </c>
      <c r="F4548">
        <v>3</v>
      </c>
      <c r="G4548" t="s">
        <v>3953</v>
      </c>
      <c r="H4548">
        <v>0</v>
      </c>
    </row>
    <row r="4549" spans="1:8" x14ac:dyDescent="0.3">
      <c r="A4549">
        <v>4548</v>
      </c>
      <c r="B4549" t="s">
        <v>3297</v>
      </c>
      <c r="C4549">
        <v>20210307</v>
      </c>
      <c r="D4549">
        <v>13</v>
      </c>
      <c r="E4549">
        <v>1189</v>
      </c>
      <c r="F4549">
        <v>4</v>
      </c>
      <c r="G4549" t="s">
        <v>3954</v>
      </c>
      <c r="H4549">
        <v>1</v>
      </c>
    </row>
    <row r="4550" spans="1:8" x14ac:dyDescent="0.3">
      <c r="A4550">
        <v>4549</v>
      </c>
      <c r="B4550" t="s">
        <v>3297</v>
      </c>
      <c r="C4550">
        <v>20210307</v>
      </c>
      <c r="D4550">
        <v>13</v>
      </c>
      <c r="E4550">
        <v>1190</v>
      </c>
      <c r="F4550">
        <v>1</v>
      </c>
      <c r="G4550" t="s">
        <v>882</v>
      </c>
      <c r="H4550">
        <v>0</v>
      </c>
    </row>
    <row r="4551" spans="1:8" x14ac:dyDescent="0.3">
      <c r="A4551">
        <v>4550</v>
      </c>
      <c r="B4551" t="s">
        <v>3297</v>
      </c>
      <c r="C4551">
        <v>20210307</v>
      </c>
      <c r="D4551">
        <v>13</v>
      </c>
      <c r="E4551">
        <v>1190</v>
      </c>
      <c r="F4551">
        <v>2</v>
      </c>
      <c r="G4551" t="s">
        <v>2137</v>
      </c>
      <c r="H4551">
        <v>1</v>
      </c>
    </row>
    <row r="4552" spans="1:8" x14ac:dyDescent="0.3">
      <c r="A4552">
        <v>4551</v>
      </c>
      <c r="B4552" t="s">
        <v>3297</v>
      </c>
      <c r="C4552">
        <v>20210307</v>
      </c>
      <c r="D4552">
        <v>13</v>
      </c>
      <c r="E4552">
        <v>1190</v>
      </c>
      <c r="F4552">
        <v>3</v>
      </c>
      <c r="G4552" t="s">
        <v>132</v>
      </c>
      <c r="H4552">
        <v>0</v>
      </c>
    </row>
    <row r="4553" spans="1:8" x14ac:dyDescent="0.3">
      <c r="A4553">
        <v>4552</v>
      </c>
      <c r="B4553" t="s">
        <v>3297</v>
      </c>
      <c r="C4553">
        <v>20210307</v>
      </c>
      <c r="D4553">
        <v>13</v>
      </c>
      <c r="E4553">
        <v>1190</v>
      </c>
      <c r="F4553">
        <v>4</v>
      </c>
      <c r="G4553" t="s">
        <v>999</v>
      </c>
      <c r="H4553">
        <v>0</v>
      </c>
    </row>
    <row r="4554" spans="1:8" x14ac:dyDescent="0.3">
      <c r="A4554">
        <v>4553</v>
      </c>
      <c r="B4554" t="s">
        <v>3297</v>
      </c>
      <c r="C4554">
        <v>20210307</v>
      </c>
      <c r="D4554">
        <v>13</v>
      </c>
      <c r="E4554">
        <v>1191</v>
      </c>
      <c r="F4554">
        <v>1</v>
      </c>
      <c r="G4554" t="s">
        <v>3955</v>
      </c>
      <c r="H4554">
        <v>0</v>
      </c>
    </row>
    <row r="4555" spans="1:8" x14ac:dyDescent="0.3">
      <c r="A4555">
        <v>4554</v>
      </c>
      <c r="B4555" t="s">
        <v>3297</v>
      </c>
      <c r="C4555">
        <v>20210307</v>
      </c>
      <c r="D4555">
        <v>13</v>
      </c>
      <c r="E4555">
        <v>1191</v>
      </c>
      <c r="F4555">
        <v>2</v>
      </c>
      <c r="G4555" t="s">
        <v>3956</v>
      </c>
      <c r="H4555">
        <v>1</v>
      </c>
    </row>
    <row r="4556" spans="1:8" x14ac:dyDescent="0.3">
      <c r="A4556">
        <v>4555</v>
      </c>
      <c r="B4556" t="s">
        <v>3297</v>
      </c>
      <c r="C4556">
        <v>20210307</v>
      </c>
      <c r="D4556">
        <v>13</v>
      </c>
      <c r="E4556">
        <v>1191</v>
      </c>
      <c r="F4556">
        <v>3</v>
      </c>
      <c r="G4556" t="s">
        <v>3957</v>
      </c>
      <c r="H4556">
        <v>0</v>
      </c>
    </row>
    <row r="4557" spans="1:8" x14ac:dyDescent="0.3">
      <c r="A4557">
        <v>4556</v>
      </c>
      <c r="B4557" t="s">
        <v>3297</v>
      </c>
      <c r="C4557">
        <v>20210307</v>
      </c>
      <c r="D4557">
        <v>13</v>
      </c>
      <c r="E4557">
        <v>1191</v>
      </c>
      <c r="F4557">
        <v>4</v>
      </c>
      <c r="G4557" t="s">
        <v>3958</v>
      </c>
      <c r="H4557">
        <v>0</v>
      </c>
    </row>
    <row r="4558" spans="1:8" x14ac:dyDescent="0.3">
      <c r="A4558">
        <v>4557</v>
      </c>
      <c r="B4558" t="s">
        <v>3297</v>
      </c>
      <c r="C4558">
        <v>20210307</v>
      </c>
      <c r="D4558">
        <v>13</v>
      </c>
      <c r="E4558">
        <v>1192</v>
      </c>
      <c r="F4558">
        <v>1</v>
      </c>
      <c r="G4558" t="s">
        <v>3959</v>
      </c>
      <c r="H4558">
        <v>1</v>
      </c>
    </row>
    <row r="4559" spans="1:8" x14ac:dyDescent="0.3">
      <c r="A4559">
        <v>4558</v>
      </c>
      <c r="B4559" t="s">
        <v>3297</v>
      </c>
      <c r="C4559">
        <v>20210307</v>
      </c>
      <c r="D4559">
        <v>13</v>
      </c>
      <c r="E4559">
        <v>1192</v>
      </c>
      <c r="F4559">
        <v>2</v>
      </c>
      <c r="G4559" t="s">
        <v>3960</v>
      </c>
      <c r="H4559">
        <v>0</v>
      </c>
    </row>
    <row r="4560" spans="1:8" x14ac:dyDescent="0.3">
      <c r="A4560">
        <v>4559</v>
      </c>
      <c r="B4560" t="s">
        <v>3297</v>
      </c>
      <c r="C4560">
        <v>20210307</v>
      </c>
      <c r="D4560">
        <v>13</v>
      </c>
      <c r="E4560">
        <v>1192</v>
      </c>
      <c r="F4560">
        <v>3</v>
      </c>
      <c r="G4560" t="s">
        <v>3961</v>
      </c>
      <c r="H4560">
        <v>0</v>
      </c>
    </row>
    <row r="4561" spans="1:8" x14ac:dyDescent="0.3">
      <c r="A4561">
        <v>4560</v>
      </c>
      <c r="B4561" t="s">
        <v>3297</v>
      </c>
      <c r="C4561">
        <v>20210307</v>
      </c>
      <c r="D4561">
        <v>13</v>
      </c>
      <c r="E4561">
        <v>1192</v>
      </c>
      <c r="F4561">
        <v>4</v>
      </c>
      <c r="G4561" t="s">
        <v>3962</v>
      </c>
      <c r="H4561">
        <v>0</v>
      </c>
    </row>
    <row r="4562" spans="1:8" x14ac:dyDescent="0.3">
      <c r="A4562">
        <v>4561</v>
      </c>
      <c r="B4562" t="s">
        <v>3297</v>
      </c>
      <c r="C4562">
        <v>20210307</v>
      </c>
      <c r="D4562">
        <v>13</v>
      </c>
      <c r="E4562">
        <v>1193</v>
      </c>
      <c r="F4562">
        <v>1</v>
      </c>
      <c r="G4562" t="s">
        <v>3963</v>
      </c>
      <c r="H4562">
        <v>1</v>
      </c>
    </row>
    <row r="4563" spans="1:8" x14ac:dyDescent="0.3">
      <c r="A4563">
        <v>4562</v>
      </c>
      <c r="B4563" t="s">
        <v>3297</v>
      </c>
      <c r="C4563">
        <v>20210307</v>
      </c>
      <c r="D4563">
        <v>13</v>
      </c>
      <c r="E4563">
        <v>1193</v>
      </c>
      <c r="F4563">
        <v>2</v>
      </c>
      <c r="G4563" t="s">
        <v>3964</v>
      </c>
      <c r="H4563">
        <v>0</v>
      </c>
    </row>
    <row r="4564" spans="1:8" x14ac:dyDescent="0.3">
      <c r="A4564">
        <v>4563</v>
      </c>
      <c r="B4564" t="s">
        <v>3297</v>
      </c>
      <c r="C4564">
        <v>20210307</v>
      </c>
      <c r="D4564">
        <v>13</v>
      </c>
      <c r="E4564">
        <v>1193</v>
      </c>
      <c r="F4564">
        <v>3</v>
      </c>
      <c r="G4564" t="s">
        <v>3965</v>
      </c>
      <c r="H4564">
        <v>0</v>
      </c>
    </row>
    <row r="4565" spans="1:8" x14ac:dyDescent="0.3">
      <c r="A4565">
        <v>4564</v>
      </c>
      <c r="B4565" t="s">
        <v>3297</v>
      </c>
      <c r="C4565">
        <v>20210307</v>
      </c>
      <c r="D4565">
        <v>13</v>
      </c>
      <c r="E4565">
        <v>1193</v>
      </c>
      <c r="F4565">
        <v>4</v>
      </c>
      <c r="G4565" t="s">
        <v>3966</v>
      </c>
      <c r="H4565">
        <v>0</v>
      </c>
    </row>
    <row r="4566" spans="1:8" x14ac:dyDescent="0.3">
      <c r="A4566">
        <v>4565</v>
      </c>
      <c r="B4566" t="s">
        <v>3297</v>
      </c>
      <c r="C4566">
        <v>20210307</v>
      </c>
      <c r="D4566">
        <v>13</v>
      </c>
      <c r="E4566">
        <v>1194</v>
      </c>
      <c r="F4566">
        <v>1</v>
      </c>
      <c r="G4566" t="s">
        <v>1549</v>
      </c>
      <c r="H4566">
        <v>0</v>
      </c>
    </row>
    <row r="4567" spans="1:8" x14ac:dyDescent="0.3">
      <c r="A4567">
        <v>4566</v>
      </c>
      <c r="B4567" t="s">
        <v>3297</v>
      </c>
      <c r="C4567">
        <v>20210307</v>
      </c>
      <c r="D4567">
        <v>13</v>
      </c>
      <c r="E4567">
        <v>1194</v>
      </c>
      <c r="F4567">
        <v>2</v>
      </c>
      <c r="G4567" t="s">
        <v>1550</v>
      </c>
      <c r="H4567">
        <v>0</v>
      </c>
    </row>
    <row r="4568" spans="1:8" x14ac:dyDescent="0.3">
      <c r="A4568">
        <v>4567</v>
      </c>
      <c r="B4568" t="s">
        <v>3297</v>
      </c>
      <c r="C4568">
        <v>20210307</v>
      </c>
      <c r="D4568">
        <v>13</v>
      </c>
      <c r="E4568">
        <v>1194</v>
      </c>
      <c r="F4568">
        <v>3</v>
      </c>
      <c r="G4568" t="s">
        <v>2292</v>
      </c>
      <c r="H4568">
        <v>1</v>
      </c>
    </row>
    <row r="4569" spans="1:8" x14ac:dyDescent="0.3">
      <c r="A4569">
        <v>4568</v>
      </c>
      <c r="B4569" t="s">
        <v>3297</v>
      </c>
      <c r="C4569">
        <v>20210307</v>
      </c>
      <c r="D4569">
        <v>13</v>
      </c>
      <c r="E4569">
        <v>1194</v>
      </c>
      <c r="F4569">
        <v>4</v>
      </c>
      <c r="G4569" t="s">
        <v>3967</v>
      </c>
      <c r="H4569">
        <v>0</v>
      </c>
    </row>
    <row r="4570" spans="1:8" x14ac:dyDescent="0.3">
      <c r="A4570">
        <v>4569</v>
      </c>
      <c r="B4570" t="s">
        <v>3297</v>
      </c>
      <c r="C4570">
        <v>20210307</v>
      </c>
      <c r="D4570">
        <v>13</v>
      </c>
      <c r="E4570">
        <v>1195</v>
      </c>
      <c r="F4570">
        <v>1</v>
      </c>
      <c r="G4570" t="s">
        <v>3968</v>
      </c>
      <c r="H4570">
        <v>1</v>
      </c>
    </row>
    <row r="4571" spans="1:8" x14ac:dyDescent="0.3">
      <c r="A4571">
        <v>4570</v>
      </c>
      <c r="B4571" t="s">
        <v>3297</v>
      </c>
      <c r="C4571">
        <v>20210307</v>
      </c>
      <c r="D4571">
        <v>13</v>
      </c>
      <c r="E4571">
        <v>1195</v>
      </c>
      <c r="F4571">
        <v>2</v>
      </c>
      <c r="G4571" t="s">
        <v>3969</v>
      </c>
      <c r="H4571">
        <v>0</v>
      </c>
    </row>
    <row r="4572" spans="1:8" x14ac:dyDescent="0.3">
      <c r="A4572">
        <v>4571</v>
      </c>
      <c r="B4572" t="s">
        <v>3297</v>
      </c>
      <c r="C4572">
        <v>20210307</v>
      </c>
      <c r="D4572">
        <v>13</v>
      </c>
      <c r="E4572">
        <v>1195</v>
      </c>
      <c r="F4572">
        <v>3</v>
      </c>
      <c r="G4572" t="s">
        <v>3970</v>
      </c>
      <c r="H4572">
        <v>0</v>
      </c>
    </row>
    <row r="4573" spans="1:8" x14ac:dyDescent="0.3">
      <c r="A4573">
        <v>4572</v>
      </c>
      <c r="B4573" t="s">
        <v>3297</v>
      </c>
      <c r="C4573">
        <v>20210307</v>
      </c>
      <c r="D4573">
        <v>13</v>
      </c>
      <c r="E4573">
        <v>1195</v>
      </c>
      <c r="F4573">
        <v>4</v>
      </c>
      <c r="G4573" t="s">
        <v>3971</v>
      </c>
      <c r="H4573">
        <v>0</v>
      </c>
    </row>
    <row r="4574" spans="1:8" x14ac:dyDescent="0.3">
      <c r="A4574">
        <v>4573</v>
      </c>
      <c r="B4574" t="s">
        <v>3297</v>
      </c>
      <c r="C4574">
        <v>20210307</v>
      </c>
      <c r="D4574">
        <v>13</v>
      </c>
      <c r="E4574">
        <v>1196</v>
      </c>
      <c r="F4574">
        <v>1</v>
      </c>
      <c r="G4574" t="s">
        <v>3972</v>
      </c>
      <c r="H4574">
        <v>0</v>
      </c>
    </row>
    <row r="4575" spans="1:8" x14ac:dyDescent="0.3">
      <c r="A4575">
        <v>4574</v>
      </c>
      <c r="B4575" t="s">
        <v>3297</v>
      </c>
      <c r="C4575">
        <v>20210307</v>
      </c>
      <c r="D4575">
        <v>13</v>
      </c>
      <c r="E4575">
        <v>1196</v>
      </c>
      <c r="F4575">
        <v>2</v>
      </c>
      <c r="G4575" t="s">
        <v>3973</v>
      </c>
      <c r="H4575">
        <v>0</v>
      </c>
    </row>
    <row r="4576" spans="1:8" x14ac:dyDescent="0.3">
      <c r="A4576">
        <v>4575</v>
      </c>
      <c r="B4576" t="s">
        <v>3297</v>
      </c>
      <c r="C4576">
        <v>20210307</v>
      </c>
      <c r="D4576">
        <v>13</v>
      </c>
      <c r="E4576">
        <v>1196</v>
      </c>
      <c r="F4576">
        <v>3</v>
      </c>
      <c r="G4576" t="s">
        <v>3974</v>
      </c>
      <c r="H4576">
        <v>1</v>
      </c>
    </row>
    <row r="4577" spans="1:8" x14ac:dyDescent="0.3">
      <c r="A4577">
        <v>4576</v>
      </c>
      <c r="B4577" t="s">
        <v>3297</v>
      </c>
      <c r="C4577">
        <v>20210307</v>
      </c>
      <c r="D4577">
        <v>13</v>
      </c>
      <c r="E4577">
        <v>1196</v>
      </c>
      <c r="F4577">
        <v>4</v>
      </c>
      <c r="G4577" t="s">
        <v>3975</v>
      </c>
      <c r="H4577">
        <v>0</v>
      </c>
    </row>
    <row r="4578" spans="1:8" x14ac:dyDescent="0.3">
      <c r="A4578">
        <v>4577</v>
      </c>
      <c r="B4578" t="s">
        <v>3297</v>
      </c>
      <c r="C4578">
        <v>20210307</v>
      </c>
      <c r="D4578">
        <v>13</v>
      </c>
      <c r="E4578">
        <v>1197</v>
      </c>
      <c r="F4578">
        <v>1</v>
      </c>
      <c r="G4578" t="s">
        <v>3976</v>
      </c>
      <c r="H4578">
        <v>0</v>
      </c>
    </row>
    <row r="4579" spans="1:8" x14ac:dyDescent="0.3">
      <c r="A4579">
        <v>4578</v>
      </c>
      <c r="B4579" t="s">
        <v>3297</v>
      </c>
      <c r="C4579">
        <v>20210307</v>
      </c>
      <c r="D4579">
        <v>13</v>
      </c>
      <c r="E4579">
        <v>1197</v>
      </c>
      <c r="F4579">
        <v>2</v>
      </c>
      <c r="G4579" t="s">
        <v>3977</v>
      </c>
      <c r="H4579">
        <v>1</v>
      </c>
    </row>
    <row r="4580" spans="1:8" x14ac:dyDescent="0.3">
      <c r="A4580">
        <v>4579</v>
      </c>
      <c r="B4580" t="s">
        <v>3297</v>
      </c>
      <c r="C4580">
        <v>20210307</v>
      </c>
      <c r="D4580">
        <v>13</v>
      </c>
      <c r="E4580">
        <v>1197</v>
      </c>
      <c r="F4580">
        <v>3</v>
      </c>
      <c r="G4580" t="s">
        <v>3978</v>
      </c>
      <c r="H4580">
        <v>0</v>
      </c>
    </row>
    <row r="4581" spans="1:8" x14ac:dyDescent="0.3">
      <c r="A4581">
        <v>4580</v>
      </c>
      <c r="B4581" t="s">
        <v>3297</v>
      </c>
      <c r="C4581">
        <v>20210307</v>
      </c>
      <c r="D4581">
        <v>13</v>
      </c>
      <c r="E4581">
        <v>1197</v>
      </c>
      <c r="F4581">
        <v>4</v>
      </c>
      <c r="G4581" t="s">
        <v>3979</v>
      </c>
      <c r="H4581">
        <v>0</v>
      </c>
    </row>
    <row r="4582" spans="1:8" x14ac:dyDescent="0.3">
      <c r="A4582">
        <v>4581</v>
      </c>
      <c r="B4582" t="s">
        <v>3297</v>
      </c>
      <c r="C4582">
        <v>20210307</v>
      </c>
      <c r="D4582">
        <v>13</v>
      </c>
      <c r="E4582">
        <v>1198</v>
      </c>
      <c r="F4582">
        <v>1</v>
      </c>
      <c r="G4582" t="s">
        <v>3980</v>
      </c>
      <c r="H4582">
        <v>1</v>
      </c>
    </row>
    <row r="4583" spans="1:8" x14ac:dyDescent="0.3">
      <c r="A4583">
        <v>4582</v>
      </c>
      <c r="B4583" t="s">
        <v>3297</v>
      </c>
      <c r="C4583">
        <v>20210307</v>
      </c>
      <c r="D4583">
        <v>13</v>
      </c>
      <c r="E4583">
        <v>1198</v>
      </c>
      <c r="F4583">
        <v>2</v>
      </c>
      <c r="G4583" t="s">
        <v>3981</v>
      </c>
      <c r="H4583">
        <v>0</v>
      </c>
    </row>
    <row r="4584" spans="1:8" x14ac:dyDescent="0.3">
      <c r="A4584">
        <v>4583</v>
      </c>
      <c r="B4584" t="s">
        <v>3297</v>
      </c>
      <c r="C4584">
        <v>20210307</v>
      </c>
      <c r="D4584">
        <v>13</v>
      </c>
      <c r="E4584">
        <v>1198</v>
      </c>
      <c r="F4584">
        <v>3</v>
      </c>
      <c r="G4584" t="s">
        <v>3982</v>
      </c>
      <c r="H4584">
        <v>0</v>
      </c>
    </row>
    <row r="4585" spans="1:8" x14ac:dyDescent="0.3">
      <c r="A4585">
        <v>4584</v>
      </c>
      <c r="B4585" t="s">
        <v>3297</v>
      </c>
      <c r="C4585">
        <v>20210307</v>
      </c>
      <c r="D4585">
        <v>13</v>
      </c>
      <c r="E4585">
        <v>1198</v>
      </c>
      <c r="F4585">
        <v>4</v>
      </c>
      <c r="G4585" t="s">
        <v>3983</v>
      </c>
      <c r="H4585">
        <v>0</v>
      </c>
    </row>
    <row r="4586" spans="1:8" x14ac:dyDescent="0.3">
      <c r="A4586">
        <v>4585</v>
      </c>
      <c r="B4586" t="s">
        <v>3297</v>
      </c>
      <c r="C4586">
        <v>20210307</v>
      </c>
      <c r="D4586">
        <v>13</v>
      </c>
      <c r="E4586">
        <v>1199</v>
      </c>
      <c r="F4586">
        <v>1</v>
      </c>
      <c r="G4586" t="s">
        <v>3984</v>
      </c>
      <c r="H4586">
        <v>0</v>
      </c>
    </row>
    <row r="4587" spans="1:8" x14ac:dyDescent="0.3">
      <c r="A4587">
        <v>4586</v>
      </c>
      <c r="B4587" t="s">
        <v>3297</v>
      </c>
      <c r="C4587">
        <v>20210307</v>
      </c>
      <c r="D4587">
        <v>13</v>
      </c>
      <c r="E4587">
        <v>1199</v>
      </c>
      <c r="F4587">
        <v>2</v>
      </c>
      <c r="G4587" t="s">
        <v>3985</v>
      </c>
      <c r="H4587">
        <v>0</v>
      </c>
    </row>
    <row r="4588" spans="1:8" x14ac:dyDescent="0.3">
      <c r="A4588">
        <v>4587</v>
      </c>
      <c r="B4588" t="s">
        <v>3297</v>
      </c>
      <c r="C4588">
        <v>20210307</v>
      </c>
      <c r="D4588">
        <v>13</v>
      </c>
      <c r="E4588">
        <v>1199</v>
      </c>
      <c r="F4588">
        <v>3</v>
      </c>
      <c r="G4588" t="s">
        <v>3986</v>
      </c>
      <c r="H4588">
        <v>0</v>
      </c>
    </row>
    <row r="4589" spans="1:8" x14ac:dyDescent="0.3">
      <c r="A4589">
        <v>4588</v>
      </c>
      <c r="B4589" t="s">
        <v>3297</v>
      </c>
      <c r="C4589">
        <v>20210307</v>
      </c>
      <c r="D4589">
        <v>13</v>
      </c>
      <c r="E4589">
        <v>1199</v>
      </c>
      <c r="F4589">
        <v>4</v>
      </c>
      <c r="G4589" t="s">
        <v>3987</v>
      </c>
      <c r="H4589">
        <v>1</v>
      </c>
    </row>
    <row r="4590" spans="1:8" x14ac:dyDescent="0.3">
      <c r="A4590">
        <v>4589</v>
      </c>
      <c r="B4590" t="s">
        <v>3297</v>
      </c>
      <c r="C4590">
        <v>20210307</v>
      </c>
      <c r="D4590">
        <v>13</v>
      </c>
      <c r="E4590">
        <v>1200</v>
      </c>
      <c r="F4590">
        <v>1</v>
      </c>
      <c r="G4590" t="s">
        <v>1494</v>
      </c>
      <c r="H4590">
        <v>0</v>
      </c>
    </row>
    <row r="4591" spans="1:8" x14ac:dyDescent="0.3">
      <c r="A4591">
        <v>4590</v>
      </c>
      <c r="B4591" t="s">
        <v>3297</v>
      </c>
      <c r="C4591">
        <v>20210307</v>
      </c>
      <c r="D4591">
        <v>13</v>
      </c>
      <c r="E4591">
        <v>1200</v>
      </c>
      <c r="F4591">
        <v>2</v>
      </c>
      <c r="G4591" t="s">
        <v>3988</v>
      </c>
      <c r="H4591">
        <v>0</v>
      </c>
    </row>
    <row r="4592" spans="1:8" x14ac:dyDescent="0.3">
      <c r="A4592">
        <v>4591</v>
      </c>
      <c r="B4592" t="s">
        <v>3297</v>
      </c>
      <c r="C4592">
        <v>20210307</v>
      </c>
      <c r="D4592">
        <v>13</v>
      </c>
      <c r="E4592">
        <v>1200</v>
      </c>
      <c r="F4592">
        <v>3</v>
      </c>
      <c r="G4592" t="s">
        <v>3989</v>
      </c>
      <c r="H4592">
        <v>0</v>
      </c>
    </row>
    <row r="4593" spans="1:8" x14ac:dyDescent="0.3">
      <c r="A4593">
        <v>4592</v>
      </c>
      <c r="B4593" t="s">
        <v>3297</v>
      </c>
      <c r="C4593">
        <v>20210307</v>
      </c>
      <c r="D4593">
        <v>13</v>
      </c>
      <c r="E4593">
        <v>1200</v>
      </c>
      <c r="F4593">
        <v>4</v>
      </c>
      <c r="G4593" t="s">
        <v>3990</v>
      </c>
      <c r="H4593">
        <v>1</v>
      </c>
    </row>
    <row r="4594" spans="1:8" x14ac:dyDescent="0.3">
      <c r="A4594">
        <v>4593</v>
      </c>
      <c r="B4594" t="s">
        <v>3297</v>
      </c>
      <c r="C4594">
        <v>20210307</v>
      </c>
      <c r="D4594">
        <v>13</v>
      </c>
      <c r="E4594">
        <v>1201</v>
      </c>
      <c r="F4594">
        <v>1</v>
      </c>
      <c r="G4594" t="s">
        <v>3991</v>
      </c>
      <c r="H4594">
        <v>0</v>
      </c>
    </row>
    <row r="4595" spans="1:8" x14ac:dyDescent="0.3">
      <c r="A4595">
        <v>4594</v>
      </c>
      <c r="B4595" t="s">
        <v>3297</v>
      </c>
      <c r="C4595">
        <v>20210307</v>
      </c>
      <c r="D4595">
        <v>13</v>
      </c>
      <c r="E4595">
        <v>1201</v>
      </c>
      <c r="F4595">
        <v>2</v>
      </c>
      <c r="G4595" t="s">
        <v>3992</v>
      </c>
      <c r="H4595">
        <v>0</v>
      </c>
    </row>
    <row r="4596" spans="1:8" x14ac:dyDescent="0.3">
      <c r="A4596">
        <v>4595</v>
      </c>
      <c r="B4596" t="s">
        <v>3297</v>
      </c>
      <c r="C4596">
        <v>20210307</v>
      </c>
      <c r="D4596">
        <v>13</v>
      </c>
      <c r="E4596">
        <v>1201</v>
      </c>
      <c r="F4596">
        <v>3</v>
      </c>
      <c r="G4596" t="s">
        <v>3993</v>
      </c>
      <c r="H4596">
        <v>0</v>
      </c>
    </row>
    <row r="4597" spans="1:8" x14ac:dyDescent="0.3">
      <c r="A4597">
        <v>4596</v>
      </c>
      <c r="B4597" t="s">
        <v>3297</v>
      </c>
      <c r="C4597">
        <v>20210307</v>
      </c>
      <c r="D4597">
        <v>13</v>
      </c>
      <c r="E4597">
        <v>1201</v>
      </c>
      <c r="F4597">
        <v>4</v>
      </c>
      <c r="G4597" t="s">
        <v>3994</v>
      </c>
      <c r="H4597">
        <v>1</v>
      </c>
    </row>
    <row r="4598" spans="1:8" x14ac:dyDescent="0.3">
      <c r="A4598">
        <v>4597</v>
      </c>
      <c r="B4598" t="s">
        <v>3297</v>
      </c>
      <c r="C4598">
        <v>20210307</v>
      </c>
      <c r="D4598">
        <v>13</v>
      </c>
      <c r="E4598">
        <v>1202</v>
      </c>
      <c r="F4598">
        <v>1</v>
      </c>
      <c r="G4598" t="s">
        <v>3995</v>
      </c>
      <c r="H4598">
        <v>1</v>
      </c>
    </row>
    <row r="4599" spans="1:8" x14ac:dyDescent="0.3">
      <c r="A4599">
        <v>4598</v>
      </c>
      <c r="B4599" t="s">
        <v>3297</v>
      </c>
      <c r="C4599">
        <v>20210307</v>
      </c>
      <c r="D4599">
        <v>13</v>
      </c>
      <c r="E4599">
        <v>1202</v>
      </c>
      <c r="F4599">
        <v>2</v>
      </c>
      <c r="G4599" t="s">
        <v>3996</v>
      </c>
      <c r="H4599">
        <v>0</v>
      </c>
    </row>
    <row r="4600" spans="1:8" x14ac:dyDescent="0.3">
      <c r="A4600">
        <v>4599</v>
      </c>
      <c r="B4600" t="s">
        <v>3297</v>
      </c>
      <c r="C4600">
        <v>20210307</v>
      </c>
      <c r="D4600">
        <v>13</v>
      </c>
      <c r="E4600">
        <v>1202</v>
      </c>
      <c r="F4600">
        <v>3</v>
      </c>
      <c r="G4600" t="s">
        <v>3997</v>
      </c>
      <c r="H4600">
        <v>0</v>
      </c>
    </row>
    <row r="4601" spans="1:8" x14ac:dyDescent="0.3">
      <c r="A4601">
        <v>4600</v>
      </c>
      <c r="B4601" t="s">
        <v>3297</v>
      </c>
      <c r="C4601">
        <v>20210307</v>
      </c>
      <c r="D4601">
        <v>13</v>
      </c>
      <c r="E4601">
        <v>1202</v>
      </c>
      <c r="F4601">
        <v>4</v>
      </c>
      <c r="G4601" t="s">
        <v>3998</v>
      </c>
      <c r="H4601">
        <v>0</v>
      </c>
    </row>
    <row r="4602" spans="1:8" x14ac:dyDescent="0.3">
      <c r="A4602">
        <v>4601</v>
      </c>
      <c r="B4602" t="s">
        <v>3297</v>
      </c>
      <c r="C4602">
        <v>20210307</v>
      </c>
      <c r="D4602">
        <v>13</v>
      </c>
      <c r="E4602">
        <v>1203</v>
      </c>
      <c r="F4602">
        <v>1</v>
      </c>
      <c r="G4602" t="s">
        <v>3999</v>
      </c>
      <c r="H4602">
        <v>0</v>
      </c>
    </row>
    <row r="4603" spans="1:8" x14ac:dyDescent="0.3">
      <c r="A4603">
        <v>4602</v>
      </c>
      <c r="B4603" t="s">
        <v>3297</v>
      </c>
      <c r="C4603">
        <v>20210307</v>
      </c>
      <c r="D4603">
        <v>13</v>
      </c>
      <c r="E4603">
        <v>1203</v>
      </c>
      <c r="F4603">
        <v>2</v>
      </c>
      <c r="G4603" t="s">
        <v>4000</v>
      </c>
      <c r="H4603">
        <v>0</v>
      </c>
    </row>
    <row r="4604" spans="1:8" x14ac:dyDescent="0.3">
      <c r="A4604">
        <v>4603</v>
      </c>
      <c r="B4604" t="s">
        <v>3297</v>
      </c>
      <c r="C4604">
        <v>20210307</v>
      </c>
      <c r="D4604">
        <v>13</v>
      </c>
      <c r="E4604">
        <v>1203</v>
      </c>
      <c r="F4604">
        <v>3</v>
      </c>
      <c r="G4604" t="s">
        <v>4001</v>
      </c>
      <c r="H4604">
        <v>0</v>
      </c>
    </row>
    <row r="4605" spans="1:8" x14ac:dyDescent="0.3">
      <c r="A4605">
        <v>4604</v>
      </c>
      <c r="B4605" t="s">
        <v>3297</v>
      </c>
      <c r="C4605">
        <v>20210307</v>
      </c>
      <c r="D4605">
        <v>13</v>
      </c>
      <c r="E4605">
        <v>1203</v>
      </c>
      <c r="F4605">
        <v>4</v>
      </c>
      <c r="G4605" t="s">
        <v>4002</v>
      </c>
      <c r="H4605">
        <v>1</v>
      </c>
    </row>
    <row r="4606" spans="1:8" x14ac:dyDescent="0.3">
      <c r="A4606">
        <v>4605</v>
      </c>
      <c r="B4606" t="s">
        <v>3297</v>
      </c>
      <c r="C4606">
        <v>20210307</v>
      </c>
      <c r="D4606">
        <v>13</v>
      </c>
      <c r="E4606">
        <v>1204</v>
      </c>
      <c r="F4606">
        <v>1</v>
      </c>
      <c r="G4606" t="s">
        <v>2228</v>
      </c>
      <c r="H4606">
        <v>0</v>
      </c>
    </row>
    <row r="4607" spans="1:8" x14ac:dyDescent="0.3">
      <c r="A4607">
        <v>4606</v>
      </c>
      <c r="B4607" t="s">
        <v>3297</v>
      </c>
      <c r="C4607">
        <v>20210307</v>
      </c>
      <c r="D4607">
        <v>13</v>
      </c>
      <c r="E4607">
        <v>1204</v>
      </c>
      <c r="F4607">
        <v>2</v>
      </c>
      <c r="G4607" t="s">
        <v>1899</v>
      </c>
      <c r="H4607">
        <v>0</v>
      </c>
    </row>
    <row r="4608" spans="1:8" x14ac:dyDescent="0.3">
      <c r="A4608">
        <v>4607</v>
      </c>
      <c r="B4608" t="s">
        <v>3297</v>
      </c>
      <c r="C4608">
        <v>20210307</v>
      </c>
      <c r="D4608">
        <v>13</v>
      </c>
      <c r="E4608">
        <v>1204</v>
      </c>
      <c r="F4608">
        <v>3</v>
      </c>
      <c r="G4608" t="s">
        <v>495</v>
      </c>
      <c r="H4608">
        <v>1</v>
      </c>
    </row>
    <row r="4609" spans="1:8" x14ac:dyDescent="0.3">
      <c r="A4609">
        <v>4608</v>
      </c>
      <c r="B4609" t="s">
        <v>3297</v>
      </c>
      <c r="C4609">
        <v>20210307</v>
      </c>
      <c r="D4609">
        <v>13</v>
      </c>
      <c r="E4609">
        <v>1204</v>
      </c>
      <c r="F4609">
        <v>4</v>
      </c>
      <c r="G4609" t="s">
        <v>1240</v>
      </c>
      <c r="H4609">
        <v>0</v>
      </c>
    </row>
    <row r="4610" spans="1:8" x14ac:dyDescent="0.3">
      <c r="A4610">
        <v>4609</v>
      </c>
      <c r="B4610" t="s">
        <v>3297</v>
      </c>
      <c r="C4610">
        <v>20210307</v>
      </c>
      <c r="D4610">
        <v>13</v>
      </c>
      <c r="E4610">
        <v>1205</v>
      </c>
      <c r="F4610">
        <v>1</v>
      </c>
      <c r="G4610" t="s">
        <v>4003</v>
      </c>
      <c r="H4610">
        <v>1</v>
      </c>
    </row>
    <row r="4611" spans="1:8" x14ac:dyDescent="0.3">
      <c r="A4611">
        <v>4610</v>
      </c>
      <c r="B4611" t="s">
        <v>3297</v>
      </c>
      <c r="C4611">
        <v>20210307</v>
      </c>
      <c r="D4611">
        <v>13</v>
      </c>
      <c r="E4611">
        <v>1205</v>
      </c>
      <c r="F4611">
        <v>2</v>
      </c>
      <c r="G4611" t="s">
        <v>2706</v>
      </c>
      <c r="H4611">
        <v>0</v>
      </c>
    </row>
    <row r="4612" spans="1:8" x14ac:dyDescent="0.3">
      <c r="A4612">
        <v>4611</v>
      </c>
      <c r="B4612" t="s">
        <v>3297</v>
      </c>
      <c r="C4612">
        <v>20210307</v>
      </c>
      <c r="D4612">
        <v>13</v>
      </c>
      <c r="E4612">
        <v>1205</v>
      </c>
      <c r="F4612">
        <v>3</v>
      </c>
      <c r="G4612" t="s">
        <v>4004</v>
      </c>
      <c r="H4612">
        <v>0</v>
      </c>
    </row>
    <row r="4613" spans="1:8" x14ac:dyDescent="0.3">
      <c r="A4613">
        <v>4612</v>
      </c>
      <c r="B4613" t="s">
        <v>3297</v>
      </c>
      <c r="C4613">
        <v>20210307</v>
      </c>
      <c r="D4613">
        <v>13</v>
      </c>
      <c r="E4613">
        <v>1205</v>
      </c>
      <c r="F4613">
        <v>4</v>
      </c>
      <c r="G4613" t="s">
        <v>4005</v>
      </c>
      <c r="H4613">
        <v>0</v>
      </c>
    </row>
    <row r="4614" spans="1:8" x14ac:dyDescent="0.3">
      <c r="A4614">
        <v>4613</v>
      </c>
      <c r="B4614" t="s">
        <v>3297</v>
      </c>
      <c r="C4614">
        <v>20210307</v>
      </c>
      <c r="D4614">
        <v>13</v>
      </c>
      <c r="E4614">
        <v>1206</v>
      </c>
      <c r="F4614">
        <v>1</v>
      </c>
      <c r="G4614" t="s">
        <v>2772</v>
      </c>
      <c r="H4614">
        <v>0</v>
      </c>
    </row>
    <row r="4615" spans="1:8" x14ac:dyDescent="0.3">
      <c r="A4615">
        <v>4614</v>
      </c>
      <c r="B4615" t="s">
        <v>3297</v>
      </c>
      <c r="C4615">
        <v>20210307</v>
      </c>
      <c r="D4615">
        <v>13</v>
      </c>
      <c r="E4615">
        <v>1206</v>
      </c>
      <c r="F4615">
        <v>2</v>
      </c>
      <c r="G4615" t="s">
        <v>1994</v>
      </c>
      <c r="H4615">
        <v>1</v>
      </c>
    </row>
    <row r="4616" spans="1:8" x14ac:dyDescent="0.3">
      <c r="A4616">
        <v>4615</v>
      </c>
      <c r="B4616" t="s">
        <v>3297</v>
      </c>
      <c r="C4616">
        <v>20210307</v>
      </c>
      <c r="D4616">
        <v>13</v>
      </c>
      <c r="E4616">
        <v>1206</v>
      </c>
      <c r="F4616">
        <v>3</v>
      </c>
      <c r="G4616" t="s">
        <v>4006</v>
      </c>
      <c r="H4616">
        <v>0</v>
      </c>
    </row>
    <row r="4617" spans="1:8" x14ac:dyDescent="0.3">
      <c r="A4617">
        <v>4616</v>
      </c>
      <c r="B4617" t="s">
        <v>3297</v>
      </c>
      <c r="C4617">
        <v>20210307</v>
      </c>
      <c r="D4617">
        <v>13</v>
      </c>
      <c r="E4617">
        <v>1206</v>
      </c>
      <c r="F4617">
        <v>4</v>
      </c>
      <c r="G4617" t="s">
        <v>3854</v>
      </c>
      <c r="H4617">
        <v>0</v>
      </c>
    </row>
    <row r="4618" spans="1:8" x14ac:dyDescent="0.3">
      <c r="A4618">
        <v>4617</v>
      </c>
      <c r="B4618" t="s">
        <v>3297</v>
      </c>
      <c r="C4618">
        <v>20210307</v>
      </c>
      <c r="D4618">
        <v>13</v>
      </c>
      <c r="E4618">
        <v>1207</v>
      </c>
      <c r="F4618">
        <v>1</v>
      </c>
      <c r="G4618" t="s">
        <v>4007</v>
      </c>
      <c r="H4618">
        <v>0</v>
      </c>
    </row>
    <row r="4619" spans="1:8" x14ac:dyDescent="0.3">
      <c r="A4619">
        <v>4618</v>
      </c>
      <c r="B4619" t="s">
        <v>3297</v>
      </c>
      <c r="C4619">
        <v>20210307</v>
      </c>
      <c r="D4619">
        <v>13</v>
      </c>
      <c r="E4619">
        <v>1207</v>
      </c>
      <c r="F4619">
        <v>2</v>
      </c>
      <c r="G4619" t="s">
        <v>4008</v>
      </c>
      <c r="H4619">
        <v>1</v>
      </c>
    </row>
    <row r="4620" spans="1:8" x14ac:dyDescent="0.3">
      <c r="A4620">
        <v>4619</v>
      </c>
      <c r="B4620" t="s">
        <v>3297</v>
      </c>
      <c r="C4620">
        <v>20210307</v>
      </c>
      <c r="D4620">
        <v>13</v>
      </c>
      <c r="E4620">
        <v>1207</v>
      </c>
      <c r="F4620">
        <v>3</v>
      </c>
      <c r="G4620" t="s">
        <v>4009</v>
      </c>
      <c r="H4620">
        <v>0</v>
      </c>
    </row>
    <row r="4621" spans="1:8" x14ac:dyDescent="0.3">
      <c r="A4621">
        <v>4620</v>
      </c>
      <c r="B4621" t="s">
        <v>3297</v>
      </c>
      <c r="C4621">
        <v>20210307</v>
      </c>
      <c r="D4621">
        <v>13</v>
      </c>
      <c r="E4621">
        <v>1207</v>
      </c>
      <c r="F4621">
        <v>4</v>
      </c>
      <c r="G4621" t="s">
        <v>4010</v>
      </c>
      <c r="H4621">
        <v>0</v>
      </c>
    </row>
    <row r="4622" spans="1:8" x14ac:dyDescent="0.3">
      <c r="A4622">
        <v>4621</v>
      </c>
      <c r="B4622" t="s">
        <v>3297</v>
      </c>
      <c r="C4622">
        <v>20210307</v>
      </c>
      <c r="D4622">
        <v>13</v>
      </c>
      <c r="E4622">
        <v>1209</v>
      </c>
      <c r="F4622">
        <v>1</v>
      </c>
      <c r="G4622" t="s">
        <v>2525</v>
      </c>
      <c r="H4622">
        <v>0</v>
      </c>
    </row>
    <row r="4623" spans="1:8" x14ac:dyDescent="0.3">
      <c r="A4623">
        <v>4622</v>
      </c>
      <c r="B4623" t="s">
        <v>3297</v>
      </c>
      <c r="C4623">
        <v>20210307</v>
      </c>
      <c r="D4623">
        <v>13</v>
      </c>
      <c r="E4623">
        <v>1209</v>
      </c>
      <c r="F4623">
        <v>2</v>
      </c>
      <c r="G4623" t="s">
        <v>3929</v>
      </c>
      <c r="H4623">
        <v>1</v>
      </c>
    </row>
    <row r="4624" spans="1:8" x14ac:dyDescent="0.3">
      <c r="A4624">
        <v>4623</v>
      </c>
      <c r="B4624" t="s">
        <v>3297</v>
      </c>
      <c r="C4624">
        <v>20210307</v>
      </c>
      <c r="D4624">
        <v>13</v>
      </c>
      <c r="E4624">
        <v>1209</v>
      </c>
      <c r="F4624">
        <v>3</v>
      </c>
      <c r="G4624" t="s">
        <v>159</v>
      </c>
      <c r="H4624">
        <v>0</v>
      </c>
    </row>
    <row r="4625" spans="1:8" x14ac:dyDescent="0.3">
      <c r="A4625">
        <v>4624</v>
      </c>
      <c r="B4625" t="s">
        <v>3297</v>
      </c>
      <c r="C4625">
        <v>20210307</v>
      </c>
      <c r="D4625">
        <v>13</v>
      </c>
      <c r="E4625">
        <v>1209</v>
      </c>
      <c r="F4625">
        <v>4</v>
      </c>
      <c r="G4625" t="s">
        <v>4011</v>
      </c>
      <c r="H4625">
        <v>0</v>
      </c>
    </row>
    <row r="4626" spans="1:8" x14ac:dyDescent="0.3">
      <c r="A4626">
        <v>4625</v>
      </c>
      <c r="B4626" t="s">
        <v>3297</v>
      </c>
      <c r="C4626">
        <v>20210307</v>
      </c>
      <c r="D4626">
        <v>13</v>
      </c>
      <c r="E4626">
        <v>1210</v>
      </c>
      <c r="F4626">
        <v>1</v>
      </c>
      <c r="G4626" t="s">
        <v>403</v>
      </c>
      <c r="H4626">
        <v>0</v>
      </c>
    </row>
    <row r="4627" spans="1:8" x14ac:dyDescent="0.3">
      <c r="A4627">
        <v>4626</v>
      </c>
      <c r="B4627" t="s">
        <v>3297</v>
      </c>
      <c r="C4627">
        <v>20210307</v>
      </c>
      <c r="D4627">
        <v>13</v>
      </c>
      <c r="E4627">
        <v>1210</v>
      </c>
      <c r="F4627">
        <v>2</v>
      </c>
      <c r="G4627" t="s">
        <v>404</v>
      </c>
      <c r="H4627">
        <v>0</v>
      </c>
    </row>
    <row r="4628" spans="1:8" x14ac:dyDescent="0.3">
      <c r="A4628">
        <v>4627</v>
      </c>
      <c r="B4628" t="s">
        <v>3297</v>
      </c>
      <c r="C4628">
        <v>20210307</v>
      </c>
      <c r="D4628">
        <v>13</v>
      </c>
      <c r="E4628">
        <v>1210</v>
      </c>
      <c r="F4628">
        <v>3</v>
      </c>
      <c r="G4628" t="s">
        <v>446</v>
      </c>
      <c r="H4628">
        <v>1</v>
      </c>
    </row>
    <row r="4629" spans="1:8" x14ac:dyDescent="0.3">
      <c r="A4629">
        <v>4628</v>
      </c>
      <c r="B4629" t="s">
        <v>3297</v>
      </c>
      <c r="C4629">
        <v>20210307</v>
      </c>
      <c r="D4629">
        <v>13</v>
      </c>
      <c r="E4629">
        <v>1210</v>
      </c>
      <c r="F4629">
        <v>4</v>
      </c>
      <c r="G4629" t="s">
        <v>818</v>
      </c>
      <c r="H4629">
        <v>0</v>
      </c>
    </row>
    <row r="4630" spans="1:8" x14ac:dyDescent="0.3">
      <c r="A4630">
        <v>4629</v>
      </c>
      <c r="B4630" t="s">
        <v>3297</v>
      </c>
      <c r="C4630">
        <v>20210307</v>
      </c>
      <c r="D4630">
        <v>13</v>
      </c>
      <c r="E4630">
        <v>1211</v>
      </c>
      <c r="F4630">
        <v>1</v>
      </c>
      <c r="G4630" t="s">
        <v>4012</v>
      </c>
      <c r="H4630">
        <v>0</v>
      </c>
    </row>
    <row r="4631" spans="1:8" x14ac:dyDescent="0.3">
      <c r="A4631">
        <v>4630</v>
      </c>
      <c r="B4631" t="s">
        <v>3297</v>
      </c>
      <c r="C4631">
        <v>20210307</v>
      </c>
      <c r="D4631">
        <v>13</v>
      </c>
      <c r="E4631">
        <v>1211</v>
      </c>
      <c r="F4631">
        <v>2</v>
      </c>
      <c r="G4631" t="s">
        <v>4013</v>
      </c>
      <c r="H4631">
        <v>1</v>
      </c>
    </row>
    <row r="4632" spans="1:8" x14ac:dyDescent="0.3">
      <c r="A4632">
        <v>4631</v>
      </c>
      <c r="B4632" t="s">
        <v>3297</v>
      </c>
      <c r="C4632">
        <v>20210307</v>
      </c>
      <c r="D4632">
        <v>13</v>
      </c>
      <c r="E4632">
        <v>1211</v>
      </c>
      <c r="F4632">
        <v>3</v>
      </c>
      <c r="G4632" t="s">
        <v>4014</v>
      </c>
      <c r="H4632">
        <v>0</v>
      </c>
    </row>
    <row r="4633" spans="1:8" x14ac:dyDescent="0.3">
      <c r="A4633">
        <v>4632</v>
      </c>
      <c r="B4633" t="s">
        <v>3297</v>
      </c>
      <c r="C4633">
        <v>20210307</v>
      </c>
      <c r="D4633">
        <v>13</v>
      </c>
      <c r="E4633">
        <v>1211</v>
      </c>
      <c r="F4633">
        <v>4</v>
      </c>
      <c r="G4633" t="s">
        <v>4015</v>
      </c>
      <c r="H4633">
        <v>0</v>
      </c>
    </row>
    <row r="4634" spans="1:8" x14ac:dyDescent="0.3">
      <c r="A4634">
        <v>4633</v>
      </c>
      <c r="B4634" t="s">
        <v>3297</v>
      </c>
      <c r="C4634">
        <v>20210307</v>
      </c>
      <c r="D4634">
        <v>13</v>
      </c>
      <c r="E4634">
        <v>1212</v>
      </c>
      <c r="F4634">
        <v>1</v>
      </c>
      <c r="G4634" t="s">
        <v>4016</v>
      </c>
      <c r="H4634">
        <v>1</v>
      </c>
    </row>
    <row r="4635" spans="1:8" x14ac:dyDescent="0.3">
      <c r="A4635">
        <v>4634</v>
      </c>
      <c r="B4635" t="s">
        <v>3297</v>
      </c>
      <c r="C4635">
        <v>20210307</v>
      </c>
      <c r="D4635">
        <v>13</v>
      </c>
      <c r="E4635">
        <v>1212</v>
      </c>
      <c r="F4635">
        <v>2</v>
      </c>
      <c r="G4635" t="s">
        <v>4017</v>
      </c>
      <c r="H4635">
        <v>0</v>
      </c>
    </row>
    <row r="4636" spans="1:8" x14ac:dyDescent="0.3">
      <c r="A4636">
        <v>4635</v>
      </c>
      <c r="B4636" t="s">
        <v>3297</v>
      </c>
      <c r="C4636">
        <v>20210307</v>
      </c>
      <c r="D4636">
        <v>13</v>
      </c>
      <c r="E4636">
        <v>1212</v>
      </c>
      <c r="F4636">
        <v>3</v>
      </c>
      <c r="G4636" t="s">
        <v>4018</v>
      </c>
      <c r="H4636">
        <v>0</v>
      </c>
    </row>
    <row r="4637" spans="1:8" x14ac:dyDescent="0.3">
      <c r="A4637">
        <v>4636</v>
      </c>
      <c r="B4637" t="s">
        <v>3297</v>
      </c>
      <c r="C4637">
        <v>20210307</v>
      </c>
      <c r="D4637">
        <v>13</v>
      </c>
      <c r="E4637">
        <v>1212</v>
      </c>
      <c r="F4637">
        <v>4</v>
      </c>
      <c r="G4637" t="s">
        <v>4019</v>
      </c>
      <c r="H4637">
        <v>0</v>
      </c>
    </row>
    <row r="4638" spans="1:8" x14ac:dyDescent="0.3">
      <c r="A4638">
        <v>4637</v>
      </c>
      <c r="B4638" t="s">
        <v>3297</v>
      </c>
      <c r="C4638">
        <v>20210307</v>
      </c>
      <c r="D4638">
        <v>13</v>
      </c>
      <c r="E4638">
        <v>1213</v>
      </c>
      <c r="F4638">
        <v>1</v>
      </c>
      <c r="G4638" t="s">
        <v>4020</v>
      </c>
      <c r="H4638">
        <v>0</v>
      </c>
    </row>
    <row r="4639" spans="1:8" x14ac:dyDescent="0.3">
      <c r="A4639">
        <v>4638</v>
      </c>
      <c r="B4639" t="s">
        <v>3297</v>
      </c>
      <c r="C4639">
        <v>20210307</v>
      </c>
      <c r="D4639">
        <v>13</v>
      </c>
      <c r="E4639">
        <v>1213</v>
      </c>
      <c r="F4639">
        <v>2</v>
      </c>
      <c r="G4639" t="s">
        <v>4021</v>
      </c>
      <c r="H4639">
        <v>0</v>
      </c>
    </row>
    <row r="4640" spans="1:8" x14ac:dyDescent="0.3">
      <c r="A4640">
        <v>4639</v>
      </c>
      <c r="B4640" t="s">
        <v>3297</v>
      </c>
      <c r="C4640">
        <v>20210307</v>
      </c>
      <c r="D4640">
        <v>13</v>
      </c>
      <c r="E4640">
        <v>1213</v>
      </c>
      <c r="F4640">
        <v>3</v>
      </c>
      <c r="G4640" t="s">
        <v>4022</v>
      </c>
      <c r="H4640">
        <v>1</v>
      </c>
    </row>
    <row r="4641" spans="1:8" x14ac:dyDescent="0.3">
      <c r="A4641">
        <v>4640</v>
      </c>
      <c r="B4641" t="s">
        <v>3297</v>
      </c>
      <c r="C4641">
        <v>20210307</v>
      </c>
      <c r="D4641">
        <v>13</v>
      </c>
      <c r="E4641">
        <v>1213</v>
      </c>
      <c r="F4641">
        <v>4</v>
      </c>
      <c r="G4641" t="s">
        <v>4023</v>
      </c>
      <c r="H4641">
        <v>0</v>
      </c>
    </row>
    <row r="4642" spans="1:8" x14ac:dyDescent="0.3">
      <c r="A4642">
        <v>4641</v>
      </c>
      <c r="B4642" t="s">
        <v>3297</v>
      </c>
      <c r="C4642">
        <v>20210307</v>
      </c>
      <c r="D4642">
        <v>13</v>
      </c>
      <c r="E4642">
        <v>1214</v>
      </c>
      <c r="F4642">
        <v>1</v>
      </c>
      <c r="G4642" t="s">
        <v>2462</v>
      </c>
      <c r="H4642">
        <v>0</v>
      </c>
    </row>
    <row r="4643" spans="1:8" x14ac:dyDescent="0.3">
      <c r="A4643">
        <v>4642</v>
      </c>
      <c r="B4643" t="s">
        <v>3297</v>
      </c>
      <c r="C4643">
        <v>20210307</v>
      </c>
      <c r="D4643">
        <v>13</v>
      </c>
      <c r="E4643">
        <v>1214</v>
      </c>
      <c r="F4643">
        <v>2</v>
      </c>
      <c r="G4643" t="s">
        <v>1241</v>
      </c>
      <c r="H4643">
        <v>0</v>
      </c>
    </row>
    <row r="4644" spans="1:8" x14ac:dyDescent="0.3">
      <c r="A4644">
        <v>4643</v>
      </c>
      <c r="B4644" t="s">
        <v>3297</v>
      </c>
      <c r="C4644">
        <v>20210307</v>
      </c>
      <c r="D4644">
        <v>13</v>
      </c>
      <c r="E4644">
        <v>1214</v>
      </c>
      <c r="F4644">
        <v>3</v>
      </c>
      <c r="G4644" t="s">
        <v>157</v>
      </c>
      <c r="H4644">
        <v>0</v>
      </c>
    </row>
    <row r="4645" spans="1:8" x14ac:dyDescent="0.3">
      <c r="A4645">
        <v>4644</v>
      </c>
      <c r="B4645" t="s">
        <v>3297</v>
      </c>
      <c r="C4645">
        <v>20210307</v>
      </c>
      <c r="D4645">
        <v>13</v>
      </c>
      <c r="E4645">
        <v>1214</v>
      </c>
      <c r="F4645">
        <v>4</v>
      </c>
      <c r="G4645" t="s">
        <v>2210</v>
      </c>
      <c r="H4645">
        <v>1</v>
      </c>
    </row>
    <row r="4646" spans="1:8" x14ac:dyDescent="0.3">
      <c r="A4646">
        <v>4645</v>
      </c>
      <c r="B4646" t="s">
        <v>3297</v>
      </c>
      <c r="C4646">
        <v>20210307</v>
      </c>
      <c r="D4646">
        <v>13</v>
      </c>
      <c r="E4646">
        <v>1215</v>
      </c>
      <c r="F4646">
        <v>1</v>
      </c>
      <c r="G4646" t="s">
        <v>4024</v>
      </c>
      <c r="H4646">
        <v>0</v>
      </c>
    </row>
    <row r="4647" spans="1:8" x14ac:dyDescent="0.3">
      <c r="A4647">
        <v>4646</v>
      </c>
      <c r="B4647" t="s">
        <v>3297</v>
      </c>
      <c r="C4647">
        <v>20210307</v>
      </c>
      <c r="D4647">
        <v>13</v>
      </c>
      <c r="E4647">
        <v>1215</v>
      </c>
      <c r="F4647">
        <v>2</v>
      </c>
      <c r="G4647" t="s">
        <v>4025</v>
      </c>
      <c r="H4647">
        <v>0</v>
      </c>
    </row>
    <row r="4648" spans="1:8" x14ac:dyDescent="0.3">
      <c r="A4648">
        <v>4647</v>
      </c>
      <c r="B4648" t="s">
        <v>3297</v>
      </c>
      <c r="C4648">
        <v>20210307</v>
      </c>
      <c r="D4648">
        <v>13</v>
      </c>
      <c r="E4648">
        <v>1215</v>
      </c>
      <c r="F4648">
        <v>3</v>
      </c>
      <c r="G4648" t="s">
        <v>4026</v>
      </c>
      <c r="H4648">
        <v>0</v>
      </c>
    </row>
    <row r="4649" spans="1:8" x14ac:dyDescent="0.3">
      <c r="A4649">
        <v>4648</v>
      </c>
      <c r="B4649" t="s">
        <v>3297</v>
      </c>
      <c r="C4649">
        <v>20210307</v>
      </c>
      <c r="D4649">
        <v>13</v>
      </c>
      <c r="E4649">
        <v>1215</v>
      </c>
      <c r="F4649">
        <v>4</v>
      </c>
      <c r="G4649" t="s">
        <v>4027</v>
      </c>
      <c r="H4649">
        <v>1</v>
      </c>
    </row>
    <row r="4650" spans="1:8" x14ac:dyDescent="0.3">
      <c r="A4650">
        <v>4649</v>
      </c>
      <c r="B4650" t="s">
        <v>3297</v>
      </c>
      <c r="C4650">
        <v>20210307</v>
      </c>
      <c r="D4650">
        <v>13</v>
      </c>
      <c r="E4650">
        <v>1216</v>
      </c>
      <c r="F4650">
        <v>1</v>
      </c>
      <c r="G4650" t="s">
        <v>4028</v>
      </c>
      <c r="H4650">
        <v>1</v>
      </c>
    </row>
    <row r="4651" spans="1:8" x14ac:dyDescent="0.3">
      <c r="A4651">
        <v>4650</v>
      </c>
      <c r="B4651" t="s">
        <v>3297</v>
      </c>
      <c r="C4651">
        <v>20210307</v>
      </c>
      <c r="D4651">
        <v>13</v>
      </c>
      <c r="E4651">
        <v>1216</v>
      </c>
      <c r="F4651">
        <v>2</v>
      </c>
      <c r="G4651" t="s">
        <v>4029</v>
      </c>
      <c r="H4651">
        <v>0</v>
      </c>
    </row>
    <row r="4652" spans="1:8" x14ac:dyDescent="0.3">
      <c r="A4652">
        <v>4651</v>
      </c>
      <c r="B4652" t="s">
        <v>3297</v>
      </c>
      <c r="C4652">
        <v>20210307</v>
      </c>
      <c r="D4652">
        <v>13</v>
      </c>
      <c r="E4652">
        <v>1216</v>
      </c>
      <c r="F4652">
        <v>3</v>
      </c>
      <c r="G4652" t="s">
        <v>4030</v>
      </c>
      <c r="H4652">
        <v>0</v>
      </c>
    </row>
    <row r="4653" spans="1:8" x14ac:dyDescent="0.3">
      <c r="A4653">
        <v>4652</v>
      </c>
      <c r="B4653" t="s">
        <v>3297</v>
      </c>
      <c r="C4653">
        <v>20210307</v>
      </c>
      <c r="D4653">
        <v>13</v>
      </c>
      <c r="E4653">
        <v>1216</v>
      </c>
      <c r="F4653">
        <v>4</v>
      </c>
      <c r="G4653" t="s">
        <v>2456</v>
      </c>
      <c r="H4653">
        <v>0</v>
      </c>
    </row>
    <row r="4654" spans="1:8" x14ac:dyDescent="0.3">
      <c r="A4654">
        <v>4653</v>
      </c>
      <c r="B4654" t="s">
        <v>3297</v>
      </c>
      <c r="C4654">
        <v>20210307</v>
      </c>
      <c r="D4654">
        <v>13</v>
      </c>
      <c r="E4654">
        <v>1217</v>
      </c>
      <c r="F4654">
        <v>1</v>
      </c>
      <c r="G4654" t="s">
        <v>690</v>
      </c>
      <c r="H4654">
        <v>0</v>
      </c>
    </row>
    <row r="4655" spans="1:8" x14ac:dyDescent="0.3">
      <c r="A4655">
        <v>4654</v>
      </c>
      <c r="B4655" t="s">
        <v>3297</v>
      </c>
      <c r="C4655">
        <v>20210307</v>
      </c>
      <c r="D4655">
        <v>13</v>
      </c>
      <c r="E4655">
        <v>1217</v>
      </c>
      <c r="F4655">
        <v>2</v>
      </c>
      <c r="G4655" t="s">
        <v>1242</v>
      </c>
      <c r="H4655">
        <v>0</v>
      </c>
    </row>
    <row r="4656" spans="1:8" x14ac:dyDescent="0.3">
      <c r="A4656">
        <v>4655</v>
      </c>
      <c r="B4656" t="s">
        <v>3297</v>
      </c>
      <c r="C4656">
        <v>20210307</v>
      </c>
      <c r="D4656">
        <v>13</v>
      </c>
      <c r="E4656">
        <v>1217</v>
      </c>
      <c r="F4656">
        <v>3</v>
      </c>
      <c r="G4656" t="s">
        <v>2063</v>
      </c>
      <c r="H4656">
        <v>0</v>
      </c>
    </row>
    <row r="4657" spans="1:8" x14ac:dyDescent="0.3">
      <c r="A4657">
        <v>4656</v>
      </c>
      <c r="B4657" t="s">
        <v>3297</v>
      </c>
      <c r="C4657">
        <v>20210307</v>
      </c>
      <c r="D4657">
        <v>13</v>
      </c>
      <c r="E4657">
        <v>1217</v>
      </c>
      <c r="F4657">
        <v>4</v>
      </c>
      <c r="G4657" t="s">
        <v>4031</v>
      </c>
      <c r="H4657">
        <v>1</v>
      </c>
    </row>
    <row r="4658" spans="1:8" x14ac:dyDescent="0.3">
      <c r="A4658">
        <v>4657</v>
      </c>
      <c r="B4658" t="s">
        <v>3297</v>
      </c>
      <c r="C4658">
        <v>20210307</v>
      </c>
      <c r="D4658">
        <v>13</v>
      </c>
      <c r="E4658">
        <v>1218</v>
      </c>
      <c r="F4658">
        <v>1</v>
      </c>
      <c r="G4658" t="s">
        <v>3623</v>
      </c>
      <c r="H4658">
        <v>0</v>
      </c>
    </row>
    <row r="4659" spans="1:8" x14ac:dyDescent="0.3">
      <c r="A4659">
        <v>4658</v>
      </c>
      <c r="B4659" t="s">
        <v>3297</v>
      </c>
      <c r="C4659">
        <v>20210307</v>
      </c>
      <c r="D4659">
        <v>13</v>
      </c>
      <c r="E4659">
        <v>1218</v>
      </c>
      <c r="F4659">
        <v>2</v>
      </c>
      <c r="G4659" t="s">
        <v>1482</v>
      </c>
      <c r="H4659">
        <v>0</v>
      </c>
    </row>
    <row r="4660" spans="1:8" x14ac:dyDescent="0.3">
      <c r="A4660">
        <v>4659</v>
      </c>
      <c r="B4660" t="s">
        <v>3297</v>
      </c>
      <c r="C4660">
        <v>20210307</v>
      </c>
      <c r="D4660">
        <v>13</v>
      </c>
      <c r="E4660">
        <v>1218</v>
      </c>
      <c r="F4660">
        <v>3</v>
      </c>
      <c r="G4660" t="s">
        <v>3310</v>
      </c>
      <c r="H4660">
        <v>1</v>
      </c>
    </row>
    <row r="4661" spans="1:8" x14ac:dyDescent="0.3">
      <c r="A4661">
        <v>4660</v>
      </c>
      <c r="B4661" t="s">
        <v>3297</v>
      </c>
      <c r="C4661">
        <v>20210307</v>
      </c>
      <c r="D4661">
        <v>13</v>
      </c>
      <c r="E4661">
        <v>1218</v>
      </c>
      <c r="F4661">
        <v>4</v>
      </c>
      <c r="G4661" t="s">
        <v>4032</v>
      </c>
      <c r="H4661">
        <v>0</v>
      </c>
    </row>
    <row r="4662" spans="1:8" x14ac:dyDescent="0.3">
      <c r="A4662">
        <v>4661</v>
      </c>
      <c r="B4662" t="s">
        <v>3297</v>
      </c>
      <c r="C4662">
        <v>20210307</v>
      </c>
      <c r="D4662">
        <v>13</v>
      </c>
      <c r="E4662">
        <v>1219</v>
      </c>
      <c r="F4662">
        <v>1</v>
      </c>
      <c r="G4662" t="s">
        <v>4033</v>
      </c>
      <c r="H4662">
        <v>0</v>
      </c>
    </row>
    <row r="4663" spans="1:8" x14ac:dyDescent="0.3">
      <c r="A4663">
        <v>4662</v>
      </c>
      <c r="B4663" t="s">
        <v>3297</v>
      </c>
      <c r="C4663">
        <v>20210307</v>
      </c>
      <c r="D4663">
        <v>13</v>
      </c>
      <c r="E4663">
        <v>1219</v>
      </c>
      <c r="F4663">
        <v>2</v>
      </c>
      <c r="G4663" t="s">
        <v>4034</v>
      </c>
      <c r="H4663">
        <v>0</v>
      </c>
    </row>
    <row r="4664" spans="1:8" x14ac:dyDescent="0.3">
      <c r="A4664">
        <v>4663</v>
      </c>
      <c r="B4664" t="s">
        <v>3297</v>
      </c>
      <c r="C4664">
        <v>20210307</v>
      </c>
      <c r="D4664">
        <v>13</v>
      </c>
      <c r="E4664">
        <v>1219</v>
      </c>
      <c r="F4664">
        <v>3</v>
      </c>
      <c r="G4664" t="s">
        <v>4035</v>
      </c>
      <c r="H4664">
        <v>0</v>
      </c>
    </row>
    <row r="4665" spans="1:8" x14ac:dyDescent="0.3">
      <c r="A4665">
        <v>4664</v>
      </c>
      <c r="B4665" t="s">
        <v>3297</v>
      </c>
      <c r="C4665">
        <v>20210307</v>
      </c>
      <c r="D4665">
        <v>13</v>
      </c>
      <c r="E4665">
        <v>1219</v>
      </c>
      <c r="F4665">
        <v>4</v>
      </c>
      <c r="G4665" t="s">
        <v>4036</v>
      </c>
      <c r="H4665">
        <v>1</v>
      </c>
    </row>
    <row r="4666" spans="1:8" x14ac:dyDescent="0.3">
      <c r="A4666">
        <v>4665</v>
      </c>
      <c r="B4666" t="s">
        <v>3297</v>
      </c>
      <c r="C4666">
        <v>20210307</v>
      </c>
      <c r="D4666">
        <v>13</v>
      </c>
      <c r="E4666">
        <v>1220</v>
      </c>
      <c r="F4666">
        <v>1</v>
      </c>
      <c r="G4666" t="s">
        <v>4037</v>
      </c>
      <c r="H4666">
        <v>0</v>
      </c>
    </row>
    <row r="4667" spans="1:8" x14ac:dyDescent="0.3">
      <c r="A4667">
        <v>4666</v>
      </c>
      <c r="B4667" t="s">
        <v>3297</v>
      </c>
      <c r="C4667">
        <v>20210307</v>
      </c>
      <c r="D4667">
        <v>13</v>
      </c>
      <c r="E4667">
        <v>1220</v>
      </c>
      <c r="F4667">
        <v>2</v>
      </c>
      <c r="G4667" t="s">
        <v>4038</v>
      </c>
      <c r="H4667">
        <v>1</v>
      </c>
    </row>
    <row r="4668" spans="1:8" x14ac:dyDescent="0.3">
      <c r="A4668">
        <v>4667</v>
      </c>
      <c r="B4668" t="s">
        <v>3297</v>
      </c>
      <c r="C4668">
        <v>20210307</v>
      </c>
      <c r="D4668">
        <v>13</v>
      </c>
      <c r="E4668">
        <v>1220</v>
      </c>
      <c r="F4668">
        <v>3</v>
      </c>
      <c r="G4668" t="s">
        <v>4039</v>
      </c>
      <c r="H4668">
        <v>0</v>
      </c>
    </row>
    <row r="4669" spans="1:8" x14ac:dyDescent="0.3">
      <c r="A4669">
        <v>4668</v>
      </c>
      <c r="B4669" t="s">
        <v>3297</v>
      </c>
      <c r="C4669">
        <v>20210307</v>
      </c>
      <c r="D4669">
        <v>13</v>
      </c>
      <c r="E4669">
        <v>1220</v>
      </c>
      <c r="F4669">
        <v>4</v>
      </c>
      <c r="G4669" t="s">
        <v>4040</v>
      </c>
      <c r="H4669">
        <v>0</v>
      </c>
    </row>
    <row r="4670" spans="1:8" x14ac:dyDescent="0.3">
      <c r="A4670">
        <v>4669</v>
      </c>
      <c r="B4670" t="s">
        <v>3297</v>
      </c>
      <c r="C4670">
        <v>20210307</v>
      </c>
      <c r="D4670">
        <v>13</v>
      </c>
      <c r="E4670">
        <v>1221</v>
      </c>
      <c r="F4670">
        <v>1</v>
      </c>
      <c r="G4670" t="s">
        <v>4041</v>
      </c>
      <c r="H4670">
        <v>0</v>
      </c>
    </row>
    <row r="4671" spans="1:8" x14ac:dyDescent="0.3">
      <c r="A4671">
        <v>4670</v>
      </c>
      <c r="B4671" t="s">
        <v>3297</v>
      </c>
      <c r="C4671">
        <v>20210307</v>
      </c>
      <c r="D4671">
        <v>13</v>
      </c>
      <c r="E4671">
        <v>1221</v>
      </c>
      <c r="F4671">
        <v>2</v>
      </c>
      <c r="G4671" t="s">
        <v>4042</v>
      </c>
      <c r="H4671">
        <v>0</v>
      </c>
    </row>
    <row r="4672" spans="1:8" x14ac:dyDescent="0.3">
      <c r="A4672">
        <v>4671</v>
      </c>
      <c r="B4672" t="s">
        <v>3297</v>
      </c>
      <c r="C4672">
        <v>20210307</v>
      </c>
      <c r="D4672">
        <v>13</v>
      </c>
      <c r="E4672">
        <v>1221</v>
      </c>
      <c r="F4672">
        <v>3</v>
      </c>
      <c r="G4672" t="s">
        <v>4043</v>
      </c>
      <c r="H4672">
        <v>1</v>
      </c>
    </row>
    <row r="4673" spans="1:8" x14ac:dyDescent="0.3">
      <c r="A4673">
        <v>4672</v>
      </c>
      <c r="B4673" t="s">
        <v>3297</v>
      </c>
      <c r="C4673">
        <v>20210307</v>
      </c>
      <c r="D4673">
        <v>13</v>
      </c>
      <c r="E4673">
        <v>1221</v>
      </c>
      <c r="F4673">
        <v>4</v>
      </c>
      <c r="G4673" t="s">
        <v>4044</v>
      </c>
      <c r="H4673">
        <v>0</v>
      </c>
    </row>
    <row r="4674" spans="1:8" x14ac:dyDescent="0.3">
      <c r="A4674">
        <v>4673</v>
      </c>
      <c r="B4674" t="s">
        <v>3297</v>
      </c>
      <c r="C4674">
        <v>20210307</v>
      </c>
      <c r="D4674">
        <v>13</v>
      </c>
      <c r="E4674">
        <v>1222</v>
      </c>
      <c r="F4674">
        <v>1</v>
      </c>
      <c r="G4674" t="s">
        <v>4045</v>
      </c>
      <c r="H4674">
        <v>0</v>
      </c>
    </row>
    <row r="4675" spans="1:8" x14ac:dyDescent="0.3">
      <c r="A4675">
        <v>4674</v>
      </c>
      <c r="B4675" t="s">
        <v>3297</v>
      </c>
      <c r="C4675">
        <v>20210307</v>
      </c>
      <c r="D4675">
        <v>13</v>
      </c>
      <c r="E4675">
        <v>1222</v>
      </c>
      <c r="F4675">
        <v>2</v>
      </c>
      <c r="G4675" t="s">
        <v>810</v>
      </c>
      <c r="H4675">
        <v>1</v>
      </c>
    </row>
    <row r="4676" spans="1:8" x14ac:dyDescent="0.3">
      <c r="A4676">
        <v>4675</v>
      </c>
      <c r="B4676" t="s">
        <v>3297</v>
      </c>
      <c r="C4676">
        <v>20210307</v>
      </c>
      <c r="D4676">
        <v>13</v>
      </c>
      <c r="E4676">
        <v>1222</v>
      </c>
      <c r="F4676">
        <v>3</v>
      </c>
      <c r="G4676" t="s">
        <v>4046</v>
      </c>
      <c r="H4676">
        <v>0</v>
      </c>
    </row>
    <row r="4677" spans="1:8" x14ac:dyDescent="0.3">
      <c r="A4677">
        <v>4676</v>
      </c>
      <c r="B4677" t="s">
        <v>3297</v>
      </c>
      <c r="C4677">
        <v>20210307</v>
      </c>
      <c r="D4677">
        <v>13</v>
      </c>
      <c r="E4677">
        <v>1222</v>
      </c>
      <c r="F4677">
        <v>4</v>
      </c>
      <c r="G4677" t="s">
        <v>4047</v>
      </c>
      <c r="H4677">
        <v>0</v>
      </c>
    </row>
    <row r="4678" spans="1:8" x14ac:dyDescent="0.3">
      <c r="A4678">
        <v>4677</v>
      </c>
      <c r="B4678" t="s">
        <v>3297</v>
      </c>
      <c r="C4678">
        <v>20210307</v>
      </c>
      <c r="D4678">
        <v>13</v>
      </c>
      <c r="E4678">
        <v>1223</v>
      </c>
      <c r="F4678">
        <v>1</v>
      </c>
      <c r="G4678" t="s">
        <v>4048</v>
      </c>
      <c r="H4678">
        <v>0</v>
      </c>
    </row>
    <row r="4679" spans="1:8" x14ac:dyDescent="0.3">
      <c r="A4679">
        <v>4678</v>
      </c>
      <c r="B4679" t="s">
        <v>3297</v>
      </c>
      <c r="C4679">
        <v>20210307</v>
      </c>
      <c r="D4679">
        <v>13</v>
      </c>
      <c r="E4679">
        <v>1223</v>
      </c>
      <c r="F4679">
        <v>2</v>
      </c>
      <c r="G4679" t="s">
        <v>4049</v>
      </c>
      <c r="H4679">
        <v>0</v>
      </c>
    </row>
    <row r="4680" spans="1:8" x14ac:dyDescent="0.3">
      <c r="A4680">
        <v>4679</v>
      </c>
      <c r="B4680" t="s">
        <v>3297</v>
      </c>
      <c r="C4680">
        <v>20210307</v>
      </c>
      <c r="D4680">
        <v>13</v>
      </c>
      <c r="E4680">
        <v>1223</v>
      </c>
      <c r="F4680">
        <v>3</v>
      </c>
      <c r="G4680" t="s">
        <v>4050</v>
      </c>
      <c r="H4680">
        <v>1</v>
      </c>
    </row>
    <row r="4681" spans="1:8" x14ac:dyDescent="0.3">
      <c r="A4681">
        <v>4680</v>
      </c>
      <c r="B4681" t="s">
        <v>3297</v>
      </c>
      <c r="C4681">
        <v>20210307</v>
      </c>
      <c r="D4681">
        <v>13</v>
      </c>
      <c r="E4681">
        <v>1223</v>
      </c>
      <c r="F4681">
        <v>4</v>
      </c>
      <c r="G4681" t="s">
        <v>4051</v>
      </c>
      <c r="H4681">
        <v>0</v>
      </c>
    </row>
    <row r="4682" spans="1:8" x14ac:dyDescent="0.3">
      <c r="A4682">
        <v>4681</v>
      </c>
      <c r="B4682" t="s">
        <v>3297</v>
      </c>
      <c r="C4682">
        <v>20210307</v>
      </c>
      <c r="D4682">
        <v>13</v>
      </c>
      <c r="E4682">
        <v>1224</v>
      </c>
      <c r="F4682">
        <v>1</v>
      </c>
      <c r="G4682" t="s">
        <v>4052</v>
      </c>
      <c r="H4682">
        <v>0</v>
      </c>
    </row>
    <row r="4683" spans="1:8" x14ac:dyDescent="0.3">
      <c r="A4683">
        <v>4682</v>
      </c>
      <c r="B4683" t="s">
        <v>3297</v>
      </c>
      <c r="C4683">
        <v>20210307</v>
      </c>
      <c r="D4683">
        <v>13</v>
      </c>
      <c r="E4683">
        <v>1224</v>
      </c>
      <c r="F4683">
        <v>2</v>
      </c>
      <c r="G4683" t="s">
        <v>4053</v>
      </c>
      <c r="H4683">
        <v>0</v>
      </c>
    </row>
    <row r="4684" spans="1:8" x14ac:dyDescent="0.3">
      <c r="A4684">
        <v>4683</v>
      </c>
      <c r="B4684" t="s">
        <v>3297</v>
      </c>
      <c r="C4684">
        <v>20210307</v>
      </c>
      <c r="D4684">
        <v>13</v>
      </c>
      <c r="E4684">
        <v>1224</v>
      </c>
      <c r="F4684">
        <v>3</v>
      </c>
      <c r="G4684" t="s">
        <v>2880</v>
      </c>
      <c r="H4684">
        <v>0</v>
      </c>
    </row>
    <row r="4685" spans="1:8" x14ac:dyDescent="0.3">
      <c r="A4685">
        <v>4684</v>
      </c>
      <c r="B4685" t="s">
        <v>3297</v>
      </c>
      <c r="C4685">
        <v>20210307</v>
      </c>
      <c r="D4685">
        <v>13</v>
      </c>
      <c r="E4685">
        <v>1224</v>
      </c>
      <c r="F4685">
        <v>4</v>
      </c>
      <c r="G4685" t="s">
        <v>36</v>
      </c>
      <c r="H4685">
        <v>1</v>
      </c>
    </row>
    <row r="4686" spans="1:8" x14ac:dyDescent="0.3">
      <c r="A4686">
        <v>4685</v>
      </c>
      <c r="B4686" t="s">
        <v>3297</v>
      </c>
      <c r="C4686">
        <v>20210307</v>
      </c>
      <c r="D4686">
        <v>13</v>
      </c>
      <c r="E4686">
        <v>1225</v>
      </c>
      <c r="F4686">
        <v>1</v>
      </c>
      <c r="G4686" t="s">
        <v>4054</v>
      </c>
      <c r="H4686">
        <v>1</v>
      </c>
    </row>
    <row r="4687" spans="1:8" x14ac:dyDescent="0.3">
      <c r="A4687">
        <v>4686</v>
      </c>
      <c r="B4687" t="s">
        <v>3297</v>
      </c>
      <c r="C4687">
        <v>20210307</v>
      </c>
      <c r="D4687">
        <v>13</v>
      </c>
      <c r="E4687">
        <v>1225</v>
      </c>
      <c r="F4687">
        <v>2</v>
      </c>
      <c r="G4687" t="s">
        <v>4055</v>
      </c>
      <c r="H4687">
        <v>0</v>
      </c>
    </row>
    <row r="4688" spans="1:8" x14ac:dyDescent="0.3">
      <c r="A4688">
        <v>4687</v>
      </c>
      <c r="B4688" t="s">
        <v>3297</v>
      </c>
      <c r="C4688">
        <v>20210307</v>
      </c>
      <c r="D4688">
        <v>13</v>
      </c>
      <c r="E4688">
        <v>1225</v>
      </c>
      <c r="F4688">
        <v>3</v>
      </c>
      <c r="G4688" t="s">
        <v>4056</v>
      </c>
      <c r="H4688">
        <v>0</v>
      </c>
    </row>
    <row r="4689" spans="1:8" x14ac:dyDescent="0.3">
      <c r="A4689">
        <v>4688</v>
      </c>
      <c r="B4689" t="s">
        <v>3297</v>
      </c>
      <c r="C4689">
        <v>20210307</v>
      </c>
      <c r="D4689">
        <v>13</v>
      </c>
      <c r="E4689">
        <v>1225</v>
      </c>
      <c r="F4689">
        <v>4</v>
      </c>
      <c r="G4689" t="s">
        <v>4057</v>
      </c>
      <c r="H4689">
        <v>0</v>
      </c>
    </row>
    <row r="4690" spans="1:8" x14ac:dyDescent="0.3">
      <c r="A4690">
        <v>4689</v>
      </c>
      <c r="B4690" t="s">
        <v>3297</v>
      </c>
      <c r="C4690">
        <v>20210307</v>
      </c>
      <c r="D4690">
        <v>13</v>
      </c>
      <c r="E4690">
        <v>1226</v>
      </c>
      <c r="F4690">
        <v>1</v>
      </c>
      <c r="G4690" t="s">
        <v>1880</v>
      </c>
      <c r="H4690">
        <v>0</v>
      </c>
    </row>
    <row r="4691" spans="1:8" x14ac:dyDescent="0.3">
      <c r="A4691">
        <v>4690</v>
      </c>
      <c r="B4691" t="s">
        <v>3297</v>
      </c>
      <c r="C4691">
        <v>20210307</v>
      </c>
      <c r="D4691">
        <v>13</v>
      </c>
      <c r="E4691">
        <v>1226</v>
      </c>
      <c r="F4691">
        <v>2</v>
      </c>
      <c r="G4691" t="s">
        <v>2228</v>
      </c>
      <c r="H4691">
        <v>0</v>
      </c>
    </row>
    <row r="4692" spans="1:8" x14ac:dyDescent="0.3">
      <c r="A4692">
        <v>4691</v>
      </c>
      <c r="B4692" t="s">
        <v>3297</v>
      </c>
      <c r="C4692">
        <v>20210307</v>
      </c>
      <c r="D4692">
        <v>13</v>
      </c>
      <c r="E4692">
        <v>1226</v>
      </c>
      <c r="F4692">
        <v>3</v>
      </c>
      <c r="G4692" t="s">
        <v>495</v>
      </c>
      <c r="H4692">
        <v>1</v>
      </c>
    </row>
    <row r="4693" spans="1:8" x14ac:dyDescent="0.3">
      <c r="A4693">
        <v>4692</v>
      </c>
      <c r="B4693" t="s">
        <v>3297</v>
      </c>
      <c r="C4693">
        <v>20210307</v>
      </c>
      <c r="D4693">
        <v>13</v>
      </c>
      <c r="E4693">
        <v>1226</v>
      </c>
      <c r="F4693">
        <v>4</v>
      </c>
      <c r="G4693" t="s">
        <v>497</v>
      </c>
      <c r="H4693">
        <v>0</v>
      </c>
    </row>
    <row r="4694" spans="1:8" x14ac:dyDescent="0.3">
      <c r="A4694">
        <v>4693</v>
      </c>
      <c r="B4694" t="s">
        <v>3297</v>
      </c>
      <c r="C4694">
        <v>20210307</v>
      </c>
      <c r="D4694">
        <v>13</v>
      </c>
      <c r="E4694">
        <v>1227</v>
      </c>
      <c r="F4694">
        <v>1</v>
      </c>
      <c r="G4694" t="s">
        <v>4058</v>
      </c>
      <c r="H4694">
        <v>1</v>
      </c>
    </row>
    <row r="4695" spans="1:8" x14ac:dyDescent="0.3">
      <c r="A4695">
        <v>4694</v>
      </c>
      <c r="B4695" t="s">
        <v>3297</v>
      </c>
      <c r="C4695">
        <v>20210307</v>
      </c>
      <c r="D4695">
        <v>13</v>
      </c>
      <c r="E4695">
        <v>1227</v>
      </c>
      <c r="F4695">
        <v>2</v>
      </c>
      <c r="G4695" t="s">
        <v>4059</v>
      </c>
      <c r="H4695">
        <v>0</v>
      </c>
    </row>
    <row r="4696" spans="1:8" x14ac:dyDescent="0.3">
      <c r="A4696">
        <v>4695</v>
      </c>
      <c r="B4696" t="s">
        <v>3297</v>
      </c>
      <c r="C4696">
        <v>20210307</v>
      </c>
      <c r="D4696">
        <v>13</v>
      </c>
      <c r="E4696">
        <v>1227</v>
      </c>
      <c r="F4696">
        <v>3</v>
      </c>
      <c r="G4696" t="s">
        <v>4060</v>
      </c>
      <c r="H4696">
        <v>0</v>
      </c>
    </row>
    <row r="4697" spans="1:8" x14ac:dyDescent="0.3">
      <c r="A4697">
        <v>4696</v>
      </c>
      <c r="B4697" t="s">
        <v>3297</v>
      </c>
      <c r="C4697">
        <v>20210307</v>
      </c>
      <c r="D4697">
        <v>13</v>
      </c>
      <c r="E4697">
        <v>1227</v>
      </c>
      <c r="F4697">
        <v>4</v>
      </c>
      <c r="G4697" t="s">
        <v>4061</v>
      </c>
      <c r="H4697">
        <v>0</v>
      </c>
    </row>
    <row r="4698" spans="1:8" x14ac:dyDescent="0.3">
      <c r="A4698">
        <v>4697</v>
      </c>
      <c r="B4698" t="s">
        <v>3297</v>
      </c>
      <c r="C4698">
        <v>20210307</v>
      </c>
      <c r="D4698">
        <v>13</v>
      </c>
      <c r="E4698">
        <v>1228</v>
      </c>
      <c r="F4698">
        <v>1</v>
      </c>
      <c r="G4698" t="s">
        <v>4062</v>
      </c>
      <c r="H4698">
        <v>0</v>
      </c>
    </row>
    <row r="4699" spans="1:8" x14ac:dyDescent="0.3">
      <c r="A4699">
        <v>4698</v>
      </c>
      <c r="B4699" t="s">
        <v>3297</v>
      </c>
      <c r="C4699">
        <v>20210307</v>
      </c>
      <c r="D4699">
        <v>13</v>
      </c>
      <c r="E4699">
        <v>1228</v>
      </c>
      <c r="F4699">
        <v>2</v>
      </c>
      <c r="G4699" t="s">
        <v>4063</v>
      </c>
      <c r="H4699">
        <v>0</v>
      </c>
    </row>
    <row r="4700" spans="1:8" x14ac:dyDescent="0.3">
      <c r="A4700">
        <v>4699</v>
      </c>
      <c r="B4700" t="s">
        <v>3297</v>
      </c>
      <c r="C4700">
        <v>20210307</v>
      </c>
      <c r="D4700">
        <v>13</v>
      </c>
      <c r="E4700">
        <v>1228</v>
      </c>
      <c r="F4700">
        <v>3</v>
      </c>
      <c r="G4700" t="s">
        <v>4064</v>
      </c>
      <c r="H4700">
        <v>1</v>
      </c>
    </row>
    <row r="4701" spans="1:8" x14ac:dyDescent="0.3">
      <c r="A4701">
        <v>4700</v>
      </c>
      <c r="B4701" t="s">
        <v>3297</v>
      </c>
      <c r="C4701">
        <v>20210307</v>
      </c>
      <c r="D4701">
        <v>13</v>
      </c>
      <c r="E4701">
        <v>1228</v>
      </c>
      <c r="F4701">
        <v>4</v>
      </c>
      <c r="G4701" t="s">
        <v>4065</v>
      </c>
      <c r="H4701">
        <v>0</v>
      </c>
    </row>
    <row r="4702" spans="1:8" x14ac:dyDescent="0.3">
      <c r="A4702">
        <v>4701</v>
      </c>
      <c r="B4702" t="s">
        <v>3297</v>
      </c>
      <c r="C4702">
        <v>20210307</v>
      </c>
      <c r="D4702">
        <v>13</v>
      </c>
      <c r="E4702">
        <v>1229</v>
      </c>
      <c r="F4702">
        <v>1</v>
      </c>
      <c r="G4702" t="s">
        <v>58</v>
      </c>
      <c r="H4702">
        <v>1</v>
      </c>
    </row>
    <row r="4703" spans="1:8" x14ac:dyDescent="0.3">
      <c r="A4703">
        <v>4702</v>
      </c>
      <c r="B4703" t="s">
        <v>3297</v>
      </c>
      <c r="C4703">
        <v>20210307</v>
      </c>
      <c r="D4703">
        <v>13</v>
      </c>
      <c r="E4703">
        <v>1229</v>
      </c>
      <c r="F4703">
        <v>2</v>
      </c>
      <c r="G4703" t="s">
        <v>3451</v>
      </c>
      <c r="H4703">
        <v>0</v>
      </c>
    </row>
    <row r="4704" spans="1:8" x14ac:dyDescent="0.3">
      <c r="A4704">
        <v>4703</v>
      </c>
      <c r="B4704" t="s">
        <v>3297</v>
      </c>
      <c r="C4704">
        <v>20210307</v>
      </c>
      <c r="D4704">
        <v>13</v>
      </c>
      <c r="E4704">
        <v>1229</v>
      </c>
      <c r="F4704">
        <v>3</v>
      </c>
      <c r="G4704" t="s">
        <v>4066</v>
      </c>
      <c r="H4704">
        <v>0</v>
      </c>
    </row>
    <row r="4705" spans="1:8" x14ac:dyDescent="0.3">
      <c r="A4705">
        <v>4704</v>
      </c>
      <c r="B4705" t="s">
        <v>3297</v>
      </c>
      <c r="C4705">
        <v>20210307</v>
      </c>
      <c r="D4705">
        <v>13</v>
      </c>
      <c r="E4705">
        <v>1229</v>
      </c>
      <c r="F4705">
        <v>4</v>
      </c>
      <c r="G4705" t="s">
        <v>4067</v>
      </c>
      <c r="H4705">
        <v>0</v>
      </c>
    </row>
    <row r="4706" spans="1:8" x14ac:dyDescent="0.3">
      <c r="A4706">
        <v>4705</v>
      </c>
      <c r="B4706" t="s">
        <v>3297</v>
      </c>
      <c r="C4706">
        <v>20210307</v>
      </c>
      <c r="D4706">
        <v>13</v>
      </c>
      <c r="E4706">
        <v>1230</v>
      </c>
      <c r="F4706">
        <v>1</v>
      </c>
      <c r="G4706" t="s">
        <v>4068</v>
      </c>
      <c r="H4706">
        <v>0</v>
      </c>
    </row>
    <row r="4707" spans="1:8" x14ac:dyDescent="0.3">
      <c r="A4707">
        <v>4706</v>
      </c>
      <c r="B4707" t="s">
        <v>3297</v>
      </c>
      <c r="C4707">
        <v>20210307</v>
      </c>
      <c r="D4707">
        <v>13</v>
      </c>
      <c r="E4707">
        <v>1230</v>
      </c>
      <c r="F4707">
        <v>2</v>
      </c>
      <c r="G4707" t="s">
        <v>4069</v>
      </c>
      <c r="H4707">
        <v>0</v>
      </c>
    </row>
    <row r="4708" spans="1:8" x14ac:dyDescent="0.3">
      <c r="A4708">
        <v>4707</v>
      </c>
      <c r="B4708" t="s">
        <v>3297</v>
      </c>
      <c r="C4708">
        <v>20210307</v>
      </c>
      <c r="D4708">
        <v>13</v>
      </c>
      <c r="E4708">
        <v>1230</v>
      </c>
      <c r="F4708">
        <v>3</v>
      </c>
      <c r="G4708" t="s">
        <v>4070</v>
      </c>
      <c r="H4708">
        <v>1</v>
      </c>
    </row>
    <row r="4709" spans="1:8" x14ac:dyDescent="0.3">
      <c r="A4709">
        <v>4708</v>
      </c>
      <c r="B4709" t="s">
        <v>3297</v>
      </c>
      <c r="C4709">
        <v>20210307</v>
      </c>
      <c r="D4709">
        <v>13</v>
      </c>
      <c r="E4709">
        <v>1230</v>
      </c>
      <c r="F4709">
        <v>4</v>
      </c>
      <c r="G4709" t="s">
        <v>4071</v>
      </c>
      <c r="H4709">
        <v>0</v>
      </c>
    </row>
    <row r="4710" spans="1:8" x14ac:dyDescent="0.3">
      <c r="A4710">
        <v>4709</v>
      </c>
      <c r="B4710" t="s">
        <v>3297</v>
      </c>
      <c r="C4710">
        <v>20210307</v>
      </c>
      <c r="D4710">
        <v>13</v>
      </c>
      <c r="E4710">
        <v>1231</v>
      </c>
      <c r="F4710">
        <v>1</v>
      </c>
      <c r="G4710" t="s">
        <v>4072</v>
      </c>
      <c r="H4710">
        <v>1</v>
      </c>
    </row>
    <row r="4711" spans="1:8" x14ac:dyDescent="0.3">
      <c r="A4711">
        <v>4710</v>
      </c>
      <c r="B4711" t="s">
        <v>3297</v>
      </c>
      <c r="C4711">
        <v>20210307</v>
      </c>
      <c r="D4711">
        <v>13</v>
      </c>
      <c r="E4711">
        <v>1231</v>
      </c>
      <c r="F4711">
        <v>2</v>
      </c>
      <c r="G4711" t="s">
        <v>4073</v>
      </c>
      <c r="H4711">
        <v>0</v>
      </c>
    </row>
    <row r="4712" spans="1:8" x14ac:dyDescent="0.3">
      <c r="A4712">
        <v>4711</v>
      </c>
      <c r="B4712" t="s">
        <v>3297</v>
      </c>
      <c r="C4712">
        <v>20210307</v>
      </c>
      <c r="D4712">
        <v>13</v>
      </c>
      <c r="E4712">
        <v>1231</v>
      </c>
      <c r="F4712">
        <v>3</v>
      </c>
      <c r="G4712" t="s">
        <v>4074</v>
      </c>
      <c r="H4712">
        <v>0</v>
      </c>
    </row>
    <row r="4713" spans="1:8" x14ac:dyDescent="0.3">
      <c r="A4713">
        <v>4712</v>
      </c>
      <c r="B4713" t="s">
        <v>3297</v>
      </c>
      <c r="C4713">
        <v>20210307</v>
      </c>
      <c r="D4713">
        <v>13</v>
      </c>
      <c r="E4713">
        <v>1231</v>
      </c>
      <c r="F4713">
        <v>4</v>
      </c>
      <c r="G4713" t="s">
        <v>4075</v>
      </c>
      <c r="H4713">
        <v>0</v>
      </c>
    </row>
    <row r="4714" spans="1:8" x14ac:dyDescent="0.3">
      <c r="A4714">
        <v>4713</v>
      </c>
      <c r="B4714" t="s">
        <v>3297</v>
      </c>
      <c r="C4714">
        <v>20210307</v>
      </c>
      <c r="D4714">
        <v>13</v>
      </c>
      <c r="E4714">
        <v>1232</v>
      </c>
      <c r="F4714">
        <v>1</v>
      </c>
      <c r="G4714" t="s">
        <v>4076</v>
      </c>
      <c r="H4714">
        <v>1</v>
      </c>
    </row>
    <row r="4715" spans="1:8" x14ac:dyDescent="0.3">
      <c r="A4715">
        <v>4714</v>
      </c>
      <c r="B4715" t="s">
        <v>3297</v>
      </c>
      <c r="C4715">
        <v>20210307</v>
      </c>
      <c r="D4715">
        <v>13</v>
      </c>
      <c r="E4715">
        <v>1232</v>
      </c>
      <c r="F4715">
        <v>2</v>
      </c>
      <c r="G4715" t="s">
        <v>4077</v>
      </c>
      <c r="H4715">
        <v>0</v>
      </c>
    </row>
    <row r="4716" spans="1:8" x14ac:dyDescent="0.3">
      <c r="A4716">
        <v>4715</v>
      </c>
      <c r="B4716" t="s">
        <v>3297</v>
      </c>
      <c r="C4716">
        <v>20210307</v>
      </c>
      <c r="D4716">
        <v>13</v>
      </c>
      <c r="E4716">
        <v>1232</v>
      </c>
      <c r="F4716">
        <v>3</v>
      </c>
      <c r="G4716" t="s">
        <v>4078</v>
      </c>
      <c r="H4716">
        <v>0</v>
      </c>
    </row>
    <row r="4717" spans="1:8" x14ac:dyDescent="0.3">
      <c r="A4717">
        <v>4716</v>
      </c>
      <c r="B4717" t="s">
        <v>3297</v>
      </c>
      <c r="C4717">
        <v>20210307</v>
      </c>
      <c r="D4717">
        <v>13</v>
      </c>
      <c r="E4717">
        <v>1232</v>
      </c>
      <c r="F4717">
        <v>4</v>
      </c>
      <c r="G4717" t="s">
        <v>4079</v>
      </c>
      <c r="H4717">
        <v>0</v>
      </c>
    </row>
    <row r="4718" spans="1:8" x14ac:dyDescent="0.3">
      <c r="A4718">
        <v>4717</v>
      </c>
      <c r="B4718" t="s">
        <v>3297</v>
      </c>
      <c r="C4718">
        <v>20210307</v>
      </c>
      <c r="D4718">
        <v>13</v>
      </c>
      <c r="E4718">
        <v>1233</v>
      </c>
      <c r="F4718">
        <v>1</v>
      </c>
      <c r="G4718" t="s">
        <v>4080</v>
      </c>
      <c r="H4718">
        <v>0</v>
      </c>
    </row>
    <row r="4719" spans="1:8" x14ac:dyDescent="0.3">
      <c r="A4719">
        <v>4718</v>
      </c>
      <c r="B4719" t="s">
        <v>3297</v>
      </c>
      <c r="C4719">
        <v>20210307</v>
      </c>
      <c r="D4719">
        <v>13</v>
      </c>
      <c r="E4719">
        <v>1233</v>
      </c>
      <c r="F4719">
        <v>2</v>
      </c>
      <c r="G4719" t="s">
        <v>4081</v>
      </c>
      <c r="H4719">
        <v>0</v>
      </c>
    </row>
    <row r="4720" spans="1:8" x14ac:dyDescent="0.3">
      <c r="A4720">
        <v>4719</v>
      </c>
      <c r="B4720" t="s">
        <v>3297</v>
      </c>
      <c r="C4720">
        <v>20210307</v>
      </c>
      <c r="D4720">
        <v>13</v>
      </c>
      <c r="E4720">
        <v>1233</v>
      </c>
      <c r="F4720">
        <v>3</v>
      </c>
      <c r="G4720" t="s">
        <v>4082</v>
      </c>
      <c r="H4720">
        <v>0</v>
      </c>
    </row>
    <row r="4721" spans="1:8" x14ac:dyDescent="0.3">
      <c r="A4721">
        <v>4720</v>
      </c>
      <c r="B4721" t="s">
        <v>3297</v>
      </c>
      <c r="C4721">
        <v>20210307</v>
      </c>
      <c r="D4721">
        <v>13</v>
      </c>
      <c r="E4721">
        <v>1233</v>
      </c>
      <c r="F4721">
        <v>4</v>
      </c>
      <c r="G4721" t="s">
        <v>4083</v>
      </c>
      <c r="H4721">
        <v>1</v>
      </c>
    </row>
    <row r="4722" spans="1:8" x14ac:dyDescent="0.3">
      <c r="A4722">
        <v>4721</v>
      </c>
      <c r="B4722" t="s">
        <v>3297</v>
      </c>
      <c r="C4722">
        <v>20210307</v>
      </c>
      <c r="D4722">
        <v>13</v>
      </c>
      <c r="E4722">
        <v>1234</v>
      </c>
      <c r="F4722">
        <v>1</v>
      </c>
      <c r="G4722" t="s">
        <v>4084</v>
      </c>
      <c r="H4722">
        <v>0</v>
      </c>
    </row>
    <row r="4723" spans="1:8" x14ac:dyDescent="0.3">
      <c r="A4723">
        <v>4722</v>
      </c>
      <c r="B4723" t="s">
        <v>3297</v>
      </c>
      <c r="C4723">
        <v>20210307</v>
      </c>
      <c r="D4723">
        <v>13</v>
      </c>
      <c r="E4723">
        <v>1234</v>
      </c>
      <c r="F4723">
        <v>2</v>
      </c>
      <c r="G4723" t="s">
        <v>4085</v>
      </c>
      <c r="H4723">
        <v>0</v>
      </c>
    </row>
    <row r="4724" spans="1:8" x14ac:dyDescent="0.3">
      <c r="A4724">
        <v>4723</v>
      </c>
      <c r="B4724" t="s">
        <v>3297</v>
      </c>
      <c r="C4724">
        <v>20210307</v>
      </c>
      <c r="D4724">
        <v>13</v>
      </c>
      <c r="E4724">
        <v>1234</v>
      </c>
      <c r="F4724">
        <v>3</v>
      </c>
      <c r="G4724" t="s">
        <v>3484</v>
      </c>
      <c r="H4724">
        <v>1</v>
      </c>
    </row>
    <row r="4725" spans="1:8" x14ac:dyDescent="0.3">
      <c r="A4725">
        <v>4724</v>
      </c>
      <c r="B4725" t="s">
        <v>3297</v>
      </c>
      <c r="C4725">
        <v>20210307</v>
      </c>
      <c r="D4725">
        <v>13</v>
      </c>
      <c r="E4725">
        <v>1234</v>
      </c>
      <c r="F4725">
        <v>4</v>
      </c>
      <c r="G4725" t="s">
        <v>4086</v>
      </c>
      <c r="H4725">
        <v>0</v>
      </c>
    </row>
    <row r="4726" spans="1:8" x14ac:dyDescent="0.3">
      <c r="A4726">
        <v>4725</v>
      </c>
      <c r="B4726" t="s">
        <v>3297</v>
      </c>
      <c r="C4726">
        <v>20210307</v>
      </c>
      <c r="D4726">
        <v>13</v>
      </c>
      <c r="E4726">
        <v>1235</v>
      </c>
      <c r="F4726">
        <v>1</v>
      </c>
      <c r="G4726" t="s">
        <v>4087</v>
      </c>
      <c r="H4726">
        <v>0</v>
      </c>
    </row>
    <row r="4727" spans="1:8" x14ac:dyDescent="0.3">
      <c r="A4727">
        <v>4726</v>
      </c>
      <c r="B4727" t="s">
        <v>3297</v>
      </c>
      <c r="C4727">
        <v>20210307</v>
      </c>
      <c r="D4727">
        <v>13</v>
      </c>
      <c r="E4727">
        <v>1235</v>
      </c>
      <c r="F4727">
        <v>2</v>
      </c>
      <c r="G4727" t="s">
        <v>4088</v>
      </c>
      <c r="H4727">
        <v>1</v>
      </c>
    </row>
    <row r="4728" spans="1:8" x14ac:dyDescent="0.3">
      <c r="A4728">
        <v>4727</v>
      </c>
      <c r="B4728" t="s">
        <v>3297</v>
      </c>
      <c r="C4728">
        <v>20210307</v>
      </c>
      <c r="D4728">
        <v>13</v>
      </c>
      <c r="E4728">
        <v>1235</v>
      </c>
      <c r="F4728">
        <v>3</v>
      </c>
      <c r="G4728" t="s">
        <v>4089</v>
      </c>
      <c r="H4728">
        <v>0</v>
      </c>
    </row>
    <row r="4729" spans="1:8" x14ac:dyDescent="0.3">
      <c r="A4729">
        <v>4728</v>
      </c>
      <c r="B4729" t="s">
        <v>3297</v>
      </c>
      <c r="C4729">
        <v>20210307</v>
      </c>
      <c r="D4729">
        <v>13</v>
      </c>
      <c r="E4729">
        <v>1235</v>
      </c>
      <c r="F4729">
        <v>4</v>
      </c>
      <c r="G4729" t="s">
        <v>4090</v>
      </c>
      <c r="H4729">
        <v>0</v>
      </c>
    </row>
    <row r="4730" spans="1:8" x14ac:dyDescent="0.3">
      <c r="A4730">
        <v>4729</v>
      </c>
      <c r="B4730" t="s">
        <v>3297</v>
      </c>
      <c r="C4730">
        <v>20210307</v>
      </c>
      <c r="D4730">
        <v>13</v>
      </c>
      <c r="E4730">
        <v>1236</v>
      </c>
      <c r="F4730">
        <v>1</v>
      </c>
      <c r="G4730" t="s">
        <v>4091</v>
      </c>
      <c r="H4730">
        <v>0</v>
      </c>
    </row>
    <row r="4731" spans="1:8" x14ac:dyDescent="0.3">
      <c r="A4731">
        <v>4730</v>
      </c>
      <c r="B4731" t="s">
        <v>3297</v>
      </c>
      <c r="C4731">
        <v>20210307</v>
      </c>
      <c r="D4731">
        <v>13</v>
      </c>
      <c r="E4731">
        <v>1236</v>
      </c>
      <c r="F4731">
        <v>2</v>
      </c>
      <c r="G4731" t="s">
        <v>4092</v>
      </c>
      <c r="H4731">
        <v>0</v>
      </c>
    </row>
    <row r="4732" spans="1:8" x14ac:dyDescent="0.3">
      <c r="A4732">
        <v>4731</v>
      </c>
      <c r="B4732" t="s">
        <v>3297</v>
      </c>
      <c r="C4732">
        <v>20210307</v>
      </c>
      <c r="D4732">
        <v>13</v>
      </c>
      <c r="E4732">
        <v>1236</v>
      </c>
      <c r="F4732">
        <v>3</v>
      </c>
      <c r="G4732" t="s">
        <v>4093</v>
      </c>
      <c r="H4732">
        <v>0</v>
      </c>
    </row>
    <row r="4733" spans="1:8" x14ac:dyDescent="0.3">
      <c r="A4733">
        <v>4732</v>
      </c>
      <c r="B4733" t="s">
        <v>3297</v>
      </c>
      <c r="C4733">
        <v>20210307</v>
      </c>
      <c r="D4733">
        <v>13</v>
      </c>
      <c r="E4733">
        <v>1236</v>
      </c>
      <c r="F4733">
        <v>4</v>
      </c>
      <c r="G4733" t="s">
        <v>4094</v>
      </c>
      <c r="H4733">
        <v>1</v>
      </c>
    </row>
    <row r="4734" spans="1:8" x14ac:dyDescent="0.3">
      <c r="A4734">
        <v>4733</v>
      </c>
      <c r="B4734" t="s">
        <v>3297</v>
      </c>
      <c r="C4734">
        <v>20210307</v>
      </c>
      <c r="D4734">
        <v>13</v>
      </c>
      <c r="E4734">
        <v>1237</v>
      </c>
      <c r="F4734">
        <v>1</v>
      </c>
      <c r="G4734" t="s">
        <v>34</v>
      </c>
      <c r="H4734">
        <v>0</v>
      </c>
    </row>
    <row r="4735" spans="1:8" x14ac:dyDescent="0.3">
      <c r="A4735">
        <v>4734</v>
      </c>
      <c r="B4735" t="s">
        <v>3297</v>
      </c>
      <c r="C4735">
        <v>20210307</v>
      </c>
      <c r="D4735">
        <v>13</v>
      </c>
      <c r="E4735">
        <v>1237</v>
      </c>
      <c r="F4735">
        <v>2</v>
      </c>
      <c r="G4735" t="s">
        <v>3476</v>
      </c>
      <c r="H4735">
        <v>0</v>
      </c>
    </row>
    <row r="4736" spans="1:8" x14ac:dyDescent="0.3">
      <c r="A4736">
        <v>4735</v>
      </c>
      <c r="B4736" t="s">
        <v>3297</v>
      </c>
      <c r="C4736">
        <v>20210307</v>
      </c>
      <c r="D4736">
        <v>13</v>
      </c>
      <c r="E4736">
        <v>1237</v>
      </c>
      <c r="F4736">
        <v>3</v>
      </c>
      <c r="G4736" t="s">
        <v>4095</v>
      </c>
      <c r="H4736">
        <v>1</v>
      </c>
    </row>
    <row r="4737" spans="1:8" x14ac:dyDescent="0.3">
      <c r="A4737">
        <v>4736</v>
      </c>
      <c r="B4737" t="s">
        <v>3297</v>
      </c>
      <c r="C4737">
        <v>20210307</v>
      </c>
      <c r="D4737">
        <v>13</v>
      </c>
      <c r="E4737">
        <v>1237</v>
      </c>
      <c r="F4737">
        <v>4</v>
      </c>
      <c r="G4737" t="s">
        <v>36</v>
      </c>
      <c r="H4737">
        <v>0</v>
      </c>
    </row>
    <row r="4738" spans="1:8" x14ac:dyDescent="0.3">
      <c r="A4738">
        <v>4737</v>
      </c>
      <c r="B4738" t="s">
        <v>3297</v>
      </c>
      <c r="C4738">
        <v>20210307</v>
      </c>
      <c r="D4738">
        <v>13</v>
      </c>
      <c r="E4738">
        <v>1238</v>
      </c>
      <c r="F4738">
        <v>1</v>
      </c>
      <c r="G4738" t="s">
        <v>3481</v>
      </c>
      <c r="H4738">
        <v>0</v>
      </c>
    </row>
    <row r="4739" spans="1:8" x14ac:dyDescent="0.3">
      <c r="A4739">
        <v>4738</v>
      </c>
      <c r="B4739" t="s">
        <v>3297</v>
      </c>
      <c r="C4739">
        <v>20210307</v>
      </c>
      <c r="D4739">
        <v>13</v>
      </c>
      <c r="E4739">
        <v>1238</v>
      </c>
      <c r="F4739">
        <v>2</v>
      </c>
      <c r="G4739" t="s">
        <v>3482</v>
      </c>
      <c r="H4739">
        <v>1</v>
      </c>
    </row>
    <row r="4740" spans="1:8" x14ac:dyDescent="0.3">
      <c r="A4740">
        <v>4739</v>
      </c>
      <c r="B4740" t="s">
        <v>3297</v>
      </c>
      <c r="C4740">
        <v>20210307</v>
      </c>
      <c r="D4740">
        <v>13</v>
      </c>
      <c r="E4740">
        <v>1238</v>
      </c>
      <c r="F4740">
        <v>3</v>
      </c>
      <c r="G4740" t="s">
        <v>3493</v>
      </c>
      <c r="H4740">
        <v>0</v>
      </c>
    </row>
    <row r="4741" spans="1:8" x14ac:dyDescent="0.3">
      <c r="A4741">
        <v>4740</v>
      </c>
      <c r="B4741" t="s">
        <v>3297</v>
      </c>
      <c r="C4741">
        <v>20210307</v>
      </c>
      <c r="D4741">
        <v>13</v>
      </c>
      <c r="E4741">
        <v>1238</v>
      </c>
      <c r="F4741">
        <v>4</v>
      </c>
      <c r="G4741" t="s">
        <v>3790</v>
      </c>
      <c r="H4741">
        <v>0</v>
      </c>
    </row>
    <row r="4742" spans="1:8" x14ac:dyDescent="0.3">
      <c r="A4742">
        <v>4741</v>
      </c>
      <c r="B4742" t="s">
        <v>3297</v>
      </c>
      <c r="C4742">
        <v>20210307</v>
      </c>
      <c r="D4742">
        <v>13</v>
      </c>
      <c r="E4742">
        <v>1239</v>
      </c>
      <c r="F4742">
        <v>1</v>
      </c>
      <c r="G4742" t="s">
        <v>4096</v>
      </c>
      <c r="H4742">
        <v>0</v>
      </c>
    </row>
    <row r="4743" spans="1:8" x14ac:dyDescent="0.3">
      <c r="A4743">
        <v>4742</v>
      </c>
      <c r="B4743" t="s">
        <v>3297</v>
      </c>
      <c r="C4743">
        <v>20210307</v>
      </c>
      <c r="D4743">
        <v>13</v>
      </c>
      <c r="E4743">
        <v>1239</v>
      </c>
      <c r="F4743">
        <v>2</v>
      </c>
      <c r="G4743" t="s">
        <v>4097</v>
      </c>
      <c r="H4743">
        <v>1</v>
      </c>
    </row>
    <row r="4744" spans="1:8" x14ac:dyDescent="0.3">
      <c r="A4744">
        <v>4743</v>
      </c>
      <c r="B4744" t="s">
        <v>3297</v>
      </c>
      <c r="C4744">
        <v>20210307</v>
      </c>
      <c r="D4744">
        <v>13</v>
      </c>
      <c r="E4744">
        <v>1239</v>
      </c>
      <c r="F4744">
        <v>3</v>
      </c>
      <c r="G4744" t="s">
        <v>4098</v>
      </c>
      <c r="H4744">
        <v>0</v>
      </c>
    </row>
    <row r="4745" spans="1:8" x14ac:dyDescent="0.3">
      <c r="A4745">
        <v>4744</v>
      </c>
      <c r="B4745" t="s">
        <v>3297</v>
      </c>
      <c r="C4745">
        <v>20210307</v>
      </c>
      <c r="D4745">
        <v>13</v>
      </c>
      <c r="E4745">
        <v>1239</v>
      </c>
      <c r="F4745">
        <v>4</v>
      </c>
      <c r="G4745" t="s">
        <v>4099</v>
      </c>
      <c r="H4745">
        <v>0</v>
      </c>
    </row>
    <row r="4746" spans="1:8" x14ac:dyDescent="0.3">
      <c r="A4746">
        <v>4745</v>
      </c>
      <c r="B4746" t="s">
        <v>3297</v>
      </c>
      <c r="C4746">
        <v>20210307</v>
      </c>
      <c r="D4746">
        <v>13</v>
      </c>
      <c r="E4746">
        <v>1240</v>
      </c>
      <c r="F4746">
        <v>1</v>
      </c>
      <c r="G4746" t="s">
        <v>4100</v>
      </c>
      <c r="H4746">
        <v>0</v>
      </c>
    </row>
    <row r="4747" spans="1:8" x14ac:dyDescent="0.3">
      <c r="A4747">
        <v>4746</v>
      </c>
      <c r="B4747" t="s">
        <v>3297</v>
      </c>
      <c r="C4747">
        <v>20210307</v>
      </c>
      <c r="D4747">
        <v>13</v>
      </c>
      <c r="E4747">
        <v>1240</v>
      </c>
      <c r="F4747">
        <v>2</v>
      </c>
      <c r="G4747" t="s">
        <v>4101</v>
      </c>
      <c r="H4747">
        <v>0</v>
      </c>
    </row>
    <row r="4748" spans="1:8" x14ac:dyDescent="0.3">
      <c r="A4748">
        <v>4747</v>
      </c>
      <c r="B4748" t="s">
        <v>3297</v>
      </c>
      <c r="C4748">
        <v>20210307</v>
      </c>
      <c r="D4748">
        <v>13</v>
      </c>
      <c r="E4748">
        <v>1240</v>
      </c>
      <c r="F4748">
        <v>3</v>
      </c>
      <c r="G4748" t="s">
        <v>3797</v>
      </c>
      <c r="H4748">
        <v>1</v>
      </c>
    </row>
    <row r="4749" spans="1:8" x14ac:dyDescent="0.3">
      <c r="A4749">
        <v>4748</v>
      </c>
      <c r="B4749" t="s">
        <v>3297</v>
      </c>
      <c r="C4749">
        <v>20210307</v>
      </c>
      <c r="D4749">
        <v>13</v>
      </c>
      <c r="E4749">
        <v>1240</v>
      </c>
      <c r="F4749">
        <v>4</v>
      </c>
      <c r="G4749" t="s">
        <v>4102</v>
      </c>
      <c r="H4749">
        <v>0</v>
      </c>
    </row>
    <row r="4750" spans="1:8" x14ac:dyDescent="0.3">
      <c r="A4750">
        <v>4749</v>
      </c>
      <c r="B4750" t="s">
        <v>3297</v>
      </c>
      <c r="C4750">
        <v>20210307</v>
      </c>
      <c r="D4750">
        <v>13</v>
      </c>
      <c r="E4750">
        <v>1241</v>
      </c>
      <c r="F4750">
        <v>1</v>
      </c>
      <c r="G4750" t="s">
        <v>4103</v>
      </c>
      <c r="H4750">
        <v>0</v>
      </c>
    </row>
    <row r="4751" spans="1:8" x14ac:dyDescent="0.3">
      <c r="A4751">
        <v>4750</v>
      </c>
      <c r="B4751" t="s">
        <v>3297</v>
      </c>
      <c r="C4751">
        <v>20210307</v>
      </c>
      <c r="D4751">
        <v>13</v>
      </c>
      <c r="E4751">
        <v>1241</v>
      </c>
      <c r="F4751">
        <v>2</v>
      </c>
      <c r="G4751" t="s">
        <v>4104</v>
      </c>
      <c r="H4751">
        <v>0</v>
      </c>
    </row>
    <row r="4752" spans="1:8" x14ac:dyDescent="0.3">
      <c r="A4752">
        <v>4751</v>
      </c>
      <c r="B4752" t="s">
        <v>3297</v>
      </c>
      <c r="C4752">
        <v>20210307</v>
      </c>
      <c r="D4752">
        <v>13</v>
      </c>
      <c r="E4752">
        <v>1241</v>
      </c>
      <c r="F4752">
        <v>3</v>
      </c>
      <c r="G4752" t="s">
        <v>4105</v>
      </c>
      <c r="H4752">
        <v>1</v>
      </c>
    </row>
    <row r="4753" spans="1:8" x14ac:dyDescent="0.3">
      <c r="A4753">
        <v>4752</v>
      </c>
      <c r="B4753" t="s">
        <v>3297</v>
      </c>
      <c r="C4753">
        <v>20210307</v>
      </c>
      <c r="D4753">
        <v>13</v>
      </c>
      <c r="E4753">
        <v>1241</v>
      </c>
      <c r="F4753">
        <v>4</v>
      </c>
      <c r="G4753" t="s">
        <v>4106</v>
      </c>
      <c r="H4753">
        <v>0</v>
      </c>
    </row>
    <row r="4754" spans="1:8" x14ac:dyDescent="0.3">
      <c r="A4754">
        <v>4753</v>
      </c>
      <c r="B4754" t="s">
        <v>3297</v>
      </c>
      <c r="C4754">
        <v>20210307</v>
      </c>
      <c r="D4754">
        <v>13</v>
      </c>
      <c r="E4754">
        <v>1242</v>
      </c>
      <c r="F4754">
        <v>1</v>
      </c>
      <c r="G4754" t="s">
        <v>4107</v>
      </c>
      <c r="H4754">
        <v>1</v>
      </c>
    </row>
    <row r="4755" spans="1:8" x14ac:dyDescent="0.3">
      <c r="A4755">
        <v>4754</v>
      </c>
      <c r="B4755" t="s">
        <v>3297</v>
      </c>
      <c r="C4755">
        <v>20210307</v>
      </c>
      <c r="D4755">
        <v>13</v>
      </c>
      <c r="E4755">
        <v>1242</v>
      </c>
      <c r="F4755">
        <v>2</v>
      </c>
      <c r="G4755" t="s">
        <v>4108</v>
      </c>
      <c r="H4755">
        <v>0</v>
      </c>
    </row>
    <row r="4756" spans="1:8" x14ac:dyDescent="0.3">
      <c r="A4756">
        <v>4755</v>
      </c>
      <c r="B4756" t="s">
        <v>3297</v>
      </c>
      <c r="C4756">
        <v>20210307</v>
      </c>
      <c r="D4756">
        <v>13</v>
      </c>
      <c r="E4756">
        <v>1242</v>
      </c>
      <c r="F4756">
        <v>3</v>
      </c>
      <c r="G4756" t="s">
        <v>4109</v>
      </c>
      <c r="H4756">
        <v>0</v>
      </c>
    </row>
    <row r="4757" spans="1:8" x14ac:dyDescent="0.3">
      <c r="A4757">
        <v>4756</v>
      </c>
      <c r="B4757" t="s">
        <v>3297</v>
      </c>
      <c r="C4757">
        <v>20210307</v>
      </c>
      <c r="D4757">
        <v>13</v>
      </c>
      <c r="E4757">
        <v>1242</v>
      </c>
      <c r="F4757">
        <v>4</v>
      </c>
      <c r="G4757" t="s">
        <v>4110</v>
      </c>
      <c r="H4757">
        <v>0</v>
      </c>
    </row>
    <row r="4758" spans="1:8" x14ac:dyDescent="0.3">
      <c r="A4758">
        <v>4757</v>
      </c>
      <c r="B4758" t="s">
        <v>3297</v>
      </c>
      <c r="C4758">
        <v>20210307</v>
      </c>
      <c r="D4758">
        <v>13</v>
      </c>
      <c r="E4758">
        <v>1243</v>
      </c>
      <c r="F4758">
        <v>1</v>
      </c>
      <c r="G4758" t="s">
        <v>4111</v>
      </c>
      <c r="H4758">
        <v>1</v>
      </c>
    </row>
    <row r="4759" spans="1:8" x14ac:dyDescent="0.3">
      <c r="A4759">
        <v>4758</v>
      </c>
      <c r="B4759" t="s">
        <v>3297</v>
      </c>
      <c r="C4759">
        <v>20210307</v>
      </c>
      <c r="D4759">
        <v>13</v>
      </c>
      <c r="E4759">
        <v>1243</v>
      </c>
      <c r="F4759">
        <v>2</v>
      </c>
      <c r="G4759" t="s">
        <v>4112</v>
      </c>
      <c r="H4759">
        <v>0</v>
      </c>
    </row>
    <row r="4760" spans="1:8" x14ac:dyDescent="0.3">
      <c r="A4760">
        <v>4759</v>
      </c>
      <c r="B4760" t="s">
        <v>3297</v>
      </c>
      <c r="C4760">
        <v>20210307</v>
      </c>
      <c r="D4760">
        <v>13</v>
      </c>
      <c r="E4760">
        <v>1243</v>
      </c>
      <c r="F4760">
        <v>3</v>
      </c>
      <c r="G4760" t="s">
        <v>4113</v>
      </c>
      <c r="H4760">
        <v>0</v>
      </c>
    </row>
    <row r="4761" spans="1:8" x14ac:dyDescent="0.3">
      <c r="A4761">
        <v>4760</v>
      </c>
      <c r="B4761" t="s">
        <v>3297</v>
      </c>
      <c r="C4761">
        <v>20210307</v>
      </c>
      <c r="D4761">
        <v>13</v>
      </c>
      <c r="E4761">
        <v>1243</v>
      </c>
      <c r="F4761">
        <v>4</v>
      </c>
      <c r="G4761" t="s">
        <v>4114</v>
      </c>
      <c r="H4761">
        <v>0</v>
      </c>
    </row>
    <row r="4762" spans="1:8" x14ac:dyDescent="0.3">
      <c r="A4762">
        <v>4761</v>
      </c>
      <c r="B4762" t="s">
        <v>3297</v>
      </c>
      <c r="C4762">
        <v>20210307</v>
      </c>
      <c r="D4762">
        <v>13</v>
      </c>
      <c r="E4762">
        <v>1245</v>
      </c>
      <c r="F4762">
        <v>1</v>
      </c>
      <c r="G4762" t="s">
        <v>4115</v>
      </c>
      <c r="H4762">
        <v>0</v>
      </c>
    </row>
    <row r="4763" spans="1:8" x14ac:dyDescent="0.3">
      <c r="A4763">
        <v>4762</v>
      </c>
      <c r="B4763" t="s">
        <v>3297</v>
      </c>
      <c r="C4763">
        <v>20210307</v>
      </c>
      <c r="D4763">
        <v>13</v>
      </c>
      <c r="E4763">
        <v>1245</v>
      </c>
      <c r="F4763">
        <v>2</v>
      </c>
      <c r="G4763" t="s">
        <v>4116</v>
      </c>
      <c r="H4763">
        <v>0</v>
      </c>
    </row>
    <row r="4764" spans="1:8" x14ac:dyDescent="0.3">
      <c r="A4764">
        <v>4763</v>
      </c>
      <c r="B4764" t="s">
        <v>3297</v>
      </c>
      <c r="C4764">
        <v>20210307</v>
      </c>
      <c r="D4764">
        <v>13</v>
      </c>
      <c r="E4764">
        <v>1245</v>
      </c>
      <c r="F4764">
        <v>3</v>
      </c>
      <c r="G4764" t="s">
        <v>4117</v>
      </c>
      <c r="H4764">
        <v>0</v>
      </c>
    </row>
    <row r="4765" spans="1:8" x14ac:dyDescent="0.3">
      <c r="A4765">
        <v>4764</v>
      </c>
      <c r="B4765" t="s">
        <v>3297</v>
      </c>
      <c r="C4765">
        <v>20210307</v>
      </c>
      <c r="D4765">
        <v>13</v>
      </c>
      <c r="E4765">
        <v>1245</v>
      </c>
      <c r="F4765">
        <v>4</v>
      </c>
      <c r="G4765" t="s">
        <v>4118</v>
      </c>
      <c r="H4765">
        <v>1</v>
      </c>
    </row>
    <row r="4766" spans="1:8" x14ac:dyDescent="0.3">
      <c r="A4766">
        <v>4765</v>
      </c>
      <c r="B4766" t="s">
        <v>3297</v>
      </c>
      <c r="C4766">
        <v>20210307</v>
      </c>
      <c r="D4766">
        <v>13</v>
      </c>
      <c r="E4766">
        <v>1246</v>
      </c>
      <c r="F4766">
        <v>1</v>
      </c>
      <c r="G4766" t="s">
        <v>4119</v>
      </c>
      <c r="H4766">
        <v>0</v>
      </c>
    </row>
    <row r="4767" spans="1:8" x14ac:dyDescent="0.3">
      <c r="A4767">
        <v>4766</v>
      </c>
      <c r="B4767" t="s">
        <v>3297</v>
      </c>
      <c r="C4767">
        <v>20210307</v>
      </c>
      <c r="D4767">
        <v>13</v>
      </c>
      <c r="E4767">
        <v>1246</v>
      </c>
      <c r="F4767">
        <v>2</v>
      </c>
      <c r="G4767" t="s">
        <v>4120</v>
      </c>
      <c r="H4767">
        <v>1</v>
      </c>
    </row>
    <row r="4768" spans="1:8" x14ac:dyDescent="0.3">
      <c r="A4768">
        <v>4767</v>
      </c>
      <c r="B4768" t="s">
        <v>3297</v>
      </c>
      <c r="C4768">
        <v>20210307</v>
      </c>
      <c r="D4768">
        <v>13</v>
      </c>
      <c r="E4768">
        <v>1246</v>
      </c>
      <c r="F4768">
        <v>3</v>
      </c>
      <c r="G4768" t="s">
        <v>4121</v>
      </c>
      <c r="H4768">
        <v>0</v>
      </c>
    </row>
    <row r="4769" spans="1:8" x14ac:dyDescent="0.3">
      <c r="A4769">
        <v>4768</v>
      </c>
      <c r="B4769" t="s">
        <v>3297</v>
      </c>
      <c r="C4769">
        <v>20210307</v>
      </c>
      <c r="D4769">
        <v>13</v>
      </c>
      <c r="E4769">
        <v>1246</v>
      </c>
      <c r="F4769">
        <v>4</v>
      </c>
      <c r="G4769" t="s">
        <v>4122</v>
      </c>
      <c r="H4769">
        <v>0</v>
      </c>
    </row>
    <row r="4770" spans="1:8" x14ac:dyDescent="0.3">
      <c r="A4770">
        <v>4769</v>
      </c>
      <c r="B4770" t="s">
        <v>3297</v>
      </c>
      <c r="C4770">
        <v>20210307</v>
      </c>
      <c r="D4770">
        <v>13</v>
      </c>
      <c r="E4770">
        <v>1247</v>
      </c>
      <c r="F4770">
        <v>1</v>
      </c>
      <c r="G4770" t="s">
        <v>4123</v>
      </c>
      <c r="H4770">
        <v>0</v>
      </c>
    </row>
    <row r="4771" spans="1:8" x14ac:dyDescent="0.3">
      <c r="A4771">
        <v>4770</v>
      </c>
      <c r="B4771" t="s">
        <v>3297</v>
      </c>
      <c r="C4771">
        <v>20210307</v>
      </c>
      <c r="D4771">
        <v>13</v>
      </c>
      <c r="E4771">
        <v>1247</v>
      </c>
      <c r="F4771">
        <v>2</v>
      </c>
      <c r="G4771" t="s">
        <v>4124</v>
      </c>
      <c r="H4771">
        <v>0</v>
      </c>
    </row>
    <row r="4772" spans="1:8" x14ac:dyDescent="0.3">
      <c r="A4772">
        <v>4771</v>
      </c>
      <c r="B4772" t="s">
        <v>3297</v>
      </c>
      <c r="C4772">
        <v>20210307</v>
      </c>
      <c r="D4772">
        <v>13</v>
      </c>
      <c r="E4772">
        <v>1247</v>
      </c>
      <c r="F4772">
        <v>3</v>
      </c>
      <c r="G4772" t="s">
        <v>4125</v>
      </c>
      <c r="H4772">
        <v>0</v>
      </c>
    </row>
    <row r="4773" spans="1:8" x14ac:dyDescent="0.3">
      <c r="A4773">
        <v>4772</v>
      </c>
      <c r="B4773" t="s">
        <v>3297</v>
      </c>
      <c r="C4773">
        <v>20210307</v>
      </c>
      <c r="D4773">
        <v>13</v>
      </c>
      <c r="E4773">
        <v>1247</v>
      </c>
      <c r="F4773">
        <v>4</v>
      </c>
      <c r="G4773" t="s">
        <v>4126</v>
      </c>
      <c r="H4773">
        <v>1</v>
      </c>
    </row>
    <row r="4774" spans="1:8" x14ac:dyDescent="0.3">
      <c r="A4774">
        <v>4773</v>
      </c>
      <c r="B4774" t="s">
        <v>3297</v>
      </c>
      <c r="C4774">
        <v>20210307</v>
      </c>
      <c r="D4774">
        <v>13</v>
      </c>
      <c r="E4774">
        <v>1248</v>
      </c>
      <c r="F4774">
        <v>1</v>
      </c>
      <c r="G4774" t="s">
        <v>4127</v>
      </c>
      <c r="H4774">
        <v>0</v>
      </c>
    </row>
    <row r="4775" spans="1:8" x14ac:dyDescent="0.3">
      <c r="A4775">
        <v>4774</v>
      </c>
      <c r="B4775" t="s">
        <v>3297</v>
      </c>
      <c r="C4775">
        <v>20210307</v>
      </c>
      <c r="D4775">
        <v>13</v>
      </c>
      <c r="E4775">
        <v>1248</v>
      </c>
      <c r="F4775">
        <v>2</v>
      </c>
      <c r="G4775" t="s">
        <v>4128</v>
      </c>
      <c r="H4775">
        <v>1</v>
      </c>
    </row>
    <row r="4776" spans="1:8" x14ac:dyDescent="0.3">
      <c r="A4776">
        <v>4775</v>
      </c>
      <c r="B4776" t="s">
        <v>3297</v>
      </c>
      <c r="C4776">
        <v>20210307</v>
      </c>
      <c r="D4776">
        <v>13</v>
      </c>
      <c r="E4776">
        <v>1248</v>
      </c>
      <c r="F4776">
        <v>3</v>
      </c>
      <c r="G4776" t="s">
        <v>4129</v>
      </c>
      <c r="H4776">
        <v>0</v>
      </c>
    </row>
    <row r="4777" spans="1:8" x14ac:dyDescent="0.3">
      <c r="A4777">
        <v>4776</v>
      </c>
      <c r="B4777" t="s">
        <v>3297</v>
      </c>
      <c r="C4777">
        <v>20210307</v>
      </c>
      <c r="D4777">
        <v>13</v>
      </c>
      <c r="E4777">
        <v>1248</v>
      </c>
      <c r="F4777">
        <v>4</v>
      </c>
      <c r="G4777" t="s">
        <v>4130</v>
      </c>
      <c r="H4777">
        <v>0</v>
      </c>
    </row>
    <row r="4778" spans="1:8" x14ac:dyDescent="0.3">
      <c r="A4778">
        <v>4777</v>
      </c>
      <c r="B4778" t="s">
        <v>3297</v>
      </c>
      <c r="C4778">
        <v>20210307</v>
      </c>
      <c r="D4778">
        <v>13</v>
      </c>
      <c r="E4778">
        <v>1249</v>
      </c>
      <c r="F4778">
        <v>1</v>
      </c>
      <c r="G4778" t="s">
        <v>4131</v>
      </c>
      <c r="H4778">
        <v>0</v>
      </c>
    </row>
    <row r="4779" spans="1:8" x14ac:dyDescent="0.3">
      <c r="A4779">
        <v>4778</v>
      </c>
      <c r="B4779" t="s">
        <v>3297</v>
      </c>
      <c r="C4779">
        <v>20210307</v>
      </c>
      <c r="D4779">
        <v>13</v>
      </c>
      <c r="E4779">
        <v>1249</v>
      </c>
      <c r="F4779">
        <v>2</v>
      </c>
      <c r="G4779" t="s">
        <v>4132</v>
      </c>
      <c r="H4779">
        <v>0</v>
      </c>
    </row>
    <row r="4780" spans="1:8" x14ac:dyDescent="0.3">
      <c r="A4780">
        <v>4779</v>
      </c>
      <c r="B4780" t="s">
        <v>3297</v>
      </c>
      <c r="C4780">
        <v>20210307</v>
      </c>
      <c r="D4780">
        <v>13</v>
      </c>
      <c r="E4780">
        <v>1249</v>
      </c>
      <c r="F4780">
        <v>3</v>
      </c>
      <c r="G4780" t="s">
        <v>4133</v>
      </c>
      <c r="H4780">
        <v>1</v>
      </c>
    </row>
    <row r="4781" spans="1:8" x14ac:dyDescent="0.3">
      <c r="A4781">
        <v>4780</v>
      </c>
      <c r="B4781" t="s">
        <v>3297</v>
      </c>
      <c r="C4781">
        <v>20210307</v>
      </c>
      <c r="D4781">
        <v>13</v>
      </c>
      <c r="E4781">
        <v>1249</v>
      </c>
      <c r="F4781">
        <v>4</v>
      </c>
      <c r="G4781" t="s">
        <v>4134</v>
      </c>
      <c r="H4781">
        <v>0</v>
      </c>
    </row>
    <row r="4782" spans="1:8" x14ac:dyDescent="0.3">
      <c r="A4782">
        <v>4781</v>
      </c>
      <c r="B4782" t="s">
        <v>3297</v>
      </c>
      <c r="C4782">
        <v>20210307</v>
      </c>
      <c r="D4782">
        <v>13</v>
      </c>
      <c r="E4782">
        <v>1250</v>
      </c>
      <c r="F4782">
        <v>1</v>
      </c>
      <c r="G4782" t="s">
        <v>4135</v>
      </c>
      <c r="H4782">
        <v>0</v>
      </c>
    </row>
    <row r="4783" spans="1:8" x14ac:dyDescent="0.3">
      <c r="A4783">
        <v>4782</v>
      </c>
      <c r="B4783" t="s">
        <v>3297</v>
      </c>
      <c r="C4783">
        <v>20210307</v>
      </c>
      <c r="D4783">
        <v>13</v>
      </c>
      <c r="E4783">
        <v>1250</v>
      </c>
      <c r="F4783">
        <v>2</v>
      </c>
      <c r="G4783" t="s">
        <v>3535</v>
      </c>
      <c r="H4783">
        <v>1</v>
      </c>
    </row>
    <row r="4784" spans="1:8" x14ac:dyDescent="0.3">
      <c r="A4784">
        <v>4783</v>
      </c>
      <c r="B4784" t="s">
        <v>3297</v>
      </c>
      <c r="C4784">
        <v>20210307</v>
      </c>
      <c r="D4784">
        <v>13</v>
      </c>
      <c r="E4784">
        <v>1250</v>
      </c>
      <c r="F4784">
        <v>3</v>
      </c>
      <c r="G4784" t="s">
        <v>3538</v>
      </c>
      <c r="H4784">
        <v>0</v>
      </c>
    </row>
    <row r="4785" spans="1:8" x14ac:dyDescent="0.3">
      <c r="A4785">
        <v>4784</v>
      </c>
      <c r="B4785" t="s">
        <v>3297</v>
      </c>
      <c r="C4785">
        <v>20210307</v>
      </c>
      <c r="D4785">
        <v>13</v>
      </c>
      <c r="E4785">
        <v>1250</v>
      </c>
      <c r="F4785">
        <v>4</v>
      </c>
      <c r="G4785" t="s">
        <v>4136</v>
      </c>
      <c r="H4785">
        <v>0</v>
      </c>
    </row>
    <row r="4786" spans="1:8" x14ac:dyDescent="0.3">
      <c r="A4786">
        <v>4785</v>
      </c>
      <c r="B4786" t="s">
        <v>3297</v>
      </c>
      <c r="C4786">
        <v>20210307</v>
      </c>
      <c r="D4786">
        <v>13</v>
      </c>
      <c r="E4786">
        <v>1251</v>
      </c>
      <c r="F4786">
        <v>1</v>
      </c>
      <c r="G4786" t="s">
        <v>4137</v>
      </c>
      <c r="H4786">
        <v>0</v>
      </c>
    </row>
    <row r="4787" spans="1:8" x14ac:dyDescent="0.3">
      <c r="A4787">
        <v>4786</v>
      </c>
      <c r="B4787" t="s">
        <v>3297</v>
      </c>
      <c r="C4787">
        <v>20210307</v>
      </c>
      <c r="D4787">
        <v>13</v>
      </c>
      <c r="E4787">
        <v>1251</v>
      </c>
      <c r="F4787">
        <v>2</v>
      </c>
      <c r="G4787" t="s">
        <v>4138</v>
      </c>
      <c r="H4787">
        <v>0</v>
      </c>
    </row>
    <row r="4788" spans="1:8" x14ac:dyDescent="0.3">
      <c r="A4788">
        <v>4787</v>
      </c>
      <c r="B4788" t="s">
        <v>3297</v>
      </c>
      <c r="C4788">
        <v>20210307</v>
      </c>
      <c r="D4788">
        <v>13</v>
      </c>
      <c r="E4788">
        <v>1251</v>
      </c>
      <c r="F4788">
        <v>3</v>
      </c>
      <c r="G4788" t="s">
        <v>4139</v>
      </c>
      <c r="H4788">
        <v>1</v>
      </c>
    </row>
    <row r="4789" spans="1:8" x14ac:dyDescent="0.3">
      <c r="A4789">
        <v>4788</v>
      </c>
      <c r="B4789" t="s">
        <v>3297</v>
      </c>
      <c r="C4789">
        <v>20210307</v>
      </c>
      <c r="D4789">
        <v>13</v>
      </c>
      <c r="E4789">
        <v>1251</v>
      </c>
      <c r="F4789">
        <v>4</v>
      </c>
      <c r="G4789" t="s">
        <v>4140</v>
      </c>
      <c r="H4789">
        <v>0</v>
      </c>
    </row>
    <row r="4790" spans="1:8" x14ac:dyDescent="0.3">
      <c r="A4790">
        <v>4789</v>
      </c>
      <c r="B4790" t="s">
        <v>3297</v>
      </c>
      <c r="C4790">
        <v>20210307</v>
      </c>
      <c r="D4790">
        <v>13</v>
      </c>
      <c r="E4790">
        <v>1252</v>
      </c>
      <c r="F4790">
        <v>1</v>
      </c>
      <c r="G4790" t="s">
        <v>4141</v>
      </c>
      <c r="H4790">
        <v>1</v>
      </c>
    </row>
    <row r="4791" spans="1:8" x14ac:dyDescent="0.3">
      <c r="A4791">
        <v>4790</v>
      </c>
      <c r="B4791" t="s">
        <v>3297</v>
      </c>
      <c r="C4791">
        <v>20210307</v>
      </c>
      <c r="D4791">
        <v>13</v>
      </c>
      <c r="E4791">
        <v>1252</v>
      </c>
      <c r="F4791">
        <v>2</v>
      </c>
      <c r="G4791" t="s">
        <v>4142</v>
      </c>
      <c r="H4791">
        <v>0</v>
      </c>
    </row>
    <row r="4792" spans="1:8" x14ac:dyDescent="0.3">
      <c r="A4792">
        <v>4791</v>
      </c>
      <c r="B4792" t="s">
        <v>3297</v>
      </c>
      <c r="C4792">
        <v>20210307</v>
      </c>
      <c r="D4792">
        <v>13</v>
      </c>
      <c r="E4792">
        <v>1252</v>
      </c>
      <c r="F4792">
        <v>3</v>
      </c>
      <c r="G4792" t="s">
        <v>4143</v>
      </c>
      <c r="H4792">
        <v>0</v>
      </c>
    </row>
    <row r="4793" spans="1:8" x14ac:dyDescent="0.3">
      <c r="A4793">
        <v>4792</v>
      </c>
      <c r="B4793" t="s">
        <v>3297</v>
      </c>
      <c r="C4793">
        <v>20210307</v>
      </c>
      <c r="D4793">
        <v>13</v>
      </c>
      <c r="E4793">
        <v>1252</v>
      </c>
      <c r="F4793">
        <v>4</v>
      </c>
      <c r="G4793" t="s">
        <v>4144</v>
      </c>
      <c r="H4793">
        <v>0</v>
      </c>
    </row>
    <row r="4794" spans="1:8" x14ac:dyDescent="0.3">
      <c r="A4794">
        <v>4793</v>
      </c>
      <c r="B4794" t="s">
        <v>3297</v>
      </c>
      <c r="C4794">
        <v>20210307</v>
      </c>
      <c r="D4794">
        <v>13</v>
      </c>
      <c r="E4794">
        <v>1253</v>
      </c>
      <c r="F4794">
        <v>1</v>
      </c>
      <c r="G4794" t="s">
        <v>4145</v>
      </c>
      <c r="H4794">
        <v>0</v>
      </c>
    </row>
    <row r="4795" spans="1:8" x14ac:dyDescent="0.3">
      <c r="A4795">
        <v>4794</v>
      </c>
      <c r="B4795" t="s">
        <v>3297</v>
      </c>
      <c r="C4795">
        <v>20210307</v>
      </c>
      <c r="D4795">
        <v>13</v>
      </c>
      <c r="E4795">
        <v>1253</v>
      </c>
      <c r="F4795">
        <v>2</v>
      </c>
      <c r="G4795" t="s">
        <v>4146</v>
      </c>
      <c r="H4795">
        <v>0</v>
      </c>
    </row>
    <row r="4796" spans="1:8" x14ac:dyDescent="0.3">
      <c r="A4796">
        <v>4795</v>
      </c>
      <c r="B4796" t="s">
        <v>3297</v>
      </c>
      <c r="C4796">
        <v>20210307</v>
      </c>
      <c r="D4796">
        <v>13</v>
      </c>
      <c r="E4796">
        <v>1253</v>
      </c>
      <c r="F4796">
        <v>3</v>
      </c>
      <c r="G4796" t="s">
        <v>4147</v>
      </c>
      <c r="H4796">
        <v>0</v>
      </c>
    </row>
    <row r="4797" spans="1:8" x14ac:dyDescent="0.3">
      <c r="A4797">
        <v>4796</v>
      </c>
      <c r="B4797" t="s">
        <v>3297</v>
      </c>
      <c r="C4797">
        <v>20210307</v>
      </c>
      <c r="D4797">
        <v>13</v>
      </c>
      <c r="E4797">
        <v>1253</v>
      </c>
      <c r="F4797">
        <v>4</v>
      </c>
      <c r="G4797" t="s">
        <v>4148</v>
      </c>
      <c r="H4797">
        <v>1</v>
      </c>
    </row>
    <row r="4798" spans="1:8" x14ac:dyDescent="0.3">
      <c r="A4798">
        <v>4797</v>
      </c>
      <c r="B4798" t="s">
        <v>3297</v>
      </c>
      <c r="C4798">
        <v>20210307</v>
      </c>
      <c r="D4798">
        <v>13</v>
      </c>
      <c r="E4798">
        <v>1254</v>
      </c>
      <c r="F4798">
        <v>1</v>
      </c>
      <c r="G4798" t="s">
        <v>4149</v>
      </c>
      <c r="H4798">
        <v>0</v>
      </c>
    </row>
    <row r="4799" spans="1:8" x14ac:dyDescent="0.3">
      <c r="A4799">
        <v>4798</v>
      </c>
      <c r="B4799" t="s">
        <v>3297</v>
      </c>
      <c r="C4799">
        <v>20210307</v>
      </c>
      <c r="D4799">
        <v>13</v>
      </c>
      <c r="E4799">
        <v>1254</v>
      </c>
      <c r="F4799">
        <v>2</v>
      </c>
      <c r="G4799" t="s">
        <v>4150</v>
      </c>
      <c r="H4799">
        <v>1</v>
      </c>
    </row>
    <row r="4800" spans="1:8" x14ac:dyDescent="0.3">
      <c r="A4800">
        <v>4799</v>
      </c>
      <c r="B4800" t="s">
        <v>3297</v>
      </c>
      <c r="C4800">
        <v>20210307</v>
      </c>
      <c r="D4800">
        <v>13</v>
      </c>
      <c r="E4800">
        <v>1254</v>
      </c>
      <c r="F4800">
        <v>3</v>
      </c>
      <c r="G4800" t="s">
        <v>4151</v>
      </c>
      <c r="H4800">
        <v>0</v>
      </c>
    </row>
    <row r="4801" spans="1:8" x14ac:dyDescent="0.3">
      <c r="A4801">
        <v>4800</v>
      </c>
      <c r="B4801" t="s">
        <v>3297</v>
      </c>
      <c r="C4801">
        <v>20210307</v>
      </c>
      <c r="D4801">
        <v>13</v>
      </c>
      <c r="E4801">
        <v>1254</v>
      </c>
      <c r="F4801">
        <v>4</v>
      </c>
      <c r="G4801" t="s">
        <v>4152</v>
      </c>
      <c r="H4801">
        <v>0</v>
      </c>
    </row>
    <row r="4802" spans="1:8" x14ac:dyDescent="0.3">
      <c r="A4802">
        <v>4801</v>
      </c>
      <c r="B4802" t="s">
        <v>3297</v>
      </c>
      <c r="C4802">
        <v>20210307</v>
      </c>
      <c r="D4802">
        <v>13</v>
      </c>
      <c r="E4802">
        <v>1255</v>
      </c>
      <c r="F4802">
        <v>1</v>
      </c>
      <c r="G4802" t="s">
        <v>4153</v>
      </c>
      <c r="H4802">
        <v>1</v>
      </c>
    </row>
    <row r="4803" spans="1:8" x14ac:dyDescent="0.3">
      <c r="A4803">
        <v>4802</v>
      </c>
      <c r="B4803" t="s">
        <v>3297</v>
      </c>
      <c r="C4803">
        <v>20210307</v>
      </c>
      <c r="D4803">
        <v>13</v>
      </c>
      <c r="E4803">
        <v>1255</v>
      </c>
      <c r="F4803">
        <v>2</v>
      </c>
      <c r="G4803" t="s">
        <v>4154</v>
      </c>
      <c r="H4803">
        <v>0</v>
      </c>
    </row>
    <row r="4804" spans="1:8" x14ac:dyDescent="0.3">
      <c r="A4804">
        <v>4803</v>
      </c>
      <c r="B4804" t="s">
        <v>3297</v>
      </c>
      <c r="C4804">
        <v>20210307</v>
      </c>
      <c r="D4804">
        <v>13</v>
      </c>
      <c r="E4804">
        <v>1255</v>
      </c>
      <c r="F4804">
        <v>3</v>
      </c>
      <c r="G4804" t="s">
        <v>4155</v>
      </c>
      <c r="H4804">
        <v>0</v>
      </c>
    </row>
    <row r="4805" spans="1:8" x14ac:dyDescent="0.3">
      <c r="A4805">
        <v>4804</v>
      </c>
      <c r="B4805" t="s">
        <v>3297</v>
      </c>
      <c r="C4805">
        <v>20210307</v>
      </c>
      <c r="D4805">
        <v>13</v>
      </c>
      <c r="E4805">
        <v>1255</v>
      </c>
      <c r="F4805">
        <v>4</v>
      </c>
      <c r="G4805" t="s">
        <v>4156</v>
      </c>
      <c r="H4805">
        <v>0</v>
      </c>
    </row>
    <row r="4806" spans="1:8" x14ac:dyDescent="0.3">
      <c r="A4806">
        <v>4805</v>
      </c>
      <c r="B4806" t="s">
        <v>3297</v>
      </c>
      <c r="C4806">
        <v>20210307</v>
      </c>
      <c r="D4806">
        <v>13</v>
      </c>
      <c r="E4806">
        <v>1256</v>
      </c>
      <c r="F4806">
        <v>1</v>
      </c>
      <c r="G4806" t="s">
        <v>3877</v>
      </c>
      <c r="H4806">
        <v>0</v>
      </c>
    </row>
    <row r="4807" spans="1:8" x14ac:dyDescent="0.3">
      <c r="A4807">
        <v>4806</v>
      </c>
      <c r="B4807" t="s">
        <v>3297</v>
      </c>
      <c r="C4807">
        <v>20210307</v>
      </c>
      <c r="D4807">
        <v>13</v>
      </c>
      <c r="E4807">
        <v>1256</v>
      </c>
      <c r="F4807">
        <v>2</v>
      </c>
      <c r="G4807" t="s">
        <v>3875</v>
      </c>
      <c r="H4807">
        <v>0</v>
      </c>
    </row>
    <row r="4808" spans="1:8" x14ac:dyDescent="0.3">
      <c r="A4808">
        <v>4807</v>
      </c>
      <c r="B4808" t="s">
        <v>3297</v>
      </c>
      <c r="C4808">
        <v>20210307</v>
      </c>
      <c r="D4808">
        <v>13</v>
      </c>
      <c r="E4808">
        <v>1256</v>
      </c>
      <c r="F4808">
        <v>3</v>
      </c>
      <c r="G4808" t="s">
        <v>4157</v>
      </c>
      <c r="H4808">
        <v>0</v>
      </c>
    </row>
    <row r="4809" spans="1:8" x14ac:dyDescent="0.3">
      <c r="A4809">
        <v>4808</v>
      </c>
      <c r="B4809" t="s">
        <v>3297</v>
      </c>
      <c r="C4809">
        <v>20210307</v>
      </c>
      <c r="D4809">
        <v>13</v>
      </c>
      <c r="E4809">
        <v>1256</v>
      </c>
      <c r="F4809">
        <v>4</v>
      </c>
      <c r="G4809" t="s">
        <v>4158</v>
      </c>
      <c r="H4809">
        <v>1</v>
      </c>
    </row>
    <row r="4810" spans="1:8" x14ac:dyDescent="0.3">
      <c r="A4810">
        <v>4809</v>
      </c>
      <c r="B4810" t="s">
        <v>3297</v>
      </c>
      <c r="C4810">
        <v>20210307</v>
      </c>
      <c r="D4810">
        <v>13</v>
      </c>
      <c r="E4810">
        <v>1257</v>
      </c>
      <c r="F4810">
        <v>1</v>
      </c>
      <c r="G4810" t="s">
        <v>4159</v>
      </c>
      <c r="H4810">
        <v>1</v>
      </c>
    </row>
    <row r="4811" spans="1:8" x14ac:dyDescent="0.3">
      <c r="A4811">
        <v>4810</v>
      </c>
      <c r="B4811" t="s">
        <v>3297</v>
      </c>
      <c r="C4811">
        <v>20210307</v>
      </c>
      <c r="D4811">
        <v>13</v>
      </c>
      <c r="E4811">
        <v>1257</v>
      </c>
      <c r="F4811">
        <v>2</v>
      </c>
      <c r="G4811" t="s">
        <v>4160</v>
      </c>
      <c r="H4811">
        <v>0</v>
      </c>
    </row>
    <row r="4812" spans="1:8" x14ac:dyDescent="0.3">
      <c r="A4812">
        <v>4811</v>
      </c>
      <c r="B4812" t="s">
        <v>3297</v>
      </c>
      <c r="C4812">
        <v>20210307</v>
      </c>
      <c r="D4812">
        <v>13</v>
      </c>
      <c r="E4812">
        <v>1257</v>
      </c>
      <c r="F4812">
        <v>3</v>
      </c>
      <c r="G4812" t="s">
        <v>4161</v>
      </c>
      <c r="H4812">
        <v>0</v>
      </c>
    </row>
    <row r="4813" spans="1:8" x14ac:dyDescent="0.3">
      <c r="A4813">
        <v>4812</v>
      </c>
      <c r="B4813" t="s">
        <v>3297</v>
      </c>
      <c r="C4813">
        <v>20210307</v>
      </c>
      <c r="D4813">
        <v>13</v>
      </c>
      <c r="E4813">
        <v>1257</v>
      </c>
      <c r="F4813">
        <v>4</v>
      </c>
      <c r="G4813" t="s">
        <v>4162</v>
      </c>
      <c r="H4813">
        <v>0</v>
      </c>
    </row>
    <row r="4814" spans="1:8" x14ac:dyDescent="0.3">
      <c r="A4814">
        <v>4813</v>
      </c>
      <c r="B4814" t="s">
        <v>3297</v>
      </c>
      <c r="C4814">
        <v>20210307</v>
      </c>
      <c r="D4814">
        <v>13</v>
      </c>
      <c r="E4814">
        <v>1258</v>
      </c>
      <c r="F4814">
        <v>1</v>
      </c>
      <c r="G4814" t="s">
        <v>4163</v>
      </c>
      <c r="H4814">
        <v>0</v>
      </c>
    </row>
    <row r="4815" spans="1:8" x14ac:dyDescent="0.3">
      <c r="A4815">
        <v>4814</v>
      </c>
      <c r="B4815" t="s">
        <v>3297</v>
      </c>
      <c r="C4815">
        <v>20210307</v>
      </c>
      <c r="D4815">
        <v>13</v>
      </c>
      <c r="E4815">
        <v>1258</v>
      </c>
      <c r="F4815">
        <v>2</v>
      </c>
      <c r="G4815" t="s">
        <v>4164</v>
      </c>
      <c r="H4815">
        <v>0</v>
      </c>
    </row>
    <row r="4816" spans="1:8" x14ac:dyDescent="0.3">
      <c r="A4816">
        <v>4815</v>
      </c>
      <c r="B4816" t="s">
        <v>3297</v>
      </c>
      <c r="C4816">
        <v>20210307</v>
      </c>
      <c r="D4816">
        <v>13</v>
      </c>
      <c r="E4816">
        <v>1258</v>
      </c>
      <c r="F4816">
        <v>3</v>
      </c>
      <c r="G4816" t="s">
        <v>4165</v>
      </c>
      <c r="H4816">
        <v>1</v>
      </c>
    </row>
    <row r="4817" spans="1:8" x14ac:dyDescent="0.3">
      <c r="A4817">
        <v>4816</v>
      </c>
      <c r="B4817" t="s">
        <v>3297</v>
      </c>
      <c r="C4817">
        <v>20210307</v>
      </c>
      <c r="D4817">
        <v>13</v>
      </c>
      <c r="E4817">
        <v>1258</v>
      </c>
      <c r="F4817">
        <v>4</v>
      </c>
      <c r="G4817" t="s">
        <v>4166</v>
      </c>
      <c r="H4817">
        <v>0</v>
      </c>
    </row>
    <row r="4818" spans="1:8" x14ac:dyDescent="0.3">
      <c r="A4818">
        <v>4817</v>
      </c>
      <c r="B4818" t="s">
        <v>3297</v>
      </c>
      <c r="C4818">
        <v>20210307</v>
      </c>
      <c r="D4818">
        <v>13</v>
      </c>
      <c r="E4818">
        <v>1259</v>
      </c>
      <c r="F4818">
        <v>1</v>
      </c>
      <c r="G4818" t="s">
        <v>4167</v>
      </c>
      <c r="H4818">
        <v>0</v>
      </c>
    </row>
    <row r="4819" spans="1:8" x14ac:dyDescent="0.3">
      <c r="A4819">
        <v>4818</v>
      </c>
      <c r="B4819" t="s">
        <v>3297</v>
      </c>
      <c r="C4819">
        <v>20210307</v>
      </c>
      <c r="D4819">
        <v>13</v>
      </c>
      <c r="E4819">
        <v>1259</v>
      </c>
      <c r="F4819">
        <v>2</v>
      </c>
      <c r="G4819" t="s">
        <v>4168</v>
      </c>
      <c r="H4819">
        <v>0</v>
      </c>
    </row>
    <row r="4820" spans="1:8" x14ac:dyDescent="0.3">
      <c r="A4820">
        <v>4819</v>
      </c>
      <c r="B4820" t="s">
        <v>3297</v>
      </c>
      <c r="C4820">
        <v>20210307</v>
      </c>
      <c r="D4820">
        <v>13</v>
      </c>
      <c r="E4820">
        <v>1259</v>
      </c>
      <c r="F4820">
        <v>3</v>
      </c>
      <c r="G4820" t="s">
        <v>4169</v>
      </c>
      <c r="H4820">
        <v>1</v>
      </c>
    </row>
    <row r="4821" spans="1:8" x14ac:dyDescent="0.3">
      <c r="A4821">
        <v>4820</v>
      </c>
      <c r="B4821" t="s">
        <v>3297</v>
      </c>
      <c r="C4821">
        <v>20210307</v>
      </c>
      <c r="D4821">
        <v>13</v>
      </c>
      <c r="E4821">
        <v>1259</v>
      </c>
      <c r="F4821">
        <v>4</v>
      </c>
      <c r="G4821" t="s">
        <v>4170</v>
      </c>
      <c r="H4821">
        <v>0</v>
      </c>
    </row>
    <row r="4822" spans="1:8" x14ac:dyDescent="0.3">
      <c r="A4822">
        <v>4821</v>
      </c>
      <c r="B4822" t="s">
        <v>3297</v>
      </c>
      <c r="C4822">
        <v>20210307</v>
      </c>
      <c r="D4822">
        <v>13</v>
      </c>
      <c r="E4822">
        <v>1260</v>
      </c>
      <c r="F4822">
        <v>1</v>
      </c>
      <c r="G4822" t="s">
        <v>4171</v>
      </c>
      <c r="H4822">
        <v>0</v>
      </c>
    </row>
    <row r="4823" spans="1:8" x14ac:dyDescent="0.3">
      <c r="A4823">
        <v>4822</v>
      </c>
      <c r="B4823" t="s">
        <v>3297</v>
      </c>
      <c r="C4823">
        <v>20210307</v>
      </c>
      <c r="D4823">
        <v>13</v>
      </c>
      <c r="E4823">
        <v>1260</v>
      </c>
      <c r="F4823">
        <v>2</v>
      </c>
      <c r="G4823" t="s">
        <v>4172</v>
      </c>
      <c r="H4823">
        <v>1</v>
      </c>
    </row>
    <row r="4824" spans="1:8" x14ac:dyDescent="0.3">
      <c r="A4824">
        <v>4823</v>
      </c>
      <c r="B4824" t="s">
        <v>3297</v>
      </c>
      <c r="C4824">
        <v>20210307</v>
      </c>
      <c r="D4824">
        <v>13</v>
      </c>
      <c r="E4824">
        <v>1260</v>
      </c>
      <c r="F4824">
        <v>3</v>
      </c>
      <c r="G4824" t="s">
        <v>4173</v>
      </c>
      <c r="H4824">
        <v>0</v>
      </c>
    </row>
    <row r="4825" spans="1:8" x14ac:dyDescent="0.3">
      <c r="A4825">
        <v>4824</v>
      </c>
      <c r="B4825" t="s">
        <v>3297</v>
      </c>
      <c r="C4825">
        <v>20210307</v>
      </c>
      <c r="D4825">
        <v>13</v>
      </c>
      <c r="E4825">
        <v>1260</v>
      </c>
      <c r="F4825">
        <v>4</v>
      </c>
      <c r="G4825" t="s">
        <v>4174</v>
      </c>
      <c r="H4825">
        <v>0</v>
      </c>
    </row>
    <row r="4826" spans="1:8" x14ac:dyDescent="0.3">
      <c r="A4826">
        <v>4825</v>
      </c>
      <c r="B4826" t="s">
        <v>3297</v>
      </c>
      <c r="C4826">
        <v>20210515</v>
      </c>
      <c r="D4826">
        <v>14</v>
      </c>
      <c r="E4826">
        <v>1261</v>
      </c>
      <c r="F4826">
        <v>1</v>
      </c>
      <c r="G4826" t="s">
        <v>4175</v>
      </c>
      <c r="H4826">
        <v>0</v>
      </c>
    </row>
    <row r="4827" spans="1:8" x14ac:dyDescent="0.3">
      <c r="A4827">
        <v>4826</v>
      </c>
      <c r="B4827" t="s">
        <v>3297</v>
      </c>
      <c r="C4827">
        <v>20210515</v>
      </c>
      <c r="D4827">
        <v>14</v>
      </c>
      <c r="E4827">
        <v>1261</v>
      </c>
      <c r="F4827">
        <v>2</v>
      </c>
      <c r="G4827" t="s">
        <v>4176</v>
      </c>
      <c r="H4827">
        <v>1</v>
      </c>
    </row>
    <row r="4828" spans="1:8" x14ac:dyDescent="0.3">
      <c r="A4828">
        <v>4827</v>
      </c>
      <c r="B4828" t="s">
        <v>3297</v>
      </c>
      <c r="C4828">
        <v>20210515</v>
      </c>
      <c r="D4828">
        <v>14</v>
      </c>
      <c r="E4828">
        <v>1261</v>
      </c>
      <c r="F4828">
        <v>3</v>
      </c>
      <c r="G4828" t="s">
        <v>4177</v>
      </c>
      <c r="H4828">
        <v>0</v>
      </c>
    </row>
    <row r="4829" spans="1:8" x14ac:dyDescent="0.3">
      <c r="A4829">
        <v>4828</v>
      </c>
      <c r="B4829" t="s">
        <v>3297</v>
      </c>
      <c r="C4829">
        <v>20210515</v>
      </c>
      <c r="D4829">
        <v>14</v>
      </c>
      <c r="E4829">
        <v>1261</v>
      </c>
      <c r="F4829">
        <v>4</v>
      </c>
      <c r="G4829" t="s">
        <v>4178</v>
      </c>
      <c r="H4829">
        <v>0</v>
      </c>
    </row>
    <row r="4830" spans="1:8" x14ac:dyDescent="0.3">
      <c r="A4830">
        <v>4829</v>
      </c>
      <c r="B4830" t="s">
        <v>3297</v>
      </c>
      <c r="C4830">
        <v>20210515</v>
      </c>
      <c r="D4830">
        <v>14</v>
      </c>
      <c r="E4830">
        <v>1262</v>
      </c>
      <c r="F4830">
        <v>1</v>
      </c>
      <c r="G4830" t="s">
        <v>4179</v>
      </c>
      <c r="H4830">
        <v>0</v>
      </c>
    </row>
    <row r="4831" spans="1:8" x14ac:dyDescent="0.3">
      <c r="A4831">
        <v>4830</v>
      </c>
      <c r="B4831" t="s">
        <v>3297</v>
      </c>
      <c r="C4831">
        <v>20210515</v>
      </c>
      <c r="D4831">
        <v>14</v>
      </c>
      <c r="E4831">
        <v>1262</v>
      </c>
      <c r="F4831">
        <v>2</v>
      </c>
      <c r="G4831" t="s">
        <v>4180</v>
      </c>
      <c r="H4831">
        <v>1</v>
      </c>
    </row>
    <row r="4832" spans="1:8" x14ac:dyDescent="0.3">
      <c r="A4832">
        <v>4831</v>
      </c>
      <c r="B4832" t="s">
        <v>3297</v>
      </c>
      <c r="C4832">
        <v>20210515</v>
      </c>
      <c r="D4832">
        <v>14</v>
      </c>
      <c r="E4832">
        <v>1262</v>
      </c>
      <c r="F4832">
        <v>3</v>
      </c>
      <c r="G4832" t="s">
        <v>448</v>
      </c>
      <c r="H4832">
        <v>0</v>
      </c>
    </row>
    <row r="4833" spans="1:8" x14ac:dyDescent="0.3">
      <c r="A4833">
        <v>4832</v>
      </c>
      <c r="B4833" t="s">
        <v>3297</v>
      </c>
      <c r="C4833">
        <v>20210515</v>
      </c>
      <c r="D4833">
        <v>14</v>
      </c>
      <c r="E4833">
        <v>1262</v>
      </c>
      <c r="F4833">
        <v>4</v>
      </c>
      <c r="G4833" t="s">
        <v>4181</v>
      </c>
      <c r="H4833">
        <v>0</v>
      </c>
    </row>
    <row r="4834" spans="1:8" x14ac:dyDescent="0.3">
      <c r="A4834">
        <v>4833</v>
      </c>
      <c r="B4834" t="s">
        <v>3297</v>
      </c>
      <c r="C4834">
        <v>20210515</v>
      </c>
      <c r="D4834">
        <v>14</v>
      </c>
      <c r="E4834">
        <v>1263</v>
      </c>
      <c r="F4834">
        <v>1</v>
      </c>
      <c r="G4834" t="s">
        <v>1000</v>
      </c>
      <c r="H4834">
        <v>0</v>
      </c>
    </row>
    <row r="4835" spans="1:8" x14ac:dyDescent="0.3">
      <c r="A4835">
        <v>4834</v>
      </c>
      <c r="B4835" t="s">
        <v>3297</v>
      </c>
      <c r="C4835">
        <v>20210515</v>
      </c>
      <c r="D4835">
        <v>14</v>
      </c>
      <c r="E4835">
        <v>1263</v>
      </c>
      <c r="F4835">
        <v>2</v>
      </c>
      <c r="G4835" t="s">
        <v>326</v>
      </c>
      <c r="H4835">
        <v>1</v>
      </c>
    </row>
    <row r="4836" spans="1:8" x14ac:dyDescent="0.3">
      <c r="A4836">
        <v>4835</v>
      </c>
      <c r="B4836" t="s">
        <v>3297</v>
      </c>
      <c r="C4836">
        <v>20210515</v>
      </c>
      <c r="D4836">
        <v>14</v>
      </c>
      <c r="E4836">
        <v>1263</v>
      </c>
      <c r="F4836">
        <v>3</v>
      </c>
      <c r="G4836" t="s">
        <v>2685</v>
      </c>
      <c r="H4836">
        <v>0</v>
      </c>
    </row>
    <row r="4837" spans="1:8" x14ac:dyDescent="0.3">
      <c r="A4837">
        <v>4836</v>
      </c>
      <c r="B4837" t="s">
        <v>3297</v>
      </c>
      <c r="C4837">
        <v>20210515</v>
      </c>
      <c r="D4837">
        <v>14</v>
      </c>
      <c r="E4837">
        <v>1263</v>
      </c>
      <c r="F4837">
        <v>4</v>
      </c>
      <c r="G4837" t="s">
        <v>3666</v>
      </c>
      <c r="H4837">
        <v>0</v>
      </c>
    </row>
    <row r="4838" spans="1:8" x14ac:dyDescent="0.3">
      <c r="A4838">
        <v>4837</v>
      </c>
      <c r="B4838" t="s">
        <v>3297</v>
      </c>
      <c r="C4838">
        <v>20210515</v>
      </c>
      <c r="D4838">
        <v>14</v>
      </c>
      <c r="E4838">
        <v>1265</v>
      </c>
      <c r="F4838">
        <v>1</v>
      </c>
      <c r="G4838" t="s">
        <v>4182</v>
      </c>
      <c r="H4838">
        <v>1</v>
      </c>
    </row>
    <row r="4839" spans="1:8" x14ac:dyDescent="0.3">
      <c r="A4839">
        <v>4838</v>
      </c>
      <c r="B4839" t="s">
        <v>3297</v>
      </c>
      <c r="C4839">
        <v>20210515</v>
      </c>
      <c r="D4839">
        <v>14</v>
      </c>
      <c r="E4839">
        <v>1265</v>
      </c>
      <c r="F4839">
        <v>2</v>
      </c>
      <c r="G4839" t="s">
        <v>4183</v>
      </c>
      <c r="H4839">
        <v>0</v>
      </c>
    </row>
    <row r="4840" spans="1:8" x14ac:dyDescent="0.3">
      <c r="A4840">
        <v>4839</v>
      </c>
      <c r="B4840" t="s">
        <v>3297</v>
      </c>
      <c r="C4840">
        <v>20210515</v>
      </c>
      <c r="D4840">
        <v>14</v>
      </c>
      <c r="E4840">
        <v>1265</v>
      </c>
      <c r="F4840">
        <v>3</v>
      </c>
      <c r="G4840" t="s">
        <v>4184</v>
      </c>
      <c r="H4840">
        <v>0</v>
      </c>
    </row>
    <row r="4841" spans="1:8" x14ac:dyDescent="0.3">
      <c r="A4841">
        <v>4840</v>
      </c>
      <c r="B4841" t="s">
        <v>3297</v>
      </c>
      <c r="C4841">
        <v>20210515</v>
      </c>
      <c r="D4841">
        <v>14</v>
      </c>
      <c r="E4841">
        <v>1265</v>
      </c>
      <c r="F4841">
        <v>4</v>
      </c>
      <c r="G4841" t="s">
        <v>4185</v>
      </c>
      <c r="H4841">
        <v>0</v>
      </c>
    </row>
    <row r="4842" spans="1:8" x14ac:dyDescent="0.3">
      <c r="A4842">
        <v>4841</v>
      </c>
      <c r="B4842" t="s">
        <v>3297</v>
      </c>
      <c r="C4842">
        <v>20210515</v>
      </c>
      <c r="D4842">
        <v>14</v>
      </c>
      <c r="E4842">
        <v>1267</v>
      </c>
      <c r="F4842">
        <v>1</v>
      </c>
      <c r="G4842" t="s">
        <v>4186</v>
      </c>
      <c r="H4842">
        <v>0</v>
      </c>
    </row>
    <row r="4843" spans="1:8" x14ac:dyDescent="0.3">
      <c r="A4843">
        <v>4842</v>
      </c>
      <c r="B4843" t="s">
        <v>3297</v>
      </c>
      <c r="C4843">
        <v>20210515</v>
      </c>
      <c r="D4843">
        <v>14</v>
      </c>
      <c r="E4843">
        <v>1267</v>
      </c>
      <c r="F4843">
        <v>2</v>
      </c>
      <c r="G4843" t="s">
        <v>4187</v>
      </c>
      <c r="H4843">
        <v>0</v>
      </c>
    </row>
    <row r="4844" spans="1:8" x14ac:dyDescent="0.3">
      <c r="A4844">
        <v>4843</v>
      </c>
      <c r="B4844" t="s">
        <v>3297</v>
      </c>
      <c r="C4844">
        <v>20210515</v>
      </c>
      <c r="D4844">
        <v>14</v>
      </c>
      <c r="E4844">
        <v>1267</v>
      </c>
      <c r="F4844">
        <v>3</v>
      </c>
      <c r="G4844" t="s">
        <v>4188</v>
      </c>
      <c r="H4844">
        <v>1</v>
      </c>
    </row>
    <row r="4845" spans="1:8" x14ac:dyDescent="0.3">
      <c r="A4845">
        <v>4844</v>
      </c>
      <c r="B4845" t="s">
        <v>3297</v>
      </c>
      <c r="C4845">
        <v>20210515</v>
      </c>
      <c r="D4845">
        <v>14</v>
      </c>
      <c r="E4845">
        <v>1267</v>
      </c>
      <c r="F4845">
        <v>4</v>
      </c>
      <c r="G4845" t="s">
        <v>4189</v>
      </c>
      <c r="H4845">
        <v>0</v>
      </c>
    </row>
    <row r="4846" spans="1:8" x14ac:dyDescent="0.3">
      <c r="A4846">
        <v>4845</v>
      </c>
      <c r="B4846" t="s">
        <v>3297</v>
      </c>
      <c r="C4846">
        <v>20210515</v>
      </c>
      <c r="D4846">
        <v>14</v>
      </c>
      <c r="E4846">
        <v>1268</v>
      </c>
      <c r="F4846">
        <v>1</v>
      </c>
      <c r="G4846" t="s">
        <v>2062</v>
      </c>
      <c r="H4846">
        <v>0</v>
      </c>
    </row>
    <row r="4847" spans="1:8" x14ac:dyDescent="0.3">
      <c r="A4847">
        <v>4846</v>
      </c>
      <c r="B4847" t="s">
        <v>3297</v>
      </c>
      <c r="C4847">
        <v>20210515</v>
      </c>
      <c r="D4847">
        <v>14</v>
      </c>
      <c r="E4847">
        <v>1268</v>
      </c>
      <c r="F4847">
        <v>2</v>
      </c>
      <c r="G4847" t="s">
        <v>2064</v>
      </c>
      <c r="H4847">
        <v>0</v>
      </c>
    </row>
    <row r="4848" spans="1:8" x14ac:dyDescent="0.3">
      <c r="A4848">
        <v>4847</v>
      </c>
      <c r="B4848" t="s">
        <v>3297</v>
      </c>
      <c r="C4848">
        <v>20210515</v>
      </c>
      <c r="D4848">
        <v>14</v>
      </c>
      <c r="E4848">
        <v>1268</v>
      </c>
      <c r="F4848">
        <v>3</v>
      </c>
      <c r="G4848" t="s">
        <v>785</v>
      </c>
      <c r="H4848">
        <v>1</v>
      </c>
    </row>
    <row r="4849" spans="1:8" x14ac:dyDescent="0.3">
      <c r="A4849">
        <v>4848</v>
      </c>
      <c r="B4849" t="s">
        <v>3297</v>
      </c>
      <c r="C4849">
        <v>20210515</v>
      </c>
      <c r="D4849">
        <v>14</v>
      </c>
      <c r="E4849">
        <v>1268</v>
      </c>
      <c r="F4849">
        <v>4</v>
      </c>
      <c r="G4849" t="s">
        <v>2211</v>
      </c>
      <c r="H4849">
        <v>0</v>
      </c>
    </row>
    <row r="4850" spans="1:8" x14ac:dyDescent="0.3">
      <c r="A4850">
        <v>4849</v>
      </c>
      <c r="B4850" t="s">
        <v>3297</v>
      </c>
      <c r="C4850">
        <v>20210515</v>
      </c>
      <c r="D4850">
        <v>14</v>
      </c>
      <c r="E4850">
        <v>1269</v>
      </c>
      <c r="F4850">
        <v>1</v>
      </c>
      <c r="G4850" t="s">
        <v>3530</v>
      </c>
      <c r="H4850">
        <v>0</v>
      </c>
    </row>
    <row r="4851" spans="1:8" x14ac:dyDescent="0.3">
      <c r="A4851">
        <v>4850</v>
      </c>
      <c r="B4851" t="s">
        <v>3297</v>
      </c>
      <c r="C4851">
        <v>20210515</v>
      </c>
      <c r="D4851">
        <v>14</v>
      </c>
      <c r="E4851">
        <v>1269</v>
      </c>
      <c r="F4851">
        <v>2</v>
      </c>
      <c r="G4851" t="s">
        <v>2211</v>
      </c>
      <c r="H4851">
        <v>0</v>
      </c>
    </row>
    <row r="4852" spans="1:8" x14ac:dyDescent="0.3">
      <c r="A4852">
        <v>4851</v>
      </c>
      <c r="B4852" t="s">
        <v>3297</v>
      </c>
      <c r="C4852">
        <v>20210515</v>
      </c>
      <c r="D4852">
        <v>14</v>
      </c>
      <c r="E4852">
        <v>1269</v>
      </c>
      <c r="F4852">
        <v>3</v>
      </c>
      <c r="G4852" t="s">
        <v>4190</v>
      </c>
      <c r="H4852">
        <v>1</v>
      </c>
    </row>
    <row r="4853" spans="1:8" x14ac:dyDescent="0.3">
      <c r="A4853">
        <v>4852</v>
      </c>
      <c r="B4853" t="s">
        <v>3297</v>
      </c>
      <c r="C4853">
        <v>20210515</v>
      </c>
      <c r="D4853">
        <v>14</v>
      </c>
      <c r="E4853">
        <v>1269</v>
      </c>
      <c r="F4853">
        <v>4</v>
      </c>
      <c r="G4853" t="s">
        <v>4191</v>
      </c>
      <c r="H4853">
        <v>0</v>
      </c>
    </row>
    <row r="4854" spans="1:8" x14ac:dyDescent="0.3">
      <c r="A4854">
        <v>4853</v>
      </c>
      <c r="B4854" t="s">
        <v>3297</v>
      </c>
      <c r="C4854">
        <v>20210515</v>
      </c>
      <c r="D4854">
        <v>14</v>
      </c>
      <c r="E4854">
        <v>1270</v>
      </c>
      <c r="F4854">
        <v>1</v>
      </c>
      <c r="G4854" t="s">
        <v>4192</v>
      </c>
      <c r="H4854">
        <v>1</v>
      </c>
    </row>
    <row r="4855" spans="1:8" x14ac:dyDescent="0.3">
      <c r="A4855">
        <v>4854</v>
      </c>
      <c r="B4855" t="s">
        <v>3297</v>
      </c>
      <c r="C4855">
        <v>20210515</v>
      </c>
      <c r="D4855">
        <v>14</v>
      </c>
      <c r="E4855">
        <v>1270</v>
      </c>
      <c r="F4855">
        <v>2</v>
      </c>
      <c r="G4855" t="s">
        <v>4193</v>
      </c>
      <c r="H4855">
        <v>0</v>
      </c>
    </row>
    <row r="4856" spans="1:8" x14ac:dyDescent="0.3">
      <c r="A4856">
        <v>4855</v>
      </c>
      <c r="B4856" t="s">
        <v>3297</v>
      </c>
      <c r="C4856">
        <v>20210515</v>
      </c>
      <c r="D4856">
        <v>14</v>
      </c>
      <c r="E4856">
        <v>1270</v>
      </c>
      <c r="F4856">
        <v>3</v>
      </c>
      <c r="G4856" t="s">
        <v>4194</v>
      </c>
      <c r="H4856">
        <v>0</v>
      </c>
    </row>
    <row r="4857" spans="1:8" x14ac:dyDescent="0.3">
      <c r="A4857">
        <v>4856</v>
      </c>
      <c r="B4857" t="s">
        <v>3297</v>
      </c>
      <c r="C4857">
        <v>20210515</v>
      </c>
      <c r="D4857">
        <v>14</v>
      </c>
      <c r="E4857">
        <v>1270</v>
      </c>
      <c r="F4857">
        <v>4</v>
      </c>
      <c r="G4857" t="s">
        <v>4195</v>
      </c>
      <c r="H4857">
        <v>0</v>
      </c>
    </row>
    <row r="4858" spans="1:8" x14ac:dyDescent="0.3">
      <c r="A4858">
        <v>4857</v>
      </c>
      <c r="B4858" t="s">
        <v>3297</v>
      </c>
      <c r="C4858">
        <v>20210515</v>
      </c>
      <c r="D4858">
        <v>14</v>
      </c>
      <c r="E4858">
        <v>1272</v>
      </c>
      <c r="F4858">
        <v>1</v>
      </c>
      <c r="G4858" t="s">
        <v>4196</v>
      </c>
      <c r="H4858">
        <v>0</v>
      </c>
    </row>
    <row r="4859" spans="1:8" x14ac:dyDescent="0.3">
      <c r="A4859">
        <v>4858</v>
      </c>
      <c r="B4859" t="s">
        <v>3297</v>
      </c>
      <c r="C4859">
        <v>20210515</v>
      </c>
      <c r="D4859">
        <v>14</v>
      </c>
      <c r="E4859">
        <v>1272</v>
      </c>
      <c r="F4859">
        <v>2</v>
      </c>
      <c r="G4859" t="s">
        <v>4197</v>
      </c>
      <c r="H4859">
        <v>0</v>
      </c>
    </row>
    <row r="4860" spans="1:8" x14ac:dyDescent="0.3">
      <c r="A4860">
        <v>4859</v>
      </c>
      <c r="B4860" t="s">
        <v>3297</v>
      </c>
      <c r="C4860">
        <v>20210515</v>
      </c>
      <c r="D4860">
        <v>14</v>
      </c>
      <c r="E4860">
        <v>1272</v>
      </c>
      <c r="F4860">
        <v>3</v>
      </c>
      <c r="G4860" t="s">
        <v>4198</v>
      </c>
      <c r="H4860">
        <v>1</v>
      </c>
    </row>
    <row r="4861" spans="1:8" x14ac:dyDescent="0.3">
      <c r="A4861">
        <v>4860</v>
      </c>
      <c r="B4861" t="s">
        <v>3297</v>
      </c>
      <c r="C4861">
        <v>20210515</v>
      </c>
      <c r="D4861">
        <v>14</v>
      </c>
      <c r="E4861">
        <v>1272</v>
      </c>
      <c r="F4861">
        <v>4</v>
      </c>
      <c r="G4861" t="s">
        <v>3136</v>
      </c>
      <c r="H4861">
        <v>0</v>
      </c>
    </row>
    <row r="4862" spans="1:8" x14ac:dyDescent="0.3">
      <c r="A4862">
        <v>4861</v>
      </c>
      <c r="B4862" t="s">
        <v>3297</v>
      </c>
      <c r="C4862">
        <v>20210515</v>
      </c>
      <c r="D4862">
        <v>14</v>
      </c>
      <c r="E4862">
        <v>1273</v>
      </c>
      <c r="F4862">
        <v>1</v>
      </c>
      <c r="G4862" t="s">
        <v>4199</v>
      </c>
      <c r="H4862">
        <v>1</v>
      </c>
    </row>
    <row r="4863" spans="1:8" x14ac:dyDescent="0.3">
      <c r="A4863">
        <v>4862</v>
      </c>
      <c r="B4863" t="s">
        <v>3297</v>
      </c>
      <c r="C4863">
        <v>20210515</v>
      </c>
      <c r="D4863">
        <v>14</v>
      </c>
      <c r="E4863">
        <v>1273</v>
      </c>
      <c r="F4863">
        <v>2</v>
      </c>
      <c r="G4863" t="s">
        <v>4200</v>
      </c>
      <c r="H4863">
        <v>0</v>
      </c>
    </row>
    <row r="4864" spans="1:8" x14ac:dyDescent="0.3">
      <c r="A4864">
        <v>4863</v>
      </c>
      <c r="B4864" t="s">
        <v>3297</v>
      </c>
      <c r="C4864">
        <v>20210515</v>
      </c>
      <c r="D4864">
        <v>14</v>
      </c>
      <c r="E4864">
        <v>1273</v>
      </c>
      <c r="F4864">
        <v>3</v>
      </c>
      <c r="G4864" t="s">
        <v>4201</v>
      </c>
      <c r="H4864">
        <v>0</v>
      </c>
    </row>
    <row r="4865" spans="1:8" x14ac:dyDescent="0.3">
      <c r="A4865">
        <v>4864</v>
      </c>
      <c r="B4865" t="s">
        <v>3297</v>
      </c>
      <c r="C4865">
        <v>20210515</v>
      </c>
      <c r="D4865">
        <v>14</v>
      </c>
      <c r="E4865">
        <v>1273</v>
      </c>
      <c r="F4865">
        <v>4</v>
      </c>
      <c r="G4865" t="s">
        <v>4202</v>
      </c>
      <c r="H4865">
        <v>0</v>
      </c>
    </row>
    <row r="4866" spans="1:8" x14ac:dyDescent="0.3">
      <c r="A4866">
        <v>4865</v>
      </c>
      <c r="B4866" t="s">
        <v>3297</v>
      </c>
      <c r="C4866">
        <v>20210515</v>
      </c>
      <c r="D4866">
        <v>14</v>
      </c>
      <c r="E4866">
        <v>1274</v>
      </c>
      <c r="F4866">
        <v>1</v>
      </c>
      <c r="G4866" t="s">
        <v>592</v>
      </c>
      <c r="H4866">
        <v>0</v>
      </c>
    </row>
    <row r="4867" spans="1:8" x14ac:dyDescent="0.3">
      <c r="A4867">
        <v>4866</v>
      </c>
      <c r="B4867" t="s">
        <v>3297</v>
      </c>
      <c r="C4867">
        <v>20210515</v>
      </c>
      <c r="D4867">
        <v>14</v>
      </c>
      <c r="E4867">
        <v>1274</v>
      </c>
      <c r="F4867">
        <v>2</v>
      </c>
      <c r="G4867" t="s">
        <v>14</v>
      </c>
      <c r="H4867">
        <v>1</v>
      </c>
    </row>
    <row r="4868" spans="1:8" x14ac:dyDescent="0.3">
      <c r="A4868">
        <v>4867</v>
      </c>
      <c r="B4868" t="s">
        <v>3297</v>
      </c>
      <c r="C4868">
        <v>20210515</v>
      </c>
      <c r="D4868">
        <v>14</v>
      </c>
      <c r="E4868">
        <v>1274</v>
      </c>
      <c r="F4868">
        <v>3</v>
      </c>
      <c r="G4868" t="s">
        <v>884</v>
      </c>
      <c r="H4868">
        <v>0</v>
      </c>
    </row>
    <row r="4869" spans="1:8" x14ac:dyDescent="0.3">
      <c r="A4869">
        <v>4868</v>
      </c>
      <c r="B4869" t="s">
        <v>3297</v>
      </c>
      <c r="C4869">
        <v>20210515</v>
      </c>
      <c r="D4869">
        <v>14</v>
      </c>
      <c r="E4869">
        <v>1274</v>
      </c>
      <c r="F4869">
        <v>4</v>
      </c>
      <c r="G4869" t="s">
        <v>13</v>
      </c>
      <c r="H4869">
        <v>0</v>
      </c>
    </row>
    <row r="4870" spans="1:8" x14ac:dyDescent="0.3">
      <c r="A4870">
        <v>4869</v>
      </c>
      <c r="B4870" t="s">
        <v>3297</v>
      </c>
      <c r="C4870">
        <v>20210515</v>
      </c>
      <c r="D4870">
        <v>14</v>
      </c>
      <c r="E4870">
        <v>1275</v>
      </c>
      <c r="F4870">
        <v>1</v>
      </c>
      <c r="G4870" t="s">
        <v>418</v>
      </c>
      <c r="H4870">
        <v>1</v>
      </c>
    </row>
    <row r="4871" spans="1:8" x14ac:dyDescent="0.3">
      <c r="A4871">
        <v>4870</v>
      </c>
      <c r="B4871" t="s">
        <v>3297</v>
      </c>
      <c r="C4871">
        <v>20210515</v>
      </c>
      <c r="D4871">
        <v>14</v>
      </c>
      <c r="E4871">
        <v>1275</v>
      </c>
      <c r="F4871">
        <v>2</v>
      </c>
      <c r="G4871" t="s">
        <v>3385</v>
      </c>
      <c r="H4871">
        <v>0</v>
      </c>
    </row>
    <row r="4872" spans="1:8" x14ac:dyDescent="0.3">
      <c r="A4872">
        <v>4871</v>
      </c>
      <c r="B4872" t="s">
        <v>3297</v>
      </c>
      <c r="C4872">
        <v>20210515</v>
      </c>
      <c r="D4872">
        <v>14</v>
      </c>
      <c r="E4872">
        <v>1275</v>
      </c>
      <c r="F4872">
        <v>3</v>
      </c>
      <c r="G4872" t="s">
        <v>1129</v>
      </c>
      <c r="H4872">
        <v>0</v>
      </c>
    </row>
    <row r="4873" spans="1:8" x14ac:dyDescent="0.3">
      <c r="A4873">
        <v>4872</v>
      </c>
      <c r="B4873" t="s">
        <v>3297</v>
      </c>
      <c r="C4873">
        <v>20210515</v>
      </c>
      <c r="D4873">
        <v>14</v>
      </c>
      <c r="E4873">
        <v>1275</v>
      </c>
      <c r="F4873">
        <v>4</v>
      </c>
      <c r="G4873" t="s">
        <v>4179</v>
      </c>
      <c r="H4873">
        <v>0</v>
      </c>
    </row>
    <row r="4874" spans="1:8" x14ac:dyDescent="0.3">
      <c r="A4874">
        <v>4873</v>
      </c>
      <c r="B4874" t="s">
        <v>3297</v>
      </c>
      <c r="C4874">
        <v>20210515</v>
      </c>
      <c r="D4874">
        <v>14</v>
      </c>
      <c r="E4874">
        <v>1277</v>
      </c>
      <c r="F4874">
        <v>1</v>
      </c>
      <c r="G4874" t="s">
        <v>4203</v>
      </c>
      <c r="H4874">
        <v>0</v>
      </c>
    </row>
    <row r="4875" spans="1:8" x14ac:dyDescent="0.3">
      <c r="A4875">
        <v>4874</v>
      </c>
      <c r="B4875" t="s">
        <v>3297</v>
      </c>
      <c r="C4875">
        <v>20210515</v>
      </c>
      <c r="D4875">
        <v>14</v>
      </c>
      <c r="E4875">
        <v>1277</v>
      </c>
      <c r="F4875">
        <v>2</v>
      </c>
      <c r="G4875" t="s">
        <v>4204</v>
      </c>
      <c r="H4875">
        <v>0</v>
      </c>
    </row>
    <row r="4876" spans="1:8" x14ac:dyDescent="0.3">
      <c r="A4876">
        <v>4875</v>
      </c>
      <c r="B4876" t="s">
        <v>3297</v>
      </c>
      <c r="C4876">
        <v>20210515</v>
      </c>
      <c r="D4876">
        <v>14</v>
      </c>
      <c r="E4876">
        <v>1277</v>
      </c>
      <c r="F4876">
        <v>3</v>
      </c>
      <c r="G4876" t="s">
        <v>4205</v>
      </c>
      <c r="H4876">
        <v>1</v>
      </c>
    </row>
    <row r="4877" spans="1:8" x14ac:dyDescent="0.3">
      <c r="A4877">
        <v>4876</v>
      </c>
      <c r="B4877" t="s">
        <v>3297</v>
      </c>
      <c r="C4877">
        <v>20210515</v>
      </c>
      <c r="D4877">
        <v>14</v>
      </c>
      <c r="E4877">
        <v>1277</v>
      </c>
      <c r="F4877">
        <v>4</v>
      </c>
      <c r="G4877" t="s">
        <v>4206</v>
      </c>
      <c r="H4877">
        <v>0</v>
      </c>
    </row>
    <row r="4878" spans="1:8" x14ac:dyDescent="0.3">
      <c r="A4878">
        <v>4877</v>
      </c>
      <c r="B4878" t="s">
        <v>3297</v>
      </c>
      <c r="C4878">
        <v>20210515</v>
      </c>
      <c r="D4878">
        <v>14</v>
      </c>
      <c r="E4878">
        <v>1279</v>
      </c>
      <c r="F4878">
        <v>1</v>
      </c>
      <c r="G4878" t="s">
        <v>4207</v>
      </c>
      <c r="H4878">
        <v>0</v>
      </c>
    </row>
    <row r="4879" spans="1:8" x14ac:dyDescent="0.3">
      <c r="A4879">
        <v>4878</v>
      </c>
      <c r="B4879" t="s">
        <v>3297</v>
      </c>
      <c r="C4879">
        <v>20210515</v>
      </c>
      <c r="D4879">
        <v>14</v>
      </c>
      <c r="E4879">
        <v>1279</v>
      </c>
      <c r="F4879">
        <v>2</v>
      </c>
      <c r="G4879" t="s">
        <v>4208</v>
      </c>
      <c r="H4879">
        <v>0</v>
      </c>
    </row>
    <row r="4880" spans="1:8" x14ac:dyDescent="0.3">
      <c r="A4880">
        <v>4879</v>
      </c>
      <c r="B4880" t="s">
        <v>3297</v>
      </c>
      <c r="C4880">
        <v>20210515</v>
      </c>
      <c r="D4880">
        <v>14</v>
      </c>
      <c r="E4880">
        <v>1279</v>
      </c>
      <c r="F4880">
        <v>3</v>
      </c>
      <c r="G4880" t="s">
        <v>4209</v>
      </c>
      <c r="H4880">
        <v>1</v>
      </c>
    </row>
    <row r="4881" spans="1:8" x14ac:dyDescent="0.3">
      <c r="A4881">
        <v>4880</v>
      </c>
      <c r="B4881" t="s">
        <v>3297</v>
      </c>
      <c r="C4881">
        <v>20210515</v>
      </c>
      <c r="D4881">
        <v>14</v>
      </c>
      <c r="E4881">
        <v>1279</v>
      </c>
      <c r="F4881">
        <v>4</v>
      </c>
      <c r="G4881" t="s">
        <v>1484</v>
      </c>
      <c r="H4881">
        <v>0</v>
      </c>
    </row>
    <row r="4882" spans="1:8" x14ac:dyDescent="0.3">
      <c r="A4882">
        <v>4881</v>
      </c>
      <c r="B4882" t="s">
        <v>3297</v>
      </c>
      <c r="C4882">
        <v>20210515</v>
      </c>
      <c r="D4882">
        <v>14</v>
      </c>
      <c r="E4882">
        <v>1280</v>
      </c>
      <c r="F4882">
        <v>1</v>
      </c>
      <c r="G4882" t="s">
        <v>124</v>
      </c>
      <c r="H4882">
        <v>1</v>
      </c>
    </row>
    <row r="4883" spans="1:8" x14ac:dyDescent="0.3">
      <c r="A4883">
        <v>4882</v>
      </c>
      <c r="B4883" t="s">
        <v>3297</v>
      </c>
      <c r="C4883">
        <v>20210515</v>
      </c>
      <c r="D4883">
        <v>14</v>
      </c>
      <c r="E4883">
        <v>1280</v>
      </c>
      <c r="F4883">
        <v>2</v>
      </c>
      <c r="G4883" t="s">
        <v>325</v>
      </c>
      <c r="H4883">
        <v>0</v>
      </c>
    </row>
    <row r="4884" spans="1:8" x14ac:dyDescent="0.3">
      <c r="A4884">
        <v>4883</v>
      </c>
      <c r="B4884" t="s">
        <v>3297</v>
      </c>
      <c r="C4884">
        <v>20210515</v>
      </c>
      <c r="D4884">
        <v>14</v>
      </c>
      <c r="E4884">
        <v>1280</v>
      </c>
      <c r="F4884">
        <v>3</v>
      </c>
      <c r="G4884" t="s">
        <v>4210</v>
      </c>
      <c r="H4884">
        <v>0</v>
      </c>
    </row>
    <row r="4885" spans="1:8" x14ac:dyDescent="0.3">
      <c r="A4885">
        <v>4884</v>
      </c>
      <c r="B4885" t="s">
        <v>3297</v>
      </c>
      <c r="C4885">
        <v>20210515</v>
      </c>
      <c r="D4885">
        <v>14</v>
      </c>
      <c r="E4885">
        <v>1280</v>
      </c>
      <c r="F4885">
        <v>4</v>
      </c>
      <c r="G4885" t="s">
        <v>997</v>
      </c>
      <c r="H4885">
        <v>0</v>
      </c>
    </row>
    <row r="4886" spans="1:8" x14ac:dyDescent="0.3">
      <c r="A4886">
        <v>4885</v>
      </c>
      <c r="B4886" t="s">
        <v>3297</v>
      </c>
      <c r="C4886">
        <v>20210515</v>
      </c>
      <c r="D4886">
        <v>14</v>
      </c>
      <c r="E4886">
        <v>1281</v>
      </c>
      <c r="F4886">
        <v>1</v>
      </c>
      <c r="G4886" t="s">
        <v>4211</v>
      </c>
      <c r="H4886">
        <v>1</v>
      </c>
    </row>
    <row r="4887" spans="1:8" x14ac:dyDescent="0.3">
      <c r="A4887">
        <v>4886</v>
      </c>
      <c r="B4887" t="s">
        <v>3297</v>
      </c>
      <c r="C4887">
        <v>20210515</v>
      </c>
      <c r="D4887">
        <v>14</v>
      </c>
      <c r="E4887">
        <v>1281</v>
      </c>
      <c r="F4887">
        <v>2</v>
      </c>
      <c r="G4887" t="s">
        <v>4212</v>
      </c>
      <c r="H4887">
        <v>0</v>
      </c>
    </row>
    <row r="4888" spans="1:8" x14ac:dyDescent="0.3">
      <c r="A4888">
        <v>4887</v>
      </c>
      <c r="B4888" t="s">
        <v>3297</v>
      </c>
      <c r="C4888">
        <v>20210515</v>
      </c>
      <c r="D4888">
        <v>14</v>
      </c>
      <c r="E4888">
        <v>1281</v>
      </c>
      <c r="F4888">
        <v>3</v>
      </c>
      <c r="G4888" t="s">
        <v>4213</v>
      </c>
      <c r="H4888">
        <v>0</v>
      </c>
    </row>
    <row r="4889" spans="1:8" x14ac:dyDescent="0.3">
      <c r="A4889">
        <v>4888</v>
      </c>
      <c r="B4889" t="s">
        <v>3297</v>
      </c>
      <c r="C4889">
        <v>20210515</v>
      </c>
      <c r="D4889">
        <v>14</v>
      </c>
      <c r="E4889">
        <v>1281</v>
      </c>
      <c r="F4889">
        <v>4</v>
      </c>
      <c r="G4889" t="s">
        <v>4214</v>
      </c>
      <c r="H4889">
        <v>0</v>
      </c>
    </row>
    <row r="4890" spans="1:8" x14ac:dyDescent="0.3">
      <c r="A4890">
        <v>4889</v>
      </c>
      <c r="B4890" t="s">
        <v>3297</v>
      </c>
      <c r="C4890">
        <v>20210515</v>
      </c>
      <c r="D4890">
        <v>14</v>
      </c>
      <c r="E4890">
        <v>1282</v>
      </c>
      <c r="F4890">
        <v>1</v>
      </c>
      <c r="G4890" t="s">
        <v>4215</v>
      </c>
      <c r="H4890">
        <v>0</v>
      </c>
    </row>
    <row r="4891" spans="1:8" x14ac:dyDescent="0.3">
      <c r="A4891">
        <v>4890</v>
      </c>
      <c r="B4891" t="s">
        <v>3297</v>
      </c>
      <c r="C4891">
        <v>20210515</v>
      </c>
      <c r="D4891">
        <v>14</v>
      </c>
      <c r="E4891">
        <v>1282</v>
      </c>
      <c r="F4891">
        <v>2</v>
      </c>
      <c r="G4891" t="s">
        <v>4216</v>
      </c>
      <c r="H4891">
        <v>0</v>
      </c>
    </row>
    <row r="4892" spans="1:8" x14ac:dyDescent="0.3">
      <c r="A4892">
        <v>4891</v>
      </c>
      <c r="B4892" t="s">
        <v>3297</v>
      </c>
      <c r="C4892">
        <v>20210515</v>
      </c>
      <c r="D4892">
        <v>14</v>
      </c>
      <c r="E4892">
        <v>1282</v>
      </c>
      <c r="F4892">
        <v>3</v>
      </c>
      <c r="G4892" t="s">
        <v>4217</v>
      </c>
      <c r="H4892">
        <v>1</v>
      </c>
    </row>
    <row r="4893" spans="1:8" x14ac:dyDescent="0.3">
      <c r="A4893">
        <v>4892</v>
      </c>
      <c r="B4893" t="s">
        <v>3297</v>
      </c>
      <c r="C4893">
        <v>20210515</v>
      </c>
      <c r="D4893">
        <v>14</v>
      </c>
      <c r="E4893">
        <v>1282</v>
      </c>
      <c r="F4893">
        <v>4</v>
      </c>
      <c r="G4893" t="s">
        <v>2244</v>
      </c>
      <c r="H4893">
        <v>0</v>
      </c>
    </row>
    <row r="4894" spans="1:8" x14ac:dyDescent="0.3">
      <c r="A4894">
        <v>4893</v>
      </c>
      <c r="B4894" t="s">
        <v>3297</v>
      </c>
      <c r="C4894">
        <v>20210515</v>
      </c>
      <c r="D4894">
        <v>14</v>
      </c>
      <c r="E4894">
        <v>1283</v>
      </c>
      <c r="F4894">
        <v>1</v>
      </c>
      <c r="G4894" t="s">
        <v>4218</v>
      </c>
      <c r="H4894">
        <v>0</v>
      </c>
    </row>
    <row r="4895" spans="1:8" x14ac:dyDescent="0.3">
      <c r="A4895">
        <v>4894</v>
      </c>
      <c r="B4895" t="s">
        <v>3297</v>
      </c>
      <c r="C4895">
        <v>20210515</v>
      </c>
      <c r="D4895">
        <v>14</v>
      </c>
      <c r="E4895">
        <v>1283</v>
      </c>
      <c r="F4895">
        <v>2</v>
      </c>
      <c r="G4895" t="s">
        <v>4219</v>
      </c>
      <c r="H4895">
        <v>0</v>
      </c>
    </row>
    <row r="4896" spans="1:8" x14ac:dyDescent="0.3">
      <c r="A4896">
        <v>4895</v>
      </c>
      <c r="B4896" t="s">
        <v>3297</v>
      </c>
      <c r="C4896">
        <v>20210515</v>
      </c>
      <c r="D4896">
        <v>14</v>
      </c>
      <c r="E4896">
        <v>1283</v>
      </c>
      <c r="F4896">
        <v>3</v>
      </c>
      <c r="G4896" t="s">
        <v>4220</v>
      </c>
      <c r="H4896">
        <v>0</v>
      </c>
    </row>
    <row r="4897" spans="1:8" x14ac:dyDescent="0.3">
      <c r="A4897">
        <v>4896</v>
      </c>
      <c r="B4897" t="s">
        <v>3297</v>
      </c>
      <c r="C4897">
        <v>20210515</v>
      </c>
      <c r="D4897">
        <v>14</v>
      </c>
      <c r="E4897">
        <v>1283</v>
      </c>
      <c r="F4897">
        <v>4</v>
      </c>
      <c r="G4897" t="s">
        <v>4221</v>
      </c>
      <c r="H4897">
        <v>1</v>
      </c>
    </row>
    <row r="4898" spans="1:8" x14ac:dyDescent="0.3">
      <c r="A4898">
        <v>4897</v>
      </c>
      <c r="B4898" t="s">
        <v>3297</v>
      </c>
      <c r="C4898">
        <v>20210515</v>
      </c>
      <c r="D4898">
        <v>14</v>
      </c>
      <c r="E4898">
        <v>1284</v>
      </c>
      <c r="F4898">
        <v>1</v>
      </c>
      <c r="G4898" t="s">
        <v>3894</v>
      </c>
      <c r="H4898">
        <v>0</v>
      </c>
    </row>
    <row r="4899" spans="1:8" x14ac:dyDescent="0.3">
      <c r="A4899">
        <v>4898</v>
      </c>
      <c r="B4899" t="s">
        <v>3297</v>
      </c>
      <c r="C4899">
        <v>20210515</v>
      </c>
      <c r="D4899">
        <v>14</v>
      </c>
      <c r="E4899">
        <v>1284</v>
      </c>
      <c r="F4899">
        <v>2</v>
      </c>
      <c r="G4899" t="s">
        <v>326</v>
      </c>
      <c r="H4899">
        <v>0</v>
      </c>
    </row>
    <row r="4900" spans="1:8" x14ac:dyDescent="0.3">
      <c r="A4900">
        <v>4899</v>
      </c>
      <c r="B4900" t="s">
        <v>3297</v>
      </c>
      <c r="C4900">
        <v>20210515</v>
      </c>
      <c r="D4900">
        <v>14</v>
      </c>
      <c r="E4900">
        <v>1284</v>
      </c>
      <c r="F4900">
        <v>3</v>
      </c>
      <c r="G4900" t="s">
        <v>54</v>
      </c>
      <c r="H4900">
        <v>1</v>
      </c>
    </row>
    <row r="4901" spans="1:8" x14ac:dyDescent="0.3">
      <c r="A4901">
        <v>4900</v>
      </c>
      <c r="B4901" t="s">
        <v>3297</v>
      </c>
      <c r="C4901">
        <v>20210515</v>
      </c>
      <c r="D4901">
        <v>14</v>
      </c>
      <c r="E4901">
        <v>1284</v>
      </c>
      <c r="F4901">
        <v>4</v>
      </c>
      <c r="G4901" t="s">
        <v>2700</v>
      </c>
      <c r="H4901">
        <v>0</v>
      </c>
    </row>
    <row r="4902" spans="1:8" x14ac:dyDescent="0.3">
      <c r="A4902">
        <v>4901</v>
      </c>
      <c r="B4902" t="s">
        <v>3297</v>
      </c>
      <c r="C4902">
        <v>20210515</v>
      </c>
      <c r="D4902">
        <v>14</v>
      </c>
      <c r="E4902">
        <v>1285</v>
      </c>
      <c r="F4902">
        <v>1</v>
      </c>
      <c r="G4902" t="s">
        <v>4222</v>
      </c>
      <c r="H4902">
        <v>0</v>
      </c>
    </row>
    <row r="4903" spans="1:8" x14ac:dyDescent="0.3">
      <c r="A4903">
        <v>4902</v>
      </c>
      <c r="B4903" t="s">
        <v>3297</v>
      </c>
      <c r="C4903">
        <v>20210515</v>
      </c>
      <c r="D4903">
        <v>14</v>
      </c>
      <c r="E4903">
        <v>1285</v>
      </c>
      <c r="F4903">
        <v>2</v>
      </c>
      <c r="G4903" t="s">
        <v>4223</v>
      </c>
      <c r="H4903">
        <v>0</v>
      </c>
    </row>
    <row r="4904" spans="1:8" x14ac:dyDescent="0.3">
      <c r="A4904">
        <v>4903</v>
      </c>
      <c r="B4904" t="s">
        <v>3297</v>
      </c>
      <c r="C4904">
        <v>20210515</v>
      </c>
      <c r="D4904">
        <v>14</v>
      </c>
      <c r="E4904">
        <v>1285</v>
      </c>
      <c r="F4904">
        <v>3</v>
      </c>
      <c r="G4904" t="s">
        <v>4224</v>
      </c>
      <c r="H4904">
        <v>1</v>
      </c>
    </row>
    <row r="4905" spans="1:8" x14ac:dyDescent="0.3">
      <c r="A4905">
        <v>4904</v>
      </c>
      <c r="B4905" t="s">
        <v>3297</v>
      </c>
      <c r="C4905">
        <v>20210515</v>
      </c>
      <c r="D4905">
        <v>14</v>
      </c>
      <c r="E4905">
        <v>1285</v>
      </c>
      <c r="F4905">
        <v>4</v>
      </c>
      <c r="G4905" t="s">
        <v>4225</v>
      </c>
      <c r="H4905">
        <v>0</v>
      </c>
    </row>
    <row r="4906" spans="1:8" x14ac:dyDescent="0.3">
      <c r="A4906">
        <v>4905</v>
      </c>
      <c r="B4906" t="s">
        <v>3297</v>
      </c>
      <c r="C4906">
        <v>20210515</v>
      </c>
      <c r="D4906">
        <v>14</v>
      </c>
      <c r="E4906">
        <v>1286</v>
      </c>
      <c r="F4906">
        <v>1</v>
      </c>
      <c r="G4906" t="s">
        <v>1461</v>
      </c>
      <c r="H4906">
        <v>0</v>
      </c>
    </row>
    <row r="4907" spans="1:8" x14ac:dyDescent="0.3">
      <c r="A4907">
        <v>4906</v>
      </c>
      <c r="B4907" t="s">
        <v>3297</v>
      </c>
      <c r="C4907">
        <v>20210515</v>
      </c>
      <c r="D4907">
        <v>14</v>
      </c>
      <c r="E4907">
        <v>1286</v>
      </c>
      <c r="F4907">
        <v>2</v>
      </c>
      <c r="G4907" t="s">
        <v>4226</v>
      </c>
      <c r="H4907">
        <v>0</v>
      </c>
    </row>
    <row r="4908" spans="1:8" x14ac:dyDescent="0.3">
      <c r="A4908">
        <v>4907</v>
      </c>
      <c r="B4908" t="s">
        <v>3297</v>
      </c>
      <c r="C4908">
        <v>20210515</v>
      </c>
      <c r="D4908">
        <v>14</v>
      </c>
      <c r="E4908">
        <v>1286</v>
      </c>
      <c r="F4908">
        <v>3</v>
      </c>
      <c r="G4908" t="s">
        <v>4227</v>
      </c>
      <c r="H4908">
        <v>1</v>
      </c>
    </row>
    <row r="4909" spans="1:8" x14ac:dyDescent="0.3">
      <c r="A4909">
        <v>4908</v>
      </c>
      <c r="B4909" t="s">
        <v>3297</v>
      </c>
      <c r="C4909">
        <v>20210515</v>
      </c>
      <c r="D4909">
        <v>14</v>
      </c>
      <c r="E4909">
        <v>1286</v>
      </c>
      <c r="F4909">
        <v>4</v>
      </c>
      <c r="G4909" t="s">
        <v>4228</v>
      </c>
      <c r="H4909">
        <v>0</v>
      </c>
    </row>
    <row r="4910" spans="1:8" x14ac:dyDescent="0.3">
      <c r="A4910">
        <v>4909</v>
      </c>
      <c r="B4910" t="s">
        <v>3297</v>
      </c>
      <c r="C4910">
        <v>20210515</v>
      </c>
      <c r="D4910">
        <v>14</v>
      </c>
      <c r="E4910">
        <v>1287</v>
      </c>
      <c r="F4910">
        <v>1</v>
      </c>
      <c r="G4910" t="s">
        <v>4229</v>
      </c>
      <c r="H4910">
        <v>0</v>
      </c>
    </row>
    <row r="4911" spans="1:8" x14ac:dyDescent="0.3">
      <c r="A4911">
        <v>4910</v>
      </c>
      <c r="B4911" t="s">
        <v>3297</v>
      </c>
      <c r="C4911">
        <v>20210515</v>
      </c>
      <c r="D4911">
        <v>14</v>
      </c>
      <c r="E4911">
        <v>1287</v>
      </c>
      <c r="F4911">
        <v>2</v>
      </c>
      <c r="G4911" t="s">
        <v>4230</v>
      </c>
      <c r="H4911">
        <v>1</v>
      </c>
    </row>
    <row r="4912" spans="1:8" x14ac:dyDescent="0.3">
      <c r="A4912">
        <v>4911</v>
      </c>
      <c r="B4912" t="s">
        <v>3297</v>
      </c>
      <c r="C4912">
        <v>20210515</v>
      </c>
      <c r="D4912">
        <v>14</v>
      </c>
      <c r="E4912">
        <v>1287</v>
      </c>
      <c r="F4912">
        <v>3</v>
      </c>
      <c r="G4912" t="s">
        <v>4231</v>
      </c>
      <c r="H4912">
        <v>0</v>
      </c>
    </row>
    <row r="4913" spans="1:8" x14ac:dyDescent="0.3">
      <c r="A4913">
        <v>4912</v>
      </c>
      <c r="B4913" t="s">
        <v>3297</v>
      </c>
      <c r="C4913">
        <v>20210515</v>
      </c>
      <c r="D4913">
        <v>14</v>
      </c>
      <c r="E4913">
        <v>1287</v>
      </c>
      <c r="F4913">
        <v>4</v>
      </c>
      <c r="G4913" t="s">
        <v>4232</v>
      </c>
      <c r="H4913">
        <v>0</v>
      </c>
    </row>
    <row r="4914" spans="1:8" x14ac:dyDescent="0.3">
      <c r="A4914">
        <v>4913</v>
      </c>
      <c r="B4914" t="s">
        <v>3297</v>
      </c>
      <c r="C4914">
        <v>20210515</v>
      </c>
      <c r="D4914">
        <v>14</v>
      </c>
      <c r="E4914">
        <v>1288</v>
      </c>
      <c r="F4914">
        <v>1</v>
      </c>
      <c r="G4914" t="s">
        <v>4233</v>
      </c>
      <c r="H4914">
        <v>1</v>
      </c>
    </row>
    <row r="4915" spans="1:8" x14ac:dyDescent="0.3">
      <c r="A4915">
        <v>4914</v>
      </c>
      <c r="B4915" t="s">
        <v>3297</v>
      </c>
      <c r="C4915">
        <v>20210515</v>
      </c>
      <c r="D4915">
        <v>14</v>
      </c>
      <c r="E4915">
        <v>1288</v>
      </c>
      <c r="F4915">
        <v>2</v>
      </c>
      <c r="G4915" t="s">
        <v>4234</v>
      </c>
      <c r="H4915">
        <v>0</v>
      </c>
    </row>
    <row r="4916" spans="1:8" x14ac:dyDescent="0.3">
      <c r="A4916">
        <v>4915</v>
      </c>
      <c r="B4916" t="s">
        <v>3297</v>
      </c>
      <c r="C4916">
        <v>20210515</v>
      </c>
      <c r="D4916">
        <v>14</v>
      </c>
      <c r="E4916">
        <v>1288</v>
      </c>
      <c r="F4916">
        <v>3</v>
      </c>
      <c r="G4916" t="s">
        <v>4235</v>
      </c>
      <c r="H4916">
        <v>0</v>
      </c>
    </row>
    <row r="4917" spans="1:8" x14ac:dyDescent="0.3">
      <c r="A4917">
        <v>4916</v>
      </c>
      <c r="B4917" t="s">
        <v>3297</v>
      </c>
      <c r="C4917">
        <v>20210515</v>
      </c>
      <c r="D4917">
        <v>14</v>
      </c>
      <c r="E4917">
        <v>1288</v>
      </c>
      <c r="F4917">
        <v>4</v>
      </c>
      <c r="G4917" t="s">
        <v>4236</v>
      </c>
      <c r="H4917">
        <v>0</v>
      </c>
    </row>
    <row r="4918" spans="1:8" x14ac:dyDescent="0.3">
      <c r="A4918">
        <v>4917</v>
      </c>
      <c r="B4918" t="s">
        <v>3297</v>
      </c>
      <c r="C4918">
        <v>20210515</v>
      </c>
      <c r="D4918">
        <v>14</v>
      </c>
      <c r="E4918">
        <v>1289</v>
      </c>
      <c r="F4918">
        <v>1</v>
      </c>
      <c r="G4918" t="s">
        <v>4237</v>
      </c>
      <c r="H4918">
        <v>1</v>
      </c>
    </row>
    <row r="4919" spans="1:8" x14ac:dyDescent="0.3">
      <c r="A4919">
        <v>4918</v>
      </c>
      <c r="B4919" t="s">
        <v>3297</v>
      </c>
      <c r="C4919">
        <v>20210515</v>
      </c>
      <c r="D4919">
        <v>14</v>
      </c>
      <c r="E4919">
        <v>1289</v>
      </c>
      <c r="F4919">
        <v>2</v>
      </c>
      <c r="G4919" t="s">
        <v>4238</v>
      </c>
      <c r="H4919">
        <v>0</v>
      </c>
    </row>
    <row r="4920" spans="1:8" x14ac:dyDescent="0.3">
      <c r="A4920">
        <v>4919</v>
      </c>
      <c r="B4920" t="s">
        <v>3297</v>
      </c>
      <c r="C4920">
        <v>20210515</v>
      </c>
      <c r="D4920">
        <v>14</v>
      </c>
      <c r="E4920">
        <v>1289</v>
      </c>
      <c r="F4920">
        <v>3</v>
      </c>
      <c r="G4920" t="s">
        <v>4239</v>
      </c>
      <c r="H4920">
        <v>0</v>
      </c>
    </row>
    <row r="4921" spans="1:8" x14ac:dyDescent="0.3">
      <c r="A4921">
        <v>4920</v>
      </c>
      <c r="B4921" t="s">
        <v>3297</v>
      </c>
      <c r="C4921">
        <v>20210515</v>
      </c>
      <c r="D4921">
        <v>14</v>
      </c>
      <c r="E4921">
        <v>1289</v>
      </c>
      <c r="F4921">
        <v>4</v>
      </c>
      <c r="G4921" t="s">
        <v>4240</v>
      </c>
      <c r="H4921">
        <v>0</v>
      </c>
    </row>
    <row r="4922" spans="1:8" x14ac:dyDescent="0.3">
      <c r="A4922">
        <v>4921</v>
      </c>
      <c r="B4922" t="s">
        <v>3297</v>
      </c>
      <c r="C4922">
        <v>20210515</v>
      </c>
      <c r="D4922">
        <v>14</v>
      </c>
      <c r="E4922">
        <v>1290</v>
      </c>
      <c r="F4922">
        <v>1</v>
      </c>
      <c r="G4922" t="s">
        <v>4241</v>
      </c>
      <c r="H4922">
        <v>1</v>
      </c>
    </row>
    <row r="4923" spans="1:8" x14ac:dyDescent="0.3">
      <c r="A4923">
        <v>4922</v>
      </c>
      <c r="B4923" t="s">
        <v>3297</v>
      </c>
      <c r="C4923">
        <v>20210515</v>
      </c>
      <c r="D4923">
        <v>14</v>
      </c>
      <c r="E4923">
        <v>1290</v>
      </c>
      <c r="F4923">
        <v>2</v>
      </c>
      <c r="G4923" t="s">
        <v>4242</v>
      </c>
      <c r="H4923">
        <v>0</v>
      </c>
    </row>
    <row r="4924" spans="1:8" x14ac:dyDescent="0.3">
      <c r="A4924">
        <v>4923</v>
      </c>
      <c r="B4924" t="s">
        <v>3297</v>
      </c>
      <c r="C4924">
        <v>20210515</v>
      </c>
      <c r="D4924">
        <v>14</v>
      </c>
      <c r="E4924">
        <v>1290</v>
      </c>
      <c r="F4924">
        <v>3</v>
      </c>
      <c r="G4924" t="s">
        <v>4243</v>
      </c>
      <c r="H4924">
        <v>0</v>
      </c>
    </row>
    <row r="4925" spans="1:8" x14ac:dyDescent="0.3">
      <c r="A4925">
        <v>4924</v>
      </c>
      <c r="B4925" t="s">
        <v>3297</v>
      </c>
      <c r="C4925">
        <v>20210515</v>
      </c>
      <c r="D4925">
        <v>14</v>
      </c>
      <c r="E4925">
        <v>1290</v>
      </c>
      <c r="F4925">
        <v>4</v>
      </c>
      <c r="G4925" t="s">
        <v>4244</v>
      </c>
      <c r="H4925">
        <v>0</v>
      </c>
    </row>
    <row r="4926" spans="1:8" x14ac:dyDescent="0.3">
      <c r="A4926">
        <v>4925</v>
      </c>
      <c r="B4926" t="s">
        <v>3297</v>
      </c>
      <c r="C4926">
        <v>20210515</v>
      </c>
      <c r="D4926">
        <v>14</v>
      </c>
      <c r="E4926">
        <v>1291</v>
      </c>
      <c r="F4926">
        <v>1</v>
      </c>
      <c r="G4926" t="s">
        <v>4245</v>
      </c>
      <c r="H4926">
        <v>0</v>
      </c>
    </row>
    <row r="4927" spans="1:8" x14ac:dyDescent="0.3">
      <c r="A4927">
        <v>4926</v>
      </c>
      <c r="B4927" t="s">
        <v>3297</v>
      </c>
      <c r="C4927">
        <v>20210515</v>
      </c>
      <c r="D4927">
        <v>14</v>
      </c>
      <c r="E4927">
        <v>1291</v>
      </c>
      <c r="F4927">
        <v>2</v>
      </c>
      <c r="G4927" t="s">
        <v>4246</v>
      </c>
      <c r="H4927">
        <v>0</v>
      </c>
    </row>
    <row r="4928" spans="1:8" x14ac:dyDescent="0.3">
      <c r="A4928">
        <v>4927</v>
      </c>
      <c r="B4928" t="s">
        <v>3297</v>
      </c>
      <c r="C4928">
        <v>20210515</v>
      </c>
      <c r="D4928">
        <v>14</v>
      </c>
      <c r="E4928">
        <v>1291</v>
      </c>
      <c r="F4928">
        <v>3</v>
      </c>
      <c r="G4928" t="s">
        <v>4247</v>
      </c>
      <c r="H4928">
        <v>1</v>
      </c>
    </row>
    <row r="4929" spans="1:8" x14ac:dyDescent="0.3">
      <c r="A4929">
        <v>4928</v>
      </c>
      <c r="B4929" t="s">
        <v>3297</v>
      </c>
      <c r="C4929">
        <v>20210515</v>
      </c>
      <c r="D4929">
        <v>14</v>
      </c>
      <c r="E4929">
        <v>1291</v>
      </c>
      <c r="F4929">
        <v>4</v>
      </c>
      <c r="G4929" t="s">
        <v>4248</v>
      </c>
      <c r="H4929">
        <v>0</v>
      </c>
    </row>
    <row r="4930" spans="1:8" x14ac:dyDescent="0.3">
      <c r="A4930">
        <v>4929</v>
      </c>
      <c r="B4930" t="s">
        <v>3297</v>
      </c>
      <c r="C4930">
        <v>20210515</v>
      </c>
      <c r="D4930">
        <v>14</v>
      </c>
      <c r="E4930">
        <v>1292</v>
      </c>
      <c r="F4930">
        <v>1</v>
      </c>
      <c r="G4930" t="s">
        <v>1897</v>
      </c>
      <c r="H4930">
        <v>0</v>
      </c>
    </row>
    <row r="4931" spans="1:8" x14ac:dyDescent="0.3">
      <c r="A4931">
        <v>4930</v>
      </c>
      <c r="B4931" t="s">
        <v>3297</v>
      </c>
      <c r="C4931">
        <v>20210515</v>
      </c>
      <c r="D4931">
        <v>14</v>
      </c>
      <c r="E4931">
        <v>1292</v>
      </c>
      <c r="F4931">
        <v>2</v>
      </c>
      <c r="G4931" t="s">
        <v>4249</v>
      </c>
      <c r="H4931">
        <v>1</v>
      </c>
    </row>
    <row r="4932" spans="1:8" x14ac:dyDescent="0.3">
      <c r="A4932">
        <v>4931</v>
      </c>
      <c r="B4932" t="s">
        <v>3297</v>
      </c>
      <c r="C4932">
        <v>20210515</v>
      </c>
      <c r="D4932">
        <v>14</v>
      </c>
      <c r="E4932">
        <v>1292</v>
      </c>
      <c r="F4932">
        <v>3</v>
      </c>
      <c r="G4932" t="s">
        <v>4031</v>
      </c>
      <c r="H4932">
        <v>0</v>
      </c>
    </row>
    <row r="4933" spans="1:8" x14ac:dyDescent="0.3">
      <c r="A4933">
        <v>4932</v>
      </c>
      <c r="B4933" t="s">
        <v>3297</v>
      </c>
      <c r="C4933">
        <v>20210515</v>
      </c>
      <c r="D4933">
        <v>14</v>
      </c>
      <c r="E4933">
        <v>1292</v>
      </c>
      <c r="F4933">
        <v>4</v>
      </c>
      <c r="G4933" t="s">
        <v>1525</v>
      </c>
      <c r="H4933">
        <v>0</v>
      </c>
    </row>
    <row r="4934" spans="1:8" x14ac:dyDescent="0.3">
      <c r="A4934">
        <v>4933</v>
      </c>
      <c r="B4934" t="s">
        <v>3297</v>
      </c>
      <c r="C4934">
        <v>20210515</v>
      </c>
      <c r="D4934">
        <v>14</v>
      </c>
      <c r="E4934">
        <v>1293</v>
      </c>
      <c r="F4934">
        <v>1</v>
      </c>
      <c r="G4934" t="s">
        <v>4250</v>
      </c>
      <c r="H4934">
        <v>0</v>
      </c>
    </row>
    <row r="4935" spans="1:8" x14ac:dyDescent="0.3">
      <c r="A4935">
        <v>4934</v>
      </c>
      <c r="B4935" t="s">
        <v>3297</v>
      </c>
      <c r="C4935">
        <v>20210515</v>
      </c>
      <c r="D4935">
        <v>14</v>
      </c>
      <c r="E4935">
        <v>1293</v>
      </c>
      <c r="F4935">
        <v>2</v>
      </c>
      <c r="G4935" t="s">
        <v>4251</v>
      </c>
      <c r="H4935">
        <v>1</v>
      </c>
    </row>
    <row r="4936" spans="1:8" x14ac:dyDescent="0.3">
      <c r="A4936">
        <v>4935</v>
      </c>
      <c r="B4936" t="s">
        <v>3297</v>
      </c>
      <c r="C4936">
        <v>20210515</v>
      </c>
      <c r="D4936">
        <v>14</v>
      </c>
      <c r="E4936">
        <v>1293</v>
      </c>
      <c r="F4936">
        <v>3</v>
      </c>
      <c r="G4936" t="s">
        <v>4252</v>
      </c>
      <c r="H4936">
        <v>0</v>
      </c>
    </row>
    <row r="4937" spans="1:8" x14ac:dyDescent="0.3">
      <c r="A4937">
        <v>4936</v>
      </c>
      <c r="B4937" t="s">
        <v>3297</v>
      </c>
      <c r="C4937">
        <v>20210515</v>
      </c>
      <c r="D4937">
        <v>14</v>
      </c>
      <c r="E4937">
        <v>1293</v>
      </c>
      <c r="F4937">
        <v>4</v>
      </c>
      <c r="G4937" t="s">
        <v>4253</v>
      </c>
      <c r="H4937">
        <v>0</v>
      </c>
    </row>
    <row r="4938" spans="1:8" x14ac:dyDescent="0.3">
      <c r="A4938">
        <v>4937</v>
      </c>
      <c r="B4938" t="s">
        <v>3297</v>
      </c>
      <c r="C4938">
        <v>20210515</v>
      </c>
      <c r="D4938">
        <v>14</v>
      </c>
      <c r="E4938">
        <v>1294</v>
      </c>
      <c r="F4938">
        <v>1</v>
      </c>
      <c r="G4938" t="s">
        <v>4254</v>
      </c>
      <c r="H4938">
        <v>1</v>
      </c>
    </row>
    <row r="4939" spans="1:8" x14ac:dyDescent="0.3">
      <c r="A4939">
        <v>4938</v>
      </c>
      <c r="B4939" t="s">
        <v>3297</v>
      </c>
      <c r="C4939">
        <v>20210515</v>
      </c>
      <c r="D4939">
        <v>14</v>
      </c>
      <c r="E4939">
        <v>1294</v>
      </c>
      <c r="F4939">
        <v>2</v>
      </c>
      <c r="G4939" t="s">
        <v>4255</v>
      </c>
      <c r="H4939">
        <v>0</v>
      </c>
    </row>
    <row r="4940" spans="1:8" x14ac:dyDescent="0.3">
      <c r="A4940">
        <v>4939</v>
      </c>
      <c r="B4940" t="s">
        <v>3297</v>
      </c>
      <c r="C4940">
        <v>20210515</v>
      </c>
      <c r="D4940">
        <v>14</v>
      </c>
      <c r="E4940">
        <v>1294</v>
      </c>
      <c r="F4940">
        <v>3</v>
      </c>
      <c r="G4940" t="s">
        <v>4256</v>
      </c>
      <c r="H4940">
        <v>0</v>
      </c>
    </row>
    <row r="4941" spans="1:8" x14ac:dyDescent="0.3">
      <c r="A4941">
        <v>4940</v>
      </c>
      <c r="B4941" t="s">
        <v>3297</v>
      </c>
      <c r="C4941">
        <v>20210515</v>
      </c>
      <c r="D4941">
        <v>14</v>
      </c>
      <c r="E4941">
        <v>1294</v>
      </c>
      <c r="F4941">
        <v>4</v>
      </c>
      <c r="G4941" t="s">
        <v>4257</v>
      </c>
      <c r="H4941">
        <v>0</v>
      </c>
    </row>
    <row r="4942" spans="1:8" x14ac:dyDescent="0.3">
      <c r="A4942">
        <v>4941</v>
      </c>
      <c r="B4942" t="s">
        <v>3297</v>
      </c>
      <c r="C4942">
        <v>20210515</v>
      </c>
      <c r="D4942">
        <v>14</v>
      </c>
      <c r="E4942">
        <v>1295</v>
      </c>
      <c r="F4942">
        <v>1</v>
      </c>
      <c r="G4942" t="s">
        <v>4258</v>
      </c>
      <c r="H4942">
        <v>0</v>
      </c>
    </row>
    <row r="4943" spans="1:8" x14ac:dyDescent="0.3">
      <c r="A4943">
        <v>4942</v>
      </c>
      <c r="B4943" t="s">
        <v>3297</v>
      </c>
      <c r="C4943">
        <v>20210515</v>
      </c>
      <c r="D4943">
        <v>14</v>
      </c>
      <c r="E4943">
        <v>1295</v>
      </c>
      <c r="F4943">
        <v>2</v>
      </c>
      <c r="G4943" t="s">
        <v>4259</v>
      </c>
      <c r="H4943">
        <v>0</v>
      </c>
    </row>
    <row r="4944" spans="1:8" x14ac:dyDescent="0.3">
      <c r="A4944">
        <v>4943</v>
      </c>
      <c r="B4944" t="s">
        <v>3297</v>
      </c>
      <c r="C4944">
        <v>20210515</v>
      </c>
      <c r="D4944">
        <v>14</v>
      </c>
      <c r="E4944">
        <v>1295</v>
      </c>
      <c r="F4944">
        <v>3</v>
      </c>
      <c r="G4944" t="s">
        <v>4260</v>
      </c>
      <c r="H4944">
        <v>0</v>
      </c>
    </row>
    <row r="4945" spans="1:8" x14ac:dyDescent="0.3">
      <c r="A4945">
        <v>4944</v>
      </c>
      <c r="B4945" t="s">
        <v>3297</v>
      </c>
      <c r="C4945">
        <v>20210515</v>
      </c>
      <c r="D4945">
        <v>14</v>
      </c>
      <c r="E4945">
        <v>1295</v>
      </c>
      <c r="F4945">
        <v>4</v>
      </c>
      <c r="G4945" t="s">
        <v>4261</v>
      </c>
      <c r="H4945">
        <v>1</v>
      </c>
    </row>
    <row r="4946" spans="1:8" x14ac:dyDescent="0.3">
      <c r="A4946">
        <v>4945</v>
      </c>
      <c r="B4946" t="s">
        <v>3297</v>
      </c>
      <c r="C4946">
        <v>20210515</v>
      </c>
      <c r="D4946">
        <v>14</v>
      </c>
      <c r="E4946">
        <v>1296</v>
      </c>
      <c r="F4946">
        <v>1</v>
      </c>
      <c r="G4946" t="s">
        <v>4262</v>
      </c>
      <c r="H4946">
        <v>0</v>
      </c>
    </row>
    <row r="4947" spans="1:8" x14ac:dyDescent="0.3">
      <c r="A4947">
        <v>4946</v>
      </c>
      <c r="B4947" t="s">
        <v>3297</v>
      </c>
      <c r="C4947">
        <v>20210515</v>
      </c>
      <c r="D4947">
        <v>14</v>
      </c>
      <c r="E4947">
        <v>1296</v>
      </c>
      <c r="F4947">
        <v>2</v>
      </c>
      <c r="G4947" t="s">
        <v>4263</v>
      </c>
      <c r="H4947">
        <v>0</v>
      </c>
    </row>
    <row r="4948" spans="1:8" x14ac:dyDescent="0.3">
      <c r="A4948">
        <v>4947</v>
      </c>
      <c r="B4948" t="s">
        <v>3297</v>
      </c>
      <c r="C4948">
        <v>20210515</v>
      </c>
      <c r="D4948">
        <v>14</v>
      </c>
      <c r="E4948">
        <v>1296</v>
      </c>
      <c r="F4948">
        <v>3</v>
      </c>
      <c r="G4948" t="s">
        <v>4264</v>
      </c>
      <c r="H4948">
        <v>0</v>
      </c>
    </row>
    <row r="4949" spans="1:8" x14ac:dyDescent="0.3">
      <c r="A4949">
        <v>4948</v>
      </c>
      <c r="B4949" t="s">
        <v>3297</v>
      </c>
      <c r="C4949">
        <v>20210515</v>
      </c>
      <c r="D4949">
        <v>14</v>
      </c>
      <c r="E4949">
        <v>1296</v>
      </c>
      <c r="F4949">
        <v>4</v>
      </c>
      <c r="G4949" t="s">
        <v>4265</v>
      </c>
      <c r="H4949">
        <v>1</v>
      </c>
    </row>
    <row r="4950" spans="1:8" x14ac:dyDescent="0.3">
      <c r="A4950">
        <v>4949</v>
      </c>
      <c r="B4950" t="s">
        <v>3297</v>
      </c>
      <c r="C4950">
        <v>20210515</v>
      </c>
      <c r="D4950">
        <v>14</v>
      </c>
      <c r="E4950">
        <v>1297</v>
      </c>
      <c r="F4950">
        <v>1</v>
      </c>
      <c r="G4950" t="s">
        <v>4228</v>
      </c>
      <c r="H4950">
        <v>1</v>
      </c>
    </row>
    <row r="4951" spans="1:8" x14ac:dyDescent="0.3">
      <c r="A4951">
        <v>4950</v>
      </c>
      <c r="B4951" t="s">
        <v>3297</v>
      </c>
      <c r="C4951">
        <v>20210515</v>
      </c>
      <c r="D4951">
        <v>14</v>
      </c>
      <c r="E4951">
        <v>1297</v>
      </c>
      <c r="F4951">
        <v>2</v>
      </c>
      <c r="G4951" t="s">
        <v>4247</v>
      </c>
      <c r="H4951">
        <v>0</v>
      </c>
    </row>
    <row r="4952" spans="1:8" x14ac:dyDescent="0.3">
      <c r="A4952">
        <v>4951</v>
      </c>
      <c r="B4952" t="s">
        <v>3297</v>
      </c>
      <c r="C4952">
        <v>20210515</v>
      </c>
      <c r="D4952">
        <v>14</v>
      </c>
      <c r="E4952">
        <v>1297</v>
      </c>
      <c r="F4952">
        <v>3</v>
      </c>
      <c r="G4952" t="s">
        <v>4266</v>
      </c>
      <c r="H4952">
        <v>0</v>
      </c>
    </row>
    <row r="4953" spans="1:8" x14ac:dyDescent="0.3">
      <c r="A4953">
        <v>4952</v>
      </c>
      <c r="B4953" t="s">
        <v>3297</v>
      </c>
      <c r="C4953">
        <v>20210515</v>
      </c>
      <c r="D4953">
        <v>14</v>
      </c>
      <c r="E4953">
        <v>1297</v>
      </c>
      <c r="F4953">
        <v>4</v>
      </c>
      <c r="G4953" t="s">
        <v>4267</v>
      </c>
      <c r="H4953">
        <v>0</v>
      </c>
    </row>
    <row r="4954" spans="1:8" x14ac:dyDescent="0.3">
      <c r="A4954">
        <v>4953</v>
      </c>
      <c r="B4954" t="s">
        <v>3297</v>
      </c>
      <c r="C4954">
        <v>20210515</v>
      </c>
      <c r="D4954">
        <v>14</v>
      </c>
      <c r="E4954">
        <v>1298</v>
      </c>
      <c r="F4954">
        <v>1</v>
      </c>
      <c r="G4954" t="s">
        <v>4268</v>
      </c>
      <c r="H4954">
        <v>0</v>
      </c>
    </row>
    <row r="4955" spans="1:8" x14ac:dyDescent="0.3">
      <c r="A4955">
        <v>4954</v>
      </c>
      <c r="B4955" t="s">
        <v>3297</v>
      </c>
      <c r="C4955">
        <v>20210515</v>
      </c>
      <c r="D4955">
        <v>14</v>
      </c>
      <c r="E4955">
        <v>1298</v>
      </c>
      <c r="F4955">
        <v>2</v>
      </c>
      <c r="G4955" t="s">
        <v>4269</v>
      </c>
      <c r="H4955">
        <v>0</v>
      </c>
    </row>
    <row r="4956" spans="1:8" x14ac:dyDescent="0.3">
      <c r="A4956">
        <v>4955</v>
      </c>
      <c r="B4956" t="s">
        <v>3297</v>
      </c>
      <c r="C4956">
        <v>20210515</v>
      </c>
      <c r="D4956">
        <v>14</v>
      </c>
      <c r="E4956">
        <v>1298</v>
      </c>
      <c r="F4956">
        <v>3</v>
      </c>
      <c r="G4956" t="s">
        <v>4270</v>
      </c>
      <c r="H4956">
        <v>0</v>
      </c>
    </row>
    <row r="4957" spans="1:8" x14ac:dyDescent="0.3">
      <c r="A4957">
        <v>4956</v>
      </c>
      <c r="B4957" t="s">
        <v>3297</v>
      </c>
      <c r="C4957">
        <v>20210515</v>
      </c>
      <c r="D4957">
        <v>14</v>
      </c>
      <c r="E4957">
        <v>1298</v>
      </c>
      <c r="F4957">
        <v>4</v>
      </c>
      <c r="G4957" t="s">
        <v>4271</v>
      </c>
      <c r="H4957">
        <v>1</v>
      </c>
    </row>
    <row r="4958" spans="1:8" x14ac:dyDescent="0.3">
      <c r="A4958">
        <v>4957</v>
      </c>
      <c r="B4958" t="s">
        <v>3297</v>
      </c>
      <c r="C4958">
        <v>20210515</v>
      </c>
      <c r="D4958">
        <v>14</v>
      </c>
      <c r="E4958">
        <v>1299</v>
      </c>
      <c r="F4958">
        <v>1</v>
      </c>
      <c r="G4958" t="s">
        <v>4272</v>
      </c>
      <c r="H4958">
        <v>0</v>
      </c>
    </row>
    <row r="4959" spans="1:8" x14ac:dyDescent="0.3">
      <c r="A4959">
        <v>4958</v>
      </c>
      <c r="B4959" t="s">
        <v>3297</v>
      </c>
      <c r="C4959">
        <v>20210515</v>
      </c>
      <c r="D4959">
        <v>14</v>
      </c>
      <c r="E4959">
        <v>1299</v>
      </c>
      <c r="F4959">
        <v>2</v>
      </c>
      <c r="G4959" t="s">
        <v>4273</v>
      </c>
      <c r="H4959">
        <v>0</v>
      </c>
    </row>
    <row r="4960" spans="1:8" x14ac:dyDescent="0.3">
      <c r="A4960">
        <v>4959</v>
      </c>
      <c r="B4960" t="s">
        <v>3297</v>
      </c>
      <c r="C4960">
        <v>20210515</v>
      </c>
      <c r="D4960">
        <v>14</v>
      </c>
      <c r="E4960">
        <v>1299</v>
      </c>
      <c r="F4960">
        <v>3</v>
      </c>
      <c r="G4960" t="s">
        <v>4274</v>
      </c>
      <c r="H4960">
        <v>1</v>
      </c>
    </row>
    <row r="4961" spans="1:8" x14ac:dyDescent="0.3">
      <c r="A4961">
        <v>4960</v>
      </c>
      <c r="B4961" t="s">
        <v>3297</v>
      </c>
      <c r="C4961">
        <v>20210515</v>
      </c>
      <c r="D4961">
        <v>14</v>
      </c>
      <c r="E4961">
        <v>1299</v>
      </c>
      <c r="F4961">
        <v>4</v>
      </c>
      <c r="G4961" t="s">
        <v>4275</v>
      </c>
      <c r="H4961">
        <v>0</v>
      </c>
    </row>
    <row r="4962" spans="1:8" x14ac:dyDescent="0.3">
      <c r="A4962">
        <v>4961</v>
      </c>
      <c r="B4962" t="s">
        <v>3297</v>
      </c>
      <c r="C4962">
        <v>20210515</v>
      </c>
      <c r="D4962">
        <v>14</v>
      </c>
      <c r="E4962">
        <v>1300</v>
      </c>
      <c r="F4962">
        <v>1</v>
      </c>
      <c r="G4962" t="s">
        <v>2020</v>
      </c>
      <c r="H4962">
        <v>0</v>
      </c>
    </row>
    <row r="4963" spans="1:8" x14ac:dyDescent="0.3">
      <c r="A4963">
        <v>4962</v>
      </c>
      <c r="B4963" t="s">
        <v>3297</v>
      </c>
      <c r="C4963">
        <v>20210515</v>
      </c>
      <c r="D4963">
        <v>14</v>
      </c>
      <c r="E4963">
        <v>1300</v>
      </c>
      <c r="F4963">
        <v>2</v>
      </c>
      <c r="G4963" t="s">
        <v>239</v>
      </c>
      <c r="H4963">
        <v>1</v>
      </c>
    </row>
    <row r="4964" spans="1:8" x14ac:dyDescent="0.3">
      <c r="A4964">
        <v>4963</v>
      </c>
      <c r="B4964" t="s">
        <v>3297</v>
      </c>
      <c r="C4964">
        <v>20210515</v>
      </c>
      <c r="D4964">
        <v>14</v>
      </c>
      <c r="E4964">
        <v>1300</v>
      </c>
      <c r="F4964">
        <v>3</v>
      </c>
      <c r="G4964" t="s">
        <v>4276</v>
      </c>
      <c r="H4964">
        <v>0</v>
      </c>
    </row>
    <row r="4965" spans="1:8" x14ac:dyDescent="0.3">
      <c r="A4965">
        <v>4964</v>
      </c>
      <c r="B4965" t="s">
        <v>3297</v>
      </c>
      <c r="C4965">
        <v>20210515</v>
      </c>
      <c r="D4965">
        <v>14</v>
      </c>
      <c r="E4965">
        <v>1300</v>
      </c>
      <c r="F4965">
        <v>4</v>
      </c>
      <c r="G4965" t="s">
        <v>4277</v>
      </c>
      <c r="H4965">
        <v>0</v>
      </c>
    </row>
    <row r="4966" spans="1:8" x14ac:dyDescent="0.3">
      <c r="A4966">
        <v>4965</v>
      </c>
      <c r="B4966" t="s">
        <v>3297</v>
      </c>
      <c r="C4966">
        <v>20210515</v>
      </c>
      <c r="D4966">
        <v>14</v>
      </c>
      <c r="E4966">
        <v>1301</v>
      </c>
      <c r="F4966">
        <v>1</v>
      </c>
      <c r="G4966" t="s">
        <v>4278</v>
      </c>
      <c r="H4966">
        <v>1</v>
      </c>
    </row>
    <row r="4967" spans="1:8" x14ac:dyDescent="0.3">
      <c r="A4967">
        <v>4966</v>
      </c>
      <c r="B4967" t="s">
        <v>3297</v>
      </c>
      <c r="C4967">
        <v>20210515</v>
      </c>
      <c r="D4967">
        <v>14</v>
      </c>
      <c r="E4967">
        <v>1301</v>
      </c>
      <c r="F4967">
        <v>2</v>
      </c>
      <c r="G4967" t="s">
        <v>4279</v>
      </c>
      <c r="H4967">
        <v>0</v>
      </c>
    </row>
    <row r="4968" spans="1:8" x14ac:dyDescent="0.3">
      <c r="A4968">
        <v>4967</v>
      </c>
      <c r="B4968" t="s">
        <v>3297</v>
      </c>
      <c r="C4968">
        <v>20210515</v>
      </c>
      <c r="D4968">
        <v>14</v>
      </c>
      <c r="E4968">
        <v>1302</v>
      </c>
      <c r="F4968">
        <v>1</v>
      </c>
      <c r="G4968" t="s">
        <v>4280</v>
      </c>
      <c r="H4968">
        <v>1</v>
      </c>
    </row>
    <row r="4969" spans="1:8" x14ac:dyDescent="0.3">
      <c r="A4969">
        <v>4968</v>
      </c>
      <c r="B4969" t="s">
        <v>3297</v>
      </c>
      <c r="C4969">
        <v>20210515</v>
      </c>
      <c r="D4969">
        <v>14</v>
      </c>
      <c r="E4969">
        <v>1302</v>
      </c>
      <c r="F4969">
        <v>2</v>
      </c>
      <c r="G4969" t="s">
        <v>1994</v>
      </c>
      <c r="H4969">
        <v>0</v>
      </c>
    </row>
    <row r="4970" spans="1:8" x14ac:dyDescent="0.3">
      <c r="A4970">
        <v>4969</v>
      </c>
      <c r="B4970" t="s">
        <v>3297</v>
      </c>
      <c r="C4970">
        <v>20210515</v>
      </c>
      <c r="D4970">
        <v>14</v>
      </c>
      <c r="E4970">
        <v>1302</v>
      </c>
      <c r="F4970">
        <v>3</v>
      </c>
      <c r="G4970" t="s">
        <v>3454</v>
      </c>
      <c r="H4970">
        <v>0</v>
      </c>
    </row>
    <row r="4971" spans="1:8" x14ac:dyDescent="0.3">
      <c r="A4971">
        <v>4970</v>
      </c>
      <c r="B4971" t="s">
        <v>3297</v>
      </c>
      <c r="C4971">
        <v>20210515</v>
      </c>
      <c r="D4971">
        <v>14</v>
      </c>
      <c r="E4971">
        <v>1302</v>
      </c>
      <c r="F4971">
        <v>4</v>
      </c>
      <c r="G4971" t="s">
        <v>4006</v>
      </c>
      <c r="H4971">
        <v>0</v>
      </c>
    </row>
    <row r="4972" spans="1:8" x14ac:dyDescent="0.3">
      <c r="A4972">
        <v>4971</v>
      </c>
      <c r="B4972" t="s">
        <v>3297</v>
      </c>
      <c r="C4972">
        <v>20210515</v>
      </c>
      <c r="D4972">
        <v>14</v>
      </c>
      <c r="E4972">
        <v>1303</v>
      </c>
      <c r="F4972">
        <v>1</v>
      </c>
      <c r="G4972" t="s">
        <v>4281</v>
      </c>
      <c r="H4972">
        <v>0</v>
      </c>
    </row>
    <row r="4973" spans="1:8" x14ac:dyDescent="0.3">
      <c r="A4973">
        <v>4972</v>
      </c>
      <c r="B4973" t="s">
        <v>3297</v>
      </c>
      <c r="C4973">
        <v>20210515</v>
      </c>
      <c r="D4973">
        <v>14</v>
      </c>
      <c r="E4973">
        <v>1303</v>
      </c>
      <c r="F4973">
        <v>2</v>
      </c>
      <c r="G4973" t="s">
        <v>2685</v>
      </c>
      <c r="H4973">
        <v>0</v>
      </c>
    </row>
    <row r="4974" spans="1:8" x14ac:dyDescent="0.3">
      <c r="A4974">
        <v>4973</v>
      </c>
      <c r="B4974" t="s">
        <v>3297</v>
      </c>
      <c r="C4974">
        <v>20210515</v>
      </c>
      <c r="D4974">
        <v>14</v>
      </c>
      <c r="E4974">
        <v>1303</v>
      </c>
      <c r="F4974">
        <v>3</v>
      </c>
      <c r="G4974" t="s">
        <v>4282</v>
      </c>
      <c r="H4974">
        <v>1</v>
      </c>
    </row>
    <row r="4975" spans="1:8" x14ac:dyDescent="0.3">
      <c r="A4975">
        <v>4974</v>
      </c>
      <c r="B4975" t="s">
        <v>3297</v>
      </c>
      <c r="C4975">
        <v>20210515</v>
      </c>
      <c r="D4975">
        <v>14</v>
      </c>
      <c r="E4975">
        <v>1303</v>
      </c>
      <c r="F4975">
        <v>4</v>
      </c>
      <c r="G4975" t="s">
        <v>4283</v>
      </c>
      <c r="H4975">
        <v>0</v>
      </c>
    </row>
    <row r="4976" spans="1:8" x14ac:dyDescent="0.3">
      <c r="A4976">
        <v>4975</v>
      </c>
      <c r="B4976" t="s">
        <v>3297</v>
      </c>
      <c r="C4976">
        <v>20210515</v>
      </c>
      <c r="D4976">
        <v>14</v>
      </c>
      <c r="E4976">
        <v>1304</v>
      </c>
      <c r="F4976">
        <v>1</v>
      </c>
      <c r="G4976" t="s">
        <v>4284</v>
      </c>
      <c r="H4976">
        <v>0</v>
      </c>
    </row>
    <row r="4977" spans="1:8" x14ac:dyDescent="0.3">
      <c r="A4977">
        <v>4976</v>
      </c>
      <c r="B4977" t="s">
        <v>3297</v>
      </c>
      <c r="C4977">
        <v>20210515</v>
      </c>
      <c r="D4977">
        <v>14</v>
      </c>
      <c r="E4977">
        <v>1304</v>
      </c>
      <c r="F4977">
        <v>2</v>
      </c>
      <c r="G4977" t="s">
        <v>820</v>
      </c>
      <c r="H4977">
        <v>0</v>
      </c>
    </row>
    <row r="4978" spans="1:8" x14ac:dyDescent="0.3">
      <c r="A4978">
        <v>4977</v>
      </c>
      <c r="B4978" t="s">
        <v>3297</v>
      </c>
      <c r="C4978">
        <v>20210515</v>
      </c>
      <c r="D4978">
        <v>14</v>
      </c>
      <c r="E4978">
        <v>1304</v>
      </c>
      <c r="F4978">
        <v>3</v>
      </c>
      <c r="G4978" t="s">
        <v>4285</v>
      </c>
      <c r="H4978">
        <v>0</v>
      </c>
    </row>
    <row r="4979" spans="1:8" x14ac:dyDescent="0.3">
      <c r="A4979">
        <v>4978</v>
      </c>
      <c r="B4979" t="s">
        <v>3297</v>
      </c>
      <c r="C4979">
        <v>20210515</v>
      </c>
      <c r="D4979">
        <v>14</v>
      </c>
      <c r="E4979">
        <v>1304</v>
      </c>
      <c r="F4979">
        <v>4</v>
      </c>
      <c r="G4979" t="s">
        <v>4286</v>
      </c>
      <c r="H4979">
        <v>1</v>
      </c>
    </row>
    <row r="4980" spans="1:8" x14ac:dyDescent="0.3">
      <c r="A4980">
        <v>4979</v>
      </c>
      <c r="B4980" t="s">
        <v>3297</v>
      </c>
      <c r="C4980">
        <v>20210515</v>
      </c>
      <c r="D4980">
        <v>14</v>
      </c>
      <c r="E4980">
        <v>1305</v>
      </c>
      <c r="F4980">
        <v>1</v>
      </c>
      <c r="G4980" t="s">
        <v>972</v>
      </c>
      <c r="H4980">
        <v>0</v>
      </c>
    </row>
    <row r="4981" spans="1:8" x14ac:dyDescent="0.3">
      <c r="A4981">
        <v>4980</v>
      </c>
      <c r="B4981" t="s">
        <v>3297</v>
      </c>
      <c r="C4981">
        <v>20210515</v>
      </c>
      <c r="D4981">
        <v>14</v>
      </c>
      <c r="E4981">
        <v>1305</v>
      </c>
      <c r="F4981">
        <v>2</v>
      </c>
      <c r="G4981" t="s">
        <v>4287</v>
      </c>
      <c r="H4981">
        <v>0</v>
      </c>
    </row>
    <row r="4982" spans="1:8" x14ac:dyDescent="0.3">
      <c r="A4982">
        <v>4981</v>
      </c>
      <c r="B4982" t="s">
        <v>3297</v>
      </c>
      <c r="C4982">
        <v>20210515</v>
      </c>
      <c r="D4982">
        <v>14</v>
      </c>
      <c r="E4982">
        <v>1305</v>
      </c>
      <c r="F4982">
        <v>3</v>
      </c>
      <c r="G4982" t="s">
        <v>4275</v>
      </c>
      <c r="H4982">
        <v>1</v>
      </c>
    </row>
    <row r="4983" spans="1:8" x14ac:dyDescent="0.3">
      <c r="A4983">
        <v>4982</v>
      </c>
      <c r="B4983" t="s">
        <v>3297</v>
      </c>
      <c r="C4983">
        <v>20210515</v>
      </c>
      <c r="D4983">
        <v>14</v>
      </c>
      <c r="E4983">
        <v>1305</v>
      </c>
      <c r="F4983">
        <v>4</v>
      </c>
      <c r="G4983" t="s">
        <v>4288</v>
      </c>
      <c r="H4983">
        <v>0</v>
      </c>
    </row>
    <row r="4984" spans="1:8" x14ac:dyDescent="0.3">
      <c r="A4984">
        <v>4983</v>
      </c>
      <c r="B4984" t="s">
        <v>3297</v>
      </c>
      <c r="C4984">
        <v>20210515</v>
      </c>
      <c r="D4984">
        <v>14</v>
      </c>
      <c r="E4984">
        <v>1306</v>
      </c>
      <c r="F4984">
        <v>1</v>
      </c>
      <c r="G4984" t="s">
        <v>4289</v>
      </c>
      <c r="H4984">
        <v>0</v>
      </c>
    </row>
    <row r="4985" spans="1:8" x14ac:dyDescent="0.3">
      <c r="A4985">
        <v>4984</v>
      </c>
      <c r="B4985" t="s">
        <v>3297</v>
      </c>
      <c r="C4985">
        <v>20210515</v>
      </c>
      <c r="D4985">
        <v>14</v>
      </c>
      <c r="E4985">
        <v>1306</v>
      </c>
      <c r="F4985">
        <v>2</v>
      </c>
      <c r="G4985" t="s">
        <v>4290</v>
      </c>
      <c r="H4985">
        <v>0</v>
      </c>
    </row>
    <row r="4986" spans="1:8" x14ac:dyDescent="0.3">
      <c r="A4986">
        <v>4985</v>
      </c>
      <c r="B4986" t="s">
        <v>3297</v>
      </c>
      <c r="C4986">
        <v>20210515</v>
      </c>
      <c r="D4986">
        <v>14</v>
      </c>
      <c r="E4986">
        <v>1306</v>
      </c>
      <c r="F4986">
        <v>3</v>
      </c>
      <c r="G4986" t="s">
        <v>4291</v>
      </c>
      <c r="H4986">
        <v>0</v>
      </c>
    </row>
    <row r="4987" spans="1:8" x14ac:dyDescent="0.3">
      <c r="A4987">
        <v>4986</v>
      </c>
      <c r="B4987" t="s">
        <v>3297</v>
      </c>
      <c r="C4987">
        <v>20210515</v>
      </c>
      <c r="D4987">
        <v>14</v>
      </c>
      <c r="E4987">
        <v>1306</v>
      </c>
      <c r="F4987">
        <v>4</v>
      </c>
      <c r="G4987" t="s">
        <v>4292</v>
      </c>
      <c r="H4987">
        <v>1</v>
      </c>
    </row>
    <row r="4988" spans="1:8" x14ac:dyDescent="0.3">
      <c r="A4988">
        <v>4987</v>
      </c>
      <c r="B4988" t="s">
        <v>3297</v>
      </c>
      <c r="C4988">
        <v>20210515</v>
      </c>
      <c r="D4988">
        <v>14</v>
      </c>
      <c r="E4988">
        <v>1307</v>
      </c>
      <c r="F4988">
        <v>1</v>
      </c>
      <c r="G4988" t="s">
        <v>1825</v>
      </c>
      <c r="H4988">
        <v>0</v>
      </c>
    </row>
    <row r="4989" spans="1:8" x14ac:dyDescent="0.3">
      <c r="A4989">
        <v>4988</v>
      </c>
      <c r="B4989" t="s">
        <v>3297</v>
      </c>
      <c r="C4989">
        <v>20210515</v>
      </c>
      <c r="D4989">
        <v>14</v>
      </c>
      <c r="E4989">
        <v>1307</v>
      </c>
      <c r="F4989">
        <v>2</v>
      </c>
      <c r="G4989" t="s">
        <v>2698</v>
      </c>
      <c r="H4989">
        <v>0</v>
      </c>
    </row>
    <row r="4990" spans="1:8" x14ac:dyDescent="0.3">
      <c r="A4990">
        <v>4989</v>
      </c>
      <c r="B4990" t="s">
        <v>3297</v>
      </c>
      <c r="C4990">
        <v>20210515</v>
      </c>
      <c r="D4990">
        <v>14</v>
      </c>
      <c r="E4990">
        <v>1307</v>
      </c>
      <c r="F4990">
        <v>3</v>
      </c>
      <c r="G4990" t="s">
        <v>2699</v>
      </c>
      <c r="H4990">
        <v>1</v>
      </c>
    </row>
    <row r="4991" spans="1:8" x14ac:dyDescent="0.3">
      <c r="A4991">
        <v>4990</v>
      </c>
      <c r="B4991" t="s">
        <v>3297</v>
      </c>
      <c r="C4991">
        <v>20210515</v>
      </c>
      <c r="D4991">
        <v>14</v>
      </c>
      <c r="E4991">
        <v>1307</v>
      </c>
      <c r="F4991">
        <v>4</v>
      </c>
      <c r="G4991" t="s">
        <v>4293</v>
      </c>
      <c r="H4991">
        <v>0</v>
      </c>
    </row>
    <row r="4992" spans="1:8" x14ac:dyDescent="0.3">
      <c r="A4992">
        <v>4991</v>
      </c>
      <c r="B4992" t="s">
        <v>3297</v>
      </c>
      <c r="C4992">
        <v>20210515</v>
      </c>
      <c r="D4992">
        <v>14</v>
      </c>
      <c r="E4992">
        <v>1308</v>
      </c>
      <c r="F4992">
        <v>1</v>
      </c>
      <c r="G4992" t="s">
        <v>4294</v>
      </c>
      <c r="H4992">
        <v>0</v>
      </c>
    </row>
    <row r="4993" spans="1:8" x14ac:dyDescent="0.3">
      <c r="A4993">
        <v>4992</v>
      </c>
      <c r="B4993" t="s">
        <v>3297</v>
      </c>
      <c r="C4993">
        <v>20210515</v>
      </c>
      <c r="D4993">
        <v>14</v>
      </c>
      <c r="E4993">
        <v>1308</v>
      </c>
      <c r="F4993">
        <v>2</v>
      </c>
      <c r="G4993" t="s">
        <v>4295</v>
      </c>
      <c r="H4993">
        <v>0</v>
      </c>
    </row>
    <row r="4994" spans="1:8" x14ac:dyDescent="0.3">
      <c r="A4994">
        <v>4993</v>
      </c>
      <c r="B4994" t="s">
        <v>3297</v>
      </c>
      <c r="C4994">
        <v>20210515</v>
      </c>
      <c r="D4994">
        <v>14</v>
      </c>
      <c r="E4994">
        <v>1308</v>
      </c>
      <c r="F4994">
        <v>3</v>
      </c>
      <c r="G4994" t="s">
        <v>4296</v>
      </c>
      <c r="H4994">
        <v>1</v>
      </c>
    </row>
    <row r="4995" spans="1:8" x14ac:dyDescent="0.3">
      <c r="A4995">
        <v>4994</v>
      </c>
      <c r="B4995" t="s">
        <v>3297</v>
      </c>
      <c r="C4995">
        <v>20210515</v>
      </c>
      <c r="D4995">
        <v>14</v>
      </c>
      <c r="E4995">
        <v>1308</v>
      </c>
      <c r="F4995">
        <v>4</v>
      </c>
      <c r="G4995" t="s">
        <v>4297</v>
      </c>
      <c r="H4995">
        <v>0</v>
      </c>
    </row>
    <row r="4996" spans="1:8" x14ac:dyDescent="0.3">
      <c r="A4996">
        <v>4995</v>
      </c>
      <c r="B4996" t="s">
        <v>3297</v>
      </c>
      <c r="C4996">
        <v>20210515</v>
      </c>
      <c r="D4996">
        <v>14</v>
      </c>
      <c r="E4996">
        <v>1309</v>
      </c>
      <c r="F4996">
        <v>1</v>
      </c>
      <c r="G4996" t="s">
        <v>4298</v>
      </c>
      <c r="H4996">
        <v>0</v>
      </c>
    </row>
    <row r="4997" spans="1:8" x14ac:dyDescent="0.3">
      <c r="A4997">
        <v>4996</v>
      </c>
      <c r="B4997" t="s">
        <v>3297</v>
      </c>
      <c r="C4997">
        <v>20210515</v>
      </c>
      <c r="D4997">
        <v>14</v>
      </c>
      <c r="E4997">
        <v>1309</v>
      </c>
      <c r="F4997">
        <v>2</v>
      </c>
      <c r="G4997" t="s">
        <v>4299</v>
      </c>
      <c r="H4997">
        <v>0</v>
      </c>
    </row>
    <row r="4998" spans="1:8" x14ac:dyDescent="0.3">
      <c r="A4998">
        <v>4997</v>
      </c>
      <c r="B4998" t="s">
        <v>3297</v>
      </c>
      <c r="C4998">
        <v>20210515</v>
      </c>
      <c r="D4998">
        <v>14</v>
      </c>
      <c r="E4998">
        <v>1309</v>
      </c>
      <c r="F4998">
        <v>3</v>
      </c>
      <c r="G4998" t="s">
        <v>4020</v>
      </c>
      <c r="H4998">
        <v>1</v>
      </c>
    </row>
    <row r="4999" spans="1:8" x14ac:dyDescent="0.3">
      <c r="A4999">
        <v>4998</v>
      </c>
      <c r="B4999" t="s">
        <v>3297</v>
      </c>
      <c r="C4999">
        <v>20210515</v>
      </c>
      <c r="D4999">
        <v>14</v>
      </c>
      <c r="E4999">
        <v>1309</v>
      </c>
      <c r="F4999">
        <v>4</v>
      </c>
      <c r="G4999" t="s">
        <v>4021</v>
      </c>
      <c r="H4999">
        <v>0</v>
      </c>
    </row>
    <row r="5000" spans="1:8" x14ac:dyDescent="0.3">
      <c r="A5000">
        <v>4999</v>
      </c>
      <c r="B5000" t="s">
        <v>3297</v>
      </c>
      <c r="C5000">
        <v>20210515</v>
      </c>
      <c r="D5000">
        <v>14</v>
      </c>
      <c r="E5000">
        <v>1311</v>
      </c>
      <c r="F5000">
        <v>1</v>
      </c>
      <c r="G5000" t="s">
        <v>4300</v>
      </c>
      <c r="H5000">
        <v>1</v>
      </c>
    </row>
    <row r="5001" spans="1:8" x14ac:dyDescent="0.3">
      <c r="A5001">
        <v>5000</v>
      </c>
      <c r="B5001" t="s">
        <v>3297</v>
      </c>
      <c r="C5001">
        <v>20210515</v>
      </c>
      <c r="D5001">
        <v>14</v>
      </c>
      <c r="E5001">
        <v>1311</v>
      </c>
      <c r="F5001">
        <v>2</v>
      </c>
      <c r="G5001" t="s">
        <v>4301</v>
      </c>
      <c r="H5001">
        <v>0</v>
      </c>
    </row>
    <row r="5002" spans="1:8" x14ac:dyDescent="0.3">
      <c r="A5002">
        <v>5001</v>
      </c>
      <c r="B5002" t="s">
        <v>3297</v>
      </c>
      <c r="C5002">
        <v>20210515</v>
      </c>
      <c r="D5002">
        <v>14</v>
      </c>
      <c r="E5002">
        <v>1311</v>
      </c>
      <c r="F5002">
        <v>3</v>
      </c>
      <c r="G5002" t="s">
        <v>4302</v>
      </c>
      <c r="H5002">
        <v>0</v>
      </c>
    </row>
    <row r="5003" spans="1:8" x14ac:dyDescent="0.3">
      <c r="A5003">
        <v>5002</v>
      </c>
      <c r="B5003" t="s">
        <v>3297</v>
      </c>
      <c r="C5003">
        <v>20210515</v>
      </c>
      <c r="D5003">
        <v>14</v>
      </c>
      <c r="E5003">
        <v>1311</v>
      </c>
      <c r="F5003">
        <v>4</v>
      </c>
      <c r="G5003" t="s">
        <v>4303</v>
      </c>
      <c r="H5003">
        <v>0</v>
      </c>
    </row>
    <row r="5004" spans="1:8" x14ac:dyDescent="0.3">
      <c r="A5004">
        <v>5003</v>
      </c>
      <c r="B5004" t="s">
        <v>3297</v>
      </c>
      <c r="C5004">
        <v>20210515</v>
      </c>
      <c r="D5004">
        <v>14</v>
      </c>
      <c r="E5004">
        <v>1312</v>
      </c>
      <c r="F5004">
        <v>1</v>
      </c>
      <c r="G5004" t="s">
        <v>4304</v>
      </c>
      <c r="H5004">
        <v>0</v>
      </c>
    </row>
    <row r="5005" spans="1:8" x14ac:dyDescent="0.3">
      <c r="A5005">
        <v>5004</v>
      </c>
      <c r="B5005" t="s">
        <v>3297</v>
      </c>
      <c r="C5005">
        <v>20210515</v>
      </c>
      <c r="D5005">
        <v>14</v>
      </c>
      <c r="E5005">
        <v>1312</v>
      </c>
      <c r="F5005">
        <v>2</v>
      </c>
      <c r="G5005" t="s">
        <v>4305</v>
      </c>
      <c r="H5005">
        <v>1</v>
      </c>
    </row>
    <row r="5006" spans="1:8" x14ac:dyDescent="0.3">
      <c r="A5006">
        <v>5005</v>
      </c>
      <c r="B5006" t="s">
        <v>3297</v>
      </c>
      <c r="C5006">
        <v>20210515</v>
      </c>
      <c r="D5006">
        <v>14</v>
      </c>
      <c r="E5006">
        <v>1312</v>
      </c>
      <c r="F5006">
        <v>3</v>
      </c>
      <c r="G5006" t="s">
        <v>4306</v>
      </c>
      <c r="H5006">
        <v>0</v>
      </c>
    </row>
    <row r="5007" spans="1:8" x14ac:dyDescent="0.3">
      <c r="A5007">
        <v>5006</v>
      </c>
      <c r="B5007" t="s">
        <v>3297</v>
      </c>
      <c r="C5007">
        <v>20210515</v>
      </c>
      <c r="D5007">
        <v>14</v>
      </c>
      <c r="E5007">
        <v>1312</v>
      </c>
      <c r="F5007">
        <v>4</v>
      </c>
      <c r="G5007" t="s">
        <v>4307</v>
      </c>
      <c r="H5007">
        <v>0</v>
      </c>
    </row>
    <row r="5008" spans="1:8" x14ac:dyDescent="0.3">
      <c r="A5008">
        <v>5007</v>
      </c>
      <c r="B5008" t="s">
        <v>3297</v>
      </c>
      <c r="C5008">
        <v>20210515</v>
      </c>
      <c r="D5008">
        <v>14</v>
      </c>
      <c r="E5008">
        <v>1313</v>
      </c>
      <c r="F5008">
        <v>1</v>
      </c>
      <c r="G5008" t="s">
        <v>1994</v>
      </c>
      <c r="H5008">
        <v>1</v>
      </c>
    </row>
    <row r="5009" spans="1:8" x14ac:dyDescent="0.3">
      <c r="A5009">
        <v>5008</v>
      </c>
      <c r="B5009" t="s">
        <v>3297</v>
      </c>
      <c r="C5009">
        <v>20210515</v>
      </c>
      <c r="D5009">
        <v>14</v>
      </c>
      <c r="E5009">
        <v>1313</v>
      </c>
      <c r="F5009">
        <v>2</v>
      </c>
      <c r="G5009" t="s">
        <v>4308</v>
      </c>
      <c r="H5009">
        <v>0</v>
      </c>
    </row>
    <row r="5010" spans="1:8" x14ac:dyDescent="0.3">
      <c r="A5010">
        <v>5009</v>
      </c>
      <c r="B5010" t="s">
        <v>3297</v>
      </c>
      <c r="C5010">
        <v>20210515</v>
      </c>
      <c r="D5010">
        <v>14</v>
      </c>
      <c r="E5010">
        <v>1313</v>
      </c>
      <c r="F5010">
        <v>3</v>
      </c>
      <c r="G5010" t="s">
        <v>4006</v>
      </c>
      <c r="H5010">
        <v>0</v>
      </c>
    </row>
    <row r="5011" spans="1:8" x14ac:dyDescent="0.3">
      <c r="A5011">
        <v>5010</v>
      </c>
      <c r="B5011" t="s">
        <v>3297</v>
      </c>
      <c r="C5011">
        <v>20210515</v>
      </c>
      <c r="D5011">
        <v>14</v>
      </c>
      <c r="E5011">
        <v>1313</v>
      </c>
      <c r="F5011">
        <v>4</v>
      </c>
      <c r="G5011" t="s">
        <v>4309</v>
      </c>
      <c r="H5011">
        <v>0</v>
      </c>
    </row>
    <row r="5012" spans="1:8" x14ac:dyDescent="0.3">
      <c r="A5012">
        <v>5011</v>
      </c>
      <c r="B5012" t="s">
        <v>3297</v>
      </c>
      <c r="C5012">
        <v>20210515</v>
      </c>
      <c r="D5012">
        <v>14</v>
      </c>
      <c r="E5012">
        <v>1315</v>
      </c>
      <c r="F5012">
        <v>1</v>
      </c>
      <c r="G5012" t="s">
        <v>4310</v>
      </c>
      <c r="H5012">
        <v>0</v>
      </c>
    </row>
    <row r="5013" spans="1:8" x14ac:dyDescent="0.3">
      <c r="A5013">
        <v>5012</v>
      </c>
      <c r="B5013" t="s">
        <v>3297</v>
      </c>
      <c r="C5013">
        <v>20210515</v>
      </c>
      <c r="D5013">
        <v>14</v>
      </c>
      <c r="E5013">
        <v>1315</v>
      </c>
      <c r="F5013">
        <v>2</v>
      </c>
      <c r="G5013" t="s">
        <v>4311</v>
      </c>
      <c r="H5013">
        <v>1</v>
      </c>
    </row>
    <row r="5014" spans="1:8" x14ac:dyDescent="0.3">
      <c r="A5014">
        <v>5013</v>
      </c>
      <c r="B5014" t="s">
        <v>3297</v>
      </c>
      <c r="C5014">
        <v>20210515</v>
      </c>
      <c r="D5014">
        <v>14</v>
      </c>
      <c r="E5014">
        <v>1315</v>
      </c>
      <c r="F5014">
        <v>3</v>
      </c>
      <c r="G5014" t="s">
        <v>4312</v>
      </c>
      <c r="H5014">
        <v>0</v>
      </c>
    </row>
    <row r="5015" spans="1:8" x14ac:dyDescent="0.3">
      <c r="A5015">
        <v>5014</v>
      </c>
      <c r="B5015" t="s">
        <v>3297</v>
      </c>
      <c r="C5015">
        <v>20210515</v>
      </c>
      <c r="D5015">
        <v>14</v>
      </c>
      <c r="E5015">
        <v>1315</v>
      </c>
      <c r="F5015">
        <v>4</v>
      </c>
      <c r="G5015" t="s">
        <v>4313</v>
      </c>
      <c r="H5015">
        <v>0</v>
      </c>
    </row>
    <row r="5016" spans="1:8" x14ac:dyDescent="0.3">
      <c r="A5016">
        <v>5015</v>
      </c>
      <c r="B5016" t="s">
        <v>3297</v>
      </c>
      <c r="C5016">
        <v>20210515</v>
      </c>
      <c r="D5016">
        <v>14</v>
      </c>
      <c r="E5016">
        <v>1316</v>
      </c>
      <c r="F5016">
        <v>1</v>
      </c>
      <c r="G5016" t="s">
        <v>4314</v>
      </c>
      <c r="H5016">
        <v>0</v>
      </c>
    </row>
    <row r="5017" spans="1:8" x14ac:dyDescent="0.3">
      <c r="A5017">
        <v>5016</v>
      </c>
      <c r="B5017" t="s">
        <v>3297</v>
      </c>
      <c r="C5017">
        <v>20210515</v>
      </c>
      <c r="D5017">
        <v>14</v>
      </c>
      <c r="E5017">
        <v>1316</v>
      </c>
      <c r="F5017">
        <v>2</v>
      </c>
      <c r="G5017" t="s">
        <v>4315</v>
      </c>
      <c r="H5017">
        <v>1</v>
      </c>
    </row>
    <row r="5018" spans="1:8" x14ac:dyDescent="0.3">
      <c r="A5018">
        <v>5017</v>
      </c>
      <c r="B5018" t="s">
        <v>3297</v>
      </c>
      <c r="C5018">
        <v>20210515</v>
      </c>
      <c r="D5018">
        <v>14</v>
      </c>
      <c r="E5018">
        <v>1316</v>
      </c>
      <c r="F5018">
        <v>3</v>
      </c>
      <c r="G5018" t="s">
        <v>4316</v>
      </c>
      <c r="H5018">
        <v>0</v>
      </c>
    </row>
    <row r="5019" spans="1:8" x14ac:dyDescent="0.3">
      <c r="A5019">
        <v>5018</v>
      </c>
      <c r="B5019" t="s">
        <v>3297</v>
      </c>
      <c r="C5019">
        <v>20210515</v>
      </c>
      <c r="D5019">
        <v>14</v>
      </c>
      <c r="E5019">
        <v>1316</v>
      </c>
      <c r="F5019">
        <v>4</v>
      </c>
      <c r="G5019" t="s">
        <v>4317</v>
      </c>
      <c r="H5019">
        <v>0</v>
      </c>
    </row>
    <row r="5020" spans="1:8" x14ac:dyDescent="0.3">
      <c r="A5020">
        <v>5019</v>
      </c>
      <c r="B5020" t="s">
        <v>3297</v>
      </c>
      <c r="C5020">
        <v>20210515</v>
      </c>
      <c r="D5020">
        <v>14</v>
      </c>
      <c r="E5020">
        <v>1317</v>
      </c>
      <c r="F5020">
        <v>1</v>
      </c>
      <c r="G5020" t="s">
        <v>818</v>
      </c>
      <c r="H5020">
        <v>0</v>
      </c>
    </row>
    <row r="5021" spans="1:8" x14ac:dyDescent="0.3">
      <c r="A5021">
        <v>5020</v>
      </c>
      <c r="B5021" t="s">
        <v>3297</v>
      </c>
      <c r="C5021">
        <v>20210515</v>
      </c>
      <c r="D5021">
        <v>14</v>
      </c>
      <c r="E5021">
        <v>1317</v>
      </c>
      <c r="F5021">
        <v>2</v>
      </c>
      <c r="G5021" t="s">
        <v>446</v>
      </c>
      <c r="H5021">
        <v>1</v>
      </c>
    </row>
    <row r="5022" spans="1:8" x14ac:dyDescent="0.3">
      <c r="A5022">
        <v>5021</v>
      </c>
      <c r="B5022" t="s">
        <v>3297</v>
      </c>
      <c r="C5022">
        <v>20210515</v>
      </c>
      <c r="D5022">
        <v>14</v>
      </c>
      <c r="E5022">
        <v>1317</v>
      </c>
      <c r="F5022">
        <v>3</v>
      </c>
      <c r="G5022" t="s">
        <v>404</v>
      </c>
      <c r="H5022">
        <v>0</v>
      </c>
    </row>
    <row r="5023" spans="1:8" x14ac:dyDescent="0.3">
      <c r="A5023">
        <v>5022</v>
      </c>
      <c r="B5023" t="s">
        <v>3297</v>
      </c>
      <c r="C5023">
        <v>20210515</v>
      </c>
      <c r="D5023">
        <v>14</v>
      </c>
      <c r="E5023">
        <v>1317</v>
      </c>
      <c r="F5023">
        <v>4</v>
      </c>
      <c r="G5023" t="s">
        <v>403</v>
      </c>
      <c r="H5023">
        <v>0</v>
      </c>
    </row>
    <row r="5024" spans="1:8" x14ac:dyDescent="0.3">
      <c r="A5024">
        <v>5023</v>
      </c>
      <c r="B5024" t="s">
        <v>3297</v>
      </c>
      <c r="C5024">
        <v>20210515</v>
      </c>
      <c r="D5024">
        <v>14</v>
      </c>
      <c r="E5024">
        <v>1319</v>
      </c>
      <c r="F5024">
        <v>1</v>
      </c>
      <c r="G5024" t="s">
        <v>421</v>
      </c>
      <c r="H5024">
        <v>0</v>
      </c>
    </row>
    <row r="5025" spans="1:8" x14ac:dyDescent="0.3">
      <c r="A5025">
        <v>5024</v>
      </c>
      <c r="B5025" t="s">
        <v>3297</v>
      </c>
      <c r="C5025">
        <v>20210515</v>
      </c>
      <c r="D5025">
        <v>14</v>
      </c>
      <c r="E5025">
        <v>1319</v>
      </c>
      <c r="F5025">
        <v>2</v>
      </c>
      <c r="G5025" t="s">
        <v>4318</v>
      </c>
      <c r="H5025">
        <v>0</v>
      </c>
    </row>
    <row r="5026" spans="1:8" x14ac:dyDescent="0.3">
      <c r="A5026">
        <v>5025</v>
      </c>
      <c r="B5026" t="s">
        <v>3297</v>
      </c>
      <c r="C5026">
        <v>20210515</v>
      </c>
      <c r="D5026">
        <v>14</v>
      </c>
      <c r="E5026">
        <v>1319</v>
      </c>
      <c r="F5026">
        <v>3</v>
      </c>
      <c r="G5026" t="s">
        <v>4319</v>
      </c>
      <c r="H5026">
        <v>0</v>
      </c>
    </row>
    <row r="5027" spans="1:8" x14ac:dyDescent="0.3">
      <c r="A5027">
        <v>5026</v>
      </c>
      <c r="B5027" t="s">
        <v>3297</v>
      </c>
      <c r="C5027">
        <v>20210515</v>
      </c>
      <c r="D5027">
        <v>14</v>
      </c>
      <c r="E5027">
        <v>1319</v>
      </c>
      <c r="F5027">
        <v>4</v>
      </c>
      <c r="G5027" t="s">
        <v>4320</v>
      </c>
      <c r="H5027">
        <v>1</v>
      </c>
    </row>
    <row r="5028" spans="1:8" x14ac:dyDescent="0.3">
      <c r="A5028">
        <v>5027</v>
      </c>
      <c r="B5028" t="s">
        <v>3297</v>
      </c>
      <c r="C5028">
        <v>20210515</v>
      </c>
      <c r="D5028">
        <v>14</v>
      </c>
      <c r="E5028">
        <v>1320</v>
      </c>
      <c r="F5028">
        <v>1</v>
      </c>
      <c r="G5028" t="s">
        <v>4321</v>
      </c>
      <c r="H5028">
        <v>0</v>
      </c>
    </row>
    <row r="5029" spans="1:8" x14ac:dyDescent="0.3">
      <c r="A5029">
        <v>5028</v>
      </c>
      <c r="B5029" t="s">
        <v>3297</v>
      </c>
      <c r="C5029">
        <v>20210515</v>
      </c>
      <c r="D5029">
        <v>14</v>
      </c>
      <c r="E5029">
        <v>1320</v>
      </c>
      <c r="F5029">
        <v>2</v>
      </c>
      <c r="G5029" t="s">
        <v>4322</v>
      </c>
      <c r="H5029">
        <v>1</v>
      </c>
    </row>
    <row r="5030" spans="1:8" x14ac:dyDescent="0.3">
      <c r="A5030">
        <v>5029</v>
      </c>
      <c r="B5030" t="s">
        <v>3297</v>
      </c>
      <c r="C5030">
        <v>20210515</v>
      </c>
      <c r="D5030">
        <v>14</v>
      </c>
      <c r="E5030">
        <v>1320</v>
      </c>
      <c r="F5030">
        <v>3</v>
      </c>
      <c r="G5030" t="s">
        <v>4323</v>
      </c>
      <c r="H5030">
        <v>0</v>
      </c>
    </row>
    <row r="5031" spans="1:8" x14ac:dyDescent="0.3">
      <c r="A5031">
        <v>5030</v>
      </c>
      <c r="B5031" t="s">
        <v>3297</v>
      </c>
      <c r="C5031">
        <v>20210515</v>
      </c>
      <c r="D5031">
        <v>14</v>
      </c>
      <c r="E5031">
        <v>1320</v>
      </c>
      <c r="F5031">
        <v>4</v>
      </c>
      <c r="G5031" t="s">
        <v>4324</v>
      </c>
      <c r="H5031">
        <v>0</v>
      </c>
    </row>
    <row r="5032" spans="1:8" x14ac:dyDescent="0.3">
      <c r="A5032">
        <v>5031</v>
      </c>
      <c r="B5032" t="s">
        <v>3297</v>
      </c>
      <c r="C5032">
        <v>20210515</v>
      </c>
      <c r="D5032">
        <v>14</v>
      </c>
      <c r="E5032">
        <v>1321</v>
      </c>
      <c r="F5032">
        <v>1</v>
      </c>
      <c r="G5032" t="s">
        <v>4325</v>
      </c>
      <c r="H5032">
        <v>0</v>
      </c>
    </row>
    <row r="5033" spans="1:8" x14ac:dyDescent="0.3">
      <c r="A5033">
        <v>5032</v>
      </c>
      <c r="B5033" t="s">
        <v>3297</v>
      </c>
      <c r="C5033">
        <v>20210515</v>
      </c>
      <c r="D5033">
        <v>14</v>
      </c>
      <c r="E5033">
        <v>1321</v>
      </c>
      <c r="F5033">
        <v>2</v>
      </c>
      <c r="G5033" t="s">
        <v>448</v>
      </c>
      <c r="H5033">
        <v>0</v>
      </c>
    </row>
    <row r="5034" spans="1:8" x14ac:dyDescent="0.3">
      <c r="A5034">
        <v>5033</v>
      </c>
      <c r="B5034" t="s">
        <v>3297</v>
      </c>
      <c r="C5034">
        <v>20210515</v>
      </c>
      <c r="D5034">
        <v>14</v>
      </c>
      <c r="E5034">
        <v>1321</v>
      </c>
      <c r="F5034">
        <v>3</v>
      </c>
      <c r="G5034" t="s">
        <v>4326</v>
      </c>
      <c r="H5034">
        <v>1</v>
      </c>
    </row>
    <row r="5035" spans="1:8" x14ac:dyDescent="0.3">
      <c r="A5035">
        <v>5034</v>
      </c>
      <c r="B5035" t="s">
        <v>3297</v>
      </c>
      <c r="C5035">
        <v>20210515</v>
      </c>
      <c r="D5035">
        <v>14</v>
      </c>
      <c r="E5035">
        <v>1321</v>
      </c>
      <c r="F5035">
        <v>4</v>
      </c>
      <c r="G5035" t="s">
        <v>4327</v>
      </c>
      <c r="H5035">
        <v>0</v>
      </c>
    </row>
    <row r="5036" spans="1:8" x14ac:dyDescent="0.3">
      <c r="A5036">
        <v>5035</v>
      </c>
      <c r="B5036" t="s">
        <v>3297</v>
      </c>
      <c r="C5036">
        <v>20210515</v>
      </c>
      <c r="D5036">
        <v>14</v>
      </c>
      <c r="E5036">
        <v>1322</v>
      </c>
      <c r="F5036">
        <v>1</v>
      </c>
      <c r="G5036" t="s">
        <v>4328</v>
      </c>
      <c r="H5036">
        <v>0</v>
      </c>
    </row>
    <row r="5037" spans="1:8" x14ac:dyDescent="0.3">
      <c r="A5037">
        <v>5036</v>
      </c>
      <c r="B5037" t="s">
        <v>3297</v>
      </c>
      <c r="C5037">
        <v>20210515</v>
      </c>
      <c r="D5037">
        <v>14</v>
      </c>
      <c r="E5037">
        <v>1322</v>
      </c>
      <c r="F5037">
        <v>2</v>
      </c>
      <c r="G5037" t="s">
        <v>4329</v>
      </c>
      <c r="H5037">
        <v>1</v>
      </c>
    </row>
    <row r="5038" spans="1:8" x14ac:dyDescent="0.3">
      <c r="A5038">
        <v>5037</v>
      </c>
      <c r="B5038" t="s">
        <v>3297</v>
      </c>
      <c r="C5038">
        <v>20210515</v>
      </c>
      <c r="D5038">
        <v>14</v>
      </c>
      <c r="E5038">
        <v>1322</v>
      </c>
      <c r="F5038">
        <v>3</v>
      </c>
      <c r="G5038" t="s">
        <v>4330</v>
      </c>
      <c r="H5038">
        <v>0</v>
      </c>
    </row>
    <row r="5039" spans="1:8" x14ac:dyDescent="0.3">
      <c r="A5039">
        <v>5038</v>
      </c>
      <c r="B5039" t="s">
        <v>3297</v>
      </c>
      <c r="C5039">
        <v>20210515</v>
      </c>
      <c r="D5039">
        <v>14</v>
      </c>
      <c r="E5039">
        <v>1322</v>
      </c>
      <c r="F5039">
        <v>4</v>
      </c>
      <c r="G5039" t="s">
        <v>74</v>
      </c>
      <c r="H5039">
        <v>0</v>
      </c>
    </row>
    <row r="5040" spans="1:8" x14ac:dyDescent="0.3">
      <c r="A5040">
        <v>5039</v>
      </c>
      <c r="B5040" t="s">
        <v>3297</v>
      </c>
      <c r="C5040">
        <v>20210515</v>
      </c>
      <c r="D5040">
        <v>14</v>
      </c>
      <c r="E5040">
        <v>1323</v>
      </c>
      <c r="F5040">
        <v>1</v>
      </c>
      <c r="G5040" t="s">
        <v>4331</v>
      </c>
      <c r="H5040">
        <v>0</v>
      </c>
    </row>
    <row r="5041" spans="1:8" x14ac:dyDescent="0.3">
      <c r="A5041">
        <v>5040</v>
      </c>
      <c r="B5041" t="s">
        <v>3297</v>
      </c>
      <c r="C5041">
        <v>20210515</v>
      </c>
      <c r="D5041">
        <v>14</v>
      </c>
      <c r="E5041">
        <v>1323</v>
      </c>
      <c r="F5041">
        <v>2</v>
      </c>
      <c r="G5041" t="s">
        <v>4332</v>
      </c>
      <c r="H5041">
        <v>1</v>
      </c>
    </row>
    <row r="5042" spans="1:8" x14ac:dyDescent="0.3">
      <c r="A5042">
        <v>5041</v>
      </c>
      <c r="B5042" t="s">
        <v>3297</v>
      </c>
      <c r="C5042">
        <v>20210515</v>
      </c>
      <c r="D5042">
        <v>14</v>
      </c>
      <c r="E5042">
        <v>1323</v>
      </c>
      <c r="F5042">
        <v>3</v>
      </c>
      <c r="G5042" t="s">
        <v>4333</v>
      </c>
      <c r="H5042">
        <v>0</v>
      </c>
    </row>
    <row r="5043" spans="1:8" x14ac:dyDescent="0.3">
      <c r="A5043">
        <v>5042</v>
      </c>
      <c r="B5043" t="s">
        <v>3297</v>
      </c>
      <c r="C5043">
        <v>20210515</v>
      </c>
      <c r="D5043">
        <v>14</v>
      </c>
      <c r="E5043">
        <v>1323</v>
      </c>
      <c r="F5043">
        <v>4</v>
      </c>
      <c r="G5043" t="s">
        <v>4334</v>
      </c>
      <c r="H5043">
        <v>0</v>
      </c>
    </row>
    <row r="5044" spans="1:8" x14ac:dyDescent="0.3">
      <c r="A5044">
        <v>5043</v>
      </c>
      <c r="B5044" t="s">
        <v>3297</v>
      </c>
      <c r="C5044">
        <v>20210515</v>
      </c>
      <c r="D5044">
        <v>14</v>
      </c>
      <c r="E5044">
        <v>1324</v>
      </c>
      <c r="F5044">
        <v>1</v>
      </c>
      <c r="G5044" t="s">
        <v>4335</v>
      </c>
      <c r="H5044">
        <v>0</v>
      </c>
    </row>
    <row r="5045" spans="1:8" x14ac:dyDescent="0.3">
      <c r="A5045">
        <v>5044</v>
      </c>
      <c r="B5045" t="s">
        <v>3297</v>
      </c>
      <c r="C5045">
        <v>20210515</v>
      </c>
      <c r="D5045">
        <v>14</v>
      </c>
      <c r="E5045">
        <v>1324</v>
      </c>
      <c r="F5045">
        <v>2</v>
      </c>
      <c r="G5045" t="s">
        <v>4336</v>
      </c>
      <c r="H5045">
        <v>0</v>
      </c>
    </row>
    <row r="5046" spans="1:8" x14ac:dyDescent="0.3">
      <c r="A5046">
        <v>5045</v>
      </c>
      <c r="B5046" t="s">
        <v>3297</v>
      </c>
      <c r="C5046">
        <v>20210515</v>
      </c>
      <c r="D5046">
        <v>14</v>
      </c>
      <c r="E5046">
        <v>1324</v>
      </c>
      <c r="F5046">
        <v>3</v>
      </c>
      <c r="G5046" t="s">
        <v>4337</v>
      </c>
      <c r="H5046">
        <v>0</v>
      </c>
    </row>
    <row r="5047" spans="1:8" x14ac:dyDescent="0.3">
      <c r="A5047">
        <v>5046</v>
      </c>
      <c r="B5047" t="s">
        <v>3297</v>
      </c>
      <c r="C5047">
        <v>20210515</v>
      </c>
      <c r="D5047">
        <v>14</v>
      </c>
      <c r="E5047">
        <v>1324</v>
      </c>
      <c r="F5047">
        <v>4</v>
      </c>
      <c r="G5047" t="s">
        <v>4338</v>
      </c>
      <c r="H5047">
        <v>1</v>
      </c>
    </row>
    <row r="5048" spans="1:8" x14ac:dyDescent="0.3">
      <c r="A5048">
        <v>5047</v>
      </c>
      <c r="B5048" t="s">
        <v>3297</v>
      </c>
      <c r="C5048">
        <v>20210515</v>
      </c>
      <c r="D5048">
        <v>14</v>
      </c>
      <c r="E5048">
        <v>1325</v>
      </c>
      <c r="F5048">
        <v>1</v>
      </c>
      <c r="G5048" t="s">
        <v>4339</v>
      </c>
      <c r="H5048">
        <v>0</v>
      </c>
    </row>
    <row r="5049" spans="1:8" x14ac:dyDescent="0.3">
      <c r="A5049">
        <v>5048</v>
      </c>
      <c r="B5049" t="s">
        <v>3297</v>
      </c>
      <c r="C5049">
        <v>20210515</v>
      </c>
      <c r="D5049">
        <v>14</v>
      </c>
      <c r="E5049">
        <v>1325</v>
      </c>
      <c r="F5049">
        <v>2</v>
      </c>
      <c r="G5049" t="s">
        <v>4340</v>
      </c>
      <c r="H5049">
        <v>0</v>
      </c>
    </row>
    <row r="5050" spans="1:8" x14ac:dyDescent="0.3">
      <c r="A5050">
        <v>5049</v>
      </c>
      <c r="B5050" t="s">
        <v>3297</v>
      </c>
      <c r="C5050">
        <v>20210515</v>
      </c>
      <c r="D5050">
        <v>14</v>
      </c>
      <c r="E5050">
        <v>1325</v>
      </c>
      <c r="F5050">
        <v>3</v>
      </c>
      <c r="G5050" t="s">
        <v>4341</v>
      </c>
      <c r="H5050">
        <v>0</v>
      </c>
    </row>
    <row r="5051" spans="1:8" x14ac:dyDescent="0.3">
      <c r="A5051">
        <v>5050</v>
      </c>
      <c r="B5051" t="s">
        <v>3297</v>
      </c>
      <c r="C5051">
        <v>20210515</v>
      </c>
      <c r="D5051">
        <v>14</v>
      </c>
      <c r="E5051">
        <v>1325</v>
      </c>
      <c r="F5051">
        <v>4</v>
      </c>
      <c r="G5051" t="s">
        <v>4342</v>
      </c>
      <c r="H5051">
        <v>1</v>
      </c>
    </row>
    <row r="5052" spans="1:8" x14ac:dyDescent="0.3">
      <c r="A5052">
        <v>5051</v>
      </c>
      <c r="B5052" t="s">
        <v>3297</v>
      </c>
      <c r="C5052">
        <v>20210515</v>
      </c>
      <c r="D5052">
        <v>14</v>
      </c>
      <c r="E5052">
        <v>1326</v>
      </c>
      <c r="F5052">
        <v>1</v>
      </c>
      <c r="G5052" t="s">
        <v>2037</v>
      </c>
      <c r="H5052">
        <v>0</v>
      </c>
    </row>
    <row r="5053" spans="1:8" x14ac:dyDescent="0.3">
      <c r="A5053">
        <v>5052</v>
      </c>
      <c r="B5053" t="s">
        <v>3297</v>
      </c>
      <c r="C5053">
        <v>20210515</v>
      </c>
      <c r="D5053">
        <v>14</v>
      </c>
      <c r="E5053">
        <v>1326</v>
      </c>
      <c r="F5053">
        <v>2</v>
      </c>
      <c r="G5053" t="s">
        <v>4343</v>
      </c>
      <c r="H5053">
        <v>0</v>
      </c>
    </row>
    <row r="5054" spans="1:8" x14ac:dyDescent="0.3">
      <c r="A5054">
        <v>5053</v>
      </c>
      <c r="B5054" t="s">
        <v>3297</v>
      </c>
      <c r="C5054">
        <v>20210515</v>
      </c>
      <c r="D5054">
        <v>14</v>
      </c>
      <c r="E5054">
        <v>1326</v>
      </c>
      <c r="F5054">
        <v>3</v>
      </c>
      <c r="G5054" t="s">
        <v>200</v>
      </c>
      <c r="H5054">
        <v>1</v>
      </c>
    </row>
    <row r="5055" spans="1:8" x14ac:dyDescent="0.3">
      <c r="A5055">
        <v>5054</v>
      </c>
      <c r="B5055" t="s">
        <v>3297</v>
      </c>
      <c r="C5055">
        <v>20210515</v>
      </c>
      <c r="D5055">
        <v>14</v>
      </c>
      <c r="E5055">
        <v>1326</v>
      </c>
      <c r="F5055">
        <v>4</v>
      </c>
      <c r="G5055" t="s">
        <v>1002</v>
      </c>
      <c r="H5055">
        <v>0</v>
      </c>
    </row>
    <row r="5056" spans="1:8" x14ac:dyDescent="0.3">
      <c r="A5056">
        <v>5055</v>
      </c>
      <c r="B5056" t="s">
        <v>3297</v>
      </c>
      <c r="C5056">
        <v>20210515</v>
      </c>
      <c r="D5056">
        <v>14</v>
      </c>
      <c r="E5056">
        <v>1327</v>
      </c>
      <c r="F5056">
        <v>1</v>
      </c>
      <c r="G5056" t="s">
        <v>4344</v>
      </c>
      <c r="H5056">
        <v>0</v>
      </c>
    </row>
    <row r="5057" spans="1:8" x14ac:dyDescent="0.3">
      <c r="A5057">
        <v>5056</v>
      </c>
      <c r="B5057" t="s">
        <v>3297</v>
      </c>
      <c r="C5057">
        <v>20210515</v>
      </c>
      <c r="D5057">
        <v>14</v>
      </c>
      <c r="E5057">
        <v>1327</v>
      </c>
      <c r="F5057">
        <v>2</v>
      </c>
      <c r="G5057" t="s">
        <v>4345</v>
      </c>
      <c r="H5057">
        <v>0</v>
      </c>
    </row>
    <row r="5058" spans="1:8" x14ac:dyDescent="0.3">
      <c r="A5058">
        <v>5057</v>
      </c>
      <c r="B5058" t="s">
        <v>3297</v>
      </c>
      <c r="C5058">
        <v>20210515</v>
      </c>
      <c r="D5058">
        <v>14</v>
      </c>
      <c r="E5058">
        <v>1327</v>
      </c>
      <c r="F5058">
        <v>3</v>
      </c>
      <c r="G5058" t="s">
        <v>4346</v>
      </c>
      <c r="H5058">
        <v>0</v>
      </c>
    </row>
    <row r="5059" spans="1:8" x14ac:dyDescent="0.3">
      <c r="A5059">
        <v>5058</v>
      </c>
      <c r="B5059" t="s">
        <v>3297</v>
      </c>
      <c r="C5059">
        <v>20210515</v>
      </c>
      <c r="D5059">
        <v>14</v>
      </c>
      <c r="E5059">
        <v>1327</v>
      </c>
      <c r="F5059">
        <v>4</v>
      </c>
      <c r="G5059" t="s">
        <v>4347</v>
      </c>
      <c r="H5059">
        <v>1</v>
      </c>
    </row>
    <row r="5060" spans="1:8" x14ac:dyDescent="0.3">
      <c r="A5060">
        <v>5059</v>
      </c>
      <c r="B5060" t="s">
        <v>3297</v>
      </c>
      <c r="C5060">
        <v>20210515</v>
      </c>
      <c r="D5060">
        <v>14</v>
      </c>
      <c r="E5060">
        <v>1328</v>
      </c>
      <c r="F5060">
        <v>1</v>
      </c>
      <c r="G5060" t="s">
        <v>4348</v>
      </c>
      <c r="H5060">
        <v>0</v>
      </c>
    </row>
    <row r="5061" spans="1:8" x14ac:dyDescent="0.3">
      <c r="A5061">
        <v>5060</v>
      </c>
      <c r="B5061" t="s">
        <v>3297</v>
      </c>
      <c r="C5061">
        <v>20210515</v>
      </c>
      <c r="D5061">
        <v>14</v>
      </c>
      <c r="E5061">
        <v>1328</v>
      </c>
      <c r="F5061">
        <v>2</v>
      </c>
      <c r="G5061" t="s">
        <v>4349</v>
      </c>
      <c r="H5061">
        <v>1</v>
      </c>
    </row>
    <row r="5062" spans="1:8" x14ac:dyDescent="0.3">
      <c r="A5062">
        <v>5061</v>
      </c>
      <c r="B5062" t="s">
        <v>3297</v>
      </c>
      <c r="C5062">
        <v>20210515</v>
      </c>
      <c r="D5062">
        <v>14</v>
      </c>
      <c r="E5062">
        <v>1328</v>
      </c>
      <c r="F5062">
        <v>3</v>
      </c>
      <c r="G5062" t="s">
        <v>4350</v>
      </c>
      <c r="H5062">
        <v>0</v>
      </c>
    </row>
    <row r="5063" spans="1:8" x14ac:dyDescent="0.3">
      <c r="A5063">
        <v>5062</v>
      </c>
      <c r="B5063" t="s">
        <v>3297</v>
      </c>
      <c r="C5063">
        <v>20210515</v>
      </c>
      <c r="D5063">
        <v>14</v>
      </c>
      <c r="E5063">
        <v>1328</v>
      </c>
      <c r="F5063">
        <v>4</v>
      </c>
      <c r="G5063" t="s">
        <v>4351</v>
      </c>
      <c r="H5063">
        <v>0</v>
      </c>
    </row>
    <row r="5064" spans="1:8" x14ac:dyDescent="0.3">
      <c r="A5064">
        <v>5063</v>
      </c>
      <c r="B5064" t="s">
        <v>3297</v>
      </c>
      <c r="C5064">
        <v>20210515</v>
      </c>
      <c r="D5064">
        <v>14</v>
      </c>
      <c r="E5064">
        <v>1329</v>
      </c>
      <c r="F5064">
        <v>1</v>
      </c>
      <c r="G5064" t="s">
        <v>4352</v>
      </c>
      <c r="H5064">
        <v>1</v>
      </c>
    </row>
    <row r="5065" spans="1:8" x14ac:dyDescent="0.3">
      <c r="A5065">
        <v>5064</v>
      </c>
      <c r="B5065" t="s">
        <v>3297</v>
      </c>
      <c r="C5065">
        <v>20210515</v>
      </c>
      <c r="D5065">
        <v>14</v>
      </c>
      <c r="E5065">
        <v>1329</v>
      </c>
      <c r="F5065">
        <v>2</v>
      </c>
      <c r="G5065" t="s">
        <v>4353</v>
      </c>
      <c r="H5065">
        <v>0</v>
      </c>
    </row>
    <row r="5066" spans="1:8" x14ac:dyDescent="0.3">
      <c r="A5066">
        <v>5065</v>
      </c>
      <c r="B5066" t="s">
        <v>3297</v>
      </c>
      <c r="C5066">
        <v>20210515</v>
      </c>
      <c r="D5066">
        <v>14</v>
      </c>
      <c r="E5066">
        <v>1329</v>
      </c>
      <c r="F5066">
        <v>3</v>
      </c>
      <c r="G5066" t="s">
        <v>4354</v>
      </c>
      <c r="H5066">
        <v>0</v>
      </c>
    </row>
    <row r="5067" spans="1:8" x14ac:dyDescent="0.3">
      <c r="A5067">
        <v>5066</v>
      </c>
      <c r="B5067" t="s">
        <v>3297</v>
      </c>
      <c r="C5067">
        <v>20210515</v>
      </c>
      <c r="D5067">
        <v>14</v>
      </c>
      <c r="E5067">
        <v>1329</v>
      </c>
      <c r="F5067">
        <v>4</v>
      </c>
      <c r="G5067" t="s">
        <v>4355</v>
      </c>
      <c r="H5067">
        <v>0</v>
      </c>
    </row>
    <row r="5068" spans="1:8" x14ac:dyDescent="0.3">
      <c r="A5068">
        <v>5067</v>
      </c>
      <c r="B5068" t="s">
        <v>3297</v>
      </c>
      <c r="C5068">
        <v>20210515</v>
      </c>
      <c r="D5068">
        <v>14</v>
      </c>
      <c r="E5068">
        <v>1330</v>
      </c>
      <c r="F5068">
        <v>1</v>
      </c>
      <c r="G5068" t="s">
        <v>4356</v>
      </c>
      <c r="H5068">
        <v>1</v>
      </c>
    </row>
    <row r="5069" spans="1:8" x14ac:dyDescent="0.3">
      <c r="A5069">
        <v>5068</v>
      </c>
      <c r="B5069" t="s">
        <v>3297</v>
      </c>
      <c r="C5069">
        <v>20210515</v>
      </c>
      <c r="D5069">
        <v>14</v>
      </c>
      <c r="E5069">
        <v>1330</v>
      </c>
      <c r="F5069">
        <v>2</v>
      </c>
      <c r="G5069" t="s">
        <v>4357</v>
      </c>
      <c r="H5069">
        <v>0</v>
      </c>
    </row>
    <row r="5070" spans="1:8" x14ac:dyDescent="0.3">
      <c r="A5070">
        <v>5069</v>
      </c>
      <c r="B5070" t="s">
        <v>3297</v>
      </c>
      <c r="C5070">
        <v>20210515</v>
      </c>
      <c r="D5070">
        <v>14</v>
      </c>
      <c r="E5070">
        <v>1330</v>
      </c>
      <c r="F5070">
        <v>3</v>
      </c>
      <c r="G5070" t="s">
        <v>4358</v>
      </c>
      <c r="H5070">
        <v>0</v>
      </c>
    </row>
    <row r="5071" spans="1:8" x14ac:dyDescent="0.3">
      <c r="A5071">
        <v>5070</v>
      </c>
      <c r="B5071" t="s">
        <v>3297</v>
      </c>
      <c r="C5071">
        <v>20210515</v>
      </c>
      <c r="D5071">
        <v>14</v>
      </c>
      <c r="E5071">
        <v>1330</v>
      </c>
      <c r="F5071">
        <v>4</v>
      </c>
      <c r="G5071" t="s">
        <v>4359</v>
      </c>
      <c r="H5071">
        <v>0</v>
      </c>
    </row>
    <row r="5072" spans="1:8" x14ac:dyDescent="0.3">
      <c r="A5072">
        <v>5071</v>
      </c>
      <c r="B5072" t="s">
        <v>3297</v>
      </c>
      <c r="C5072">
        <v>20210515</v>
      </c>
      <c r="D5072">
        <v>14</v>
      </c>
      <c r="E5072">
        <v>1331</v>
      </c>
      <c r="F5072">
        <v>1</v>
      </c>
      <c r="G5072" t="s">
        <v>4360</v>
      </c>
      <c r="H5072">
        <v>0</v>
      </c>
    </row>
    <row r="5073" spans="1:8" x14ac:dyDescent="0.3">
      <c r="A5073">
        <v>5072</v>
      </c>
      <c r="B5073" t="s">
        <v>3297</v>
      </c>
      <c r="C5073">
        <v>20210515</v>
      </c>
      <c r="D5073">
        <v>14</v>
      </c>
      <c r="E5073">
        <v>1331</v>
      </c>
      <c r="F5073">
        <v>2</v>
      </c>
      <c r="G5073" t="s">
        <v>4361</v>
      </c>
      <c r="H5073">
        <v>0</v>
      </c>
    </row>
    <row r="5074" spans="1:8" x14ac:dyDescent="0.3">
      <c r="A5074">
        <v>5073</v>
      </c>
      <c r="B5074" t="s">
        <v>3297</v>
      </c>
      <c r="C5074">
        <v>20210515</v>
      </c>
      <c r="D5074">
        <v>14</v>
      </c>
      <c r="E5074">
        <v>1331</v>
      </c>
      <c r="F5074">
        <v>3</v>
      </c>
      <c r="G5074" t="s">
        <v>4362</v>
      </c>
      <c r="H5074">
        <v>0</v>
      </c>
    </row>
    <row r="5075" spans="1:8" x14ac:dyDescent="0.3">
      <c r="A5075">
        <v>5074</v>
      </c>
      <c r="B5075" t="s">
        <v>3297</v>
      </c>
      <c r="C5075">
        <v>20210515</v>
      </c>
      <c r="D5075">
        <v>14</v>
      </c>
      <c r="E5075">
        <v>1331</v>
      </c>
      <c r="F5075">
        <v>4</v>
      </c>
      <c r="G5075" t="s">
        <v>4363</v>
      </c>
      <c r="H5075">
        <v>1</v>
      </c>
    </row>
    <row r="5076" spans="1:8" x14ac:dyDescent="0.3">
      <c r="A5076">
        <v>5075</v>
      </c>
      <c r="B5076" t="s">
        <v>3297</v>
      </c>
      <c r="C5076">
        <v>20210515</v>
      </c>
      <c r="D5076">
        <v>14</v>
      </c>
      <c r="E5076">
        <v>1332</v>
      </c>
      <c r="F5076">
        <v>1</v>
      </c>
      <c r="G5076" t="s">
        <v>3798</v>
      </c>
      <c r="H5076">
        <v>0</v>
      </c>
    </row>
    <row r="5077" spans="1:8" x14ac:dyDescent="0.3">
      <c r="A5077">
        <v>5076</v>
      </c>
      <c r="B5077" t="s">
        <v>3297</v>
      </c>
      <c r="C5077">
        <v>20210515</v>
      </c>
      <c r="D5077">
        <v>14</v>
      </c>
      <c r="E5077">
        <v>1332</v>
      </c>
      <c r="F5077">
        <v>2</v>
      </c>
      <c r="G5077" t="s">
        <v>3799</v>
      </c>
      <c r="H5077">
        <v>1</v>
      </c>
    </row>
    <row r="5078" spans="1:8" x14ac:dyDescent="0.3">
      <c r="A5078">
        <v>5077</v>
      </c>
      <c r="B5078" t="s">
        <v>3297</v>
      </c>
      <c r="C5078">
        <v>20210515</v>
      </c>
      <c r="D5078">
        <v>14</v>
      </c>
      <c r="E5078">
        <v>1332</v>
      </c>
      <c r="F5078">
        <v>3</v>
      </c>
      <c r="G5078" t="s">
        <v>3797</v>
      </c>
      <c r="H5078">
        <v>0</v>
      </c>
    </row>
    <row r="5079" spans="1:8" x14ac:dyDescent="0.3">
      <c r="A5079">
        <v>5078</v>
      </c>
      <c r="B5079" t="s">
        <v>3297</v>
      </c>
      <c r="C5079">
        <v>20210515</v>
      </c>
      <c r="D5079">
        <v>14</v>
      </c>
      <c r="E5079">
        <v>1332</v>
      </c>
      <c r="F5079">
        <v>4</v>
      </c>
      <c r="G5079" t="s">
        <v>4364</v>
      </c>
      <c r="H5079">
        <v>0</v>
      </c>
    </row>
    <row r="5080" spans="1:8" x14ac:dyDescent="0.3">
      <c r="A5080">
        <v>5079</v>
      </c>
      <c r="B5080" t="s">
        <v>3297</v>
      </c>
      <c r="C5080">
        <v>20210515</v>
      </c>
      <c r="D5080">
        <v>14</v>
      </c>
      <c r="E5080">
        <v>1333</v>
      </c>
      <c r="F5080">
        <v>1</v>
      </c>
      <c r="G5080" t="s">
        <v>4365</v>
      </c>
      <c r="H5080">
        <v>0</v>
      </c>
    </row>
    <row r="5081" spans="1:8" x14ac:dyDescent="0.3">
      <c r="A5081">
        <v>5080</v>
      </c>
      <c r="B5081" t="s">
        <v>3297</v>
      </c>
      <c r="C5081">
        <v>20210515</v>
      </c>
      <c r="D5081">
        <v>14</v>
      </c>
      <c r="E5081">
        <v>1333</v>
      </c>
      <c r="F5081">
        <v>2</v>
      </c>
      <c r="G5081" t="s">
        <v>4366</v>
      </c>
      <c r="H5081">
        <v>0</v>
      </c>
    </row>
    <row r="5082" spans="1:8" x14ac:dyDescent="0.3">
      <c r="A5082">
        <v>5081</v>
      </c>
      <c r="B5082" t="s">
        <v>3297</v>
      </c>
      <c r="C5082">
        <v>20210515</v>
      </c>
      <c r="D5082">
        <v>14</v>
      </c>
      <c r="E5082">
        <v>1333</v>
      </c>
      <c r="F5082">
        <v>3</v>
      </c>
      <c r="G5082" t="s">
        <v>4367</v>
      </c>
      <c r="H5082">
        <v>1</v>
      </c>
    </row>
    <row r="5083" spans="1:8" x14ac:dyDescent="0.3">
      <c r="A5083">
        <v>5082</v>
      </c>
      <c r="B5083" t="s">
        <v>3297</v>
      </c>
      <c r="C5083">
        <v>20210515</v>
      </c>
      <c r="D5083">
        <v>14</v>
      </c>
      <c r="E5083">
        <v>1333</v>
      </c>
      <c r="F5083">
        <v>4</v>
      </c>
      <c r="G5083" t="s">
        <v>4368</v>
      </c>
      <c r="H5083">
        <v>0</v>
      </c>
    </row>
    <row r="5084" spans="1:8" x14ac:dyDescent="0.3">
      <c r="A5084">
        <v>5083</v>
      </c>
      <c r="B5084" t="s">
        <v>3297</v>
      </c>
      <c r="C5084">
        <v>20210515</v>
      </c>
      <c r="D5084">
        <v>14</v>
      </c>
      <c r="E5084">
        <v>1334</v>
      </c>
      <c r="F5084">
        <v>1</v>
      </c>
      <c r="G5084" t="s">
        <v>3493</v>
      </c>
      <c r="H5084">
        <v>1</v>
      </c>
    </row>
    <row r="5085" spans="1:8" x14ac:dyDescent="0.3">
      <c r="A5085">
        <v>5084</v>
      </c>
      <c r="B5085" t="s">
        <v>3297</v>
      </c>
      <c r="C5085">
        <v>20210515</v>
      </c>
      <c r="D5085">
        <v>14</v>
      </c>
      <c r="E5085">
        <v>1334</v>
      </c>
      <c r="F5085">
        <v>2</v>
      </c>
      <c r="G5085" t="s">
        <v>3481</v>
      </c>
      <c r="H5085">
        <v>0</v>
      </c>
    </row>
    <row r="5086" spans="1:8" x14ac:dyDescent="0.3">
      <c r="A5086">
        <v>5085</v>
      </c>
      <c r="B5086" t="s">
        <v>3297</v>
      </c>
      <c r="C5086">
        <v>20210515</v>
      </c>
      <c r="D5086">
        <v>14</v>
      </c>
      <c r="E5086">
        <v>1334</v>
      </c>
      <c r="F5086">
        <v>3</v>
      </c>
      <c r="G5086" t="s">
        <v>4369</v>
      </c>
      <c r="H5086">
        <v>0</v>
      </c>
    </row>
    <row r="5087" spans="1:8" x14ac:dyDescent="0.3">
      <c r="A5087">
        <v>5086</v>
      </c>
      <c r="B5087" t="s">
        <v>3297</v>
      </c>
      <c r="C5087">
        <v>20210515</v>
      </c>
      <c r="D5087">
        <v>14</v>
      </c>
      <c r="E5087">
        <v>1334</v>
      </c>
      <c r="F5087">
        <v>4</v>
      </c>
      <c r="G5087" t="s">
        <v>4370</v>
      </c>
      <c r="H5087">
        <v>0</v>
      </c>
    </row>
    <row r="5088" spans="1:8" x14ac:dyDescent="0.3">
      <c r="A5088">
        <v>5087</v>
      </c>
      <c r="B5088" t="s">
        <v>3297</v>
      </c>
      <c r="C5088">
        <v>20210515</v>
      </c>
      <c r="D5088">
        <v>14</v>
      </c>
      <c r="E5088">
        <v>1335</v>
      </c>
      <c r="F5088">
        <v>1</v>
      </c>
      <c r="G5088" t="s">
        <v>4371</v>
      </c>
      <c r="H5088">
        <v>0</v>
      </c>
    </row>
    <row r="5089" spans="1:8" x14ac:dyDescent="0.3">
      <c r="A5089">
        <v>5088</v>
      </c>
      <c r="B5089" t="s">
        <v>3297</v>
      </c>
      <c r="C5089">
        <v>20210515</v>
      </c>
      <c r="D5089">
        <v>14</v>
      </c>
      <c r="E5089">
        <v>1335</v>
      </c>
      <c r="F5089">
        <v>2</v>
      </c>
      <c r="G5089" t="s">
        <v>4372</v>
      </c>
      <c r="H5089">
        <v>0</v>
      </c>
    </row>
    <row r="5090" spans="1:8" x14ac:dyDescent="0.3">
      <c r="A5090">
        <v>5089</v>
      </c>
      <c r="B5090" t="s">
        <v>3297</v>
      </c>
      <c r="C5090">
        <v>20210515</v>
      </c>
      <c r="D5090">
        <v>14</v>
      </c>
      <c r="E5090">
        <v>1335</v>
      </c>
      <c r="F5090">
        <v>3</v>
      </c>
      <c r="G5090" t="s">
        <v>4373</v>
      </c>
      <c r="H5090">
        <v>0</v>
      </c>
    </row>
    <row r="5091" spans="1:8" x14ac:dyDescent="0.3">
      <c r="A5091">
        <v>5090</v>
      </c>
      <c r="B5091" t="s">
        <v>3297</v>
      </c>
      <c r="C5091">
        <v>20210515</v>
      </c>
      <c r="D5091">
        <v>14</v>
      </c>
      <c r="E5091">
        <v>1335</v>
      </c>
      <c r="F5091">
        <v>4</v>
      </c>
      <c r="G5091" t="s">
        <v>4374</v>
      </c>
      <c r="H5091">
        <v>1</v>
      </c>
    </row>
    <row r="5092" spans="1:8" x14ac:dyDescent="0.3">
      <c r="A5092">
        <v>5091</v>
      </c>
      <c r="B5092" t="s">
        <v>3297</v>
      </c>
      <c r="C5092">
        <v>20210515</v>
      </c>
      <c r="D5092">
        <v>14</v>
      </c>
      <c r="E5092">
        <v>1336</v>
      </c>
      <c r="F5092">
        <v>1</v>
      </c>
      <c r="G5092" t="s">
        <v>3476</v>
      </c>
      <c r="H5092">
        <v>1</v>
      </c>
    </row>
    <row r="5093" spans="1:8" x14ac:dyDescent="0.3">
      <c r="A5093">
        <v>5092</v>
      </c>
      <c r="B5093" t="s">
        <v>3297</v>
      </c>
      <c r="C5093">
        <v>20210515</v>
      </c>
      <c r="D5093">
        <v>14</v>
      </c>
      <c r="E5093">
        <v>1336</v>
      </c>
      <c r="F5093">
        <v>2</v>
      </c>
      <c r="G5093" t="s">
        <v>4375</v>
      </c>
      <c r="H5093">
        <v>0</v>
      </c>
    </row>
    <row r="5094" spans="1:8" x14ac:dyDescent="0.3">
      <c r="A5094">
        <v>5093</v>
      </c>
      <c r="B5094" t="s">
        <v>3297</v>
      </c>
      <c r="C5094">
        <v>20210515</v>
      </c>
      <c r="D5094">
        <v>14</v>
      </c>
      <c r="E5094">
        <v>1336</v>
      </c>
      <c r="F5094">
        <v>3</v>
      </c>
      <c r="G5094" t="s">
        <v>2881</v>
      </c>
      <c r="H5094">
        <v>0</v>
      </c>
    </row>
    <row r="5095" spans="1:8" x14ac:dyDescent="0.3">
      <c r="A5095">
        <v>5094</v>
      </c>
      <c r="B5095" t="s">
        <v>3297</v>
      </c>
      <c r="C5095">
        <v>20210515</v>
      </c>
      <c r="D5095">
        <v>14</v>
      </c>
      <c r="E5095">
        <v>1336</v>
      </c>
      <c r="F5095">
        <v>4</v>
      </c>
      <c r="G5095" t="s">
        <v>4376</v>
      </c>
      <c r="H5095">
        <v>0</v>
      </c>
    </row>
    <row r="5096" spans="1:8" x14ac:dyDescent="0.3">
      <c r="A5096">
        <v>5095</v>
      </c>
      <c r="B5096" t="s">
        <v>3297</v>
      </c>
      <c r="C5096">
        <v>20210515</v>
      </c>
      <c r="D5096">
        <v>14</v>
      </c>
      <c r="E5096">
        <v>1337</v>
      </c>
      <c r="F5096">
        <v>1</v>
      </c>
      <c r="G5096" t="s">
        <v>4377</v>
      </c>
      <c r="H5096">
        <v>0</v>
      </c>
    </row>
    <row r="5097" spans="1:8" x14ac:dyDescent="0.3">
      <c r="A5097">
        <v>5096</v>
      </c>
      <c r="B5097" t="s">
        <v>3297</v>
      </c>
      <c r="C5097">
        <v>20210515</v>
      </c>
      <c r="D5097">
        <v>14</v>
      </c>
      <c r="E5097">
        <v>1337</v>
      </c>
      <c r="F5097">
        <v>2</v>
      </c>
      <c r="G5097" t="s">
        <v>4378</v>
      </c>
      <c r="H5097">
        <v>1</v>
      </c>
    </row>
    <row r="5098" spans="1:8" x14ac:dyDescent="0.3">
      <c r="A5098">
        <v>5097</v>
      </c>
      <c r="B5098" t="s">
        <v>3297</v>
      </c>
      <c r="C5098">
        <v>20210515</v>
      </c>
      <c r="D5098">
        <v>14</v>
      </c>
      <c r="E5098">
        <v>1337</v>
      </c>
      <c r="F5098">
        <v>3</v>
      </c>
      <c r="G5098" t="s">
        <v>4379</v>
      </c>
      <c r="H5098">
        <v>0</v>
      </c>
    </row>
    <row r="5099" spans="1:8" x14ac:dyDescent="0.3">
      <c r="A5099">
        <v>5098</v>
      </c>
      <c r="B5099" t="s">
        <v>3297</v>
      </c>
      <c r="C5099">
        <v>20210515</v>
      </c>
      <c r="D5099">
        <v>14</v>
      </c>
      <c r="E5099">
        <v>1337</v>
      </c>
      <c r="F5099">
        <v>4</v>
      </c>
      <c r="G5099" t="s">
        <v>4380</v>
      </c>
      <c r="H5099">
        <v>0</v>
      </c>
    </row>
    <row r="5100" spans="1:8" x14ac:dyDescent="0.3">
      <c r="A5100">
        <v>5099</v>
      </c>
      <c r="B5100" t="s">
        <v>3297</v>
      </c>
      <c r="C5100">
        <v>20210515</v>
      </c>
      <c r="D5100">
        <v>14</v>
      </c>
      <c r="E5100">
        <v>1338</v>
      </c>
      <c r="F5100">
        <v>1</v>
      </c>
      <c r="G5100" t="s">
        <v>3481</v>
      </c>
      <c r="H5100">
        <v>1</v>
      </c>
    </row>
    <row r="5101" spans="1:8" x14ac:dyDescent="0.3">
      <c r="A5101">
        <v>5100</v>
      </c>
      <c r="B5101" t="s">
        <v>3297</v>
      </c>
      <c r="C5101">
        <v>20210515</v>
      </c>
      <c r="D5101">
        <v>14</v>
      </c>
      <c r="E5101">
        <v>1338</v>
      </c>
      <c r="F5101">
        <v>2</v>
      </c>
      <c r="G5101" t="s">
        <v>3482</v>
      </c>
      <c r="H5101">
        <v>0</v>
      </c>
    </row>
    <row r="5102" spans="1:8" x14ac:dyDescent="0.3">
      <c r="A5102">
        <v>5101</v>
      </c>
      <c r="B5102" t="s">
        <v>3297</v>
      </c>
      <c r="C5102">
        <v>20210515</v>
      </c>
      <c r="D5102">
        <v>14</v>
      </c>
      <c r="E5102">
        <v>1338</v>
      </c>
      <c r="F5102">
        <v>3</v>
      </c>
      <c r="G5102" t="s">
        <v>4381</v>
      </c>
      <c r="H5102">
        <v>0</v>
      </c>
    </row>
    <row r="5103" spans="1:8" x14ac:dyDescent="0.3">
      <c r="A5103">
        <v>5102</v>
      </c>
      <c r="B5103" t="s">
        <v>3297</v>
      </c>
      <c r="C5103">
        <v>20210515</v>
      </c>
      <c r="D5103">
        <v>14</v>
      </c>
      <c r="E5103">
        <v>1338</v>
      </c>
      <c r="F5103">
        <v>4</v>
      </c>
      <c r="G5103" t="s">
        <v>3484</v>
      </c>
      <c r="H5103">
        <v>0</v>
      </c>
    </row>
    <row r="5104" spans="1:8" x14ac:dyDescent="0.3">
      <c r="A5104">
        <v>5103</v>
      </c>
      <c r="B5104" t="s">
        <v>3297</v>
      </c>
      <c r="C5104">
        <v>20210515</v>
      </c>
      <c r="D5104">
        <v>14</v>
      </c>
      <c r="E5104">
        <v>1339</v>
      </c>
      <c r="F5104">
        <v>1</v>
      </c>
      <c r="G5104" t="s">
        <v>4084</v>
      </c>
      <c r="H5104">
        <v>0</v>
      </c>
    </row>
    <row r="5105" spans="1:8" x14ac:dyDescent="0.3">
      <c r="A5105">
        <v>5104</v>
      </c>
      <c r="B5105" t="s">
        <v>3297</v>
      </c>
      <c r="C5105">
        <v>20210515</v>
      </c>
      <c r="D5105">
        <v>14</v>
      </c>
      <c r="E5105">
        <v>1339</v>
      </c>
      <c r="F5105">
        <v>2</v>
      </c>
      <c r="G5105" t="s">
        <v>3494</v>
      </c>
      <c r="H5105">
        <v>0</v>
      </c>
    </row>
    <row r="5106" spans="1:8" x14ac:dyDescent="0.3">
      <c r="A5106">
        <v>5105</v>
      </c>
      <c r="B5106" t="s">
        <v>3297</v>
      </c>
      <c r="C5106">
        <v>20210515</v>
      </c>
      <c r="D5106">
        <v>14</v>
      </c>
      <c r="E5106">
        <v>1339</v>
      </c>
      <c r="F5106">
        <v>3</v>
      </c>
      <c r="G5106" t="s">
        <v>3482</v>
      </c>
      <c r="H5106">
        <v>1</v>
      </c>
    </row>
    <row r="5107" spans="1:8" x14ac:dyDescent="0.3">
      <c r="A5107">
        <v>5106</v>
      </c>
      <c r="B5107" t="s">
        <v>3297</v>
      </c>
      <c r="C5107">
        <v>20210515</v>
      </c>
      <c r="D5107">
        <v>14</v>
      </c>
      <c r="E5107">
        <v>1339</v>
      </c>
      <c r="F5107">
        <v>4</v>
      </c>
      <c r="G5107" t="s">
        <v>4382</v>
      </c>
      <c r="H5107">
        <v>0</v>
      </c>
    </row>
    <row r="5108" spans="1:8" x14ac:dyDescent="0.3">
      <c r="A5108">
        <v>5107</v>
      </c>
      <c r="B5108" t="s">
        <v>3297</v>
      </c>
      <c r="C5108">
        <v>20210515</v>
      </c>
      <c r="D5108">
        <v>14</v>
      </c>
      <c r="E5108">
        <v>1340</v>
      </c>
      <c r="F5108">
        <v>1</v>
      </c>
      <c r="G5108" t="s">
        <v>4383</v>
      </c>
      <c r="H5108">
        <v>0</v>
      </c>
    </row>
    <row r="5109" spans="1:8" x14ac:dyDescent="0.3">
      <c r="A5109">
        <v>5108</v>
      </c>
      <c r="B5109" t="s">
        <v>3297</v>
      </c>
      <c r="C5109">
        <v>20210515</v>
      </c>
      <c r="D5109">
        <v>14</v>
      </c>
      <c r="E5109">
        <v>1340</v>
      </c>
      <c r="F5109">
        <v>2</v>
      </c>
      <c r="G5109" t="s">
        <v>4384</v>
      </c>
      <c r="H5109">
        <v>0</v>
      </c>
    </row>
    <row r="5110" spans="1:8" x14ac:dyDescent="0.3">
      <c r="A5110">
        <v>5109</v>
      </c>
      <c r="B5110" t="s">
        <v>3297</v>
      </c>
      <c r="C5110">
        <v>20210515</v>
      </c>
      <c r="D5110">
        <v>14</v>
      </c>
      <c r="E5110">
        <v>1340</v>
      </c>
      <c r="F5110">
        <v>3</v>
      </c>
      <c r="G5110" t="s">
        <v>4385</v>
      </c>
      <c r="H5110">
        <v>1</v>
      </c>
    </row>
    <row r="5111" spans="1:8" x14ac:dyDescent="0.3">
      <c r="A5111">
        <v>5110</v>
      </c>
      <c r="B5111" t="s">
        <v>3297</v>
      </c>
      <c r="C5111">
        <v>20210515</v>
      </c>
      <c r="D5111">
        <v>14</v>
      </c>
      <c r="E5111">
        <v>1340</v>
      </c>
      <c r="F5111">
        <v>4</v>
      </c>
      <c r="G5111" t="s">
        <v>4386</v>
      </c>
      <c r="H5111">
        <v>0</v>
      </c>
    </row>
    <row r="5112" spans="1:8" x14ac:dyDescent="0.3">
      <c r="A5112">
        <v>5111</v>
      </c>
      <c r="B5112" t="s">
        <v>3297</v>
      </c>
      <c r="C5112">
        <v>20210515</v>
      </c>
      <c r="D5112">
        <v>14</v>
      </c>
      <c r="E5112">
        <v>1341</v>
      </c>
      <c r="F5112">
        <v>1</v>
      </c>
      <c r="G5112" t="s">
        <v>4387</v>
      </c>
      <c r="H5112">
        <v>0</v>
      </c>
    </row>
    <row r="5113" spans="1:8" x14ac:dyDescent="0.3">
      <c r="A5113">
        <v>5112</v>
      </c>
      <c r="B5113" t="s">
        <v>3297</v>
      </c>
      <c r="C5113">
        <v>20210515</v>
      </c>
      <c r="D5113">
        <v>14</v>
      </c>
      <c r="E5113">
        <v>1341</v>
      </c>
      <c r="F5113">
        <v>2</v>
      </c>
      <c r="G5113" t="s">
        <v>4388</v>
      </c>
      <c r="H5113">
        <v>0</v>
      </c>
    </row>
    <row r="5114" spans="1:8" x14ac:dyDescent="0.3">
      <c r="A5114">
        <v>5113</v>
      </c>
      <c r="B5114" t="s">
        <v>3297</v>
      </c>
      <c r="C5114">
        <v>20210515</v>
      </c>
      <c r="D5114">
        <v>14</v>
      </c>
      <c r="E5114">
        <v>1341</v>
      </c>
      <c r="F5114">
        <v>3</v>
      </c>
      <c r="G5114" t="s">
        <v>4389</v>
      </c>
      <c r="H5114">
        <v>1</v>
      </c>
    </row>
    <row r="5115" spans="1:8" x14ac:dyDescent="0.3">
      <c r="A5115">
        <v>5114</v>
      </c>
      <c r="B5115" t="s">
        <v>3297</v>
      </c>
      <c r="C5115">
        <v>20210515</v>
      </c>
      <c r="D5115">
        <v>14</v>
      </c>
      <c r="E5115">
        <v>1341</v>
      </c>
      <c r="F5115">
        <v>4</v>
      </c>
      <c r="G5115" t="s">
        <v>4390</v>
      </c>
      <c r="H5115">
        <v>0</v>
      </c>
    </row>
    <row r="5116" spans="1:8" x14ac:dyDescent="0.3">
      <c r="A5116">
        <v>5115</v>
      </c>
      <c r="B5116" t="s">
        <v>3297</v>
      </c>
      <c r="C5116">
        <v>20210515</v>
      </c>
      <c r="D5116">
        <v>14</v>
      </c>
      <c r="E5116">
        <v>1342</v>
      </c>
      <c r="F5116">
        <v>1</v>
      </c>
      <c r="G5116" t="s">
        <v>4391</v>
      </c>
      <c r="H5116">
        <v>1</v>
      </c>
    </row>
    <row r="5117" spans="1:8" x14ac:dyDescent="0.3">
      <c r="A5117">
        <v>5116</v>
      </c>
      <c r="B5117" t="s">
        <v>3297</v>
      </c>
      <c r="C5117">
        <v>20210515</v>
      </c>
      <c r="D5117">
        <v>14</v>
      </c>
      <c r="E5117">
        <v>1342</v>
      </c>
      <c r="F5117">
        <v>2</v>
      </c>
      <c r="G5117" t="s">
        <v>4392</v>
      </c>
      <c r="H5117">
        <v>0</v>
      </c>
    </row>
    <row r="5118" spans="1:8" x14ac:dyDescent="0.3">
      <c r="A5118">
        <v>5117</v>
      </c>
      <c r="B5118" t="s">
        <v>3297</v>
      </c>
      <c r="C5118">
        <v>20210515</v>
      </c>
      <c r="D5118">
        <v>14</v>
      </c>
      <c r="E5118">
        <v>1342</v>
      </c>
      <c r="F5118">
        <v>3</v>
      </c>
      <c r="G5118" t="s">
        <v>4393</v>
      </c>
      <c r="H5118">
        <v>0</v>
      </c>
    </row>
    <row r="5119" spans="1:8" x14ac:dyDescent="0.3">
      <c r="A5119">
        <v>5118</v>
      </c>
      <c r="B5119" t="s">
        <v>3297</v>
      </c>
      <c r="C5119">
        <v>20210515</v>
      </c>
      <c r="D5119">
        <v>14</v>
      </c>
      <c r="E5119">
        <v>1342</v>
      </c>
      <c r="F5119">
        <v>4</v>
      </c>
      <c r="G5119" t="s">
        <v>4394</v>
      </c>
      <c r="H5119">
        <v>0</v>
      </c>
    </row>
    <row r="5120" spans="1:8" x14ac:dyDescent="0.3">
      <c r="A5120">
        <v>5119</v>
      </c>
      <c r="B5120" t="s">
        <v>3297</v>
      </c>
      <c r="C5120">
        <v>20210515</v>
      </c>
      <c r="D5120">
        <v>14</v>
      </c>
      <c r="E5120">
        <v>1343</v>
      </c>
      <c r="F5120">
        <v>1</v>
      </c>
      <c r="G5120" t="s">
        <v>4395</v>
      </c>
      <c r="H5120">
        <v>0</v>
      </c>
    </row>
    <row r="5121" spans="1:8" x14ac:dyDescent="0.3">
      <c r="A5121">
        <v>5120</v>
      </c>
      <c r="B5121" t="s">
        <v>3297</v>
      </c>
      <c r="C5121">
        <v>20210515</v>
      </c>
      <c r="D5121">
        <v>14</v>
      </c>
      <c r="E5121">
        <v>1343</v>
      </c>
      <c r="F5121">
        <v>2</v>
      </c>
      <c r="G5121" t="s">
        <v>4396</v>
      </c>
      <c r="H5121">
        <v>0</v>
      </c>
    </row>
    <row r="5122" spans="1:8" x14ac:dyDescent="0.3">
      <c r="A5122">
        <v>5121</v>
      </c>
      <c r="B5122" t="s">
        <v>3297</v>
      </c>
      <c r="C5122">
        <v>20210515</v>
      </c>
      <c r="D5122">
        <v>14</v>
      </c>
      <c r="E5122">
        <v>1343</v>
      </c>
      <c r="F5122">
        <v>3</v>
      </c>
      <c r="G5122" t="s">
        <v>4397</v>
      </c>
      <c r="H5122">
        <v>0</v>
      </c>
    </row>
    <row r="5123" spans="1:8" x14ac:dyDescent="0.3">
      <c r="A5123">
        <v>5122</v>
      </c>
      <c r="B5123" t="s">
        <v>3297</v>
      </c>
      <c r="C5123">
        <v>20210515</v>
      </c>
      <c r="D5123">
        <v>14</v>
      </c>
      <c r="E5123">
        <v>1343</v>
      </c>
      <c r="F5123">
        <v>4</v>
      </c>
      <c r="G5123" t="s">
        <v>4398</v>
      </c>
      <c r="H5123">
        <v>1</v>
      </c>
    </row>
    <row r="5124" spans="1:8" x14ac:dyDescent="0.3">
      <c r="A5124">
        <v>5123</v>
      </c>
      <c r="B5124" t="s">
        <v>3297</v>
      </c>
      <c r="C5124">
        <v>20210515</v>
      </c>
      <c r="D5124">
        <v>14</v>
      </c>
      <c r="E5124">
        <v>1344</v>
      </c>
      <c r="F5124">
        <v>1</v>
      </c>
      <c r="G5124" t="s">
        <v>4399</v>
      </c>
      <c r="H5124">
        <v>0</v>
      </c>
    </row>
    <row r="5125" spans="1:8" x14ac:dyDescent="0.3">
      <c r="A5125">
        <v>5124</v>
      </c>
      <c r="B5125" t="s">
        <v>3297</v>
      </c>
      <c r="C5125">
        <v>20210515</v>
      </c>
      <c r="D5125">
        <v>14</v>
      </c>
      <c r="E5125">
        <v>1344</v>
      </c>
      <c r="F5125">
        <v>2</v>
      </c>
      <c r="G5125" t="s">
        <v>4400</v>
      </c>
      <c r="H5125">
        <v>0</v>
      </c>
    </row>
    <row r="5126" spans="1:8" x14ac:dyDescent="0.3">
      <c r="A5126">
        <v>5125</v>
      </c>
      <c r="B5126" t="s">
        <v>3297</v>
      </c>
      <c r="C5126">
        <v>20210515</v>
      </c>
      <c r="D5126">
        <v>14</v>
      </c>
      <c r="E5126">
        <v>1344</v>
      </c>
      <c r="F5126">
        <v>3</v>
      </c>
      <c r="G5126" t="s">
        <v>4401</v>
      </c>
      <c r="H5126">
        <v>0</v>
      </c>
    </row>
    <row r="5127" spans="1:8" x14ac:dyDescent="0.3">
      <c r="A5127">
        <v>5126</v>
      </c>
      <c r="B5127" t="s">
        <v>3297</v>
      </c>
      <c r="C5127">
        <v>20210515</v>
      </c>
      <c r="D5127">
        <v>14</v>
      </c>
      <c r="E5127">
        <v>1344</v>
      </c>
      <c r="F5127">
        <v>4</v>
      </c>
      <c r="G5127" t="s">
        <v>4402</v>
      </c>
      <c r="H5127">
        <v>1</v>
      </c>
    </row>
    <row r="5128" spans="1:8" x14ac:dyDescent="0.3">
      <c r="A5128">
        <v>5127</v>
      </c>
      <c r="B5128" t="s">
        <v>3297</v>
      </c>
      <c r="C5128">
        <v>20210515</v>
      </c>
      <c r="D5128">
        <v>14</v>
      </c>
      <c r="E5128">
        <v>1345</v>
      </c>
      <c r="F5128">
        <v>1</v>
      </c>
      <c r="G5128" t="s">
        <v>4403</v>
      </c>
      <c r="H5128">
        <v>0</v>
      </c>
    </row>
    <row r="5129" spans="1:8" x14ac:dyDescent="0.3">
      <c r="A5129">
        <v>5128</v>
      </c>
      <c r="B5129" t="s">
        <v>3297</v>
      </c>
      <c r="C5129">
        <v>20210515</v>
      </c>
      <c r="D5129">
        <v>14</v>
      </c>
      <c r="E5129">
        <v>1345</v>
      </c>
      <c r="F5129">
        <v>2</v>
      </c>
      <c r="G5129" t="s">
        <v>4404</v>
      </c>
      <c r="H5129">
        <v>1</v>
      </c>
    </row>
    <row r="5130" spans="1:8" x14ac:dyDescent="0.3">
      <c r="A5130">
        <v>5129</v>
      </c>
      <c r="B5130" t="s">
        <v>3297</v>
      </c>
      <c r="C5130">
        <v>20210515</v>
      </c>
      <c r="D5130">
        <v>14</v>
      </c>
      <c r="E5130">
        <v>1345</v>
      </c>
      <c r="F5130">
        <v>3</v>
      </c>
      <c r="G5130" t="s">
        <v>4405</v>
      </c>
      <c r="H5130">
        <v>0</v>
      </c>
    </row>
    <row r="5131" spans="1:8" x14ac:dyDescent="0.3">
      <c r="A5131">
        <v>5130</v>
      </c>
      <c r="B5131" t="s">
        <v>3297</v>
      </c>
      <c r="C5131">
        <v>20210515</v>
      </c>
      <c r="D5131">
        <v>14</v>
      </c>
      <c r="E5131">
        <v>1345</v>
      </c>
      <c r="F5131">
        <v>4</v>
      </c>
      <c r="G5131" t="s">
        <v>4406</v>
      </c>
      <c r="H5131">
        <v>0</v>
      </c>
    </row>
    <row r="5132" spans="1:8" x14ac:dyDescent="0.3">
      <c r="A5132">
        <v>5131</v>
      </c>
      <c r="B5132" t="s">
        <v>3297</v>
      </c>
      <c r="C5132">
        <v>20210515</v>
      </c>
      <c r="D5132">
        <v>14</v>
      </c>
      <c r="E5132">
        <v>1346</v>
      </c>
      <c r="F5132">
        <v>1</v>
      </c>
      <c r="G5132" t="s">
        <v>4407</v>
      </c>
      <c r="H5132">
        <v>0</v>
      </c>
    </row>
    <row r="5133" spans="1:8" x14ac:dyDescent="0.3">
      <c r="A5133">
        <v>5132</v>
      </c>
      <c r="B5133" t="s">
        <v>3297</v>
      </c>
      <c r="C5133">
        <v>20210515</v>
      </c>
      <c r="D5133">
        <v>14</v>
      </c>
      <c r="E5133">
        <v>1346</v>
      </c>
      <c r="F5133">
        <v>2</v>
      </c>
      <c r="G5133" t="s">
        <v>4408</v>
      </c>
      <c r="H5133">
        <v>0</v>
      </c>
    </row>
    <row r="5134" spans="1:8" x14ac:dyDescent="0.3">
      <c r="A5134">
        <v>5133</v>
      </c>
      <c r="B5134" t="s">
        <v>3297</v>
      </c>
      <c r="C5134">
        <v>20210515</v>
      </c>
      <c r="D5134">
        <v>14</v>
      </c>
      <c r="E5134">
        <v>1346</v>
      </c>
      <c r="F5134">
        <v>3</v>
      </c>
      <c r="G5134" t="s">
        <v>4409</v>
      </c>
      <c r="H5134">
        <v>1</v>
      </c>
    </row>
    <row r="5135" spans="1:8" x14ac:dyDescent="0.3">
      <c r="A5135">
        <v>5134</v>
      </c>
      <c r="B5135" t="s">
        <v>3297</v>
      </c>
      <c r="C5135">
        <v>20210515</v>
      </c>
      <c r="D5135">
        <v>14</v>
      </c>
      <c r="E5135">
        <v>1346</v>
      </c>
      <c r="F5135">
        <v>4</v>
      </c>
      <c r="G5135" t="s">
        <v>4410</v>
      </c>
      <c r="H5135">
        <v>0</v>
      </c>
    </row>
    <row r="5136" spans="1:8" x14ac:dyDescent="0.3">
      <c r="A5136">
        <v>5135</v>
      </c>
      <c r="B5136" t="s">
        <v>3297</v>
      </c>
      <c r="C5136">
        <v>20210515</v>
      </c>
      <c r="D5136">
        <v>14</v>
      </c>
      <c r="E5136">
        <v>1347</v>
      </c>
      <c r="F5136">
        <v>1</v>
      </c>
      <c r="G5136" t="s">
        <v>4411</v>
      </c>
      <c r="H5136">
        <v>1</v>
      </c>
    </row>
    <row r="5137" spans="1:8" x14ac:dyDescent="0.3">
      <c r="A5137">
        <v>5136</v>
      </c>
      <c r="B5137" t="s">
        <v>3297</v>
      </c>
      <c r="C5137">
        <v>20210515</v>
      </c>
      <c r="D5137">
        <v>14</v>
      </c>
      <c r="E5137">
        <v>1347</v>
      </c>
      <c r="F5137">
        <v>2</v>
      </c>
      <c r="G5137" t="s">
        <v>4412</v>
      </c>
      <c r="H5137">
        <v>0</v>
      </c>
    </row>
    <row r="5138" spans="1:8" x14ac:dyDescent="0.3">
      <c r="A5138">
        <v>5137</v>
      </c>
      <c r="B5138" t="s">
        <v>3297</v>
      </c>
      <c r="C5138">
        <v>20210515</v>
      </c>
      <c r="D5138">
        <v>14</v>
      </c>
      <c r="E5138">
        <v>1347</v>
      </c>
      <c r="F5138">
        <v>3</v>
      </c>
      <c r="G5138" t="s">
        <v>4413</v>
      </c>
      <c r="H5138">
        <v>0</v>
      </c>
    </row>
    <row r="5139" spans="1:8" x14ac:dyDescent="0.3">
      <c r="A5139">
        <v>5138</v>
      </c>
      <c r="B5139" t="s">
        <v>3297</v>
      </c>
      <c r="C5139">
        <v>20210515</v>
      </c>
      <c r="D5139">
        <v>14</v>
      </c>
      <c r="E5139">
        <v>1347</v>
      </c>
      <c r="F5139">
        <v>4</v>
      </c>
      <c r="G5139" t="s">
        <v>4414</v>
      </c>
      <c r="H5139">
        <v>0</v>
      </c>
    </row>
    <row r="5140" spans="1:8" x14ac:dyDescent="0.3">
      <c r="A5140">
        <v>5139</v>
      </c>
      <c r="B5140" t="s">
        <v>3297</v>
      </c>
      <c r="C5140">
        <v>20210515</v>
      </c>
      <c r="D5140">
        <v>14</v>
      </c>
      <c r="E5140">
        <v>1348</v>
      </c>
      <c r="F5140">
        <v>1</v>
      </c>
      <c r="G5140" t="s">
        <v>4415</v>
      </c>
      <c r="H5140">
        <v>0</v>
      </c>
    </row>
    <row r="5141" spans="1:8" x14ac:dyDescent="0.3">
      <c r="A5141">
        <v>5140</v>
      </c>
      <c r="B5141" t="s">
        <v>3297</v>
      </c>
      <c r="C5141">
        <v>20210515</v>
      </c>
      <c r="D5141">
        <v>14</v>
      </c>
      <c r="E5141">
        <v>1348</v>
      </c>
      <c r="F5141">
        <v>2</v>
      </c>
      <c r="G5141" t="s">
        <v>4416</v>
      </c>
      <c r="H5141">
        <v>1</v>
      </c>
    </row>
    <row r="5142" spans="1:8" x14ac:dyDescent="0.3">
      <c r="A5142">
        <v>5141</v>
      </c>
      <c r="B5142" t="s">
        <v>3297</v>
      </c>
      <c r="C5142">
        <v>20210515</v>
      </c>
      <c r="D5142">
        <v>14</v>
      </c>
      <c r="E5142">
        <v>1348</v>
      </c>
      <c r="F5142">
        <v>3</v>
      </c>
      <c r="G5142" t="s">
        <v>4417</v>
      </c>
      <c r="H5142">
        <v>0</v>
      </c>
    </row>
    <row r="5143" spans="1:8" x14ac:dyDescent="0.3">
      <c r="A5143">
        <v>5142</v>
      </c>
      <c r="B5143" t="s">
        <v>3297</v>
      </c>
      <c r="C5143">
        <v>20210515</v>
      </c>
      <c r="D5143">
        <v>14</v>
      </c>
      <c r="E5143">
        <v>1348</v>
      </c>
      <c r="F5143">
        <v>4</v>
      </c>
      <c r="G5143" t="s">
        <v>4418</v>
      </c>
      <c r="H5143">
        <v>0</v>
      </c>
    </row>
    <row r="5144" spans="1:8" x14ac:dyDescent="0.3">
      <c r="A5144">
        <v>5143</v>
      </c>
      <c r="B5144" t="s">
        <v>3297</v>
      </c>
      <c r="C5144">
        <v>20210515</v>
      </c>
      <c r="D5144">
        <v>14</v>
      </c>
      <c r="E5144">
        <v>1349</v>
      </c>
      <c r="F5144">
        <v>1</v>
      </c>
      <c r="G5144" t="s">
        <v>4419</v>
      </c>
      <c r="H5144">
        <v>0</v>
      </c>
    </row>
    <row r="5145" spans="1:8" x14ac:dyDescent="0.3">
      <c r="A5145">
        <v>5144</v>
      </c>
      <c r="B5145" t="s">
        <v>3297</v>
      </c>
      <c r="C5145">
        <v>20210515</v>
      </c>
      <c r="D5145">
        <v>14</v>
      </c>
      <c r="E5145">
        <v>1349</v>
      </c>
      <c r="F5145">
        <v>2</v>
      </c>
      <c r="G5145" t="s">
        <v>4420</v>
      </c>
      <c r="H5145">
        <v>0</v>
      </c>
    </row>
    <row r="5146" spans="1:8" x14ac:dyDescent="0.3">
      <c r="A5146">
        <v>5145</v>
      </c>
      <c r="B5146" t="s">
        <v>3297</v>
      </c>
      <c r="C5146">
        <v>20210515</v>
      </c>
      <c r="D5146">
        <v>14</v>
      </c>
      <c r="E5146">
        <v>1349</v>
      </c>
      <c r="F5146">
        <v>3</v>
      </c>
      <c r="G5146" t="s">
        <v>4421</v>
      </c>
      <c r="H5146">
        <v>1</v>
      </c>
    </row>
    <row r="5147" spans="1:8" x14ac:dyDescent="0.3">
      <c r="A5147">
        <v>5146</v>
      </c>
      <c r="B5147" t="s">
        <v>3297</v>
      </c>
      <c r="C5147">
        <v>20210515</v>
      </c>
      <c r="D5147">
        <v>14</v>
      </c>
      <c r="E5147">
        <v>1349</v>
      </c>
      <c r="F5147">
        <v>4</v>
      </c>
      <c r="G5147" t="s">
        <v>4422</v>
      </c>
      <c r="H5147">
        <v>0</v>
      </c>
    </row>
    <row r="5148" spans="1:8" x14ac:dyDescent="0.3">
      <c r="A5148">
        <v>5147</v>
      </c>
      <c r="B5148" t="s">
        <v>3297</v>
      </c>
      <c r="C5148">
        <v>20210515</v>
      </c>
      <c r="D5148">
        <v>14</v>
      </c>
      <c r="E5148">
        <v>1350</v>
      </c>
      <c r="F5148">
        <v>1</v>
      </c>
      <c r="G5148" t="s">
        <v>4423</v>
      </c>
      <c r="H5148">
        <v>0</v>
      </c>
    </row>
    <row r="5149" spans="1:8" x14ac:dyDescent="0.3">
      <c r="A5149">
        <v>5148</v>
      </c>
      <c r="B5149" t="s">
        <v>3297</v>
      </c>
      <c r="C5149">
        <v>20210515</v>
      </c>
      <c r="D5149">
        <v>14</v>
      </c>
      <c r="E5149">
        <v>1350</v>
      </c>
      <c r="F5149">
        <v>2</v>
      </c>
      <c r="G5149" t="s">
        <v>4424</v>
      </c>
      <c r="H5149">
        <v>0</v>
      </c>
    </row>
    <row r="5150" spans="1:8" x14ac:dyDescent="0.3">
      <c r="A5150">
        <v>5149</v>
      </c>
      <c r="B5150" t="s">
        <v>3297</v>
      </c>
      <c r="C5150">
        <v>20210515</v>
      </c>
      <c r="D5150">
        <v>14</v>
      </c>
      <c r="E5150">
        <v>1350</v>
      </c>
      <c r="F5150">
        <v>3</v>
      </c>
      <c r="G5150" t="s">
        <v>4425</v>
      </c>
      <c r="H5150">
        <v>0</v>
      </c>
    </row>
    <row r="5151" spans="1:8" x14ac:dyDescent="0.3">
      <c r="A5151">
        <v>5150</v>
      </c>
      <c r="B5151" t="s">
        <v>3297</v>
      </c>
      <c r="C5151">
        <v>20210515</v>
      </c>
      <c r="D5151">
        <v>14</v>
      </c>
      <c r="E5151">
        <v>1350</v>
      </c>
      <c r="F5151">
        <v>4</v>
      </c>
      <c r="G5151" t="s">
        <v>4426</v>
      </c>
      <c r="H5151">
        <v>1</v>
      </c>
    </row>
    <row r="5152" spans="1:8" x14ac:dyDescent="0.3">
      <c r="A5152">
        <v>5151</v>
      </c>
      <c r="B5152" t="s">
        <v>3297</v>
      </c>
      <c r="C5152">
        <v>20210515</v>
      </c>
      <c r="D5152">
        <v>14</v>
      </c>
      <c r="E5152">
        <v>1351</v>
      </c>
      <c r="F5152">
        <v>1</v>
      </c>
      <c r="G5152" t="s">
        <v>4427</v>
      </c>
      <c r="H5152">
        <v>1</v>
      </c>
    </row>
    <row r="5153" spans="1:8" x14ac:dyDescent="0.3">
      <c r="A5153">
        <v>5152</v>
      </c>
      <c r="B5153" t="s">
        <v>3297</v>
      </c>
      <c r="C5153">
        <v>20210515</v>
      </c>
      <c r="D5153">
        <v>14</v>
      </c>
      <c r="E5153">
        <v>1351</v>
      </c>
      <c r="F5153">
        <v>2</v>
      </c>
      <c r="G5153" t="s">
        <v>4428</v>
      </c>
      <c r="H5153">
        <v>0</v>
      </c>
    </row>
    <row r="5154" spans="1:8" x14ac:dyDescent="0.3">
      <c r="A5154">
        <v>5153</v>
      </c>
      <c r="B5154" t="s">
        <v>3297</v>
      </c>
      <c r="C5154">
        <v>20210515</v>
      </c>
      <c r="D5154">
        <v>14</v>
      </c>
      <c r="E5154">
        <v>1351</v>
      </c>
      <c r="F5154">
        <v>3</v>
      </c>
      <c r="G5154" t="s">
        <v>4429</v>
      </c>
      <c r="H5154">
        <v>0</v>
      </c>
    </row>
    <row r="5155" spans="1:8" x14ac:dyDescent="0.3">
      <c r="A5155">
        <v>5154</v>
      </c>
      <c r="B5155" t="s">
        <v>3297</v>
      </c>
      <c r="C5155">
        <v>20210515</v>
      </c>
      <c r="D5155">
        <v>14</v>
      </c>
      <c r="E5155">
        <v>1351</v>
      </c>
      <c r="F5155">
        <v>4</v>
      </c>
      <c r="G5155" t="s">
        <v>4430</v>
      </c>
      <c r="H5155">
        <v>0</v>
      </c>
    </row>
    <row r="5156" spans="1:8" x14ac:dyDescent="0.3">
      <c r="A5156">
        <v>5155</v>
      </c>
      <c r="B5156" t="s">
        <v>3297</v>
      </c>
      <c r="C5156">
        <v>20210515</v>
      </c>
      <c r="D5156">
        <v>14</v>
      </c>
      <c r="E5156">
        <v>1352</v>
      </c>
      <c r="F5156">
        <v>1</v>
      </c>
      <c r="G5156" t="s">
        <v>4431</v>
      </c>
      <c r="H5156">
        <v>0</v>
      </c>
    </row>
    <row r="5157" spans="1:8" x14ac:dyDescent="0.3">
      <c r="A5157">
        <v>5156</v>
      </c>
      <c r="B5157" t="s">
        <v>3297</v>
      </c>
      <c r="C5157">
        <v>20210515</v>
      </c>
      <c r="D5157">
        <v>14</v>
      </c>
      <c r="E5157">
        <v>1352</v>
      </c>
      <c r="F5157">
        <v>2</v>
      </c>
      <c r="G5157" t="s">
        <v>4432</v>
      </c>
      <c r="H5157">
        <v>1</v>
      </c>
    </row>
    <row r="5158" spans="1:8" x14ac:dyDescent="0.3">
      <c r="A5158">
        <v>5157</v>
      </c>
      <c r="B5158" t="s">
        <v>3297</v>
      </c>
      <c r="C5158">
        <v>20210515</v>
      </c>
      <c r="D5158">
        <v>14</v>
      </c>
      <c r="E5158">
        <v>1352</v>
      </c>
      <c r="F5158">
        <v>3</v>
      </c>
      <c r="G5158" t="s">
        <v>4433</v>
      </c>
      <c r="H5158">
        <v>0</v>
      </c>
    </row>
    <row r="5159" spans="1:8" x14ac:dyDescent="0.3">
      <c r="A5159">
        <v>5158</v>
      </c>
      <c r="B5159" t="s">
        <v>3297</v>
      </c>
      <c r="C5159">
        <v>20210515</v>
      </c>
      <c r="D5159">
        <v>14</v>
      </c>
      <c r="E5159">
        <v>1352</v>
      </c>
      <c r="F5159">
        <v>4</v>
      </c>
      <c r="G5159" t="s">
        <v>3861</v>
      </c>
      <c r="H5159">
        <v>0</v>
      </c>
    </row>
    <row r="5160" spans="1:8" x14ac:dyDescent="0.3">
      <c r="A5160">
        <v>5159</v>
      </c>
      <c r="B5160" t="s">
        <v>3297</v>
      </c>
      <c r="C5160">
        <v>20210515</v>
      </c>
      <c r="D5160">
        <v>14</v>
      </c>
      <c r="E5160">
        <v>1353</v>
      </c>
      <c r="F5160">
        <v>1</v>
      </c>
      <c r="G5160" t="s">
        <v>3850</v>
      </c>
      <c r="H5160">
        <v>0</v>
      </c>
    </row>
    <row r="5161" spans="1:8" x14ac:dyDescent="0.3">
      <c r="A5161">
        <v>5160</v>
      </c>
      <c r="B5161" t="s">
        <v>3297</v>
      </c>
      <c r="C5161">
        <v>20210515</v>
      </c>
      <c r="D5161">
        <v>14</v>
      </c>
      <c r="E5161">
        <v>1353</v>
      </c>
      <c r="F5161">
        <v>2</v>
      </c>
      <c r="G5161" t="s">
        <v>4434</v>
      </c>
      <c r="H5161">
        <v>1</v>
      </c>
    </row>
    <row r="5162" spans="1:8" x14ac:dyDescent="0.3">
      <c r="A5162">
        <v>5161</v>
      </c>
      <c r="B5162" t="s">
        <v>3297</v>
      </c>
      <c r="C5162">
        <v>20210515</v>
      </c>
      <c r="D5162">
        <v>14</v>
      </c>
      <c r="E5162">
        <v>1353</v>
      </c>
      <c r="F5162">
        <v>3</v>
      </c>
      <c r="G5162" t="s">
        <v>3852</v>
      </c>
      <c r="H5162">
        <v>0</v>
      </c>
    </row>
    <row r="5163" spans="1:8" x14ac:dyDescent="0.3">
      <c r="A5163">
        <v>5162</v>
      </c>
      <c r="B5163" t="s">
        <v>3297</v>
      </c>
      <c r="C5163">
        <v>20210515</v>
      </c>
      <c r="D5163">
        <v>14</v>
      </c>
      <c r="E5163">
        <v>1353</v>
      </c>
      <c r="F5163">
        <v>4</v>
      </c>
      <c r="G5163" t="s">
        <v>3853</v>
      </c>
      <c r="H5163">
        <v>0</v>
      </c>
    </row>
    <row r="5164" spans="1:8" x14ac:dyDescent="0.3">
      <c r="A5164">
        <v>5163</v>
      </c>
      <c r="B5164" t="s">
        <v>3297</v>
      </c>
      <c r="C5164">
        <v>20210515</v>
      </c>
      <c r="D5164">
        <v>14</v>
      </c>
      <c r="E5164">
        <v>1354</v>
      </c>
      <c r="F5164">
        <v>1</v>
      </c>
      <c r="G5164" t="s">
        <v>3846</v>
      </c>
      <c r="H5164">
        <v>0</v>
      </c>
    </row>
    <row r="5165" spans="1:8" x14ac:dyDescent="0.3">
      <c r="A5165">
        <v>5164</v>
      </c>
      <c r="B5165" t="s">
        <v>3297</v>
      </c>
      <c r="C5165">
        <v>20210515</v>
      </c>
      <c r="D5165">
        <v>14</v>
      </c>
      <c r="E5165">
        <v>1354</v>
      </c>
      <c r="F5165">
        <v>2</v>
      </c>
      <c r="G5165" t="s">
        <v>3847</v>
      </c>
      <c r="H5165">
        <v>0</v>
      </c>
    </row>
    <row r="5166" spans="1:8" x14ac:dyDescent="0.3">
      <c r="A5166">
        <v>5165</v>
      </c>
      <c r="B5166" t="s">
        <v>3297</v>
      </c>
      <c r="C5166">
        <v>20210515</v>
      </c>
      <c r="D5166">
        <v>14</v>
      </c>
      <c r="E5166">
        <v>1354</v>
      </c>
      <c r="F5166">
        <v>3</v>
      </c>
      <c r="G5166" t="s">
        <v>3848</v>
      </c>
      <c r="H5166">
        <v>0</v>
      </c>
    </row>
    <row r="5167" spans="1:8" x14ac:dyDescent="0.3">
      <c r="A5167">
        <v>5166</v>
      </c>
      <c r="B5167" t="s">
        <v>3297</v>
      </c>
      <c r="C5167">
        <v>20210515</v>
      </c>
      <c r="D5167">
        <v>14</v>
      </c>
      <c r="E5167">
        <v>1354</v>
      </c>
      <c r="F5167">
        <v>4</v>
      </c>
      <c r="G5167" t="s">
        <v>4435</v>
      </c>
      <c r="H5167">
        <v>1</v>
      </c>
    </row>
    <row r="5168" spans="1:8" x14ac:dyDescent="0.3">
      <c r="A5168">
        <v>5167</v>
      </c>
      <c r="B5168" t="s">
        <v>3297</v>
      </c>
      <c r="C5168">
        <v>20210515</v>
      </c>
      <c r="D5168">
        <v>14</v>
      </c>
      <c r="E5168">
        <v>1355</v>
      </c>
      <c r="F5168">
        <v>1</v>
      </c>
      <c r="G5168" t="s">
        <v>4157</v>
      </c>
      <c r="H5168">
        <v>0</v>
      </c>
    </row>
    <row r="5169" spans="1:8" x14ac:dyDescent="0.3">
      <c r="A5169">
        <v>5168</v>
      </c>
      <c r="B5169" t="s">
        <v>3297</v>
      </c>
      <c r="C5169">
        <v>20210515</v>
      </c>
      <c r="D5169">
        <v>14</v>
      </c>
      <c r="E5169">
        <v>1355</v>
      </c>
      <c r="F5169">
        <v>2</v>
      </c>
      <c r="G5169" t="s">
        <v>3877</v>
      </c>
      <c r="H5169">
        <v>0</v>
      </c>
    </row>
    <row r="5170" spans="1:8" x14ac:dyDescent="0.3">
      <c r="A5170">
        <v>5169</v>
      </c>
      <c r="B5170" t="s">
        <v>3297</v>
      </c>
      <c r="C5170">
        <v>20210515</v>
      </c>
      <c r="D5170">
        <v>14</v>
      </c>
      <c r="E5170">
        <v>1355</v>
      </c>
      <c r="F5170">
        <v>3</v>
      </c>
      <c r="G5170" t="s">
        <v>1340</v>
      </c>
      <c r="H5170">
        <v>1</v>
      </c>
    </row>
    <row r="5171" spans="1:8" x14ac:dyDescent="0.3">
      <c r="A5171">
        <v>5170</v>
      </c>
      <c r="B5171" t="s">
        <v>3297</v>
      </c>
      <c r="C5171">
        <v>20210515</v>
      </c>
      <c r="D5171">
        <v>14</v>
      </c>
      <c r="E5171">
        <v>1355</v>
      </c>
      <c r="F5171">
        <v>4</v>
      </c>
      <c r="G5171" t="s">
        <v>3876</v>
      </c>
      <c r="H5171">
        <v>0</v>
      </c>
    </row>
    <row r="5172" spans="1:8" x14ac:dyDescent="0.3">
      <c r="A5172">
        <v>5171</v>
      </c>
      <c r="B5172" t="s">
        <v>3297</v>
      </c>
      <c r="C5172">
        <v>20210515</v>
      </c>
      <c r="D5172">
        <v>14</v>
      </c>
      <c r="E5172">
        <v>1356</v>
      </c>
      <c r="F5172">
        <v>1</v>
      </c>
      <c r="G5172" t="s">
        <v>4436</v>
      </c>
      <c r="H5172">
        <v>0</v>
      </c>
    </row>
    <row r="5173" spans="1:8" x14ac:dyDescent="0.3">
      <c r="A5173">
        <v>5172</v>
      </c>
      <c r="B5173" t="s">
        <v>3297</v>
      </c>
      <c r="C5173">
        <v>20210515</v>
      </c>
      <c r="D5173">
        <v>14</v>
      </c>
      <c r="E5173">
        <v>1356</v>
      </c>
      <c r="F5173">
        <v>2</v>
      </c>
      <c r="G5173" t="s">
        <v>4437</v>
      </c>
      <c r="H5173">
        <v>0</v>
      </c>
    </row>
    <row r="5174" spans="1:8" x14ac:dyDescent="0.3">
      <c r="A5174">
        <v>5173</v>
      </c>
      <c r="B5174" t="s">
        <v>3297</v>
      </c>
      <c r="C5174">
        <v>20210515</v>
      </c>
      <c r="D5174">
        <v>14</v>
      </c>
      <c r="E5174">
        <v>1356</v>
      </c>
      <c r="F5174">
        <v>3</v>
      </c>
      <c r="G5174" t="s">
        <v>4438</v>
      </c>
      <c r="H5174">
        <v>0</v>
      </c>
    </row>
    <row r="5175" spans="1:8" x14ac:dyDescent="0.3">
      <c r="A5175">
        <v>5174</v>
      </c>
      <c r="B5175" t="s">
        <v>3297</v>
      </c>
      <c r="C5175">
        <v>20210515</v>
      </c>
      <c r="D5175">
        <v>14</v>
      </c>
      <c r="E5175">
        <v>1356</v>
      </c>
      <c r="F5175">
        <v>4</v>
      </c>
      <c r="G5175" t="s">
        <v>4439</v>
      </c>
      <c r="H5175">
        <v>1</v>
      </c>
    </row>
    <row r="5176" spans="1:8" x14ac:dyDescent="0.3">
      <c r="A5176">
        <v>5175</v>
      </c>
      <c r="B5176" t="s">
        <v>3297</v>
      </c>
      <c r="C5176">
        <v>20210515</v>
      </c>
      <c r="D5176">
        <v>14</v>
      </c>
      <c r="E5176">
        <v>1357</v>
      </c>
      <c r="F5176">
        <v>1</v>
      </c>
      <c r="G5176" t="s">
        <v>4440</v>
      </c>
      <c r="H5176">
        <v>0</v>
      </c>
    </row>
    <row r="5177" spans="1:8" x14ac:dyDescent="0.3">
      <c r="A5177">
        <v>5176</v>
      </c>
      <c r="B5177" t="s">
        <v>3297</v>
      </c>
      <c r="C5177">
        <v>20210515</v>
      </c>
      <c r="D5177">
        <v>14</v>
      </c>
      <c r="E5177">
        <v>1357</v>
      </c>
      <c r="F5177">
        <v>2</v>
      </c>
      <c r="G5177" t="s">
        <v>4441</v>
      </c>
      <c r="H5177">
        <v>0</v>
      </c>
    </row>
    <row r="5178" spans="1:8" x14ac:dyDescent="0.3">
      <c r="A5178">
        <v>5177</v>
      </c>
      <c r="B5178" t="s">
        <v>3297</v>
      </c>
      <c r="C5178">
        <v>20210515</v>
      </c>
      <c r="D5178">
        <v>14</v>
      </c>
      <c r="E5178">
        <v>1357</v>
      </c>
      <c r="F5178">
        <v>3</v>
      </c>
      <c r="G5178" t="s">
        <v>4442</v>
      </c>
      <c r="H5178">
        <v>1</v>
      </c>
    </row>
    <row r="5179" spans="1:8" x14ac:dyDescent="0.3">
      <c r="A5179">
        <v>5178</v>
      </c>
      <c r="B5179" t="s">
        <v>3297</v>
      </c>
      <c r="C5179">
        <v>20210515</v>
      </c>
      <c r="D5179">
        <v>14</v>
      </c>
      <c r="E5179">
        <v>1357</v>
      </c>
      <c r="F5179">
        <v>4</v>
      </c>
      <c r="G5179" t="s">
        <v>4443</v>
      </c>
      <c r="H5179">
        <v>0</v>
      </c>
    </row>
    <row r="5180" spans="1:8" x14ac:dyDescent="0.3">
      <c r="A5180">
        <v>5179</v>
      </c>
      <c r="B5180" t="s">
        <v>3297</v>
      </c>
      <c r="C5180">
        <v>20210515</v>
      </c>
      <c r="D5180">
        <v>14</v>
      </c>
      <c r="E5180">
        <v>1358</v>
      </c>
      <c r="F5180">
        <v>1</v>
      </c>
      <c r="G5180" t="s">
        <v>4444</v>
      </c>
      <c r="H5180">
        <v>1</v>
      </c>
    </row>
    <row r="5181" spans="1:8" x14ac:dyDescent="0.3">
      <c r="A5181">
        <v>5180</v>
      </c>
      <c r="B5181" t="s">
        <v>3297</v>
      </c>
      <c r="C5181">
        <v>20210515</v>
      </c>
      <c r="D5181">
        <v>14</v>
      </c>
      <c r="E5181">
        <v>1358</v>
      </c>
      <c r="F5181">
        <v>2</v>
      </c>
      <c r="G5181" t="s">
        <v>4445</v>
      </c>
      <c r="H5181">
        <v>0</v>
      </c>
    </row>
    <row r="5182" spans="1:8" x14ac:dyDescent="0.3">
      <c r="A5182">
        <v>5181</v>
      </c>
      <c r="B5182" t="s">
        <v>3297</v>
      </c>
      <c r="C5182">
        <v>20210515</v>
      </c>
      <c r="D5182">
        <v>14</v>
      </c>
      <c r="E5182">
        <v>1358</v>
      </c>
      <c r="F5182">
        <v>3</v>
      </c>
      <c r="G5182" t="s">
        <v>4446</v>
      </c>
      <c r="H5182">
        <v>0</v>
      </c>
    </row>
    <row r="5183" spans="1:8" x14ac:dyDescent="0.3">
      <c r="A5183">
        <v>5182</v>
      </c>
      <c r="B5183" t="s">
        <v>3297</v>
      </c>
      <c r="C5183">
        <v>20210515</v>
      </c>
      <c r="D5183">
        <v>14</v>
      </c>
      <c r="E5183">
        <v>1358</v>
      </c>
      <c r="F5183">
        <v>4</v>
      </c>
      <c r="G5183" t="s">
        <v>4447</v>
      </c>
      <c r="H5183">
        <v>0</v>
      </c>
    </row>
    <row r="5184" spans="1:8" x14ac:dyDescent="0.3">
      <c r="A5184">
        <v>5183</v>
      </c>
      <c r="B5184" t="s">
        <v>3297</v>
      </c>
      <c r="C5184">
        <v>20210515</v>
      </c>
      <c r="D5184">
        <v>14</v>
      </c>
      <c r="E5184">
        <v>1359</v>
      </c>
      <c r="F5184">
        <v>1</v>
      </c>
      <c r="G5184" t="s">
        <v>1897</v>
      </c>
      <c r="H5184">
        <v>0</v>
      </c>
    </row>
    <row r="5185" spans="1:8" x14ac:dyDescent="0.3">
      <c r="A5185">
        <v>5184</v>
      </c>
      <c r="B5185" t="s">
        <v>3297</v>
      </c>
      <c r="C5185">
        <v>20210515</v>
      </c>
      <c r="D5185">
        <v>14</v>
      </c>
      <c r="E5185">
        <v>1359</v>
      </c>
      <c r="F5185">
        <v>2</v>
      </c>
      <c r="G5185" t="s">
        <v>4448</v>
      </c>
      <c r="H5185">
        <v>1</v>
      </c>
    </row>
    <row r="5186" spans="1:8" x14ac:dyDescent="0.3">
      <c r="A5186">
        <v>5185</v>
      </c>
      <c r="B5186" t="s">
        <v>3297</v>
      </c>
      <c r="C5186">
        <v>20210515</v>
      </c>
      <c r="D5186">
        <v>14</v>
      </c>
      <c r="E5186">
        <v>1359</v>
      </c>
      <c r="F5186">
        <v>3</v>
      </c>
      <c r="G5186" t="s">
        <v>4449</v>
      </c>
      <c r="H5186">
        <v>0</v>
      </c>
    </row>
    <row r="5187" spans="1:8" x14ac:dyDescent="0.3">
      <c r="A5187">
        <v>5186</v>
      </c>
      <c r="B5187" t="s">
        <v>3297</v>
      </c>
      <c r="C5187">
        <v>20210515</v>
      </c>
      <c r="D5187">
        <v>14</v>
      </c>
      <c r="E5187">
        <v>1359</v>
      </c>
      <c r="F5187">
        <v>4</v>
      </c>
      <c r="G5187" t="s">
        <v>4450</v>
      </c>
      <c r="H5187">
        <v>0</v>
      </c>
    </row>
    <row r="5188" spans="1:8" x14ac:dyDescent="0.3">
      <c r="A5188">
        <v>5187</v>
      </c>
      <c r="B5188" t="s">
        <v>3297</v>
      </c>
      <c r="C5188">
        <v>20210515</v>
      </c>
      <c r="D5188">
        <v>14</v>
      </c>
      <c r="E5188">
        <v>1360</v>
      </c>
      <c r="F5188">
        <v>1</v>
      </c>
      <c r="G5188" t="s">
        <v>3589</v>
      </c>
      <c r="H5188">
        <v>0</v>
      </c>
    </row>
    <row r="5189" spans="1:8" x14ac:dyDescent="0.3">
      <c r="A5189">
        <v>5188</v>
      </c>
      <c r="B5189" t="s">
        <v>3297</v>
      </c>
      <c r="C5189">
        <v>20210515</v>
      </c>
      <c r="D5189">
        <v>14</v>
      </c>
      <c r="E5189">
        <v>1360</v>
      </c>
      <c r="F5189">
        <v>2</v>
      </c>
      <c r="G5189" t="s">
        <v>4451</v>
      </c>
      <c r="H5189">
        <v>0</v>
      </c>
    </row>
    <row r="5190" spans="1:8" x14ac:dyDescent="0.3">
      <c r="A5190">
        <v>5189</v>
      </c>
      <c r="B5190" t="s">
        <v>3297</v>
      </c>
      <c r="C5190">
        <v>20210515</v>
      </c>
      <c r="D5190">
        <v>14</v>
      </c>
      <c r="E5190">
        <v>1360</v>
      </c>
      <c r="F5190">
        <v>3</v>
      </c>
      <c r="G5190" t="s">
        <v>4452</v>
      </c>
      <c r="H5190">
        <v>1</v>
      </c>
    </row>
    <row r="5191" spans="1:8" x14ac:dyDescent="0.3">
      <c r="A5191">
        <v>5190</v>
      </c>
      <c r="B5191" t="s">
        <v>3297</v>
      </c>
      <c r="C5191">
        <v>20210515</v>
      </c>
      <c r="D5191">
        <v>14</v>
      </c>
      <c r="E5191">
        <v>1360</v>
      </c>
      <c r="F5191">
        <v>4</v>
      </c>
      <c r="G5191" t="s">
        <v>4453</v>
      </c>
      <c r="H5191">
        <v>0</v>
      </c>
    </row>
    <row r="5192" spans="1:8" x14ac:dyDescent="0.3">
      <c r="A5192">
        <v>5191</v>
      </c>
      <c r="B5192" t="s">
        <v>3297</v>
      </c>
      <c r="C5192">
        <v>20210814</v>
      </c>
      <c r="D5192">
        <v>15</v>
      </c>
      <c r="E5192">
        <v>1363</v>
      </c>
      <c r="F5192">
        <v>1</v>
      </c>
      <c r="G5192" t="s">
        <v>2772</v>
      </c>
      <c r="H5192">
        <v>0</v>
      </c>
    </row>
    <row r="5193" spans="1:8" x14ac:dyDescent="0.3">
      <c r="A5193">
        <v>5192</v>
      </c>
      <c r="B5193" t="s">
        <v>3297</v>
      </c>
      <c r="C5193">
        <v>20210814</v>
      </c>
      <c r="D5193">
        <v>15</v>
      </c>
      <c r="E5193">
        <v>1363</v>
      </c>
      <c r="F5193">
        <v>2</v>
      </c>
      <c r="G5193" t="s">
        <v>1241</v>
      </c>
      <c r="H5193">
        <v>1</v>
      </c>
    </row>
    <row r="5194" spans="1:8" x14ac:dyDescent="0.3">
      <c r="A5194">
        <v>5193</v>
      </c>
      <c r="B5194" t="s">
        <v>3297</v>
      </c>
      <c r="C5194">
        <v>20210814</v>
      </c>
      <c r="D5194">
        <v>15</v>
      </c>
      <c r="E5194">
        <v>1363</v>
      </c>
      <c r="F5194">
        <v>3</v>
      </c>
      <c r="G5194" t="s">
        <v>496</v>
      </c>
      <c r="H5194">
        <v>0</v>
      </c>
    </row>
    <row r="5195" spans="1:8" x14ac:dyDescent="0.3">
      <c r="A5195">
        <v>5194</v>
      </c>
      <c r="B5195" t="s">
        <v>3297</v>
      </c>
      <c r="C5195">
        <v>20210814</v>
      </c>
      <c r="D5195">
        <v>15</v>
      </c>
      <c r="E5195">
        <v>1363</v>
      </c>
      <c r="F5195">
        <v>4</v>
      </c>
      <c r="G5195" t="s">
        <v>4454</v>
      </c>
      <c r="H5195">
        <v>0</v>
      </c>
    </row>
    <row r="5196" spans="1:8" x14ac:dyDescent="0.3">
      <c r="A5196">
        <v>5195</v>
      </c>
      <c r="B5196" t="s">
        <v>3297</v>
      </c>
      <c r="C5196">
        <v>20210814</v>
      </c>
      <c r="D5196">
        <v>15</v>
      </c>
      <c r="E5196">
        <v>1364</v>
      </c>
      <c r="F5196">
        <v>1</v>
      </c>
      <c r="G5196" t="s">
        <v>121</v>
      </c>
      <c r="H5196">
        <v>0</v>
      </c>
    </row>
    <row r="5197" spans="1:8" x14ac:dyDescent="0.3">
      <c r="A5197">
        <v>5196</v>
      </c>
      <c r="B5197" t="s">
        <v>3297</v>
      </c>
      <c r="C5197">
        <v>20210814</v>
      </c>
      <c r="D5197">
        <v>15</v>
      </c>
      <c r="E5197">
        <v>1364</v>
      </c>
      <c r="F5197">
        <v>2</v>
      </c>
      <c r="G5197" t="s">
        <v>123</v>
      </c>
      <c r="H5197">
        <v>1</v>
      </c>
    </row>
    <row r="5198" spans="1:8" x14ac:dyDescent="0.3">
      <c r="A5198">
        <v>5197</v>
      </c>
      <c r="B5198" t="s">
        <v>3297</v>
      </c>
      <c r="C5198">
        <v>20210814</v>
      </c>
      <c r="D5198">
        <v>15</v>
      </c>
      <c r="E5198">
        <v>1364</v>
      </c>
      <c r="F5198">
        <v>3</v>
      </c>
      <c r="G5198" t="s">
        <v>884</v>
      </c>
      <c r="H5198">
        <v>0</v>
      </c>
    </row>
    <row r="5199" spans="1:8" x14ac:dyDescent="0.3">
      <c r="A5199">
        <v>5198</v>
      </c>
      <c r="B5199" t="s">
        <v>3297</v>
      </c>
      <c r="C5199">
        <v>20210814</v>
      </c>
      <c r="D5199">
        <v>15</v>
      </c>
      <c r="E5199">
        <v>1364</v>
      </c>
      <c r="F5199">
        <v>4</v>
      </c>
      <c r="G5199" t="s">
        <v>1017</v>
      </c>
      <c r="H5199">
        <v>0</v>
      </c>
    </row>
    <row r="5200" spans="1:8" x14ac:dyDescent="0.3">
      <c r="A5200">
        <v>5199</v>
      </c>
      <c r="B5200" t="s">
        <v>3297</v>
      </c>
      <c r="C5200">
        <v>20210814</v>
      </c>
      <c r="D5200">
        <v>15</v>
      </c>
      <c r="E5200">
        <v>1366</v>
      </c>
      <c r="F5200">
        <v>1</v>
      </c>
      <c r="G5200" t="s">
        <v>4455</v>
      </c>
      <c r="H5200">
        <v>0</v>
      </c>
    </row>
    <row r="5201" spans="1:8" x14ac:dyDescent="0.3">
      <c r="A5201">
        <v>5200</v>
      </c>
      <c r="B5201" t="s">
        <v>3297</v>
      </c>
      <c r="C5201">
        <v>20210814</v>
      </c>
      <c r="D5201">
        <v>15</v>
      </c>
      <c r="E5201">
        <v>1366</v>
      </c>
      <c r="F5201">
        <v>2</v>
      </c>
      <c r="G5201" t="s">
        <v>4456</v>
      </c>
      <c r="H5201">
        <v>0</v>
      </c>
    </row>
    <row r="5202" spans="1:8" x14ac:dyDescent="0.3">
      <c r="A5202">
        <v>5201</v>
      </c>
      <c r="B5202" t="s">
        <v>3297</v>
      </c>
      <c r="C5202">
        <v>20210814</v>
      </c>
      <c r="D5202">
        <v>15</v>
      </c>
      <c r="E5202">
        <v>1366</v>
      </c>
      <c r="F5202">
        <v>3</v>
      </c>
      <c r="G5202" t="s">
        <v>4457</v>
      </c>
      <c r="H5202">
        <v>1</v>
      </c>
    </row>
    <row r="5203" spans="1:8" x14ac:dyDescent="0.3">
      <c r="A5203">
        <v>5202</v>
      </c>
      <c r="B5203" t="s">
        <v>3297</v>
      </c>
      <c r="C5203">
        <v>20210814</v>
      </c>
      <c r="D5203">
        <v>15</v>
      </c>
      <c r="E5203">
        <v>1366</v>
      </c>
      <c r="F5203">
        <v>4</v>
      </c>
      <c r="G5203" t="s">
        <v>4458</v>
      </c>
      <c r="H5203">
        <v>0</v>
      </c>
    </row>
    <row r="5204" spans="1:8" x14ac:dyDescent="0.3">
      <c r="A5204">
        <v>5203</v>
      </c>
      <c r="B5204" t="s">
        <v>3297</v>
      </c>
      <c r="C5204">
        <v>20210814</v>
      </c>
      <c r="D5204">
        <v>15</v>
      </c>
      <c r="E5204">
        <v>1367</v>
      </c>
      <c r="F5204">
        <v>1</v>
      </c>
      <c r="G5204" t="s">
        <v>3909</v>
      </c>
      <c r="H5204">
        <v>0</v>
      </c>
    </row>
    <row r="5205" spans="1:8" x14ac:dyDescent="0.3">
      <c r="A5205">
        <v>5204</v>
      </c>
      <c r="B5205" t="s">
        <v>3297</v>
      </c>
      <c r="C5205">
        <v>20210814</v>
      </c>
      <c r="D5205">
        <v>15</v>
      </c>
      <c r="E5205">
        <v>1367</v>
      </c>
      <c r="F5205">
        <v>2</v>
      </c>
      <c r="G5205" t="s">
        <v>3915</v>
      </c>
      <c r="H5205">
        <v>0</v>
      </c>
    </row>
    <row r="5206" spans="1:8" x14ac:dyDescent="0.3">
      <c r="A5206">
        <v>5205</v>
      </c>
      <c r="B5206" t="s">
        <v>3297</v>
      </c>
      <c r="C5206">
        <v>20210814</v>
      </c>
      <c r="D5206">
        <v>15</v>
      </c>
      <c r="E5206">
        <v>1367</v>
      </c>
      <c r="F5206">
        <v>3</v>
      </c>
      <c r="G5206" t="s">
        <v>3916</v>
      </c>
      <c r="H5206">
        <v>1</v>
      </c>
    </row>
    <row r="5207" spans="1:8" x14ac:dyDescent="0.3">
      <c r="A5207">
        <v>5206</v>
      </c>
      <c r="B5207" t="s">
        <v>3297</v>
      </c>
      <c r="C5207">
        <v>20210814</v>
      </c>
      <c r="D5207">
        <v>15</v>
      </c>
      <c r="E5207">
        <v>1367</v>
      </c>
      <c r="F5207">
        <v>4</v>
      </c>
      <c r="G5207" t="s">
        <v>4459</v>
      </c>
      <c r="H5207">
        <v>0</v>
      </c>
    </row>
    <row r="5208" spans="1:8" x14ac:dyDescent="0.3">
      <c r="A5208">
        <v>5207</v>
      </c>
      <c r="B5208" t="s">
        <v>3297</v>
      </c>
      <c r="C5208">
        <v>20210814</v>
      </c>
      <c r="D5208">
        <v>15</v>
      </c>
      <c r="E5208">
        <v>1368</v>
      </c>
      <c r="F5208">
        <v>1</v>
      </c>
      <c r="G5208" t="s">
        <v>4460</v>
      </c>
      <c r="H5208">
        <v>1</v>
      </c>
    </row>
    <row r="5209" spans="1:8" x14ac:dyDescent="0.3">
      <c r="A5209">
        <v>5208</v>
      </c>
      <c r="B5209" t="s">
        <v>3297</v>
      </c>
      <c r="C5209">
        <v>20210814</v>
      </c>
      <c r="D5209">
        <v>15</v>
      </c>
      <c r="E5209">
        <v>1368</v>
      </c>
      <c r="F5209">
        <v>2</v>
      </c>
      <c r="G5209" t="s">
        <v>3345</v>
      </c>
      <c r="H5209">
        <v>0</v>
      </c>
    </row>
    <row r="5210" spans="1:8" x14ac:dyDescent="0.3">
      <c r="A5210">
        <v>5209</v>
      </c>
      <c r="B5210" t="s">
        <v>3297</v>
      </c>
      <c r="C5210">
        <v>20210814</v>
      </c>
      <c r="D5210">
        <v>15</v>
      </c>
      <c r="E5210">
        <v>1368</v>
      </c>
      <c r="F5210">
        <v>3</v>
      </c>
      <c r="G5210" t="s">
        <v>4461</v>
      </c>
      <c r="H5210">
        <v>0</v>
      </c>
    </row>
    <row r="5211" spans="1:8" x14ac:dyDescent="0.3">
      <c r="A5211">
        <v>5210</v>
      </c>
      <c r="B5211" t="s">
        <v>3297</v>
      </c>
      <c r="C5211">
        <v>20210814</v>
      </c>
      <c r="D5211">
        <v>15</v>
      </c>
      <c r="E5211">
        <v>1368</v>
      </c>
      <c r="F5211">
        <v>4</v>
      </c>
      <c r="G5211" t="s">
        <v>4462</v>
      </c>
      <c r="H5211">
        <v>0</v>
      </c>
    </row>
    <row r="5212" spans="1:8" x14ac:dyDescent="0.3">
      <c r="A5212">
        <v>5211</v>
      </c>
      <c r="B5212" t="s">
        <v>3297</v>
      </c>
      <c r="C5212">
        <v>20210814</v>
      </c>
      <c r="D5212">
        <v>15</v>
      </c>
      <c r="E5212">
        <v>1369</v>
      </c>
      <c r="F5212">
        <v>1</v>
      </c>
      <c r="G5212" t="s">
        <v>4463</v>
      </c>
      <c r="H5212">
        <v>0</v>
      </c>
    </row>
    <row r="5213" spans="1:8" x14ac:dyDescent="0.3">
      <c r="A5213">
        <v>5212</v>
      </c>
      <c r="B5213" t="s">
        <v>3297</v>
      </c>
      <c r="C5213">
        <v>20210814</v>
      </c>
      <c r="D5213">
        <v>15</v>
      </c>
      <c r="E5213">
        <v>1369</v>
      </c>
      <c r="F5213">
        <v>2</v>
      </c>
      <c r="G5213" t="s">
        <v>4464</v>
      </c>
      <c r="H5213">
        <v>0</v>
      </c>
    </row>
    <row r="5214" spans="1:8" x14ac:dyDescent="0.3">
      <c r="A5214">
        <v>5213</v>
      </c>
      <c r="B5214" t="s">
        <v>3297</v>
      </c>
      <c r="C5214">
        <v>20210814</v>
      </c>
      <c r="D5214">
        <v>15</v>
      </c>
      <c r="E5214">
        <v>1369</v>
      </c>
      <c r="F5214">
        <v>3</v>
      </c>
      <c r="G5214" t="s">
        <v>4465</v>
      </c>
      <c r="H5214">
        <v>0</v>
      </c>
    </row>
    <row r="5215" spans="1:8" x14ac:dyDescent="0.3">
      <c r="A5215">
        <v>5214</v>
      </c>
      <c r="B5215" t="s">
        <v>3297</v>
      </c>
      <c r="C5215">
        <v>20210814</v>
      </c>
      <c r="D5215">
        <v>15</v>
      </c>
      <c r="E5215">
        <v>1369</v>
      </c>
      <c r="F5215">
        <v>4</v>
      </c>
      <c r="G5215" t="s">
        <v>4466</v>
      </c>
      <c r="H5215">
        <v>1</v>
      </c>
    </row>
    <row r="5216" spans="1:8" x14ac:dyDescent="0.3">
      <c r="A5216">
        <v>5215</v>
      </c>
      <c r="B5216" t="s">
        <v>3297</v>
      </c>
      <c r="C5216">
        <v>20210814</v>
      </c>
      <c r="D5216">
        <v>15</v>
      </c>
      <c r="E5216">
        <v>1370</v>
      </c>
      <c r="F5216">
        <v>1</v>
      </c>
      <c r="G5216" t="s">
        <v>4467</v>
      </c>
      <c r="H5216">
        <v>0</v>
      </c>
    </row>
    <row r="5217" spans="1:8" x14ac:dyDescent="0.3">
      <c r="A5217">
        <v>5216</v>
      </c>
      <c r="B5217" t="s">
        <v>3297</v>
      </c>
      <c r="C5217">
        <v>20210814</v>
      </c>
      <c r="D5217">
        <v>15</v>
      </c>
      <c r="E5217">
        <v>1370</v>
      </c>
      <c r="F5217">
        <v>2</v>
      </c>
      <c r="G5217" t="s">
        <v>4468</v>
      </c>
      <c r="H5217">
        <v>0</v>
      </c>
    </row>
    <row r="5218" spans="1:8" x14ac:dyDescent="0.3">
      <c r="A5218">
        <v>5217</v>
      </c>
      <c r="B5218" t="s">
        <v>3297</v>
      </c>
      <c r="C5218">
        <v>20210814</v>
      </c>
      <c r="D5218">
        <v>15</v>
      </c>
      <c r="E5218">
        <v>1370</v>
      </c>
      <c r="F5218">
        <v>3</v>
      </c>
      <c r="G5218" t="s">
        <v>4469</v>
      </c>
      <c r="H5218">
        <v>1</v>
      </c>
    </row>
    <row r="5219" spans="1:8" x14ac:dyDescent="0.3">
      <c r="A5219">
        <v>5218</v>
      </c>
      <c r="B5219" t="s">
        <v>3297</v>
      </c>
      <c r="C5219">
        <v>20210814</v>
      </c>
      <c r="D5219">
        <v>15</v>
      </c>
      <c r="E5219">
        <v>1370</v>
      </c>
      <c r="F5219">
        <v>4</v>
      </c>
      <c r="G5219" t="s">
        <v>4470</v>
      </c>
      <c r="H5219">
        <v>0</v>
      </c>
    </row>
    <row r="5220" spans="1:8" x14ac:dyDescent="0.3">
      <c r="A5220">
        <v>5219</v>
      </c>
      <c r="B5220" t="s">
        <v>3297</v>
      </c>
      <c r="C5220">
        <v>20210814</v>
      </c>
      <c r="D5220">
        <v>15</v>
      </c>
      <c r="E5220">
        <v>1371</v>
      </c>
      <c r="F5220">
        <v>1</v>
      </c>
      <c r="G5220" t="s">
        <v>4471</v>
      </c>
      <c r="H5220">
        <v>0</v>
      </c>
    </row>
    <row r="5221" spans="1:8" x14ac:dyDescent="0.3">
      <c r="A5221">
        <v>5220</v>
      </c>
      <c r="B5221" t="s">
        <v>3297</v>
      </c>
      <c r="C5221">
        <v>20210814</v>
      </c>
      <c r="D5221">
        <v>15</v>
      </c>
      <c r="E5221">
        <v>1371</v>
      </c>
      <c r="F5221">
        <v>2</v>
      </c>
      <c r="G5221" t="s">
        <v>4472</v>
      </c>
      <c r="H5221">
        <v>0</v>
      </c>
    </row>
    <row r="5222" spans="1:8" x14ac:dyDescent="0.3">
      <c r="A5222">
        <v>5221</v>
      </c>
      <c r="B5222" t="s">
        <v>3297</v>
      </c>
      <c r="C5222">
        <v>20210814</v>
      </c>
      <c r="D5222">
        <v>15</v>
      </c>
      <c r="E5222">
        <v>1371</v>
      </c>
      <c r="F5222">
        <v>3</v>
      </c>
      <c r="G5222" t="s">
        <v>4473</v>
      </c>
      <c r="H5222">
        <v>0</v>
      </c>
    </row>
    <row r="5223" spans="1:8" x14ac:dyDescent="0.3">
      <c r="A5223">
        <v>5222</v>
      </c>
      <c r="B5223" t="s">
        <v>3297</v>
      </c>
      <c r="C5223">
        <v>20210814</v>
      </c>
      <c r="D5223">
        <v>15</v>
      </c>
      <c r="E5223">
        <v>1371</v>
      </c>
      <c r="F5223">
        <v>4</v>
      </c>
      <c r="G5223" t="s">
        <v>4474</v>
      </c>
      <c r="H5223">
        <v>1</v>
      </c>
    </row>
    <row r="5224" spans="1:8" x14ac:dyDescent="0.3">
      <c r="A5224">
        <v>5223</v>
      </c>
      <c r="B5224" t="s">
        <v>3297</v>
      </c>
      <c r="C5224">
        <v>20210814</v>
      </c>
      <c r="D5224">
        <v>15</v>
      </c>
      <c r="E5224">
        <v>1372</v>
      </c>
      <c r="F5224">
        <v>1</v>
      </c>
      <c r="G5224" t="s">
        <v>4475</v>
      </c>
      <c r="H5224">
        <v>1</v>
      </c>
    </row>
    <row r="5225" spans="1:8" x14ac:dyDescent="0.3">
      <c r="A5225">
        <v>5224</v>
      </c>
      <c r="B5225" t="s">
        <v>3297</v>
      </c>
      <c r="C5225">
        <v>20210814</v>
      </c>
      <c r="D5225">
        <v>15</v>
      </c>
      <c r="E5225">
        <v>1372</v>
      </c>
      <c r="F5225">
        <v>2</v>
      </c>
      <c r="G5225" t="s">
        <v>4476</v>
      </c>
      <c r="H5225">
        <v>0</v>
      </c>
    </row>
    <row r="5226" spans="1:8" x14ac:dyDescent="0.3">
      <c r="A5226">
        <v>5225</v>
      </c>
      <c r="B5226" t="s">
        <v>3297</v>
      </c>
      <c r="C5226">
        <v>20210814</v>
      </c>
      <c r="D5226">
        <v>15</v>
      </c>
      <c r="E5226">
        <v>1372</v>
      </c>
      <c r="F5226">
        <v>3</v>
      </c>
      <c r="G5226" t="s">
        <v>4477</v>
      </c>
      <c r="H5226">
        <v>0</v>
      </c>
    </row>
    <row r="5227" spans="1:8" x14ac:dyDescent="0.3">
      <c r="A5227">
        <v>5226</v>
      </c>
      <c r="B5227" t="s">
        <v>3297</v>
      </c>
      <c r="C5227">
        <v>20210814</v>
      </c>
      <c r="D5227">
        <v>15</v>
      </c>
      <c r="E5227">
        <v>1372</v>
      </c>
      <c r="F5227">
        <v>4</v>
      </c>
      <c r="G5227" t="s">
        <v>4478</v>
      </c>
      <c r="H5227">
        <v>0</v>
      </c>
    </row>
    <row r="5228" spans="1:8" x14ac:dyDescent="0.3">
      <c r="A5228">
        <v>5227</v>
      </c>
      <c r="B5228" t="s">
        <v>3297</v>
      </c>
      <c r="C5228">
        <v>20210814</v>
      </c>
      <c r="D5228">
        <v>15</v>
      </c>
      <c r="E5228">
        <v>1374</v>
      </c>
      <c r="F5228">
        <v>1</v>
      </c>
      <c r="G5228" t="s">
        <v>4479</v>
      </c>
      <c r="H5228">
        <v>0</v>
      </c>
    </row>
    <row r="5229" spans="1:8" x14ac:dyDescent="0.3">
      <c r="A5229">
        <v>5228</v>
      </c>
      <c r="B5229" t="s">
        <v>3297</v>
      </c>
      <c r="C5229">
        <v>20210814</v>
      </c>
      <c r="D5229">
        <v>15</v>
      </c>
      <c r="E5229">
        <v>1374</v>
      </c>
      <c r="F5229">
        <v>2</v>
      </c>
      <c r="G5229" t="s">
        <v>4480</v>
      </c>
      <c r="H5229">
        <v>0</v>
      </c>
    </row>
    <row r="5230" spans="1:8" x14ac:dyDescent="0.3">
      <c r="A5230">
        <v>5229</v>
      </c>
      <c r="B5230" t="s">
        <v>3297</v>
      </c>
      <c r="C5230">
        <v>20210814</v>
      </c>
      <c r="D5230">
        <v>15</v>
      </c>
      <c r="E5230">
        <v>1374</v>
      </c>
      <c r="F5230">
        <v>3</v>
      </c>
      <c r="G5230" t="s">
        <v>4481</v>
      </c>
      <c r="H5230">
        <v>0</v>
      </c>
    </row>
    <row r="5231" spans="1:8" x14ac:dyDescent="0.3">
      <c r="A5231">
        <v>5230</v>
      </c>
      <c r="B5231" t="s">
        <v>3297</v>
      </c>
      <c r="C5231">
        <v>20210814</v>
      </c>
      <c r="D5231">
        <v>15</v>
      </c>
      <c r="E5231">
        <v>1374</v>
      </c>
      <c r="F5231">
        <v>4</v>
      </c>
      <c r="G5231" t="s">
        <v>4482</v>
      </c>
      <c r="H5231">
        <v>1</v>
      </c>
    </row>
    <row r="5232" spans="1:8" x14ac:dyDescent="0.3">
      <c r="A5232">
        <v>5231</v>
      </c>
      <c r="B5232" t="s">
        <v>3297</v>
      </c>
      <c r="C5232">
        <v>20210814</v>
      </c>
      <c r="D5232">
        <v>15</v>
      </c>
      <c r="E5232">
        <v>1375</v>
      </c>
      <c r="F5232">
        <v>1</v>
      </c>
      <c r="G5232" t="s">
        <v>4483</v>
      </c>
      <c r="H5232">
        <v>0</v>
      </c>
    </row>
    <row r="5233" spans="1:8" x14ac:dyDescent="0.3">
      <c r="A5233">
        <v>5232</v>
      </c>
      <c r="B5233" t="s">
        <v>3297</v>
      </c>
      <c r="C5233">
        <v>20210814</v>
      </c>
      <c r="D5233">
        <v>15</v>
      </c>
      <c r="E5233">
        <v>1375</v>
      </c>
      <c r="F5233">
        <v>2</v>
      </c>
      <c r="G5233" t="s">
        <v>4484</v>
      </c>
      <c r="H5233">
        <v>1</v>
      </c>
    </row>
    <row r="5234" spans="1:8" x14ac:dyDescent="0.3">
      <c r="A5234">
        <v>5233</v>
      </c>
      <c r="B5234" t="s">
        <v>3297</v>
      </c>
      <c r="C5234">
        <v>20210814</v>
      </c>
      <c r="D5234">
        <v>15</v>
      </c>
      <c r="E5234">
        <v>1375</v>
      </c>
      <c r="F5234">
        <v>3</v>
      </c>
      <c r="G5234" t="s">
        <v>4485</v>
      </c>
      <c r="H5234">
        <v>0</v>
      </c>
    </row>
    <row r="5235" spans="1:8" x14ac:dyDescent="0.3">
      <c r="A5235">
        <v>5234</v>
      </c>
      <c r="B5235" t="s">
        <v>3297</v>
      </c>
      <c r="C5235">
        <v>20210814</v>
      </c>
      <c r="D5235">
        <v>15</v>
      </c>
      <c r="E5235">
        <v>1375</v>
      </c>
      <c r="F5235">
        <v>4</v>
      </c>
      <c r="G5235" t="s">
        <v>4486</v>
      </c>
      <c r="H5235">
        <v>0</v>
      </c>
    </row>
    <row r="5236" spans="1:8" x14ac:dyDescent="0.3">
      <c r="A5236">
        <v>5235</v>
      </c>
      <c r="B5236" t="s">
        <v>3297</v>
      </c>
      <c r="C5236">
        <v>20210814</v>
      </c>
      <c r="D5236">
        <v>15</v>
      </c>
      <c r="E5236">
        <v>1376</v>
      </c>
      <c r="F5236">
        <v>1</v>
      </c>
      <c r="G5236" t="s">
        <v>4487</v>
      </c>
      <c r="H5236">
        <v>0</v>
      </c>
    </row>
    <row r="5237" spans="1:8" x14ac:dyDescent="0.3">
      <c r="A5237">
        <v>5236</v>
      </c>
      <c r="B5237" t="s">
        <v>3297</v>
      </c>
      <c r="C5237">
        <v>20210814</v>
      </c>
      <c r="D5237">
        <v>15</v>
      </c>
      <c r="E5237">
        <v>1376</v>
      </c>
      <c r="F5237">
        <v>2</v>
      </c>
      <c r="G5237" t="s">
        <v>4488</v>
      </c>
      <c r="H5237">
        <v>0</v>
      </c>
    </row>
    <row r="5238" spans="1:8" x14ac:dyDescent="0.3">
      <c r="A5238">
        <v>5237</v>
      </c>
      <c r="B5238" t="s">
        <v>3297</v>
      </c>
      <c r="C5238">
        <v>20210814</v>
      </c>
      <c r="D5238">
        <v>15</v>
      </c>
      <c r="E5238">
        <v>1376</v>
      </c>
      <c r="F5238">
        <v>3</v>
      </c>
      <c r="G5238" t="s">
        <v>4489</v>
      </c>
      <c r="H5238">
        <v>1</v>
      </c>
    </row>
    <row r="5239" spans="1:8" x14ac:dyDescent="0.3">
      <c r="A5239">
        <v>5238</v>
      </c>
      <c r="B5239" t="s">
        <v>3297</v>
      </c>
      <c r="C5239">
        <v>20210814</v>
      </c>
      <c r="D5239">
        <v>15</v>
      </c>
      <c r="E5239">
        <v>1376</v>
      </c>
      <c r="F5239">
        <v>4</v>
      </c>
      <c r="G5239" t="s">
        <v>4490</v>
      </c>
      <c r="H5239">
        <v>0</v>
      </c>
    </row>
    <row r="5240" spans="1:8" x14ac:dyDescent="0.3">
      <c r="A5240">
        <v>5239</v>
      </c>
      <c r="B5240" t="s">
        <v>3297</v>
      </c>
      <c r="C5240">
        <v>20210814</v>
      </c>
      <c r="D5240">
        <v>15</v>
      </c>
      <c r="E5240">
        <v>1377</v>
      </c>
      <c r="F5240">
        <v>1</v>
      </c>
      <c r="G5240" t="s">
        <v>16</v>
      </c>
      <c r="H5240">
        <v>0</v>
      </c>
    </row>
    <row r="5241" spans="1:8" x14ac:dyDescent="0.3">
      <c r="A5241">
        <v>5240</v>
      </c>
      <c r="B5241" t="s">
        <v>3297</v>
      </c>
      <c r="C5241">
        <v>20210814</v>
      </c>
      <c r="D5241">
        <v>15</v>
      </c>
      <c r="E5241">
        <v>1377</v>
      </c>
      <c r="F5241">
        <v>2</v>
      </c>
      <c r="G5241" t="s">
        <v>4491</v>
      </c>
      <c r="H5241">
        <v>0</v>
      </c>
    </row>
    <row r="5242" spans="1:8" x14ac:dyDescent="0.3">
      <c r="A5242">
        <v>5241</v>
      </c>
      <c r="B5242" t="s">
        <v>3297</v>
      </c>
      <c r="C5242">
        <v>20210814</v>
      </c>
      <c r="D5242">
        <v>15</v>
      </c>
      <c r="E5242">
        <v>1377</v>
      </c>
      <c r="F5242">
        <v>3</v>
      </c>
      <c r="G5242" t="s">
        <v>4492</v>
      </c>
      <c r="H5242">
        <v>0</v>
      </c>
    </row>
    <row r="5243" spans="1:8" x14ac:dyDescent="0.3">
      <c r="A5243">
        <v>5242</v>
      </c>
      <c r="B5243" t="s">
        <v>3297</v>
      </c>
      <c r="C5243">
        <v>20210814</v>
      </c>
      <c r="D5243">
        <v>15</v>
      </c>
      <c r="E5243">
        <v>1377</v>
      </c>
      <c r="F5243">
        <v>4</v>
      </c>
      <c r="G5243" t="s">
        <v>4493</v>
      </c>
      <c r="H5243">
        <v>1</v>
      </c>
    </row>
    <row r="5244" spans="1:8" x14ac:dyDescent="0.3">
      <c r="A5244">
        <v>5243</v>
      </c>
      <c r="B5244" t="s">
        <v>3297</v>
      </c>
      <c r="C5244">
        <v>20210814</v>
      </c>
      <c r="D5244">
        <v>15</v>
      </c>
      <c r="E5244">
        <v>1378</v>
      </c>
      <c r="F5244">
        <v>1</v>
      </c>
      <c r="G5244" t="s">
        <v>4494</v>
      </c>
      <c r="H5244">
        <v>1</v>
      </c>
    </row>
    <row r="5245" spans="1:8" x14ac:dyDescent="0.3">
      <c r="A5245">
        <v>5244</v>
      </c>
      <c r="B5245" t="s">
        <v>3297</v>
      </c>
      <c r="C5245">
        <v>20210814</v>
      </c>
      <c r="D5245">
        <v>15</v>
      </c>
      <c r="E5245">
        <v>1378</v>
      </c>
      <c r="F5245">
        <v>2</v>
      </c>
      <c r="G5245" t="s">
        <v>4495</v>
      </c>
      <c r="H5245">
        <v>0</v>
      </c>
    </row>
    <row r="5246" spans="1:8" x14ac:dyDescent="0.3">
      <c r="A5246">
        <v>5245</v>
      </c>
      <c r="B5246" t="s">
        <v>3297</v>
      </c>
      <c r="C5246">
        <v>20210814</v>
      </c>
      <c r="D5246">
        <v>15</v>
      </c>
      <c r="E5246">
        <v>1378</v>
      </c>
      <c r="F5246">
        <v>3</v>
      </c>
      <c r="G5246" t="s">
        <v>4496</v>
      </c>
      <c r="H5246">
        <v>0</v>
      </c>
    </row>
    <row r="5247" spans="1:8" x14ac:dyDescent="0.3">
      <c r="A5247">
        <v>5246</v>
      </c>
      <c r="B5247" t="s">
        <v>3297</v>
      </c>
      <c r="C5247">
        <v>20210814</v>
      </c>
      <c r="D5247">
        <v>15</v>
      </c>
      <c r="E5247">
        <v>1378</v>
      </c>
      <c r="F5247">
        <v>4</v>
      </c>
      <c r="G5247" t="s">
        <v>4497</v>
      </c>
      <c r="H5247">
        <v>0</v>
      </c>
    </row>
    <row r="5248" spans="1:8" x14ac:dyDescent="0.3">
      <c r="A5248">
        <v>5247</v>
      </c>
      <c r="B5248" t="s">
        <v>3297</v>
      </c>
      <c r="C5248">
        <v>20210814</v>
      </c>
      <c r="D5248">
        <v>15</v>
      </c>
      <c r="E5248">
        <v>1379</v>
      </c>
      <c r="F5248">
        <v>1</v>
      </c>
      <c r="G5248" t="s">
        <v>541</v>
      </c>
      <c r="H5248">
        <v>0</v>
      </c>
    </row>
    <row r="5249" spans="1:8" x14ac:dyDescent="0.3">
      <c r="A5249">
        <v>5248</v>
      </c>
      <c r="B5249" t="s">
        <v>3297</v>
      </c>
      <c r="C5249">
        <v>20210814</v>
      </c>
      <c r="D5249">
        <v>15</v>
      </c>
      <c r="E5249">
        <v>1379</v>
      </c>
      <c r="F5249">
        <v>2</v>
      </c>
      <c r="G5249" t="s">
        <v>4498</v>
      </c>
      <c r="H5249">
        <v>0</v>
      </c>
    </row>
    <row r="5250" spans="1:8" x14ac:dyDescent="0.3">
      <c r="A5250">
        <v>5249</v>
      </c>
      <c r="B5250" t="s">
        <v>3297</v>
      </c>
      <c r="C5250">
        <v>20210814</v>
      </c>
      <c r="D5250">
        <v>15</v>
      </c>
      <c r="E5250">
        <v>1379</v>
      </c>
      <c r="F5250">
        <v>3</v>
      </c>
      <c r="G5250" t="s">
        <v>4499</v>
      </c>
      <c r="H5250">
        <v>0</v>
      </c>
    </row>
    <row r="5251" spans="1:8" x14ac:dyDescent="0.3">
      <c r="A5251">
        <v>5250</v>
      </c>
      <c r="B5251" t="s">
        <v>3297</v>
      </c>
      <c r="C5251">
        <v>20210814</v>
      </c>
      <c r="D5251">
        <v>15</v>
      </c>
      <c r="E5251">
        <v>1379</v>
      </c>
      <c r="F5251">
        <v>4</v>
      </c>
      <c r="G5251" t="s">
        <v>4500</v>
      </c>
      <c r="H5251">
        <v>1</v>
      </c>
    </row>
    <row r="5252" spans="1:8" x14ac:dyDescent="0.3">
      <c r="A5252">
        <v>5251</v>
      </c>
      <c r="B5252" t="s">
        <v>3297</v>
      </c>
      <c r="C5252">
        <v>20210814</v>
      </c>
      <c r="D5252">
        <v>15</v>
      </c>
      <c r="E5252">
        <v>1380</v>
      </c>
      <c r="F5252">
        <v>1</v>
      </c>
      <c r="G5252" t="s">
        <v>4501</v>
      </c>
      <c r="H5252">
        <v>0</v>
      </c>
    </row>
    <row r="5253" spans="1:8" x14ac:dyDescent="0.3">
      <c r="A5253">
        <v>5252</v>
      </c>
      <c r="B5253" t="s">
        <v>3297</v>
      </c>
      <c r="C5253">
        <v>20210814</v>
      </c>
      <c r="D5253">
        <v>15</v>
      </c>
      <c r="E5253">
        <v>1380</v>
      </c>
      <c r="F5253">
        <v>2</v>
      </c>
      <c r="G5253" t="s">
        <v>4502</v>
      </c>
      <c r="H5253">
        <v>0</v>
      </c>
    </row>
    <row r="5254" spans="1:8" x14ac:dyDescent="0.3">
      <c r="A5254">
        <v>5253</v>
      </c>
      <c r="B5254" t="s">
        <v>3297</v>
      </c>
      <c r="C5254">
        <v>20210814</v>
      </c>
      <c r="D5254">
        <v>15</v>
      </c>
      <c r="E5254">
        <v>1380</v>
      </c>
      <c r="F5254">
        <v>3</v>
      </c>
      <c r="G5254" t="s">
        <v>4503</v>
      </c>
      <c r="H5254">
        <v>0</v>
      </c>
    </row>
    <row r="5255" spans="1:8" x14ac:dyDescent="0.3">
      <c r="A5255">
        <v>5254</v>
      </c>
      <c r="B5255" t="s">
        <v>3297</v>
      </c>
      <c r="C5255">
        <v>20210814</v>
      </c>
      <c r="D5255">
        <v>15</v>
      </c>
      <c r="E5255">
        <v>1380</v>
      </c>
      <c r="F5255">
        <v>4</v>
      </c>
      <c r="G5255" t="s">
        <v>4504</v>
      </c>
      <c r="H5255">
        <v>1</v>
      </c>
    </row>
    <row r="5256" spans="1:8" x14ac:dyDescent="0.3">
      <c r="A5256">
        <v>5255</v>
      </c>
      <c r="B5256" t="s">
        <v>3297</v>
      </c>
      <c r="C5256">
        <v>20210814</v>
      </c>
      <c r="D5256">
        <v>15</v>
      </c>
      <c r="E5256">
        <v>1381</v>
      </c>
      <c r="F5256">
        <v>1</v>
      </c>
      <c r="G5256" t="s">
        <v>3306</v>
      </c>
      <c r="H5256">
        <v>0</v>
      </c>
    </row>
    <row r="5257" spans="1:8" x14ac:dyDescent="0.3">
      <c r="A5257">
        <v>5256</v>
      </c>
      <c r="B5257" t="s">
        <v>3297</v>
      </c>
      <c r="C5257">
        <v>20210814</v>
      </c>
      <c r="D5257">
        <v>15</v>
      </c>
      <c r="E5257">
        <v>1381</v>
      </c>
      <c r="F5257">
        <v>2</v>
      </c>
      <c r="G5257" t="s">
        <v>4505</v>
      </c>
      <c r="H5257">
        <v>1</v>
      </c>
    </row>
    <row r="5258" spans="1:8" x14ac:dyDescent="0.3">
      <c r="A5258">
        <v>5257</v>
      </c>
      <c r="B5258" t="s">
        <v>3297</v>
      </c>
      <c r="C5258">
        <v>20210814</v>
      </c>
      <c r="D5258">
        <v>15</v>
      </c>
      <c r="E5258">
        <v>1381</v>
      </c>
      <c r="F5258">
        <v>3</v>
      </c>
      <c r="G5258" t="s">
        <v>3424</v>
      </c>
      <c r="H5258">
        <v>0</v>
      </c>
    </row>
    <row r="5259" spans="1:8" x14ac:dyDescent="0.3">
      <c r="A5259">
        <v>5258</v>
      </c>
      <c r="B5259" t="s">
        <v>3297</v>
      </c>
      <c r="C5259">
        <v>20210814</v>
      </c>
      <c r="D5259">
        <v>15</v>
      </c>
      <c r="E5259">
        <v>1381</v>
      </c>
      <c r="F5259">
        <v>4</v>
      </c>
      <c r="G5259" t="s">
        <v>2577</v>
      </c>
      <c r="H5259">
        <v>0</v>
      </c>
    </row>
    <row r="5260" spans="1:8" x14ac:dyDescent="0.3">
      <c r="A5260">
        <v>5259</v>
      </c>
      <c r="B5260" t="s">
        <v>3297</v>
      </c>
      <c r="C5260">
        <v>20210814</v>
      </c>
      <c r="D5260">
        <v>15</v>
      </c>
      <c r="E5260">
        <v>1382</v>
      </c>
      <c r="F5260">
        <v>1</v>
      </c>
      <c r="G5260" t="s">
        <v>4506</v>
      </c>
      <c r="H5260">
        <v>0</v>
      </c>
    </row>
    <row r="5261" spans="1:8" x14ac:dyDescent="0.3">
      <c r="A5261">
        <v>5260</v>
      </c>
      <c r="B5261" t="s">
        <v>3297</v>
      </c>
      <c r="C5261">
        <v>20210814</v>
      </c>
      <c r="D5261">
        <v>15</v>
      </c>
      <c r="E5261">
        <v>1383</v>
      </c>
      <c r="F5261">
        <v>1</v>
      </c>
      <c r="G5261" t="s">
        <v>4507</v>
      </c>
      <c r="H5261">
        <v>0</v>
      </c>
    </row>
    <row r="5262" spans="1:8" x14ac:dyDescent="0.3">
      <c r="A5262">
        <v>5261</v>
      </c>
      <c r="B5262" t="s">
        <v>3297</v>
      </c>
      <c r="C5262">
        <v>20210814</v>
      </c>
      <c r="D5262">
        <v>15</v>
      </c>
      <c r="E5262">
        <v>1383</v>
      </c>
      <c r="F5262">
        <v>2</v>
      </c>
      <c r="G5262" t="s">
        <v>4508</v>
      </c>
      <c r="H5262">
        <v>0</v>
      </c>
    </row>
    <row r="5263" spans="1:8" x14ac:dyDescent="0.3">
      <c r="A5263">
        <v>5262</v>
      </c>
      <c r="B5263" t="s">
        <v>3297</v>
      </c>
      <c r="C5263">
        <v>20210814</v>
      </c>
      <c r="D5263">
        <v>15</v>
      </c>
      <c r="E5263">
        <v>1383</v>
      </c>
      <c r="F5263">
        <v>3</v>
      </c>
      <c r="G5263" t="s">
        <v>4509</v>
      </c>
      <c r="H5263">
        <v>0</v>
      </c>
    </row>
    <row r="5264" spans="1:8" x14ac:dyDescent="0.3">
      <c r="A5264">
        <v>5263</v>
      </c>
      <c r="B5264" t="s">
        <v>3297</v>
      </c>
      <c r="C5264">
        <v>20210814</v>
      </c>
      <c r="D5264">
        <v>15</v>
      </c>
      <c r="E5264">
        <v>1383</v>
      </c>
      <c r="F5264">
        <v>4</v>
      </c>
      <c r="G5264" t="s">
        <v>4510</v>
      </c>
      <c r="H5264">
        <v>1</v>
      </c>
    </row>
    <row r="5265" spans="1:8" x14ac:dyDescent="0.3">
      <c r="A5265">
        <v>5264</v>
      </c>
      <c r="B5265" t="s">
        <v>3297</v>
      </c>
      <c r="C5265">
        <v>20210814</v>
      </c>
      <c r="D5265">
        <v>15</v>
      </c>
      <c r="E5265">
        <v>1384</v>
      </c>
      <c r="F5265">
        <v>1</v>
      </c>
      <c r="G5265" t="s">
        <v>4511</v>
      </c>
      <c r="H5265">
        <v>0</v>
      </c>
    </row>
    <row r="5266" spans="1:8" x14ac:dyDescent="0.3">
      <c r="A5266">
        <v>5265</v>
      </c>
      <c r="B5266" t="s">
        <v>3297</v>
      </c>
      <c r="C5266">
        <v>20210814</v>
      </c>
      <c r="D5266">
        <v>15</v>
      </c>
      <c r="E5266">
        <v>1384</v>
      </c>
      <c r="F5266">
        <v>2</v>
      </c>
      <c r="G5266" t="s">
        <v>4512</v>
      </c>
      <c r="H5266">
        <v>1</v>
      </c>
    </row>
    <row r="5267" spans="1:8" x14ac:dyDescent="0.3">
      <c r="A5267">
        <v>5266</v>
      </c>
      <c r="B5267" t="s">
        <v>3297</v>
      </c>
      <c r="C5267">
        <v>20210814</v>
      </c>
      <c r="D5267">
        <v>15</v>
      </c>
      <c r="E5267">
        <v>1384</v>
      </c>
      <c r="F5267">
        <v>3</v>
      </c>
      <c r="G5267" t="s">
        <v>4513</v>
      </c>
      <c r="H5267">
        <v>0</v>
      </c>
    </row>
    <row r="5268" spans="1:8" x14ac:dyDescent="0.3">
      <c r="A5268">
        <v>5267</v>
      </c>
      <c r="B5268" t="s">
        <v>3297</v>
      </c>
      <c r="C5268">
        <v>20210814</v>
      </c>
      <c r="D5268">
        <v>15</v>
      </c>
      <c r="E5268">
        <v>1384</v>
      </c>
      <c r="F5268">
        <v>4</v>
      </c>
      <c r="G5268" t="s">
        <v>4514</v>
      </c>
      <c r="H5268">
        <v>0</v>
      </c>
    </row>
    <row r="5269" spans="1:8" x14ac:dyDescent="0.3">
      <c r="A5269">
        <v>5268</v>
      </c>
      <c r="B5269" t="s">
        <v>3297</v>
      </c>
      <c r="C5269">
        <v>20210814</v>
      </c>
      <c r="D5269">
        <v>15</v>
      </c>
      <c r="E5269">
        <v>1385</v>
      </c>
      <c r="F5269">
        <v>1</v>
      </c>
      <c r="G5269" t="s">
        <v>4515</v>
      </c>
      <c r="H5269">
        <v>1</v>
      </c>
    </row>
    <row r="5270" spans="1:8" x14ac:dyDescent="0.3">
      <c r="A5270">
        <v>5269</v>
      </c>
      <c r="B5270" t="s">
        <v>3297</v>
      </c>
      <c r="C5270">
        <v>20210814</v>
      </c>
      <c r="D5270">
        <v>15</v>
      </c>
      <c r="E5270">
        <v>1385</v>
      </c>
      <c r="F5270">
        <v>2</v>
      </c>
      <c r="G5270" t="s">
        <v>4516</v>
      </c>
      <c r="H5270">
        <v>0</v>
      </c>
    </row>
    <row r="5271" spans="1:8" x14ac:dyDescent="0.3">
      <c r="A5271">
        <v>5270</v>
      </c>
      <c r="B5271" t="s">
        <v>3297</v>
      </c>
      <c r="C5271">
        <v>20210814</v>
      </c>
      <c r="D5271">
        <v>15</v>
      </c>
      <c r="E5271">
        <v>1385</v>
      </c>
      <c r="F5271">
        <v>3</v>
      </c>
      <c r="G5271" t="s">
        <v>4517</v>
      </c>
      <c r="H5271">
        <v>0</v>
      </c>
    </row>
    <row r="5272" spans="1:8" x14ac:dyDescent="0.3">
      <c r="A5272">
        <v>5271</v>
      </c>
      <c r="B5272" t="s">
        <v>3297</v>
      </c>
      <c r="C5272">
        <v>20210814</v>
      </c>
      <c r="D5272">
        <v>15</v>
      </c>
      <c r="E5272">
        <v>1385</v>
      </c>
      <c r="F5272">
        <v>4</v>
      </c>
      <c r="G5272" t="s">
        <v>3697</v>
      </c>
      <c r="H5272">
        <v>0</v>
      </c>
    </row>
    <row r="5273" spans="1:8" x14ac:dyDescent="0.3">
      <c r="A5273">
        <v>5272</v>
      </c>
      <c r="B5273" t="s">
        <v>3297</v>
      </c>
      <c r="C5273">
        <v>20210814</v>
      </c>
      <c r="D5273">
        <v>15</v>
      </c>
      <c r="E5273">
        <v>1386</v>
      </c>
      <c r="F5273">
        <v>1</v>
      </c>
      <c r="G5273" t="s">
        <v>1994</v>
      </c>
      <c r="H5273">
        <v>0</v>
      </c>
    </row>
    <row r="5274" spans="1:8" x14ac:dyDescent="0.3">
      <c r="A5274">
        <v>5273</v>
      </c>
      <c r="B5274" t="s">
        <v>3297</v>
      </c>
      <c r="C5274">
        <v>20210814</v>
      </c>
      <c r="D5274">
        <v>15</v>
      </c>
      <c r="E5274">
        <v>1386</v>
      </c>
      <c r="F5274">
        <v>2</v>
      </c>
      <c r="G5274" t="s">
        <v>4454</v>
      </c>
      <c r="H5274">
        <v>1</v>
      </c>
    </row>
    <row r="5275" spans="1:8" x14ac:dyDescent="0.3">
      <c r="A5275">
        <v>5274</v>
      </c>
      <c r="B5275" t="s">
        <v>3297</v>
      </c>
      <c r="C5275">
        <v>20210814</v>
      </c>
      <c r="D5275">
        <v>15</v>
      </c>
      <c r="E5275">
        <v>1386</v>
      </c>
      <c r="F5275">
        <v>3</v>
      </c>
      <c r="G5275" t="s">
        <v>2851</v>
      </c>
      <c r="H5275">
        <v>0</v>
      </c>
    </row>
    <row r="5276" spans="1:8" x14ac:dyDescent="0.3">
      <c r="A5276">
        <v>5275</v>
      </c>
      <c r="B5276" t="s">
        <v>3297</v>
      </c>
      <c r="C5276">
        <v>20210814</v>
      </c>
      <c r="D5276">
        <v>15</v>
      </c>
      <c r="E5276">
        <v>1386</v>
      </c>
      <c r="F5276">
        <v>4</v>
      </c>
      <c r="G5276" t="s">
        <v>3854</v>
      </c>
      <c r="H5276">
        <v>0</v>
      </c>
    </row>
    <row r="5277" spans="1:8" x14ac:dyDescent="0.3">
      <c r="A5277">
        <v>5276</v>
      </c>
      <c r="B5277" t="s">
        <v>3297</v>
      </c>
      <c r="C5277">
        <v>20210814</v>
      </c>
      <c r="D5277">
        <v>15</v>
      </c>
      <c r="E5277">
        <v>1387</v>
      </c>
      <c r="F5277">
        <v>1</v>
      </c>
      <c r="G5277" t="s">
        <v>884</v>
      </c>
      <c r="H5277">
        <v>0</v>
      </c>
    </row>
    <row r="5278" spans="1:8" x14ac:dyDescent="0.3">
      <c r="A5278">
        <v>5277</v>
      </c>
      <c r="B5278" t="s">
        <v>3297</v>
      </c>
      <c r="C5278">
        <v>20210814</v>
      </c>
      <c r="D5278">
        <v>15</v>
      </c>
      <c r="E5278">
        <v>1387</v>
      </c>
      <c r="F5278">
        <v>2</v>
      </c>
      <c r="G5278" t="s">
        <v>520</v>
      </c>
      <c r="H5278">
        <v>0</v>
      </c>
    </row>
    <row r="5279" spans="1:8" x14ac:dyDescent="0.3">
      <c r="A5279">
        <v>5278</v>
      </c>
      <c r="B5279" t="s">
        <v>3297</v>
      </c>
      <c r="C5279">
        <v>20210814</v>
      </c>
      <c r="D5279">
        <v>15</v>
      </c>
      <c r="E5279">
        <v>1387</v>
      </c>
      <c r="F5279">
        <v>3</v>
      </c>
      <c r="G5279" t="s">
        <v>1017</v>
      </c>
      <c r="H5279">
        <v>0</v>
      </c>
    </row>
    <row r="5280" spans="1:8" x14ac:dyDescent="0.3">
      <c r="A5280">
        <v>5279</v>
      </c>
      <c r="B5280" t="s">
        <v>3297</v>
      </c>
      <c r="C5280">
        <v>20210814</v>
      </c>
      <c r="D5280">
        <v>15</v>
      </c>
      <c r="E5280">
        <v>1387</v>
      </c>
      <c r="F5280">
        <v>4</v>
      </c>
      <c r="G5280" t="s">
        <v>4518</v>
      </c>
      <c r="H5280">
        <v>1</v>
      </c>
    </row>
    <row r="5281" spans="1:8" x14ac:dyDescent="0.3">
      <c r="A5281">
        <v>5280</v>
      </c>
      <c r="B5281" t="s">
        <v>3297</v>
      </c>
      <c r="C5281">
        <v>20210814</v>
      </c>
      <c r="D5281">
        <v>15</v>
      </c>
      <c r="E5281">
        <v>1388</v>
      </c>
      <c r="F5281">
        <v>1</v>
      </c>
      <c r="G5281" t="s">
        <v>3414</v>
      </c>
      <c r="H5281">
        <v>0</v>
      </c>
    </row>
    <row r="5282" spans="1:8" x14ac:dyDescent="0.3">
      <c r="A5282">
        <v>5281</v>
      </c>
      <c r="B5282" t="s">
        <v>3297</v>
      </c>
      <c r="C5282">
        <v>20210814</v>
      </c>
      <c r="D5282">
        <v>15</v>
      </c>
      <c r="E5282">
        <v>1388</v>
      </c>
      <c r="F5282">
        <v>2</v>
      </c>
      <c r="G5282" t="s">
        <v>4519</v>
      </c>
      <c r="H5282">
        <v>0</v>
      </c>
    </row>
    <row r="5283" spans="1:8" x14ac:dyDescent="0.3">
      <c r="A5283">
        <v>5282</v>
      </c>
      <c r="B5283" t="s">
        <v>3297</v>
      </c>
      <c r="C5283">
        <v>20210814</v>
      </c>
      <c r="D5283">
        <v>15</v>
      </c>
      <c r="E5283">
        <v>1388</v>
      </c>
      <c r="F5283">
        <v>3</v>
      </c>
      <c r="G5283" t="s">
        <v>4520</v>
      </c>
      <c r="H5283">
        <v>1</v>
      </c>
    </row>
    <row r="5284" spans="1:8" x14ac:dyDescent="0.3">
      <c r="A5284">
        <v>5283</v>
      </c>
      <c r="B5284" t="s">
        <v>3297</v>
      </c>
      <c r="C5284">
        <v>20210814</v>
      </c>
      <c r="D5284">
        <v>15</v>
      </c>
      <c r="E5284">
        <v>1388</v>
      </c>
      <c r="F5284">
        <v>4</v>
      </c>
      <c r="G5284" t="s">
        <v>4521</v>
      </c>
      <c r="H5284">
        <v>0</v>
      </c>
    </row>
    <row r="5285" spans="1:8" x14ac:dyDescent="0.3">
      <c r="A5285">
        <v>5284</v>
      </c>
      <c r="B5285" t="s">
        <v>3297</v>
      </c>
      <c r="C5285">
        <v>20210814</v>
      </c>
      <c r="D5285">
        <v>15</v>
      </c>
      <c r="E5285">
        <v>1389</v>
      </c>
      <c r="F5285">
        <v>1</v>
      </c>
      <c r="G5285" t="s">
        <v>495</v>
      </c>
      <c r="H5285">
        <v>0</v>
      </c>
    </row>
    <row r="5286" spans="1:8" x14ac:dyDescent="0.3">
      <c r="A5286">
        <v>5285</v>
      </c>
      <c r="B5286" t="s">
        <v>3297</v>
      </c>
      <c r="C5286">
        <v>20210814</v>
      </c>
      <c r="D5286">
        <v>15</v>
      </c>
      <c r="E5286">
        <v>1389</v>
      </c>
      <c r="F5286">
        <v>2</v>
      </c>
      <c r="G5286" t="s">
        <v>1242</v>
      </c>
      <c r="H5286">
        <v>0</v>
      </c>
    </row>
    <row r="5287" spans="1:8" x14ac:dyDescent="0.3">
      <c r="A5287">
        <v>5286</v>
      </c>
      <c r="B5287" t="s">
        <v>3297</v>
      </c>
      <c r="C5287">
        <v>20210814</v>
      </c>
      <c r="D5287">
        <v>15</v>
      </c>
      <c r="E5287">
        <v>1389</v>
      </c>
      <c r="F5287">
        <v>3</v>
      </c>
      <c r="G5287" t="s">
        <v>1880</v>
      </c>
      <c r="H5287">
        <v>1</v>
      </c>
    </row>
    <row r="5288" spans="1:8" x14ac:dyDescent="0.3">
      <c r="A5288">
        <v>5287</v>
      </c>
      <c r="B5288" t="s">
        <v>3297</v>
      </c>
      <c r="C5288">
        <v>20210814</v>
      </c>
      <c r="D5288">
        <v>15</v>
      </c>
      <c r="E5288">
        <v>1389</v>
      </c>
      <c r="F5288">
        <v>4</v>
      </c>
      <c r="G5288" t="s">
        <v>2205</v>
      </c>
      <c r="H5288">
        <v>0</v>
      </c>
    </row>
    <row r="5289" spans="1:8" x14ac:dyDescent="0.3">
      <c r="A5289">
        <v>5288</v>
      </c>
      <c r="B5289" t="s">
        <v>3297</v>
      </c>
      <c r="C5289">
        <v>20210814</v>
      </c>
      <c r="D5289">
        <v>15</v>
      </c>
      <c r="E5289">
        <v>1390</v>
      </c>
      <c r="F5289">
        <v>1</v>
      </c>
      <c r="G5289" t="s">
        <v>4522</v>
      </c>
      <c r="H5289">
        <v>1</v>
      </c>
    </row>
    <row r="5290" spans="1:8" x14ac:dyDescent="0.3">
      <c r="A5290">
        <v>5289</v>
      </c>
      <c r="B5290" t="s">
        <v>3297</v>
      </c>
      <c r="C5290">
        <v>20210814</v>
      </c>
      <c r="D5290">
        <v>15</v>
      </c>
      <c r="E5290">
        <v>1390</v>
      </c>
      <c r="F5290">
        <v>2</v>
      </c>
      <c r="G5290" t="s">
        <v>4523</v>
      </c>
      <c r="H5290">
        <v>0</v>
      </c>
    </row>
    <row r="5291" spans="1:8" x14ac:dyDescent="0.3">
      <c r="A5291">
        <v>5290</v>
      </c>
      <c r="B5291" t="s">
        <v>3297</v>
      </c>
      <c r="C5291">
        <v>20210814</v>
      </c>
      <c r="D5291">
        <v>15</v>
      </c>
      <c r="E5291">
        <v>1390</v>
      </c>
      <c r="F5291">
        <v>3</v>
      </c>
      <c r="G5291" t="s">
        <v>4524</v>
      </c>
      <c r="H5291">
        <v>0</v>
      </c>
    </row>
    <row r="5292" spans="1:8" x14ac:dyDescent="0.3">
      <c r="A5292">
        <v>5291</v>
      </c>
      <c r="B5292" t="s">
        <v>3297</v>
      </c>
      <c r="C5292">
        <v>20210814</v>
      </c>
      <c r="D5292">
        <v>15</v>
      </c>
      <c r="E5292">
        <v>1390</v>
      </c>
      <c r="F5292">
        <v>4</v>
      </c>
      <c r="G5292" t="s">
        <v>4525</v>
      </c>
      <c r="H5292">
        <v>0</v>
      </c>
    </row>
    <row r="5293" spans="1:8" x14ac:dyDescent="0.3">
      <c r="A5293">
        <v>5292</v>
      </c>
      <c r="B5293" t="s">
        <v>3297</v>
      </c>
      <c r="C5293">
        <v>20210814</v>
      </c>
      <c r="D5293">
        <v>15</v>
      </c>
      <c r="E5293">
        <v>1391</v>
      </c>
      <c r="F5293">
        <v>1</v>
      </c>
      <c r="G5293" t="s">
        <v>121</v>
      </c>
      <c r="H5293">
        <v>0</v>
      </c>
    </row>
    <row r="5294" spans="1:8" x14ac:dyDescent="0.3">
      <c r="A5294">
        <v>5293</v>
      </c>
      <c r="B5294" t="s">
        <v>3297</v>
      </c>
      <c r="C5294">
        <v>20210814</v>
      </c>
      <c r="D5294">
        <v>15</v>
      </c>
      <c r="E5294">
        <v>1391</v>
      </c>
      <c r="F5294">
        <v>2</v>
      </c>
      <c r="G5294" t="s">
        <v>123</v>
      </c>
      <c r="H5294">
        <v>0</v>
      </c>
    </row>
    <row r="5295" spans="1:8" x14ac:dyDescent="0.3">
      <c r="A5295">
        <v>5294</v>
      </c>
      <c r="B5295" t="s">
        <v>3297</v>
      </c>
      <c r="C5295">
        <v>20210814</v>
      </c>
      <c r="D5295">
        <v>15</v>
      </c>
      <c r="E5295">
        <v>1391</v>
      </c>
      <c r="F5295">
        <v>3</v>
      </c>
      <c r="G5295" t="s">
        <v>884</v>
      </c>
      <c r="H5295">
        <v>1</v>
      </c>
    </row>
    <row r="5296" spans="1:8" x14ac:dyDescent="0.3">
      <c r="A5296">
        <v>5295</v>
      </c>
      <c r="B5296" t="s">
        <v>3297</v>
      </c>
      <c r="C5296">
        <v>20210814</v>
      </c>
      <c r="D5296">
        <v>15</v>
      </c>
      <c r="E5296">
        <v>1391</v>
      </c>
      <c r="F5296">
        <v>4</v>
      </c>
      <c r="G5296" t="s">
        <v>4518</v>
      </c>
      <c r="H5296">
        <v>0</v>
      </c>
    </row>
    <row r="5297" spans="1:8" x14ac:dyDescent="0.3">
      <c r="A5297">
        <v>5296</v>
      </c>
      <c r="B5297" t="s">
        <v>3297</v>
      </c>
      <c r="C5297">
        <v>20210814</v>
      </c>
      <c r="D5297">
        <v>15</v>
      </c>
      <c r="E5297">
        <v>1392</v>
      </c>
      <c r="F5297">
        <v>1</v>
      </c>
      <c r="G5297" t="s">
        <v>4526</v>
      </c>
      <c r="H5297">
        <v>0</v>
      </c>
    </row>
    <row r="5298" spans="1:8" x14ac:dyDescent="0.3">
      <c r="A5298">
        <v>5297</v>
      </c>
      <c r="B5298" t="s">
        <v>3297</v>
      </c>
      <c r="C5298">
        <v>20210814</v>
      </c>
      <c r="D5298">
        <v>15</v>
      </c>
      <c r="E5298">
        <v>1392</v>
      </c>
      <c r="F5298">
        <v>2</v>
      </c>
      <c r="G5298" t="s">
        <v>3922</v>
      </c>
      <c r="H5298">
        <v>1</v>
      </c>
    </row>
    <row r="5299" spans="1:8" x14ac:dyDescent="0.3">
      <c r="A5299">
        <v>5298</v>
      </c>
      <c r="B5299" t="s">
        <v>3297</v>
      </c>
      <c r="C5299">
        <v>20210814</v>
      </c>
      <c r="D5299">
        <v>15</v>
      </c>
      <c r="E5299">
        <v>1392</v>
      </c>
      <c r="F5299">
        <v>3</v>
      </c>
      <c r="G5299" t="s">
        <v>4527</v>
      </c>
      <c r="H5299">
        <v>0</v>
      </c>
    </row>
    <row r="5300" spans="1:8" x14ac:dyDescent="0.3">
      <c r="A5300">
        <v>5299</v>
      </c>
      <c r="B5300" t="s">
        <v>3297</v>
      </c>
      <c r="C5300">
        <v>20210814</v>
      </c>
      <c r="D5300">
        <v>15</v>
      </c>
      <c r="E5300">
        <v>1392</v>
      </c>
      <c r="F5300">
        <v>4</v>
      </c>
      <c r="G5300" t="s">
        <v>4528</v>
      </c>
      <c r="H5300">
        <v>0</v>
      </c>
    </row>
    <row r="5301" spans="1:8" x14ac:dyDescent="0.3">
      <c r="A5301">
        <v>5300</v>
      </c>
      <c r="B5301" t="s">
        <v>3297</v>
      </c>
      <c r="C5301">
        <v>20210814</v>
      </c>
      <c r="D5301">
        <v>15</v>
      </c>
      <c r="E5301">
        <v>1393</v>
      </c>
      <c r="F5301">
        <v>1</v>
      </c>
      <c r="G5301" t="s">
        <v>4529</v>
      </c>
      <c r="H5301">
        <v>0</v>
      </c>
    </row>
    <row r="5302" spans="1:8" x14ac:dyDescent="0.3">
      <c r="A5302">
        <v>5301</v>
      </c>
      <c r="B5302" t="s">
        <v>3297</v>
      </c>
      <c r="C5302">
        <v>20210814</v>
      </c>
      <c r="D5302">
        <v>15</v>
      </c>
      <c r="E5302">
        <v>1393</v>
      </c>
      <c r="F5302">
        <v>2</v>
      </c>
      <c r="G5302" t="s">
        <v>4530</v>
      </c>
      <c r="H5302">
        <v>0</v>
      </c>
    </row>
    <row r="5303" spans="1:8" x14ac:dyDescent="0.3">
      <c r="A5303">
        <v>5302</v>
      </c>
      <c r="B5303" t="s">
        <v>3297</v>
      </c>
      <c r="C5303">
        <v>20210814</v>
      </c>
      <c r="D5303">
        <v>15</v>
      </c>
      <c r="E5303">
        <v>1393</v>
      </c>
      <c r="F5303">
        <v>3</v>
      </c>
      <c r="G5303" t="s">
        <v>4531</v>
      </c>
      <c r="H5303">
        <v>1</v>
      </c>
    </row>
    <row r="5304" spans="1:8" x14ac:dyDescent="0.3">
      <c r="A5304">
        <v>5303</v>
      </c>
      <c r="B5304" t="s">
        <v>3297</v>
      </c>
      <c r="C5304">
        <v>20210814</v>
      </c>
      <c r="D5304">
        <v>15</v>
      </c>
      <c r="E5304">
        <v>1393</v>
      </c>
      <c r="F5304">
        <v>4</v>
      </c>
      <c r="G5304" t="s">
        <v>4532</v>
      </c>
      <c r="H5304">
        <v>0</v>
      </c>
    </row>
    <row r="5305" spans="1:8" x14ac:dyDescent="0.3">
      <c r="A5305">
        <v>5304</v>
      </c>
      <c r="B5305" t="s">
        <v>3297</v>
      </c>
      <c r="C5305">
        <v>20210814</v>
      </c>
      <c r="D5305">
        <v>15</v>
      </c>
      <c r="E5305">
        <v>1394</v>
      </c>
      <c r="F5305">
        <v>1</v>
      </c>
      <c r="G5305" t="s">
        <v>4533</v>
      </c>
      <c r="H5305">
        <v>1</v>
      </c>
    </row>
    <row r="5306" spans="1:8" x14ac:dyDescent="0.3">
      <c r="A5306">
        <v>5305</v>
      </c>
      <c r="B5306" t="s">
        <v>3297</v>
      </c>
      <c r="C5306">
        <v>20210814</v>
      </c>
      <c r="D5306">
        <v>15</v>
      </c>
      <c r="E5306">
        <v>1394</v>
      </c>
      <c r="F5306">
        <v>2</v>
      </c>
      <c r="G5306" t="s">
        <v>4534</v>
      </c>
      <c r="H5306">
        <v>0</v>
      </c>
    </row>
    <row r="5307" spans="1:8" x14ac:dyDescent="0.3">
      <c r="A5307">
        <v>5306</v>
      </c>
      <c r="B5307" t="s">
        <v>3297</v>
      </c>
      <c r="C5307">
        <v>20210814</v>
      </c>
      <c r="D5307">
        <v>15</v>
      </c>
      <c r="E5307">
        <v>1395</v>
      </c>
      <c r="F5307">
        <v>1</v>
      </c>
      <c r="G5307" t="s">
        <v>4535</v>
      </c>
      <c r="H5307">
        <v>0</v>
      </c>
    </row>
    <row r="5308" spans="1:8" x14ac:dyDescent="0.3">
      <c r="A5308">
        <v>5307</v>
      </c>
      <c r="B5308" t="s">
        <v>3297</v>
      </c>
      <c r="C5308">
        <v>20210814</v>
      </c>
      <c r="D5308">
        <v>15</v>
      </c>
      <c r="E5308">
        <v>1395</v>
      </c>
      <c r="F5308">
        <v>2</v>
      </c>
      <c r="G5308" t="s">
        <v>4536</v>
      </c>
      <c r="H5308">
        <v>0</v>
      </c>
    </row>
    <row r="5309" spans="1:8" x14ac:dyDescent="0.3">
      <c r="A5309">
        <v>5308</v>
      </c>
      <c r="B5309" t="s">
        <v>3297</v>
      </c>
      <c r="C5309">
        <v>20210814</v>
      </c>
      <c r="D5309">
        <v>15</v>
      </c>
      <c r="E5309">
        <v>1395</v>
      </c>
      <c r="F5309">
        <v>3</v>
      </c>
      <c r="G5309" t="s">
        <v>4537</v>
      </c>
      <c r="H5309">
        <v>0</v>
      </c>
    </row>
    <row r="5310" spans="1:8" x14ac:dyDescent="0.3">
      <c r="A5310">
        <v>5309</v>
      </c>
      <c r="B5310" t="s">
        <v>3297</v>
      </c>
      <c r="C5310">
        <v>20210814</v>
      </c>
      <c r="D5310">
        <v>15</v>
      </c>
      <c r="E5310">
        <v>1395</v>
      </c>
      <c r="F5310">
        <v>4</v>
      </c>
      <c r="G5310" t="s">
        <v>4538</v>
      </c>
      <c r="H5310">
        <v>1</v>
      </c>
    </row>
    <row r="5311" spans="1:8" x14ac:dyDescent="0.3">
      <c r="A5311">
        <v>5310</v>
      </c>
      <c r="B5311" t="s">
        <v>3297</v>
      </c>
      <c r="C5311">
        <v>20210814</v>
      </c>
      <c r="D5311">
        <v>15</v>
      </c>
      <c r="E5311">
        <v>1396</v>
      </c>
      <c r="F5311">
        <v>1</v>
      </c>
      <c r="G5311" t="s">
        <v>4539</v>
      </c>
      <c r="H5311">
        <v>0</v>
      </c>
    </row>
    <row r="5312" spans="1:8" x14ac:dyDescent="0.3">
      <c r="A5312">
        <v>5311</v>
      </c>
      <c r="B5312" t="s">
        <v>3297</v>
      </c>
      <c r="C5312">
        <v>20210814</v>
      </c>
      <c r="D5312">
        <v>15</v>
      </c>
      <c r="E5312">
        <v>1396</v>
      </c>
      <c r="F5312">
        <v>2</v>
      </c>
      <c r="G5312" t="s">
        <v>4540</v>
      </c>
      <c r="H5312">
        <v>0</v>
      </c>
    </row>
    <row r="5313" spans="1:8" x14ac:dyDescent="0.3">
      <c r="A5313">
        <v>5312</v>
      </c>
      <c r="B5313" t="s">
        <v>3297</v>
      </c>
      <c r="C5313">
        <v>20210814</v>
      </c>
      <c r="D5313">
        <v>15</v>
      </c>
      <c r="E5313">
        <v>1396</v>
      </c>
      <c r="F5313">
        <v>3</v>
      </c>
      <c r="G5313" t="s">
        <v>4541</v>
      </c>
      <c r="H5313">
        <v>1</v>
      </c>
    </row>
    <row r="5314" spans="1:8" x14ac:dyDescent="0.3">
      <c r="A5314">
        <v>5313</v>
      </c>
      <c r="B5314" t="s">
        <v>3297</v>
      </c>
      <c r="C5314">
        <v>20210814</v>
      </c>
      <c r="D5314">
        <v>15</v>
      </c>
      <c r="E5314">
        <v>1396</v>
      </c>
      <c r="F5314">
        <v>4</v>
      </c>
      <c r="G5314" t="s">
        <v>4542</v>
      </c>
      <c r="H5314">
        <v>0</v>
      </c>
    </row>
    <row r="5315" spans="1:8" x14ac:dyDescent="0.3">
      <c r="A5315">
        <v>5314</v>
      </c>
      <c r="B5315" t="s">
        <v>3297</v>
      </c>
      <c r="C5315">
        <v>20210814</v>
      </c>
      <c r="D5315">
        <v>15</v>
      </c>
      <c r="E5315">
        <v>1397</v>
      </c>
      <c r="F5315">
        <v>1</v>
      </c>
      <c r="G5315" t="s">
        <v>4543</v>
      </c>
      <c r="H5315">
        <v>0</v>
      </c>
    </row>
    <row r="5316" spans="1:8" x14ac:dyDescent="0.3">
      <c r="A5316">
        <v>5315</v>
      </c>
      <c r="B5316" t="s">
        <v>3297</v>
      </c>
      <c r="C5316">
        <v>20210814</v>
      </c>
      <c r="D5316">
        <v>15</v>
      </c>
      <c r="E5316">
        <v>1397</v>
      </c>
      <c r="F5316">
        <v>2</v>
      </c>
      <c r="G5316" t="s">
        <v>4544</v>
      </c>
      <c r="H5316">
        <v>0</v>
      </c>
    </row>
    <row r="5317" spans="1:8" x14ac:dyDescent="0.3">
      <c r="A5317">
        <v>5316</v>
      </c>
      <c r="B5317" t="s">
        <v>3297</v>
      </c>
      <c r="C5317">
        <v>20210814</v>
      </c>
      <c r="D5317">
        <v>15</v>
      </c>
      <c r="E5317">
        <v>1397</v>
      </c>
      <c r="F5317">
        <v>3</v>
      </c>
      <c r="G5317" t="s">
        <v>4545</v>
      </c>
      <c r="H5317">
        <v>0</v>
      </c>
    </row>
    <row r="5318" spans="1:8" x14ac:dyDescent="0.3">
      <c r="A5318">
        <v>5317</v>
      </c>
      <c r="B5318" t="s">
        <v>3297</v>
      </c>
      <c r="C5318">
        <v>20210814</v>
      </c>
      <c r="D5318">
        <v>15</v>
      </c>
      <c r="E5318">
        <v>1397</v>
      </c>
      <c r="F5318">
        <v>4</v>
      </c>
      <c r="G5318" t="s">
        <v>4546</v>
      </c>
      <c r="H5318">
        <v>1</v>
      </c>
    </row>
    <row r="5319" spans="1:8" x14ac:dyDescent="0.3">
      <c r="A5319">
        <v>5318</v>
      </c>
      <c r="B5319" t="s">
        <v>3297</v>
      </c>
      <c r="C5319">
        <v>20210814</v>
      </c>
      <c r="D5319">
        <v>15</v>
      </c>
      <c r="E5319">
        <v>1398</v>
      </c>
      <c r="F5319">
        <v>1</v>
      </c>
      <c r="G5319" t="s">
        <v>4547</v>
      </c>
      <c r="H5319">
        <v>0</v>
      </c>
    </row>
    <row r="5320" spans="1:8" x14ac:dyDescent="0.3">
      <c r="A5320">
        <v>5319</v>
      </c>
      <c r="B5320" t="s">
        <v>3297</v>
      </c>
      <c r="C5320">
        <v>20210814</v>
      </c>
      <c r="D5320">
        <v>15</v>
      </c>
      <c r="E5320">
        <v>1398</v>
      </c>
      <c r="F5320">
        <v>2</v>
      </c>
      <c r="G5320" t="s">
        <v>4548</v>
      </c>
      <c r="H5320">
        <v>0</v>
      </c>
    </row>
    <row r="5321" spans="1:8" x14ac:dyDescent="0.3">
      <c r="A5321">
        <v>5320</v>
      </c>
      <c r="B5321" t="s">
        <v>3297</v>
      </c>
      <c r="C5321">
        <v>20210814</v>
      </c>
      <c r="D5321">
        <v>15</v>
      </c>
      <c r="E5321">
        <v>1398</v>
      </c>
      <c r="F5321">
        <v>3</v>
      </c>
      <c r="G5321" t="s">
        <v>1484</v>
      </c>
      <c r="H5321">
        <v>0</v>
      </c>
    </row>
    <row r="5322" spans="1:8" x14ac:dyDescent="0.3">
      <c r="A5322">
        <v>5321</v>
      </c>
      <c r="B5322" t="s">
        <v>3297</v>
      </c>
      <c r="C5322">
        <v>20210814</v>
      </c>
      <c r="D5322">
        <v>15</v>
      </c>
      <c r="E5322">
        <v>1398</v>
      </c>
      <c r="F5322">
        <v>4</v>
      </c>
      <c r="G5322" t="s">
        <v>2966</v>
      </c>
      <c r="H5322">
        <v>1</v>
      </c>
    </row>
    <row r="5323" spans="1:8" x14ac:dyDescent="0.3">
      <c r="A5323">
        <v>5322</v>
      </c>
      <c r="B5323" t="s">
        <v>3297</v>
      </c>
      <c r="C5323">
        <v>20210814</v>
      </c>
      <c r="D5323">
        <v>15</v>
      </c>
      <c r="E5323">
        <v>1399</v>
      </c>
      <c r="F5323">
        <v>1</v>
      </c>
      <c r="G5323" t="s">
        <v>4549</v>
      </c>
      <c r="H5323">
        <v>1</v>
      </c>
    </row>
    <row r="5324" spans="1:8" x14ac:dyDescent="0.3">
      <c r="A5324">
        <v>5323</v>
      </c>
      <c r="B5324" t="s">
        <v>3297</v>
      </c>
      <c r="C5324">
        <v>20210814</v>
      </c>
      <c r="D5324">
        <v>15</v>
      </c>
      <c r="E5324">
        <v>1399</v>
      </c>
      <c r="F5324">
        <v>2</v>
      </c>
      <c r="G5324" t="s">
        <v>4550</v>
      </c>
      <c r="H5324">
        <v>0</v>
      </c>
    </row>
    <row r="5325" spans="1:8" x14ac:dyDescent="0.3">
      <c r="A5325">
        <v>5324</v>
      </c>
      <c r="B5325" t="s">
        <v>3297</v>
      </c>
      <c r="C5325">
        <v>20210814</v>
      </c>
      <c r="D5325">
        <v>15</v>
      </c>
      <c r="E5325">
        <v>1399</v>
      </c>
      <c r="F5325">
        <v>3</v>
      </c>
      <c r="G5325" t="s">
        <v>4551</v>
      </c>
      <c r="H5325">
        <v>0</v>
      </c>
    </row>
    <row r="5326" spans="1:8" x14ac:dyDescent="0.3">
      <c r="A5326">
        <v>5325</v>
      </c>
      <c r="B5326" t="s">
        <v>3297</v>
      </c>
      <c r="C5326">
        <v>20210814</v>
      </c>
      <c r="D5326">
        <v>15</v>
      </c>
      <c r="E5326">
        <v>1399</v>
      </c>
      <c r="F5326">
        <v>4</v>
      </c>
      <c r="G5326" t="s">
        <v>4552</v>
      </c>
      <c r="H5326">
        <v>0</v>
      </c>
    </row>
    <row r="5327" spans="1:8" x14ac:dyDescent="0.3">
      <c r="A5327">
        <v>5326</v>
      </c>
      <c r="B5327" t="s">
        <v>3297</v>
      </c>
      <c r="C5327">
        <v>20210814</v>
      </c>
      <c r="D5327">
        <v>15</v>
      </c>
      <c r="E5327">
        <v>1400</v>
      </c>
      <c r="F5327">
        <v>1</v>
      </c>
      <c r="G5327" t="s">
        <v>4553</v>
      </c>
      <c r="H5327">
        <v>0</v>
      </c>
    </row>
    <row r="5328" spans="1:8" x14ac:dyDescent="0.3">
      <c r="A5328">
        <v>5327</v>
      </c>
      <c r="B5328" t="s">
        <v>3297</v>
      </c>
      <c r="C5328">
        <v>20210814</v>
      </c>
      <c r="D5328">
        <v>15</v>
      </c>
      <c r="E5328">
        <v>1400</v>
      </c>
      <c r="F5328">
        <v>2</v>
      </c>
      <c r="G5328" t="s">
        <v>4554</v>
      </c>
      <c r="H5328">
        <v>1</v>
      </c>
    </row>
    <row r="5329" spans="1:8" x14ac:dyDescent="0.3">
      <c r="A5329">
        <v>5328</v>
      </c>
      <c r="B5329" t="s">
        <v>3297</v>
      </c>
      <c r="C5329">
        <v>20210814</v>
      </c>
      <c r="D5329">
        <v>15</v>
      </c>
      <c r="E5329">
        <v>1400</v>
      </c>
      <c r="F5329">
        <v>3</v>
      </c>
      <c r="G5329" t="s">
        <v>4555</v>
      </c>
      <c r="H5329">
        <v>0</v>
      </c>
    </row>
    <row r="5330" spans="1:8" x14ac:dyDescent="0.3">
      <c r="A5330">
        <v>5329</v>
      </c>
      <c r="B5330" t="s">
        <v>3297</v>
      </c>
      <c r="C5330">
        <v>20210814</v>
      </c>
      <c r="D5330">
        <v>15</v>
      </c>
      <c r="E5330">
        <v>1400</v>
      </c>
      <c r="F5330">
        <v>4</v>
      </c>
      <c r="G5330" t="s">
        <v>4556</v>
      </c>
      <c r="H5330">
        <v>0</v>
      </c>
    </row>
    <row r="5331" spans="1:8" x14ac:dyDescent="0.3">
      <c r="A5331">
        <v>5330</v>
      </c>
      <c r="B5331" t="s">
        <v>3297</v>
      </c>
      <c r="C5331">
        <v>20210814</v>
      </c>
      <c r="D5331">
        <v>15</v>
      </c>
      <c r="E5331">
        <v>1402</v>
      </c>
      <c r="F5331">
        <v>1</v>
      </c>
      <c r="G5331" t="s">
        <v>1526</v>
      </c>
      <c r="H5331">
        <v>0</v>
      </c>
    </row>
    <row r="5332" spans="1:8" x14ac:dyDescent="0.3">
      <c r="A5332">
        <v>5331</v>
      </c>
      <c r="B5332" t="s">
        <v>3297</v>
      </c>
      <c r="C5332">
        <v>20210814</v>
      </c>
      <c r="D5332">
        <v>15</v>
      </c>
      <c r="E5332">
        <v>1402</v>
      </c>
      <c r="F5332">
        <v>2</v>
      </c>
      <c r="G5332" t="s">
        <v>2823</v>
      </c>
      <c r="H5332">
        <v>0</v>
      </c>
    </row>
    <row r="5333" spans="1:8" x14ac:dyDescent="0.3">
      <c r="A5333">
        <v>5332</v>
      </c>
      <c r="B5333" t="s">
        <v>3297</v>
      </c>
      <c r="C5333">
        <v>20210814</v>
      </c>
      <c r="D5333">
        <v>15</v>
      </c>
      <c r="E5333">
        <v>1402</v>
      </c>
      <c r="F5333">
        <v>3</v>
      </c>
      <c r="G5333" t="s">
        <v>4557</v>
      </c>
      <c r="H5333">
        <v>0</v>
      </c>
    </row>
    <row r="5334" spans="1:8" x14ac:dyDescent="0.3">
      <c r="A5334">
        <v>5333</v>
      </c>
      <c r="B5334" t="s">
        <v>3297</v>
      </c>
      <c r="C5334">
        <v>20210814</v>
      </c>
      <c r="D5334">
        <v>15</v>
      </c>
      <c r="E5334">
        <v>1402</v>
      </c>
      <c r="F5334">
        <v>4</v>
      </c>
      <c r="G5334" t="s">
        <v>4558</v>
      </c>
      <c r="H5334">
        <v>1</v>
      </c>
    </row>
    <row r="5335" spans="1:8" x14ac:dyDescent="0.3">
      <c r="A5335">
        <v>5334</v>
      </c>
      <c r="B5335" t="s">
        <v>3297</v>
      </c>
      <c r="C5335">
        <v>20210814</v>
      </c>
      <c r="D5335">
        <v>15</v>
      </c>
      <c r="E5335">
        <v>1403</v>
      </c>
      <c r="F5335">
        <v>1</v>
      </c>
      <c r="G5335" t="s">
        <v>4559</v>
      </c>
      <c r="H5335">
        <v>0</v>
      </c>
    </row>
    <row r="5336" spans="1:8" x14ac:dyDescent="0.3">
      <c r="A5336">
        <v>5335</v>
      </c>
      <c r="B5336" t="s">
        <v>3297</v>
      </c>
      <c r="C5336">
        <v>20210814</v>
      </c>
      <c r="D5336">
        <v>15</v>
      </c>
      <c r="E5336">
        <v>1403</v>
      </c>
      <c r="F5336">
        <v>2</v>
      </c>
      <c r="G5336" t="s">
        <v>4560</v>
      </c>
      <c r="H5336">
        <v>1</v>
      </c>
    </row>
    <row r="5337" spans="1:8" x14ac:dyDescent="0.3">
      <c r="A5337">
        <v>5336</v>
      </c>
      <c r="B5337" t="s">
        <v>3297</v>
      </c>
      <c r="C5337">
        <v>20210814</v>
      </c>
      <c r="D5337">
        <v>15</v>
      </c>
      <c r="E5337">
        <v>1403</v>
      </c>
      <c r="F5337">
        <v>3</v>
      </c>
      <c r="G5337" t="s">
        <v>4561</v>
      </c>
      <c r="H5337">
        <v>0</v>
      </c>
    </row>
    <row r="5338" spans="1:8" x14ac:dyDescent="0.3">
      <c r="A5338">
        <v>5337</v>
      </c>
      <c r="B5338" t="s">
        <v>3297</v>
      </c>
      <c r="C5338">
        <v>20210814</v>
      </c>
      <c r="D5338">
        <v>15</v>
      </c>
      <c r="E5338">
        <v>1403</v>
      </c>
      <c r="F5338">
        <v>4</v>
      </c>
      <c r="G5338" t="s">
        <v>4562</v>
      </c>
      <c r="H5338">
        <v>0</v>
      </c>
    </row>
    <row r="5339" spans="1:8" x14ac:dyDescent="0.3">
      <c r="A5339">
        <v>5338</v>
      </c>
      <c r="B5339" t="s">
        <v>3297</v>
      </c>
      <c r="C5339">
        <v>20210814</v>
      </c>
      <c r="D5339">
        <v>15</v>
      </c>
      <c r="E5339">
        <v>1404</v>
      </c>
      <c r="F5339">
        <v>1</v>
      </c>
      <c r="G5339" t="s">
        <v>4563</v>
      </c>
      <c r="H5339">
        <v>0</v>
      </c>
    </row>
    <row r="5340" spans="1:8" x14ac:dyDescent="0.3">
      <c r="A5340">
        <v>5339</v>
      </c>
      <c r="B5340" t="s">
        <v>3297</v>
      </c>
      <c r="C5340">
        <v>20210814</v>
      </c>
      <c r="D5340">
        <v>15</v>
      </c>
      <c r="E5340">
        <v>1404</v>
      </c>
      <c r="F5340">
        <v>2</v>
      </c>
      <c r="G5340" t="s">
        <v>4564</v>
      </c>
      <c r="H5340">
        <v>0</v>
      </c>
    </row>
    <row r="5341" spans="1:8" x14ac:dyDescent="0.3">
      <c r="A5341">
        <v>5340</v>
      </c>
      <c r="B5341" t="s">
        <v>3297</v>
      </c>
      <c r="C5341">
        <v>20210814</v>
      </c>
      <c r="D5341">
        <v>15</v>
      </c>
      <c r="E5341">
        <v>1404</v>
      </c>
      <c r="F5341">
        <v>3</v>
      </c>
      <c r="G5341" t="s">
        <v>4565</v>
      </c>
      <c r="H5341">
        <v>1</v>
      </c>
    </row>
    <row r="5342" spans="1:8" x14ac:dyDescent="0.3">
      <c r="A5342">
        <v>5341</v>
      </c>
      <c r="B5342" t="s">
        <v>3297</v>
      </c>
      <c r="C5342">
        <v>20210814</v>
      </c>
      <c r="D5342">
        <v>15</v>
      </c>
      <c r="E5342">
        <v>1404</v>
      </c>
      <c r="F5342">
        <v>4</v>
      </c>
      <c r="G5342" t="s">
        <v>4566</v>
      </c>
      <c r="H5342">
        <v>0</v>
      </c>
    </row>
    <row r="5343" spans="1:8" x14ac:dyDescent="0.3">
      <c r="A5343">
        <v>5342</v>
      </c>
      <c r="B5343" t="s">
        <v>3297</v>
      </c>
      <c r="C5343">
        <v>20210814</v>
      </c>
      <c r="D5343">
        <v>15</v>
      </c>
      <c r="E5343">
        <v>1405</v>
      </c>
      <c r="F5343">
        <v>1</v>
      </c>
      <c r="G5343" t="s">
        <v>4567</v>
      </c>
      <c r="H5343">
        <v>0</v>
      </c>
    </row>
    <row r="5344" spans="1:8" x14ac:dyDescent="0.3">
      <c r="A5344">
        <v>5343</v>
      </c>
      <c r="B5344" t="s">
        <v>3297</v>
      </c>
      <c r="C5344">
        <v>20210814</v>
      </c>
      <c r="D5344">
        <v>15</v>
      </c>
      <c r="E5344">
        <v>1405</v>
      </c>
      <c r="F5344">
        <v>2</v>
      </c>
      <c r="G5344" t="s">
        <v>1959</v>
      </c>
      <c r="H5344">
        <v>0</v>
      </c>
    </row>
    <row r="5345" spans="1:8" x14ac:dyDescent="0.3">
      <c r="A5345">
        <v>5344</v>
      </c>
      <c r="B5345" t="s">
        <v>3297</v>
      </c>
      <c r="C5345">
        <v>20210814</v>
      </c>
      <c r="D5345">
        <v>15</v>
      </c>
      <c r="E5345">
        <v>1405</v>
      </c>
      <c r="F5345">
        <v>3</v>
      </c>
      <c r="G5345" t="s">
        <v>3395</v>
      </c>
      <c r="H5345">
        <v>0</v>
      </c>
    </row>
    <row r="5346" spans="1:8" x14ac:dyDescent="0.3">
      <c r="A5346">
        <v>5345</v>
      </c>
      <c r="B5346" t="s">
        <v>3297</v>
      </c>
      <c r="C5346">
        <v>20210814</v>
      </c>
      <c r="D5346">
        <v>15</v>
      </c>
      <c r="E5346">
        <v>1405</v>
      </c>
      <c r="F5346">
        <v>4</v>
      </c>
      <c r="G5346" t="s">
        <v>4568</v>
      </c>
      <c r="H5346">
        <v>1</v>
      </c>
    </row>
    <row r="5347" spans="1:8" x14ac:dyDescent="0.3">
      <c r="A5347">
        <v>5346</v>
      </c>
      <c r="B5347" t="s">
        <v>3297</v>
      </c>
      <c r="C5347">
        <v>20210814</v>
      </c>
      <c r="D5347">
        <v>15</v>
      </c>
      <c r="E5347">
        <v>1406</v>
      </c>
      <c r="F5347">
        <v>1</v>
      </c>
      <c r="G5347" t="s">
        <v>4569</v>
      </c>
      <c r="H5347">
        <v>0</v>
      </c>
    </row>
    <row r="5348" spans="1:8" x14ac:dyDescent="0.3">
      <c r="A5348">
        <v>5347</v>
      </c>
      <c r="B5348" t="s">
        <v>3297</v>
      </c>
      <c r="C5348">
        <v>20210814</v>
      </c>
      <c r="D5348">
        <v>15</v>
      </c>
      <c r="E5348">
        <v>1406</v>
      </c>
      <c r="F5348">
        <v>2</v>
      </c>
      <c r="G5348" t="s">
        <v>4570</v>
      </c>
      <c r="H5348">
        <v>1</v>
      </c>
    </row>
    <row r="5349" spans="1:8" x14ac:dyDescent="0.3">
      <c r="A5349">
        <v>5348</v>
      </c>
      <c r="B5349" t="s">
        <v>3297</v>
      </c>
      <c r="C5349">
        <v>20210814</v>
      </c>
      <c r="D5349">
        <v>15</v>
      </c>
      <c r="E5349">
        <v>1406</v>
      </c>
      <c r="F5349">
        <v>3</v>
      </c>
      <c r="G5349" t="s">
        <v>4571</v>
      </c>
      <c r="H5349">
        <v>0</v>
      </c>
    </row>
    <row r="5350" spans="1:8" x14ac:dyDescent="0.3">
      <c r="A5350">
        <v>5349</v>
      </c>
      <c r="B5350" t="s">
        <v>3297</v>
      </c>
      <c r="C5350">
        <v>20210814</v>
      </c>
      <c r="D5350">
        <v>15</v>
      </c>
      <c r="E5350">
        <v>1406</v>
      </c>
      <c r="F5350">
        <v>4</v>
      </c>
      <c r="G5350" t="s">
        <v>4572</v>
      </c>
      <c r="H5350">
        <v>0</v>
      </c>
    </row>
    <row r="5351" spans="1:8" x14ac:dyDescent="0.3">
      <c r="A5351">
        <v>5350</v>
      </c>
      <c r="B5351" t="s">
        <v>3297</v>
      </c>
      <c r="C5351">
        <v>20210814</v>
      </c>
      <c r="D5351">
        <v>15</v>
      </c>
      <c r="E5351">
        <v>1407</v>
      </c>
      <c r="F5351">
        <v>1</v>
      </c>
      <c r="G5351" t="s">
        <v>4573</v>
      </c>
      <c r="H5351">
        <v>0</v>
      </c>
    </row>
    <row r="5352" spans="1:8" x14ac:dyDescent="0.3">
      <c r="A5352">
        <v>5351</v>
      </c>
      <c r="B5352" t="s">
        <v>3297</v>
      </c>
      <c r="C5352">
        <v>20210814</v>
      </c>
      <c r="D5352">
        <v>15</v>
      </c>
      <c r="E5352">
        <v>1407</v>
      </c>
      <c r="F5352">
        <v>2</v>
      </c>
      <c r="G5352" t="s">
        <v>4574</v>
      </c>
      <c r="H5352">
        <v>0</v>
      </c>
    </row>
    <row r="5353" spans="1:8" x14ac:dyDescent="0.3">
      <c r="A5353">
        <v>5352</v>
      </c>
      <c r="B5353" t="s">
        <v>3297</v>
      </c>
      <c r="C5353">
        <v>20210814</v>
      </c>
      <c r="D5353">
        <v>15</v>
      </c>
      <c r="E5353">
        <v>1407</v>
      </c>
      <c r="F5353">
        <v>3</v>
      </c>
      <c r="G5353" t="s">
        <v>4575</v>
      </c>
      <c r="H5353">
        <v>0</v>
      </c>
    </row>
    <row r="5354" spans="1:8" x14ac:dyDescent="0.3">
      <c r="A5354">
        <v>5353</v>
      </c>
      <c r="B5354" t="s">
        <v>3297</v>
      </c>
      <c r="C5354">
        <v>20210814</v>
      </c>
      <c r="D5354">
        <v>15</v>
      </c>
      <c r="E5354">
        <v>1407</v>
      </c>
      <c r="F5354">
        <v>4</v>
      </c>
      <c r="G5354" t="s">
        <v>1274</v>
      </c>
      <c r="H5354">
        <v>1</v>
      </c>
    </row>
    <row r="5355" spans="1:8" x14ac:dyDescent="0.3">
      <c r="A5355">
        <v>5354</v>
      </c>
      <c r="B5355" t="s">
        <v>3297</v>
      </c>
      <c r="C5355">
        <v>20210814</v>
      </c>
      <c r="D5355">
        <v>15</v>
      </c>
      <c r="E5355">
        <v>1408</v>
      </c>
      <c r="F5355">
        <v>1</v>
      </c>
      <c r="G5355" t="s">
        <v>4576</v>
      </c>
      <c r="H5355">
        <v>0</v>
      </c>
    </row>
    <row r="5356" spans="1:8" x14ac:dyDescent="0.3">
      <c r="A5356">
        <v>5355</v>
      </c>
      <c r="B5356" t="s">
        <v>3297</v>
      </c>
      <c r="C5356">
        <v>20210814</v>
      </c>
      <c r="D5356">
        <v>15</v>
      </c>
      <c r="E5356">
        <v>1408</v>
      </c>
      <c r="F5356">
        <v>2</v>
      </c>
      <c r="G5356" t="s">
        <v>4577</v>
      </c>
      <c r="H5356">
        <v>1</v>
      </c>
    </row>
    <row r="5357" spans="1:8" x14ac:dyDescent="0.3">
      <c r="A5357">
        <v>5356</v>
      </c>
      <c r="B5357" t="s">
        <v>3297</v>
      </c>
      <c r="C5357">
        <v>20210814</v>
      </c>
      <c r="D5357">
        <v>15</v>
      </c>
      <c r="E5357">
        <v>1408</v>
      </c>
      <c r="F5357">
        <v>3</v>
      </c>
      <c r="G5357" t="s">
        <v>4578</v>
      </c>
      <c r="H5357">
        <v>0</v>
      </c>
    </row>
    <row r="5358" spans="1:8" x14ac:dyDescent="0.3">
      <c r="A5358">
        <v>5357</v>
      </c>
      <c r="B5358" t="s">
        <v>3297</v>
      </c>
      <c r="C5358">
        <v>20210814</v>
      </c>
      <c r="D5358">
        <v>15</v>
      </c>
      <c r="E5358">
        <v>1408</v>
      </c>
      <c r="F5358">
        <v>4</v>
      </c>
      <c r="G5358" t="s">
        <v>4579</v>
      </c>
      <c r="H5358">
        <v>0</v>
      </c>
    </row>
    <row r="5359" spans="1:8" x14ac:dyDescent="0.3">
      <c r="A5359">
        <v>5358</v>
      </c>
      <c r="B5359" t="s">
        <v>3297</v>
      </c>
      <c r="C5359">
        <v>20210814</v>
      </c>
      <c r="D5359">
        <v>15</v>
      </c>
      <c r="E5359">
        <v>1409</v>
      </c>
      <c r="F5359">
        <v>1</v>
      </c>
      <c r="G5359" t="s">
        <v>1994</v>
      </c>
      <c r="H5359">
        <v>0</v>
      </c>
    </row>
    <row r="5360" spans="1:8" x14ac:dyDescent="0.3">
      <c r="A5360">
        <v>5359</v>
      </c>
      <c r="B5360" t="s">
        <v>3297</v>
      </c>
      <c r="C5360">
        <v>20210814</v>
      </c>
      <c r="D5360">
        <v>15</v>
      </c>
      <c r="E5360">
        <v>1409</v>
      </c>
      <c r="F5360">
        <v>2</v>
      </c>
      <c r="G5360" t="s">
        <v>1242</v>
      </c>
      <c r="H5360">
        <v>0</v>
      </c>
    </row>
    <row r="5361" spans="1:8" x14ac:dyDescent="0.3">
      <c r="A5361">
        <v>5360</v>
      </c>
      <c r="B5361" t="s">
        <v>3297</v>
      </c>
      <c r="C5361">
        <v>20210814</v>
      </c>
      <c r="D5361">
        <v>15</v>
      </c>
      <c r="E5361">
        <v>1409</v>
      </c>
      <c r="F5361">
        <v>3</v>
      </c>
      <c r="G5361" t="s">
        <v>4454</v>
      </c>
      <c r="H5361">
        <v>1</v>
      </c>
    </row>
    <row r="5362" spans="1:8" x14ac:dyDescent="0.3">
      <c r="A5362">
        <v>5361</v>
      </c>
      <c r="B5362" t="s">
        <v>3297</v>
      </c>
      <c r="C5362">
        <v>20210814</v>
      </c>
      <c r="D5362">
        <v>15</v>
      </c>
      <c r="E5362">
        <v>1409</v>
      </c>
      <c r="F5362">
        <v>4</v>
      </c>
      <c r="G5362" t="s">
        <v>2210</v>
      </c>
      <c r="H5362">
        <v>0</v>
      </c>
    </row>
    <row r="5363" spans="1:8" x14ac:dyDescent="0.3">
      <c r="A5363">
        <v>5362</v>
      </c>
      <c r="B5363" t="s">
        <v>3297</v>
      </c>
      <c r="C5363">
        <v>20210814</v>
      </c>
      <c r="D5363">
        <v>15</v>
      </c>
      <c r="E5363">
        <v>1411</v>
      </c>
      <c r="F5363">
        <v>1</v>
      </c>
      <c r="G5363" t="s">
        <v>2469</v>
      </c>
      <c r="H5363">
        <v>1</v>
      </c>
    </row>
    <row r="5364" spans="1:8" x14ac:dyDescent="0.3">
      <c r="A5364">
        <v>5363</v>
      </c>
      <c r="B5364" t="s">
        <v>3297</v>
      </c>
      <c r="C5364">
        <v>20210814</v>
      </c>
      <c r="D5364">
        <v>15</v>
      </c>
      <c r="E5364">
        <v>1411</v>
      </c>
      <c r="F5364">
        <v>2</v>
      </c>
      <c r="G5364" t="s">
        <v>4580</v>
      </c>
      <c r="H5364">
        <v>0</v>
      </c>
    </row>
    <row r="5365" spans="1:8" x14ac:dyDescent="0.3">
      <c r="A5365">
        <v>5364</v>
      </c>
      <c r="B5365" t="s">
        <v>3297</v>
      </c>
      <c r="C5365">
        <v>20210814</v>
      </c>
      <c r="D5365">
        <v>15</v>
      </c>
      <c r="E5365">
        <v>1411</v>
      </c>
      <c r="F5365">
        <v>3</v>
      </c>
      <c r="G5365" t="s">
        <v>4581</v>
      </c>
      <c r="H5365">
        <v>0</v>
      </c>
    </row>
    <row r="5366" spans="1:8" x14ac:dyDescent="0.3">
      <c r="A5366">
        <v>5365</v>
      </c>
      <c r="B5366" t="s">
        <v>3297</v>
      </c>
      <c r="C5366">
        <v>20210814</v>
      </c>
      <c r="D5366">
        <v>15</v>
      </c>
      <c r="E5366">
        <v>1411</v>
      </c>
      <c r="F5366">
        <v>4</v>
      </c>
      <c r="G5366" t="s">
        <v>4582</v>
      </c>
      <c r="H5366">
        <v>0</v>
      </c>
    </row>
    <row r="5367" spans="1:8" x14ac:dyDescent="0.3">
      <c r="A5367">
        <v>5366</v>
      </c>
      <c r="B5367" t="s">
        <v>3297</v>
      </c>
      <c r="C5367">
        <v>20210814</v>
      </c>
      <c r="D5367">
        <v>15</v>
      </c>
      <c r="E5367">
        <v>1412</v>
      </c>
      <c r="F5367">
        <v>1</v>
      </c>
      <c r="G5367" t="s">
        <v>3303</v>
      </c>
      <c r="H5367">
        <v>0</v>
      </c>
    </row>
    <row r="5368" spans="1:8" x14ac:dyDescent="0.3">
      <c r="A5368">
        <v>5367</v>
      </c>
      <c r="B5368" t="s">
        <v>3297</v>
      </c>
      <c r="C5368">
        <v>20210814</v>
      </c>
      <c r="D5368">
        <v>15</v>
      </c>
      <c r="E5368">
        <v>1412</v>
      </c>
      <c r="F5368">
        <v>2</v>
      </c>
      <c r="G5368" t="s">
        <v>3599</v>
      </c>
      <c r="H5368">
        <v>0</v>
      </c>
    </row>
    <row r="5369" spans="1:8" x14ac:dyDescent="0.3">
      <c r="A5369">
        <v>5368</v>
      </c>
      <c r="B5369" t="s">
        <v>3297</v>
      </c>
      <c r="C5369">
        <v>20210814</v>
      </c>
      <c r="D5369">
        <v>15</v>
      </c>
      <c r="E5369">
        <v>1412</v>
      </c>
      <c r="F5369">
        <v>3</v>
      </c>
      <c r="G5369" t="s">
        <v>4583</v>
      </c>
      <c r="H5369">
        <v>1</v>
      </c>
    </row>
    <row r="5370" spans="1:8" x14ac:dyDescent="0.3">
      <c r="A5370">
        <v>5369</v>
      </c>
      <c r="B5370" t="s">
        <v>3297</v>
      </c>
      <c r="C5370">
        <v>20210814</v>
      </c>
      <c r="D5370">
        <v>15</v>
      </c>
      <c r="E5370">
        <v>1412</v>
      </c>
      <c r="F5370">
        <v>4</v>
      </c>
      <c r="G5370" t="s">
        <v>4584</v>
      </c>
      <c r="H5370">
        <v>0</v>
      </c>
    </row>
    <row r="5371" spans="1:8" x14ac:dyDescent="0.3">
      <c r="A5371">
        <v>5370</v>
      </c>
      <c r="B5371" t="s">
        <v>3297</v>
      </c>
      <c r="C5371">
        <v>20210814</v>
      </c>
      <c r="D5371">
        <v>15</v>
      </c>
      <c r="E5371">
        <v>1413</v>
      </c>
      <c r="F5371">
        <v>1</v>
      </c>
      <c r="G5371" t="s">
        <v>4585</v>
      </c>
      <c r="H5371">
        <v>1</v>
      </c>
    </row>
    <row r="5372" spans="1:8" x14ac:dyDescent="0.3">
      <c r="A5372">
        <v>5371</v>
      </c>
      <c r="B5372" t="s">
        <v>3297</v>
      </c>
      <c r="C5372">
        <v>20210814</v>
      </c>
      <c r="D5372">
        <v>15</v>
      </c>
      <c r="E5372">
        <v>1413</v>
      </c>
      <c r="F5372">
        <v>2</v>
      </c>
      <c r="G5372" t="s">
        <v>4586</v>
      </c>
      <c r="H5372">
        <v>0</v>
      </c>
    </row>
    <row r="5373" spans="1:8" x14ac:dyDescent="0.3">
      <c r="A5373">
        <v>5372</v>
      </c>
      <c r="B5373" t="s">
        <v>3297</v>
      </c>
      <c r="C5373">
        <v>20210814</v>
      </c>
      <c r="D5373">
        <v>15</v>
      </c>
      <c r="E5373">
        <v>1413</v>
      </c>
      <c r="F5373">
        <v>3</v>
      </c>
      <c r="G5373" t="s">
        <v>4587</v>
      </c>
      <c r="H5373">
        <v>0</v>
      </c>
    </row>
    <row r="5374" spans="1:8" x14ac:dyDescent="0.3">
      <c r="A5374">
        <v>5373</v>
      </c>
      <c r="B5374" t="s">
        <v>3297</v>
      </c>
      <c r="C5374">
        <v>20210814</v>
      </c>
      <c r="D5374">
        <v>15</v>
      </c>
      <c r="E5374">
        <v>1413</v>
      </c>
      <c r="F5374">
        <v>4</v>
      </c>
      <c r="G5374" t="s">
        <v>4588</v>
      </c>
      <c r="H5374">
        <v>0</v>
      </c>
    </row>
    <row r="5375" spans="1:8" x14ac:dyDescent="0.3">
      <c r="A5375">
        <v>5374</v>
      </c>
      <c r="B5375" t="s">
        <v>3297</v>
      </c>
      <c r="C5375">
        <v>20210814</v>
      </c>
      <c r="D5375">
        <v>15</v>
      </c>
      <c r="E5375">
        <v>1414</v>
      </c>
      <c r="F5375">
        <v>1</v>
      </c>
      <c r="G5375" t="s">
        <v>4589</v>
      </c>
      <c r="H5375">
        <v>0</v>
      </c>
    </row>
    <row r="5376" spans="1:8" x14ac:dyDescent="0.3">
      <c r="A5376">
        <v>5375</v>
      </c>
      <c r="B5376" t="s">
        <v>3297</v>
      </c>
      <c r="C5376">
        <v>20210814</v>
      </c>
      <c r="D5376">
        <v>15</v>
      </c>
      <c r="E5376">
        <v>1414</v>
      </c>
      <c r="F5376">
        <v>2</v>
      </c>
      <c r="G5376" t="s">
        <v>4590</v>
      </c>
      <c r="H5376">
        <v>1</v>
      </c>
    </row>
    <row r="5377" spans="1:8" x14ac:dyDescent="0.3">
      <c r="A5377">
        <v>5376</v>
      </c>
      <c r="B5377" t="s">
        <v>3297</v>
      </c>
      <c r="C5377">
        <v>20210814</v>
      </c>
      <c r="D5377">
        <v>15</v>
      </c>
      <c r="E5377">
        <v>1414</v>
      </c>
      <c r="F5377">
        <v>3</v>
      </c>
      <c r="G5377" t="s">
        <v>4591</v>
      </c>
      <c r="H5377">
        <v>0</v>
      </c>
    </row>
    <row r="5378" spans="1:8" x14ac:dyDescent="0.3">
      <c r="A5378">
        <v>5377</v>
      </c>
      <c r="B5378" t="s">
        <v>3297</v>
      </c>
      <c r="C5378">
        <v>20210814</v>
      </c>
      <c r="D5378">
        <v>15</v>
      </c>
      <c r="E5378">
        <v>1414</v>
      </c>
      <c r="F5378">
        <v>4</v>
      </c>
      <c r="G5378" t="s">
        <v>4592</v>
      </c>
      <c r="H5378">
        <v>0</v>
      </c>
    </row>
    <row r="5379" spans="1:8" x14ac:dyDescent="0.3">
      <c r="A5379">
        <v>5378</v>
      </c>
      <c r="B5379" t="s">
        <v>3297</v>
      </c>
      <c r="C5379">
        <v>20210814</v>
      </c>
      <c r="D5379">
        <v>15</v>
      </c>
      <c r="E5379">
        <v>1415</v>
      </c>
      <c r="F5379">
        <v>1</v>
      </c>
      <c r="G5379" t="s">
        <v>4006</v>
      </c>
      <c r="H5379">
        <v>0</v>
      </c>
    </row>
    <row r="5380" spans="1:8" x14ac:dyDescent="0.3">
      <c r="A5380">
        <v>5379</v>
      </c>
      <c r="B5380" t="s">
        <v>3297</v>
      </c>
      <c r="C5380">
        <v>20210814</v>
      </c>
      <c r="D5380">
        <v>15</v>
      </c>
      <c r="E5380">
        <v>1415</v>
      </c>
      <c r="F5380">
        <v>2</v>
      </c>
      <c r="G5380" t="s">
        <v>4593</v>
      </c>
      <c r="H5380">
        <v>0</v>
      </c>
    </row>
    <row r="5381" spans="1:8" x14ac:dyDescent="0.3">
      <c r="A5381">
        <v>5380</v>
      </c>
      <c r="B5381" t="s">
        <v>3297</v>
      </c>
      <c r="C5381">
        <v>20210814</v>
      </c>
      <c r="D5381">
        <v>15</v>
      </c>
      <c r="E5381">
        <v>1415</v>
      </c>
      <c r="F5381">
        <v>3</v>
      </c>
      <c r="G5381" t="s">
        <v>4594</v>
      </c>
      <c r="H5381">
        <v>1</v>
      </c>
    </row>
    <row r="5382" spans="1:8" x14ac:dyDescent="0.3">
      <c r="A5382">
        <v>5381</v>
      </c>
      <c r="B5382" t="s">
        <v>3297</v>
      </c>
      <c r="C5382">
        <v>20210814</v>
      </c>
      <c r="D5382">
        <v>15</v>
      </c>
      <c r="E5382">
        <v>1415</v>
      </c>
      <c r="F5382">
        <v>4</v>
      </c>
      <c r="G5382" t="s">
        <v>4595</v>
      </c>
      <c r="H5382">
        <v>0</v>
      </c>
    </row>
    <row r="5383" spans="1:8" x14ac:dyDescent="0.3">
      <c r="A5383">
        <v>5382</v>
      </c>
      <c r="B5383" t="s">
        <v>3297</v>
      </c>
      <c r="C5383">
        <v>20210814</v>
      </c>
      <c r="D5383">
        <v>15</v>
      </c>
      <c r="E5383">
        <v>1417</v>
      </c>
      <c r="F5383">
        <v>1</v>
      </c>
      <c r="G5383" t="s">
        <v>198</v>
      </c>
      <c r="H5383">
        <v>1</v>
      </c>
    </row>
    <row r="5384" spans="1:8" x14ac:dyDescent="0.3">
      <c r="A5384">
        <v>5383</v>
      </c>
      <c r="B5384" t="s">
        <v>3297</v>
      </c>
      <c r="C5384">
        <v>20210814</v>
      </c>
      <c r="D5384">
        <v>15</v>
      </c>
      <c r="E5384">
        <v>1417</v>
      </c>
      <c r="F5384">
        <v>2</v>
      </c>
      <c r="G5384" t="s">
        <v>4343</v>
      </c>
      <c r="H5384">
        <v>0</v>
      </c>
    </row>
    <row r="5385" spans="1:8" x14ac:dyDescent="0.3">
      <c r="A5385">
        <v>5384</v>
      </c>
      <c r="B5385" t="s">
        <v>3297</v>
      </c>
      <c r="C5385">
        <v>20210814</v>
      </c>
      <c r="D5385">
        <v>15</v>
      </c>
      <c r="E5385">
        <v>1417</v>
      </c>
      <c r="F5385">
        <v>3</v>
      </c>
      <c r="G5385" t="s">
        <v>199</v>
      </c>
      <c r="H5385">
        <v>0</v>
      </c>
    </row>
    <row r="5386" spans="1:8" x14ac:dyDescent="0.3">
      <c r="A5386">
        <v>5385</v>
      </c>
      <c r="B5386" t="s">
        <v>3297</v>
      </c>
      <c r="C5386">
        <v>20210814</v>
      </c>
      <c r="D5386">
        <v>15</v>
      </c>
      <c r="E5386">
        <v>1417</v>
      </c>
      <c r="F5386">
        <v>4</v>
      </c>
      <c r="G5386" t="s">
        <v>200</v>
      </c>
      <c r="H5386">
        <v>0</v>
      </c>
    </row>
    <row r="5387" spans="1:8" x14ac:dyDescent="0.3">
      <c r="A5387">
        <v>5386</v>
      </c>
      <c r="B5387" t="s">
        <v>3297</v>
      </c>
      <c r="C5387">
        <v>20210814</v>
      </c>
      <c r="D5387">
        <v>15</v>
      </c>
      <c r="E5387">
        <v>1418</v>
      </c>
      <c r="F5387">
        <v>1</v>
      </c>
      <c r="G5387" t="s">
        <v>4596</v>
      </c>
      <c r="H5387">
        <v>0</v>
      </c>
    </row>
    <row r="5388" spans="1:8" x14ac:dyDescent="0.3">
      <c r="A5388">
        <v>5387</v>
      </c>
      <c r="B5388" t="s">
        <v>3297</v>
      </c>
      <c r="C5388">
        <v>20210814</v>
      </c>
      <c r="D5388">
        <v>15</v>
      </c>
      <c r="E5388">
        <v>1418</v>
      </c>
      <c r="F5388">
        <v>2</v>
      </c>
      <c r="G5388" t="s">
        <v>4597</v>
      </c>
      <c r="H5388">
        <v>0</v>
      </c>
    </row>
    <row r="5389" spans="1:8" x14ac:dyDescent="0.3">
      <c r="A5389">
        <v>5388</v>
      </c>
      <c r="B5389" t="s">
        <v>3297</v>
      </c>
      <c r="C5389">
        <v>20210814</v>
      </c>
      <c r="D5389">
        <v>15</v>
      </c>
      <c r="E5389">
        <v>1418</v>
      </c>
      <c r="F5389">
        <v>3</v>
      </c>
      <c r="G5389" t="s">
        <v>4598</v>
      </c>
      <c r="H5389">
        <v>1</v>
      </c>
    </row>
    <row r="5390" spans="1:8" x14ac:dyDescent="0.3">
      <c r="A5390">
        <v>5389</v>
      </c>
      <c r="B5390" t="s">
        <v>3297</v>
      </c>
      <c r="C5390">
        <v>20210814</v>
      </c>
      <c r="D5390">
        <v>15</v>
      </c>
      <c r="E5390">
        <v>1418</v>
      </c>
      <c r="F5390">
        <v>4</v>
      </c>
      <c r="G5390" t="s">
        <v>4599</v>
      </c>
      <c r="H5390">
        <v>0</v>
      </c>
    </row>
    <row r="5391" spans="1:8" x14ac:dyDescent="0.3">
      <c r="A5391">
        <v>5390</v>
      </c>
      <c r="B5391" t="s">
        <v>3297</v>
      </c>
      <c r="C5391">
        <v>20210814</v>
      </c>
      <c r="D5391">
        <v>15</v>
      </c>
      <c r="E5391">
        <v>1419</v>
      </c>
      <c r="F5391">
        <v>1</v>
      </c>
      <c r="G5391" t="s">
        <v>4600</v>
      </c>
      <c r="H5391">
        <v>1</v>
      </c>
    </row>
    <row r="5392" spans="1:8" x14ac:dyDescent="0.3">
      <c r="A5392">
        <v>5391</v>
      </c>
      <c r="B5392" t="s">
        <v>3297</v>
      </c>
      <c r="C5392">
        <v>20210814</v>
      </c>
      <c r="D5392">
        <v>15</v>
      </c>
      <c r="E5392">
        <v>1419</v>
      </c>
      <c r="F5392">
        <v>2</v>
      </c>
      <c r="G5392" t="s">
        <v>4601</v>
      </c>
      <c r="H5392">
        <v>0</v>
      </c>
    </row>
    <row r="5393" spans="1:8" x14ac:dyDescent="0.3">
      <c r="A5393">
        <v>5392</v>
      </c>
      <c r="B5393" t="s">
        <v>3297</v>
      </c>
      <c r="C5393">
        <v>20210814</v>
      </c>
      <c r="D5393">
        <v>15</v>
      </c>
      <c r="E5393">
        <v>1419</v>
      </c>
      <c r="F5393">
        <v>3</v>
      </c>
      <c r="G5393" t="s">
        <v>4602</v>
      </c>
      <c r="H5393">
        <v>0</v>
      </c>
    </row>
    <row r="5394" spans="1:8" x14ac:dyDescent="0.3">
      <c r="A5394">
        <v>5393</v>
      </c>
      <c r="B5394" t="s">
        <v>3297</v>
      </c>
      <c r="C5394">
        <v>20210814</v>
      </c>
      <c r="D5394">
        <v>15</v>
      </c>
      <c r="E5394">
        <v>1419</v>
      </c>
      <c r="F5394">
        <v>4</v>
      </c>
      <c r="G5394" t="s">
        <v>4603</v>
      </c>
      <c r="H5394">
        <v>0</v>
      </c>
    </row>
    <row r="5395" spans="1:8" x14ac:dyDescent="0.3">
      <c r="A5395">
        <v>5394</v>
      </c>
      <c r="B5395" t="s">
        <v>3297</v>
      </c>
      <c r="C5395">
        <v>20210814</v>
      </c>
      <c r="D5395">
        <v>15</v>
      </c>
      <c r="E5395">
        <v>1420</v>
      </c>
      <c r="F5395">
        <v>1</v>
      </c>
      <c r="G5395" t="s">
        <v>4548</v>
      </c>
      <c r="H5395">
        <v>0</v>
      </c>
    </row>
    <row r="5396" spans="1:8" x14ac:dyDescent="0.3">
      <c r="A5396">
        <v>5395</v>
      </c>
      <c r="B5396" t="s">
        <v>3297</v>
      </c>
      <c r="C5396">
        <v>20210814</v>
      </c>
      <c r="D5396">
        <v>15</v>
      </c>
      <c r="E5396">
        <v>1420</v>
      </c>
      <c r="F5396">
        <v>2</v>
      </c>
      <c r="G5396" t="s">
        <v>4604</v>
      </c>
      <c r="H5396">
        <v>0</v>
      </c>
    </row>
    <row r="5397" spans="1:8" x14ac:dyDescent="0.3">
      <c r="A5397">
        <v>5396</v>
      </c>
      <c r="B5397" t="s">
        <v>3297</v>
      </c>
      <c r="C5397">
        <v>20210814</v>
      </c>
      <c r="D5397">
        <v>15</v>
      </c>
      <c r="E5397">
        <v>1420</v>
      </c>
      <c r="F5397">
        <v>3</v>
      </c>
      <c r="G5397" t="s">
        <v>1484</v>
      </c>
      <c r="H5397">
        <v>1</v>
      </c>
    </row>
    <row r="5398" spans="1:8" x14ac:dyDescent="0.3">
      <c r="A5398">
        <v>5397</v>
      </c>
      <c r="B5398" t="s">
        <v>3297</v>
      </c>
      <c r="C5398">
        <v>20210814</v>
      </c>
      <c r="D5398">
        <v>15</v>
      </c>
      <c r="E5398">
        <v>1420</v>
      </c>
      <c r="F5398">
        <v>4</v>
      </c>
      <c r="G5398" t="s">
        <v>2965</v>
      </c>
      <c r="H5398">
        <v>0</v>
      </c>
    </row>
    <row r="5399" spans="1:8" x14ac:dyDescent="0.3">
      <c r="A5399">
        <v>5398</v>
      </c>
      <c r="B5399" t="s">
        <v>3297</v>
      </c>
      <c r="C5399">
        <v>20210814</v>
      </c>
      <c r="D5399">
        <v>15</v>
      </c>
      <c r="E5399">
        <v>1421</v>
      </c>
      <c r="F5399">
        <v>1</v>
      </c>
      <c r="G5399" t="s">
        <v>4605</v>
      </c>
      <c r="H5399">
        <v>0</v>
      </c>
    </row>
    <row r="5400" spans="1:8" x14ac:dyDescent="0.3">
      <c r="A5400">
        <v>5399</v>
      </c>
      <c r="B5400" t="s">
        <v>3297</v>
      </c>
      <c r="C5400">
        <v>20210814</v>
      </c>
      <c r="D5400">
        <v>15</v>
      </c>
      <c r="E5400">
        <v>1421</v>
      </c>
      <c r="F5400">
        <v>2</v>
      </c>
      <c r="G5400" t="s">
        <v>4606</v>
      </c>
      <c r="H5400">
        <v>1</v>
      </c>
    </row>
    <row r="5401" spans="1:8" x14ac:dyDescent="0.3">
      <c r="A5401">
        <v>5400</v>
      </c>
      <c r="B5401" t="s">
        <v>3297</v>
      </c>
      <c r="C5401">
        <v>20210814</v>
      </c>
      <c r="D5401">
        <v>15</v>
      </c>
      <c r="E5401">
        <v>1421</v>
      </c>
      <c r="F5401">
        <v>3</v>
      </c>
      <c r="G5401" t="s">
        <v>4607</v>
      </c>
      <c r="H5401">
        <v>0</v>
      </c>
    </row>
    <row r="5402" spans="1:8" x14ac:dyDescent="0.3">
      <c r="A5402">
        <v>5401</v>
      </c>
      <c r="B5402" t="s">
        <v>3297</v>
      </c>
      <c r="C5402">
        <v>20210814</v>
      </c>
      <c r="D5402">
        <v>15</v>
      </c>
      <c r="E5402">
        <v>1421</v>
      </c>
      <c r="F5402">
        <v>4</v>
      </c>
      <c r="G5402" t="s">
        <v>2881</v>
      </c>
      <c r="H5402">
        <v>0</v>
      </c>
    </row>
    <row r="5403" spans="1:8" x14ac:dyDescent="0.3">
      <c r="A5403">
        <v>5402</v>
      </c>
      <c r="B5403" t="s">
        <v>3297</v>
      </c>
      <c r="C5403">
        <v>20210814</v>
      </c>
      <c r="D5403">
        <v>15</v>
      </c>
      <c r="E5403">
        <v>1422</v>
      </c>
      <c r="F5403">
        <v>1</v>
      </c>
      <c r="G5403" t="s">
        <v>4608</v>
      </c>
      <c r="H5403">
        <v>1</v>
      </c>
    </row>
    <row r="5404" spans="1:8" x14ac:dyDescent="0.3">
      <c r="A5404">
        <v>5403</v>
      </c>
      <c r="B5404" t="s">
        <v>3297</v>
      </c>
      <c r="C5404">
        <v>20210814</v>
      </c>
      <c r="D5404">
        <v>15</v>
      </c>
      <c r="E5404">
        <v>1422</v>
      </c>
      <c r="F5404">
        <v>2</v>
      </c>
      <c r="G5404" t="s">
        <v>4609</v>
      </c>
      <c r="H5404">
        <v>0</v>
      </c>
    </row>
    <row r="5405" spans="1:8" x14ac:dyDescent="0.3">
      <c r="A5405">
        <v>5404</v>
      </c>
      <c r="B5405" t="s">
        <v>3297</v>
      </c>
      <c r="C5405">
        <v>20210814</v>
      </c>
      <c r="D5405">
        <v>15</v>
      </c>
      <c r="E5405">
        <v>1422</v>
      </c>
      <c r="F5405">
        <v>3</v>
      </c>
      <c r="G5405" t="s">
        <v>4610</v>
      </c>
      <c r="H5405">
        <v>0</v>
      </c>
    </row>
    <row r="5406" spans="1:8" x14ac:dyDescent="0.3">
      <c r="A5406">
        <v>5405</v>
      </c>
      <c r="B5406" t="s">
        <v>3297</v>
      </c>
      <c r="C5406">
        <v>20210814</v>
      </c>
      <c r="D5406">
        <v>15</v>
      </c>
      <c r="E5406">
        <v>1422</v>
      </c>
      <c r="F5406">
        <v>4</v>
      </c>
      <c r="G5406" t="s">
        <v>4611</v>
      </c>
      <c r="H5406">
        <v>0</v>
      </c>
    </row>
    <row r="5407" spans="1:8" x14ac:dyDescent="0.3">
      <c r="A5407">
        <v>5406</v>
      </c>
      <c r="B5407" t="s">
        <v>3297</v>
      </c>
      <c r="C5407">
        <v>20210814</v>
      </c>
      <c r="D5407">
        <v>15</v>
      </c>
      <c r="E5407">
        <v>1423</v>
      </c>
      <c r="F5407">
        <v>1</v>
      </c>
      <c r="G5407" t="s">
        <v>4612</v>
      </c>
      <c r="H5407">
        <v>0</v>
      </c>
    </row>
    <row r="5408" spans="1:8" x14ac:dyDescent="0.3">
      <c r="A5408">
        <v>5407</v>
      </c>
      <c r="B5408" t="s">
        <v>3297</v>
      </c>
      <c r="C5408">
        <v>20210814</v>
      </c>
      <c r="D5408">
        <v>15</v>
      </c>
      <c r="E5408">
        <v>1423</v>
      </c>
      <c r="F5408">
        <v>2</v>
      </c>
      <c r="G5408" t="s">
        <v>4613</v>
      </c>
      <c r="H5408">
        <v>0</v>
      </c>
    </row>
    <row r="5409" spans="1:8" x14ac:dyDescent="0.3">
      <c r="A5409">
        <v>5408</v>
      </c>
      <c r="B5409" t="s">
        <v>3297</v>
      </c>
      <c r="C5409">
        <v>20210814</v>
      </c>
      <c r="D5409">
        <v>15</v>
      </c>
      <c r="E5409">
        <v>1423</v>
      </c>
      <c r="F5409">
        <v>3</v>
      </c>
      <c r="G5409" t="s">
        <v>4614</v>
      </c>
      <c r="H5409">
        <v>0</v>
      </c>
    </row>
    <row r="5410" spans="1:8" x14ac:dyDescent="0.3">
      <c r="A5410">
        <v>5409</v>
      </c>
      <c r="B5410" t="s">
        <v>3297</v>
      </c>
      <c r="C5410">
        <v>20210814</v>
      </c>
      <c r="D5410">
        <v>15</v>
      </c>
      <c r="E5410">
        <v>1423</v>
      </c>
      <c r="F5410">
        <v>4</v>
      </c>
      <c r="G5410" t="s">
        <v>4615</v>
      </c>
      <c r="H5410">
        <v>1</v>
      </c>
    </row>
    <row r="5411" spans="1:8" x14ac:dyDescent="0.3">
      <c r="A5411">
        <v>5410</v>
      </c>
      <c r="B5411" t="s">
        <v>3297</v>
      </c>
      <c r="C5411">
        <v>20210814</v>
      </c>
      <c r="D5411">
        <v>15</v>
      </c>
      <c r="E5411">
        <v>1425</v>
      </c>
      <c r="F5411">
        <v>1</v>
      </c>
      <c r="G5411" t="s">
        <v>4616</v>
      </c>
      <c r="H5411">
        <v>0</v>
      </c>
    </row>
    <row r="5412" spans="1:8" x14ac:dyDescent="0.3">
      <c r="A5412">
        <v>5411</v>
      </c>
      <c r="B5412" t="s">
        <v>3297</v>
      </c>
      <c r="C5412">
        <v>20210814</v>
      </c>
      <c r="D5412">
        <v>15</v>
      </c>
      <c r="E5412">
        <v>1425</v>
      </c>
      <c r="F5412">
        <v>2</v>
      </c>
      <c r="G5412" t="s">
        <v>4616</v>
      </c>
      <c r="H5412">
        <v>0</v>
      </c>
    </row>
    <row r="5413" spans="1:8" x14ac:dyDescent="0.3">
      <c r="A5413">
        <v>5412</v>
      </c>
      <c r="B5413" t="s">
        <v>3297</v>
      </c>
      <c r="C5413">
        <v>20210814</v>
      </c>
      <c r="D5413">
        <v>15</v>
      </c>
      <c r="E5413">
        <v>1425</v>
      </c>
      <c r="F5413">
        <v>3</v>
      </c>
      <c r="G5413" t="s">
        <v>4617</v>
      </c>
      <c r="H5413">
        <v>0</v>
      </c>
    </row>
    <row r="5414" spans="1:8" x14ac:dyDescent="0.3">
      <c r="A5414">
        <v>5413</v>
      </c>
      <c r="B5414" t="s">
        <v>3297</v>
      </c>
      <c r="C5414">
        <v>20210814</v>
      </c>
      <c r="D5414">
        <v>15</v>
      </c>
      <c r="E5414">
        <v>1425</v>
      </c>
      <c r="F5414">
        <v>4</v>
      </c>
      <c r="G5414" t="s">
        <v>4617</v>
      </c>
      <c r="H5414">
        <v>1</v>
      </c>
    </row>
    <row r="5415" spans="1:8" x14ac:dyDescent="0.3">
      <c r="A5415">
        <v>5414</v>
      </c>
      <c r="B5415" t="s">
        <v>3297</v>
      </c>
      <c r="C5415">
        <v>20210814</v>
      </c>
      <c r="D5415">
        <v>15</v>
      </c>
      <c r="E5415">
        <v>1426</v>
      </c>
      <c r="F5415">
        <v>1</v>
      </c>
      <c r="G5415" t="s">
        <v>4618</v>
      </c>
      <c r="H5415">
        <v>1</v>
      </c>
    </row>
    <row r="5416" spans="1:8" x14ac:dyDescent="0.3">
      <c r="A5416">
        <v>5415</v>
      </c>
      <c r="B5416" t="s">
        <v>3297</v>
      </c>
      <c r="C5416">
        <v>20210814</v>
      </c>
      <c r="D5416">
        <v>15</v>
      </c>
      <c r="E5416">
        <v>1426</v>
      </c>
      <c r="F5416">
        <v>2</v>
      </c>
      <c r="G5416" t="s">
        <v>4619</v>
      </c>
      <c r="H5416">
        <v>0</v>
      </c>
    </row>
    <row r="5417" spans="1:8" x14ac:dyDescent="0.3">
      <c r="A5417">
        <v>5416</v>
      </c>
      <c r="B5417" t="s">
        <v>3297</v>
      </c>
      <c r="C5417">
        <v>20210814</v>
      </c>
      <c r="D5417">
        <v>15</v>
      </c>
      <c r="E5417">
        <v>1426</v>
      </c>
      <c r="F5417">
        <v>3</v>
      </c>
      <c r="G5417" t="s">
        <v>4620</v>
      </c>
      <c r="H5417">
        <v>0</v>
      </c>
    </row>
    <row r="5418" spans="1:8" x14ac:dyDescent="0.3">
      <c r="A5418">
        <v>5417</v>
      </c>
      <c r="B5418" t="s">
        <v>3297</v>
      </c>
      <c r="C5418">
        <v>20210814</v>
      </c>
      <c r="D5418">
        <v>15</v>
      </c>
      <c r="E5418">
        <v>1426</v>
      </c>
      <c r="F5418">
        <v>4</v>
      </c>
      <c r="G5418" t="s">
        <v>4621</v>
      </c>
      <c r="H5418">
        <v>0</v>
      </c>
    </row>
    <row r="5419" spans="1:8" x14ac:dyDescent="0.3">
      <c r="A5419">
        <v>5418</v>
      </c>
      <c r="B5419" t="s">
        <v>3297</v>
      </c>
      <c r="C5419">
        <v>20210814</v>
      </c>
      <c r="D5419">
        <v>15</v>
      </c>
      <c r="E5419">
        <v>1427</v>
      </c>
      <c r="F5419">
        <v>1</v>
      </c>
      <c r="G5419" t="s">
        <v>1138</v>
      </c>
      <c r="H5419">
        <v>0</v>
      </c>
    </row>
    <row r="5420" spans="1:8" x14ac:dyDescent="0.3">
      <c r="A5420">
        <v>5419</v>
      </c>
      <c r="B5420" t="s">
        <v>3297</v>
      </c>
      <c r="C5420">
        <v>20210814</v>
      </c>
      <c r="D5420">
        <v>15</v>
      </c>
      <c r="E5420">
        <v>1427</v>
      </c>
      <c r="F5420">
        <v>2</v>
      </c>
      <c r="G5420" t="s">
        <v>4622</v>
      </c>
      <c r="H5420">
        <v>0</v>
      </c>
    </row>
    <row r="5421" spans="1:8" x14ac:dyDescent="0.3">
      <c r="A5421">
        <v>5420</v>
      </c>
      <c r="B5421" t="s">
        <v>3297</v>
      </c>
      <c r="C5421">
        <v>20210814</v>
      </c>
      <c r="D5421">
        <v>15</v>
      </c>
      <c r="E5421">
        <v>1427</v>
      </c>
      <c r="F5421">
        <v>3</v>
      </c>
      <c r="G5421" t="s">
        <v>4623</v>
      </c>
      <c r="H5421">
        <v>1</v>
      </c>
    </row>
    <row r="5422" spans="1:8" x14ac:dyDescent="0.3">
      <c r="A5422">
        <v>5421</v>
      </c>
      <c r="B5422" t="s">
        <v>3297</v>
      </c>
      <c r="C5422">
        <v>20210814</v>
      </c>
      <c r="D5422">
        <v>15</v>
      </c>
      <c r="E5422">
        <v>1427</v>
      </c>
      <c r="F5422">
        <v>4</v>
      </c>
      <c r="G5422" t="s">
        <v>4624</v>
      </c>
      <c r="H5422">
        <v>0</v>
      </c>
    </row>
    <row r="5423" spans="1:8" x14ac:dyDescent="0.3">
      <c r="A5423">
        <v>5422</v>
      </c>
      <c r="B5423" t="s">
        <v>3297</v>
      </c>
      <c r="C5423">
        <v>20210814</v>
      </c>
      <c r="D5423">
        <v>15</v>
      </c>
      <c r="E5423">
        <v>1428</v>
      </c>
      <c r="F5423">
        <v>1</v>
      </c>
      <c r="G5423" t="s">
        <v>4625</v>
      </c>
      <c r="H5423">
        <v>0</v>
      </c>
    </row>
    <row r="5424" spans="1:8" x14ac:dyDescent="0.3">
      <c r="A5424">
        <v>5423</v>
      </c>
      <c r="B5424" t="s">
        <v>3297</v>
      </c>
      <c r="C5424">
        <v>20210814</v>
      </c>
      <c r="D5424">
        <v>15</v>
      </c>
      <c r="E5424">
        <v>1428</v>
      </c>
      <c r="F5424">
        <v>2</v>
      </c>
      <c r="G5424" t="s">
        <v>4626</v>
      </c>
      <c r="H5424">
        <v>0</v>
      </c>
    </row>
    <row r="5425" spans="1:8" x14ac:dyDescent="0.3">
      <c r="A5425">
        <v>5424</v>
      </c>
      <c r="B5425" t="s">
        <v>3297</v>
      </c>
      <c r="C5425">
        <v>20210814</v>
      </c>
      <c r="D5425">
        <v>15</v>
      </c>
      <c r="E5425">
        <v>1428</v>
      </c>
      <c r="F5425">
        <v>3</v>
      </c>
      <c r="G5425" t="s">
        <v>4627</v>
      </c>
      <c r="H5425">
        <v>1</v>
      </c>
    </row>
    <row r="5426" spans="1:8" x14ac:dyDescent="0.3">
      <c r="A5426">
        <v>5425</v>
      </c>
      <c r="B5426" t="s">
        <v>3297</v>
      </c>
      <c r="C5426">
        <v>20210814</v>
      </c>
      <c r="D5426">
        <v>15</v>
      </c>
      <c r="E5426">
        <v>1428</v>
      </c>
      <c r="F5426">
        <v>4</v>
      </c>
      <c r="G5426" t="s">
        <v>4628</v>
      </c>
      <c r="H5426">
        <v>0</v>
      </c>
    </row>
    <row r="5427" spans="1:8" x14ac:dyDescent="0.3">
      <c r="A5427">
        <v>5426</v>
      </c>
      <c r="B5427" t="s">
        <v>3297</v>
      </c>
      <c r="C5427">
        <v>20210814</v>
      </c>
      <c r="D5427">
        <v>15</v>
      </c>
      <c r="E5427">
        <v>1429</v>
      </c>
      <c r="F5427">
        <v>1</v>
      </c>
      <c r="G5427" t="s">
        <v>4629</v>
      </c>
      <c r="H5427">
        <v>0</v>
      </c>
    </row>
    <row r="5428" spans="1:8" x14ac:dyDescent="0.3">
      <c r="A5428">
        <v>5427</v>
      </c>
      <c r="B5428" t="s">
        <v>3297</v>
      </c>
      <c r="C5428">
        <v>20210814</v>
      </c>
      <c r="D5428">
        <v>15</v>
      </c>
      <c r="E5428">
        <v>1429</v>
      </c>
      <c r="F5428">
        <v>2</v>
      </c>
      <c r="G5428" t="s">
        <v>4630</v>
      </c>
      <c r="H5428">
        <v>0</v>
      </c>
    </row>
    <row r="5429" spans="1:8" x14ac:dyDescent="0.3">
      <c r="A5429">
        <v>5428</v>
      </c>
      <c r="B5429" t="s">
        <v>3297</v>
      </c>
      <c r="C5429">
        <v>20210814</v>
      </c>
      <c r="D5429">
        <v>15</v>
      </c>
      <c r="E5429">
        <v>1429</v>
      </c>
      <c r="F5429">
        <v>3</v>
      </c>
      <c r="G5429" t="s">
        <v>4631</v>
      </c>
      <c r="H5429">
        <v>0</v>
      </c>
    </row>
    <row r="5430" spans="1:8" x14ac:dyDescent="0.3">
      <c r="A5430">
        <v>5429</v>
      </c>
      <c r="B5430" t="s">
        <v>3297</v>
      </c>
      <c r="C5430">
        <v>20210814</v>
      </c>
      <c r="D5430">
        <v>15</v>
      </c>
      <c r="E5430">
        <v>1429</v>
      </c>
      <c r="F5430">
        <v>4</v>
      </c>
      <c r="G5430" t="s">
        <v>4632</v>
      </c>
      <c r="H5430">
        <v>1</v>
      </c>
    </row>
    <row r="5431" spans="1:8" x14ac:dyDescent="0.3">
      <c r="A5431">
        <v>5430</v>
      </c>
      <c r="B5431" t="s">
        <v>3297</v>
      </c>
      <c r="C5431">
        <v>20210814</v>
      </c>
      <c r="D5431">
        <v>15</v>
      </c>
      <c r="E5431">
        <v>1430</v>
      </c>
      <c r="F5431">
        <v>1</v>
      </c>
      <c r="G5431" t="s">
        <v>4633</v>
      </c>
      <c r="H5431">
        <v>0</v>
      </c>
    </row>
    <row r="5432" spans="1:8" x14ac:dyDescent="0.3">
      <c r="A5432">
        <v>5431</v>
      </c>
      <c r="B5432" t="s">
        <v>3297</v>
      </c>
      <c r="C5432">
        <v>20210814</v>
      </c>
      <c r="D5432">
        <v>15</v>
      </c>
      <c r="E5432">
        <v>1430</v>
      </c>
      <c r="F5432">
        <v>2</v>
      </c>
      <c r="G5432" t="s">
        <v>4634</v>
      </c>
      <c r="H5432">
        <v>1</v>
      </c>
    </row>
    <row r="5433" spans="1:8" x14ac:dyDescent="0.3">
      <c r="A5433">
        <v>5432</v>
      </c>
      <c r="B5433" t="s">
        <v>3297</v>
      </c>
      <c r="C5433">
        <v>20210814</v>
      </c>
      <c r="D5433">
        <v>15</v>
      </c>
      <c r="E5433">
        <v>1430</v>
      </c>
      <c r="F5433">
        <v>3</v>
      </c>
      <c r="G5433" t="s">
        <v>4635</v>
      </c>
      <c r="H5433">
        <v>0</v>
      </c>
    </row>
    <row r="5434" spans="1:8" x14ac:dyDescent="0.3">
      <c r="A5434">
        <v>5433</v>
      </c>
      <c r="B5434" t="s">
        <v>3297</v>
      </c>
      <c r="C5434">
        <v>20210814</v>
      </c>
      <c r="D5434">
        <v>15</v>
      </c>
      <c r="E5434">
        <v>1430</v>
      </c>
      <c r="F5434">
        <v>4</v>
      </c>
      <c r="G5434" t="s">
        <v>4636</v>
      </c>
      <c r="H5434">
        <v>0</v>
      </c>
    </row>
    <row r="5435" spans="1:8" x14ac:dyDescent="0.3">
      <c r="A5435">
        <v>5434</v>
      </c>
      <c r="B5435" t="s">
        <v>3297</v>
      </c>
      <c r="C5435">
        <v>20210814</v>
      </c>
      <c r="D5435">
        <v>15</v>
      </c>
      <c r="E5435">
        <v>1431</v>
      </c>
      <c r="F5435">
        <v>1</v>
      </c>
      <c r="G5435" t="s">
        <v>4637</v>
      </c>
      <c r="H5435">
        <v>1</v>
      </c>
    </row>
    <row r="5436" spans="1:8" x14ac:dyDescent="0.3">
      <c r="A5436">
        <v>5435</v>
      </c>
      <c r="B5436" t="s">
        <v>3297</v>
      </c>
      <c r="C5436">
        <v>20210814</v>
      </c>
      <c r="D5436">
        <v>15</v>
      </c>
      <c r="E5436">
        <v>1431</v>
      </c>
      <c r="F5436">
        <v>2</v>
      </c>
      <c r="G5436" t="s">
        <v>4638</v>
      </c>
      <c r="H5436">
        <v>0</v>
      </c>
    </row>
    <row r="5437" spans="1:8" x14ac:dyDescent="0.3">
      <c r="A5437">
        <v>5436</v>
      </c>
      <c r="B5437" t="s">
        <v>3297</v>
      </c>
      <c r="C5437">
        <v>20210814</v>
      </c>
      <c r="D5437">
        <v>15</v>
      </c>
      <c r="E5437">
        <v>1431</v>
      </c>
      <c r="F5437">
        <v>3</v>
      </c>
      <c r="G5437" t="s">
        <v>3797</v>
      </c>
      <c r="H5437">
        <v>0</v>
      </c>
    </row>
    <row r="5438" spans="1:8" x14ac:dyDescent="0.3">
      <c r="A5438">
        <v>5437</v>
      </c>
      <c r="B5438" t="s">
        <v>3297</v>
      </c>
      <c r="C5438">
        <v>20210814</v>
      </c>
      <c r="D5438">
        <v>15</v>
      </c>
      <c r="E5438">
        <v>1431</v>
      </c>
      <c r="F5438">
        <v>4</v>
      </c>
      <c r="G5438" t="s">
        <v>4100</v>
      </c>
      <c r="H5438">
        <v>0</v>
      </c>
    </row>
    <row r="5439" spans="1:8" x14ac:dyDescent="0.3">
      <c r="A5439">
        <v>5438</v>
      </c>
      <c r="B5439" t="s">
        <v>3297</v>
      </c>
      <c r="C5439">
        <v>20210814</v>
      </c>
      <c r="D5439">
        <v>15</v>
      </c>
      <c r="E5439">
        <v>1432</v>
      </c>
      <c r="F5439">
        <v>1</v>
      </c>
      <c r="G5439" t="s">
        <v>4639</v>
      </c>
      <c r="H5439">
        <v>0</v>
      </c>
    </row>
    <row r="5440" spans="1:8" x14ac:dyDescent="0.3">
      <c r="A5440">
        <v>5439</v>
      </c>
      <c r="B5440" t="s">
        <v>3297</v>
      </c>
      <c r="C5440">
        <v>20210814</v>
      </c>
      <c r="D5440">
        <v>15</v>
      </c>
      <c r="E5440">
        <v>1432</v>
      </c>
      <c r="F5440">
        <v>2</v>
      </c>
      <c r="G5440" t="s">
        <v>4640</v>
      </c>
      <c r="H5440">
        <v>0</v>
      </c>
    </row>
    <row r="5441" spans="1:8" x14ac:dyDescent="0.3">
      <c r="A5441">
        <v>5440</v>
      </c>
      <c r="B5441" t="s">
        <v>3297</v>
      </c>
      <c r="C5441">
        <v>20210814</v>
      </c>
      <c r="D5441">
        <v>15</v>
      </c>
      <c r="E5441">
        <v>1432</v>
      </c>
      <c r="F5441">
        <v>3</v>
      </c>
      <c r="G5441" t="s">
        <v>4641</v>
      </c>
      <c r="H5441">
        <v>0</v>
      </c>
    </row>
    <row r="5442" spans="1:8" x14ac:dyDescent="0.3">
      <c r="A5442">
        <v>5441</v>
      </c>
      <c r="B5442" t="s">
        <v>3297</v>
      </c>
      <c r="C5442">
        <v>20210814</v>
      </c>
      <c r="D5442">
        <v>15</v>
      </c>
      <c r="E5442">
        <v>1432</v>
      </c>
      <c r="F5442">
        <v>4</v>
      </c>
      <c r="G5442" t="s">
        <v>4642</v>
      </c>
      <c r="H5442">
        <v>1</v>
      </c>
    </row>
    <row r="5443" spans="1:8" x14ac:dyDescent="0.3">
      <c r="A5443">
        <v>5442</v>
      </c>
      <c r="B5443" t="s">
        <v>3297</v>
      </c>
      <c r="C5443">
        <v>20210814</v>
      </c>
      <c r="D5443">
        <v>15</v>
      </c>
      <c r="E5443">
        <v>1433</v>
      </c>
      <c r="F5443">
        <v>1</v>
      </c>
      <c r="G5443" t="s">
        <v>3494</v>
      </c>
      <c r="H5443">
        <v>0</v>
      </c>
    </row>
    <row r="5444" spans="1:8" x14ac:dyDescent="0.3">
      <c r="A5444">
        <v>5443</v>
      </c>
      <c r="B5444" t="s">
        <v>3297</v>
      </c>
      <c r="C5444">
        <v>20210814</v>
      </c>
      <c r="D5444">
        <v>15</v>
      </c>
      <c r="E5444">
        <v>1433</v>
      </c>
      <c r="F5444">
        <v>2</v>
      </c>
      <c r="G5444" t="s">
        <v>3493</v>
      </c>
      <c r="H5444">
        <v>1</v>
      </c>
    </row>
    <row r="5445" spans="1:8" x14ac:dyDescent="0.3">
      <c r="A5445">
        <v>5444</v>
      </c>
      <c r="B5445" t="s">
        <v>3297</v>
      </c>
      <c r="C5445">
        <v>20210814</v>
      </c>
      <c r="D5445">
        <v>15</v>
      </c>
      <c r="E5445">
        <v>1433</v>
      </c>
      <c r="F5445">
        <v>3</v>
      </c>
      <c r="G5445" t="s">
        <v>3482</v>
      </c>
      <c r="H5445">
        <v>0</v>
      </c>
    </row>
    <row r="5446" spans="1:8" x14ac:dyDescent="0.3">
      <c r="A5446">
        <v>5445</v>
      </c>
      <c r="B5446" t="s">
        <v>3297</v>
      </c>
      <c r="C5446">
        <v>20210814</v>
      </c>
      <c r="D5446">
        <v>15</v>
      </c>
      <c r="E5446">
        <v>1433</v>
      </c>
      <c r="F5446">
        <v>4</v>
      </c>
      <c r="G5446" t="s">
        <v>3484</v>
      </c>
      <c r="H5446">
        <v>0</v>
      </c>
    </row>
    <row r="5447" spans="1:8" x14ac:dyDescent="0.3">
      <c r="A5447">
        <v>5446</v>
      </c>
      <c r="B5447" t="s">
        <v>3297</v>
      </c>
      <c r="C5447">
        <v>20210814</v>
      </c>
      <c r="D5447">
        <v>15</v>
      </c>
      <c r="E5447">
        <v>1434</v>
      </c>
      <c r="F5447">
        <v>1</v>
      </c>
      <c r="G5447" t="s">
        <v>4643</v>
      </c>
      <c r="H5447">
        <v>0</v>
      </c>
    </row>
    <row r="5448" spans="1:8" x14ac:dyDescent="0.3">
      <c r="A5448">
        <v>5447</v>
      </c>
      <c r="B5448" t="s">
        <v>3297</v>
      </c>
      <c r="C5448">
        <v>20210814</v>
      </c>
      <c r="D5448">
        <v>15</v>
      </c>
      <c r="E5448">
        <v>1434</v>
      </c>
      <c r="F5448">
        <v>2</v>
      </c>
      <c r="G5448" t="s">
        <v>4644</v>
      </c>
      <c r="H5448">
        <v>0</v>
      </c>
    </row>
    <row r="5449" spans="1:8" x14ac:dyDescent="0.3">
      <c r="A5449">
        <v>5448</v>
      </c>
      <c r="B5449" t="s">
        <v>3297</v>
      </c>
      <c r="C5449">
        <v>20210814</v>
      </c>
      <c r="D5449">
        <v>15</v>
      </c>
      <c r="E5449">
        <v>1434</v>
      </c>
      <c r="F5449">
        <v>3</v>
      </c>
      <c r="G5449" t="s">
        <v>4645</v>
      </c>
      <c r="H5449">
        <v>1</v>
      </c>
    </row>
    <row r="5450" spans="1:8" x14ac:dyDescent="0.3">
      <c r="A5450">
        <v>5449</v>
      </c>
      <c r="B5450" t="s">
        <v>3297</v>
      </c>
      <c r="C5450">
        <v>20210814</v>
      </c>
      <c r="D5450">
        <v>15</v>
      </c>
      <c r="E5450">
        <v>1434</v>
      </c>
      <c r="F5450">
        <v>4</v>
      </c>
      <c r="G5450" t="s">
        <v>4646</v>
      </c>
      <c r="H5450">
        <v>0</v>
      </c>
    </row>
    <row r="5451" spans="1:8" x14ac:dyDescent="0.3">
      <c r="A5451">
        <v>5450</v>
      </c>
      <c r="B5451" t="s">
        <v>3297</v>
      </c>
      <c r="C5451">
        <v>20210814</v>
      </c>
      <c r="D5451">
        <v>15</v>
      </c>
      <c r="E5451">
        <v>1435</v>
      </c>
      <c r="F5451">
        <v>1</v>
      </c>
      <c r="G5451" t="s">
        <v>4647</v>
      </c>
      <c r="H5451">
        <v>0</v>
      </c>
    </row>
    <row r="5452" spans="1:8" x14ac:dyDescent="0.3">
      <c r="A5452">
        <v>5451</v>
      </c>
      <c r="B5452" t="s">
        <v>3297</v>
      </c>
      <c r="C5452">
        <v>20210814</v>
      </c>
      <c r="D5452">
        <v>15</v>
      </c>
      <c r="E5452">
        <v>1435</v>
      </c>
      <c r="F5452">
        <v>2</v>
      </c>
      <c r="G5452" t="s">
        <v>4648</v>
      </c>
      <c r="H5452">
        <v>0</v>
      </c>
    </row>
    <row r="5453" spans="1:8" x14ac:dyDescent="0.3">
      <c r="A5453">
        <v>5452</v>
      </c>
      <c r="B5453" t="s">
        <v>3297</v>
      </c>
      <c r="C5453">
        <v>20210814</v>
      </c>
      <c r="D5453">
        <v>15</v>
      </c>
      <c r="E5453">
        <v>1435</v>
      </c>
      <c r="F5453">
        <v>3</v>
      </c>
      <c r="G5453" t="s">
        <v>4649</v>
      </c>
      <c r="H5453">
        <v>0</v>
      </c>
    </row>
    <row r="5454" spans="1:8" x14ac:dyDescent="0.3">
      <c r="A5454">
        <v>5453</v>
      </c>
      <c r="B5454" t="s">
        <v>3297</v>
      </c>
      <c r="C5454">
        <v>20210814</v>
      </c>
      <c r="D5454">
        <v>15</v>
      </c>
      <c r="E5454">
        <v>1435</v>
      </c>
      <c r="F5454">
        <v>4</v>
      </c>
      <c r="G5454" t="s">
        <v>3507</v>
      </c>
      <c r="H5454">
        <v>1</v>
      </c>
    </row>
    <row r="5455" spans="1:8" x14ac:dyDescent="0.3">
      <c r="A5455">
        <v>5454</v>
      </c>
      <c r="B5455" t="s">
        <v>3297</v>
      </c>
      <c r="C5455">
        <v>20210814</v>
      </c>
      <c r="D5455">
        <v>15</v>
      </c>
      <c r="E5455">
        <v>1436</v>
      </c>
      <c r="F5455">
        <v>1</v>
      </c>
      <c r="G5455" t="s">
        <v>4650</v>
      </c>
      <c r="H5455">
        <v>0</v>
      </c>
    </row>
    <row r="5456" spans="1:8" x14ac:dyDescent="0.3">
      <c r="A5456">
        <v>5455</v>
      </c>
      <c r="B5456" t="s">
        <v>3297</v>
      </c>
      <c r="C5456">
        <v>20210814</v>
      </c>
      <c r="D5456">
        <v>15</v>
      </c>
      <c r="E5456">
        <v>1436</v>
      </c>
      <c r="F5456">
        <v>2</v>
      </c>
      <c r="G5456" t="s">
        <v>4651</v>
      </c>
      <c r="H5456">
        <v>1</v>
      </c>
    </row>
    <row r="5457" spans="1:8" x14ac:dyDescent="0.3">
      <c r="A5457">
        <v>5456</v>
      </c>
      <c r="B5457" t="s">
        <v>3297</v>
      </c>
      <c r="C5457">
        <v>20210814</v>
      </c>
      <c r="D5457">
        <v>15</v>
      </c>
      <c r="E5457">
        <v>1436</v>
      </c>
      <c r="F5457">
        <v>3</v>
      </c>
      <c r="G5457" t="s">
        <v>4652</v>
      </c>
      <c r="H5457">
        <v>0</v>
      </c>
    </row>
    <row r="5458" spans="1:8" x14ac:dyDescent="0.3">
      <c r="A5458">
        <v>5457</v>
      </c>
      <c r="B5458" t="s">
        <v>3297</v>
      </c>
      <c r="C5458">
        <v>20210814</v>
      </c>
      <c r="D5458">
        <v>15</v>
      </c>
      <c r="E5458">
        <v>1436</v>
      </c>
      <c r="F5458">
        <v>4</v>
      </c>
      <c r="G5458" t="s">
        <v>4653</v>
      </c>
      <c r="H5458">
        <v>0</v>
      </c>
    </row>
    <row r="5459" spans="1:8" x14ac:dyDescent="0.3">
      <c r="A5459">
        <v>5458</v>
      </c>
      <c r="B5459" t="s">
        <v>3297</v>
      </c>
      <c r="C5459">
        <v>20210814</v>
      </c>
      <c r="D5459">
        <v>15</v>
      </c>
      <c r="E5459">
        <v>1437</v>
      </c>
      <c r="F5459">
        <v>1</v>
      </c>
      <c r="G5459" t="s">
        <v>4654</v>
      </c>
      <c r="H5459">
        <v>0</v>
      </c>
    </row>
    <row r="5460" spans="1:8" x14ac:dyDescent="0.3">
      <c r="A5460">
        <v>5459</v>
      </c>
      <c r="B5460" t="s">
        <v>3297</v>
      </c>
      <c r="C5460">
        <v>20210814</v>
      </c>
      <c r="D5460">
        <v>15</v>
      </c>
      <c r="E5460">
        <v>1437</v>
      </c>
      <c r="F5460">
        <v>2</v>
      </c>
      <c r="G5460" t="s">
        <v>4655</v>
      </c>
      <c r="H5460">
        <v>0</v>
      </c>
    </row>
    <row r="5461" spans="1:8" x14ac:dyDescent="0.3">
      <c r="A5461">
        <v>5460</v>
      </c>
      <c r="B5461" t="s">
        <v>3297</v>
      </c>
      <c r="C5461">
        <v>20210814</v>
      </c>
      <c r="D5461">
        <v>15</v>
      </c>
      <c r="E5461">
        <v>1437</v>
      </c>
      <c r="F5461">
        <v>3</v>
      </c>
      <c r="G5461" t="s">
        <v>4656</v>
      </c>
      <c r="H5461">
        <v>1</v>
      </c>
    </row>
    <row r="5462" spans="1:8" x14ac:dyDescent="0.3">
      <c r="A5462">
        <v>5461</v>
      </c>
      <c r="B5462" t="s">
        <v>3297</v>
      </c>
      <c r="C5462">
        <v>20210814</v>
      </c>
      <c r="D5462">
        <v>15</v>
      </c>
      <c r="E5462">
        <v>1437</v>
      </c>
      <c r="F5462">
        <v>4</v>
      </c>
      <c r="G5462" t="s">
        <v>4657</v>
      </c>
      <c r="H5462">
        <v>0</v>
      </c>
    </row>
    <row r="5463" spans="1:8" x14ac:dyDescent="0.3">
      <c r="A5463">
        <v>5462</v>
      </c>
      <c r="B5463" t="s">
        <v>3297</v>
      </c>
      <c r="C5463">
        <v>20210814</v>
      </c>
      <c r="D5463">
        <v>15</v>
      </c>
      <c r="E5463">
        <v>1438</v>
      </c>
      <c r="F5463">
        <v>1</v>
      </c>
      <c r="G5463" t="s">
        <v>4658</v>
      </c>
      <c r="H5463">
        <v>0</v>
      </c>
    </row>
    <row r="5464" spans="1:8" x14ac:dyDescent="0.3">
      <c r="A5464">
        <v>5463</v>
      </c>
      <c r="B5464" t="s">
        <v>3297</v>
      </c>
      <c r="C5464">
        <v>20210814</v>
      </c>
      <c r="D5464">
        <v>15</v>
      </c>
      <c r="E5464">
        <v>1438</v>
      </c>
      <c r="F5464">
        <v>2</v>
      </c>
      <c r="G5464" t="s">
        <v>4659</v>
      </c>
      <c r="H5464">
        <v>0</v>
      </c>
    </row>
    <row r="5465" spans="1:8" x14ac:dyDescent="0.3">
      <c r="A5465">
        <v>5464</v>
      </c>
      <c r="B5465" t="s">
        <v>3297</v>
      </c>
      <c r="C5465">
        <v>20210814</v>
      </c>
      <c r="D5465">
        <v>15</v>
      </c>
      <c r="E5465">
        <v>1438</v>
      </c>
      <c r="F5465">
        <v>3</v>
      </c>
      <c r="G5465" t="s">
        <v>4660</v>
      </c>
      <c r="H5465">
        <v>0</v>
      </c>
    </row>
    <row r="5466" spans="1:8" x14ac:dyDescent="0.3">
      <c r="A5466">
        <v>5465</v>
      </c>
      <c r="B5466" t="s">
        <v>3297</v>
      </c>
      <c r="C5466">
        <v>20210814</v>
      </c>
      <c r="D5466">
        <v>15</v>
      </c>
      <c r="E5466">
        <v>1438</v>
      </c>
      <c r="F5466">
        <v>4</v>
      </c>
      <c r="G5466" t="s">
        <v>4661</v>
      </c>
      <c r="H5466">
        <v>1</v>
      </c>
    </row>
    <row r="5467" spans="1:8" x14ac:dyDescent="0.3">
      <c r="A5467">
        <v>5466</v>
      </c>
      <c r="B5467" t="s">
        <v>3297</v>
      </c>
      <c r="C5467">
        <v>20210814</v>
      </c>
      <c r="D5467">
        <v>15</v>
      </c>
      <c r="E5467">
        <v>1439</v>
      </c>
      <c r="F5467">
        <v>1</v>
      </c>
      <c r="G5467" t="s">
        <v>3698</v>
      </c>
      <c r="H5467">
        <v>1</v>
      </c>
    </row>
    <row r="5468" spans="1:8" x14ac:dyDescent="0.3">
      <c r="A5468">
        <v>5467</v>
      </c>
      <c r="B5468" t="s">
        <v>3297</v>
      </c>
      <c r="C5468">
        <v>20210814</v>
      </c>
      <c r="D5468">
        <v>15</v>
      </c>
      <c r="E5468">
        <v>1439</v>
      </c>
      <c r="F5468">
        <v>2</v>
      </c>
      <c r="G5468" t="s">
        <v>4662</v>
      </c>
      <c r="H5468">
        <v>0</v>
      </c>
    </row>
    <row r="5469" spans="1:8" x14ac:dyDescent="0.3">
      <c r="A5469">
        <v>5468</v>
      </c>
      <c r="B5469" t="s">
        <v>3297</v>
      </c>
      <c r="C5469">
        <v>20210814</v>
      </c>
      <c r="D5469">
        <v>15</v>
      </c>
      <c r="E5469">
        <v>1439</v>
      </c>
      <c r="F5469">
        <v>3</v>
      </c>
      <c r="G5469" t="s">
        <v>4663</v>
      </c>
      <c r="H5469">
        <v>0</v>
      </c>
    </row>
    <row r="5470" spans="1:8" x14ac:dyDescent="0.3">
      <c r="A5470">
        <v>5469</v>
      </c>
      <c r="B5470" t="s">
        <v>3297</v>
      </c>
      <c r="C5470">
        <v>20210814</v>
      </c>
      <c r="D5470">
        <v>15</v>
      </c>
      <c r="E5470">
        <v>1439</v>
      </c>
      <c r="F5470">
        <v>4</v>
      </c>
      <c r="G5470" t="s">
        <v>4664</v>
      </c>
      <c r="H5470">
        <v>0</v>
      </c>
    </row>
    <row r="5471" spans="1:8" x14ac:dyDescent="0.3">
      <c r="A5471">
        <v>5470</v>
      </c>
      <c r="B5471" t="s">
        <v>3297</v>
      </c>
      <c r="C5471">
        <v>20210814</v>
      </c>
      <c r="D5471">
        <v>15</v>
      </c>
      <c r="E5471">
        <v>1440</v>
      </c>
      <c r="F5471">
        <v>1</v>
      </c>
      <c r="G5471" t="s">
        <v>4665</v>
      </c>
      <c r="H5471">
        <v>0</v>
      </c>
    </row>
    <row r="5472" spans="1:8" x14ac:dyDescent="0.3">
      <c r="A5472">
        <v>5471</v>
      </c>
      <c r="B5472" t="s">
        <v>3297</v>
      </c>
      <c r="C5472">
        <v>20210814</v>
      </c>
      <c r="D5472">
        <v>15</v>
      </c>
      <c r="E5472">
        <v>1440</v>
      </c>
      <c r="F5472">
        <v>2</v>
      </c>
      <c r="G5472" t="s">
        <v>4666</v>
      </c>
      <c r="H5472">
        <v>0</v>
      </c>
    </row>
    <row r="5473" spans="1:8" x14ac:dyDescent="0.3">
      <c r="A5473">
        <v>5472</v>
      </c>
      <c r="B5473" t="s">
        <v>3297</v>
      </c>
      <c r="C5473">
        <v>20210814</v>
      </c>
      <c r="D5473">
        <v>15</v>
      </c>
      <c r="E5473">
        <v>1440</v>
      </c>
      <c r="F5473">
        <v>3</v>
      </c>
      <c r="G5473" t="s">
        <v>4667</v>
      </c>
      <c r="H5473">
        <v>0</v>
      </c>
    </row>
    <row r="5474" spans="1:8" x14ac:dyDescent="0.3">
      <c r="A5474">
        <v>5473</v>
      </c>
      <c r="B5474" t="s">
        <v>3297</v>
      </c>
      <c r="C5474">
        <v>20210814</v>
      </c>
      <c r="D5474">
        <v>15</v>
      </c>
      <c r="E5474">
        <v>1440</v>
      </c>
      <c r="F5474">
        <v>4</v>
      </c>
      <c r="G5474" t="s">
        <v>4668</v>
      </c>
      <c r="H5474">
        <v>1</v>
      </c>
    </row>
    <row r="5475" spans="1:8" x14ac:dyDescent="0.3">
      <c r="A5475">
        <v>5474</v>
      </c>
      <c r="B5475" t="s">
        <v>3297</v>
      </c>
      <c r="C5475">
        <v>20210814</v>
      </c>
      <c r="D5475">
        <v>15</v>
      </c>
      <c r="E5475">
        <v>1441</v>
      </c>
      <c r="F5475">
        <v>1</v>
      </c>
      <c r="G5475" t="s">
        <v>3826</v>
      </c>
      <c r="H5475">
        <v>0</v>
      </c>
    </row>
    <row r="5476" spans="1:8" x14ac:dyDescent="0.3">
      <c r="A5476">
        <v>5475</v>
      </c>
      <c r="B5476" t="s">
        <v>3297</v>
      </c>
      <c r="C5476">
        <v>20210814</v>
      </c>
      <c r="D5476">
        <v>15</v>
      </c>
      <c r="E5476">
        <v>1441</v>
      </c>
      <c r="F5476">
        <v>2</v>
      </c>
      <c r="G5476" t="s">
        <v>3825</v>
      </c>
      <c r="H5476">
        <v>1</v>
      </c>
    </row>
    <row r="5477" spans="1:8" x14ac:dyDescent="0.3">
      <c r="A5477">
        <v>5476</v>
      </c>
      <c r="B5477" t="s">
        <v>3297</v>
      </c>
      <c r="C5477">
        <v>20210814</v>
      </c>
      <c r="D5477">
        <v>15</v>
      </c>
      <c r="E5477">
        <v>1441</v>
      </c>
      <c r="F5477">
        <v>3</v>
      </c>
      <c r="G5477" t="s">
        <v>3833</v>
      </c>
      <c r="H5477">
        <v>0</v>
      </c>
    </row>
    <row r="5478" spans="1:8" x14ac:dyDescent="0.3">
      <c r="A5478">
        <v>5477</v>
      </c>
      <c r="B5478" t="s">
        <v>3297</v>
      </c>
      <c r="C5478">
        <v>20210814</v>
      </c>
      <c r="D5478">
        <v>15</v>
      </c>
      <c r="E5478">
        <v>1441</v>
      </c>
      <c r="F5478">
        <v>4</v>
      </c>
      <c r="G5478" t="s">
        <v>3541</v>
      </c>
      <c r="H5478">
        <v>0</v>
      </c>
    </row>
    <row r="5479" spans="1:8" x14ac:dyDescent="0.3">
      <c r="A5479">
        <v>5478</v>
      </c>
      <c r="B5479" t="s">
        <v>3297</v>
      </c>
      <c r="C5479">
        <v>20210814</v>
      </c>
      <c r="D5479">
        <v>15</v>
      </c>
      <c r="E5479">
        <v>1442</v>
      </c>
      <c r="F5479">
        <v>1</v>
      </c>
      <c r="G5479" t="s">
        <v>4669</v>
      </c>
      <c r="H5479">
        <v>0</v>
      </c>
    </row>
    <row r="5480" spans="1:8" x14ac:dyDescent="0.3">
      <c r="A5480">
        <v>5479</v>
      </c>
      <c r="B5480" t="s">
        <v>3297</v>
      </c>
      <c r="C5480">
        <v>20210814</v>
      </c>
      <c r="D5480">
        <v>15</v>
      </c>
      <c r="E5480">
        <v>1442</v>
      </c>
      <c r="F5480">
        <v>2</v>
      </c>
      <c r="G5480" t="s">
        <v>4670</v>
      </c>
      <c r="H5480">
        <v>0</v>
      </c>
    </row>
    <row r="5481" spans="1:8" x14ac:dyDescent="0.3">
      <c r="A5481">
        <v>5480</v>
      </c>
      <c r="B5481" t="s">
        <v>3297</v>
      </c>
      <c r="C5481">
        <v>20210814</v>
      </c>
      <c r="D5481">
        <v>15</v>
      </c>
      <c r="E5481">
        <v>1442</v>
      </c>
      <c r="F5481">
        <v>3</v>
      </c>
      <c r="G5481" t="s">
        <v>4671</v>
      </c>
      <c r="H5481">
        <v>1</v>
      </c>
    </row>
    <row r="5482" spans="1:8" x14ac:dyDescent="0.3">
      <c r="A5482">
        <v>5481</v>
      </c>
      <c r="B5482" t="s">
        <v>3297</v>
      </c>
      <c r="C5482">
        <v>20210814</v>
      </c>
      <c r="D5482">
        <v>15</v>
      </c>
      <c r="E5482">
        <v>1442</v>
      </c>
      <c r="F5482">
        <v>4</v>
      </c>
      <c r="G5482" t="s">
        <v>4672</v>
      </c>
      <c r="H5482">
        <v>0</v>
      </c>
    </row>
    <row r="5483" spans="1:8" x14ac:dyDescent="0.3">
      <c r="A5483">
        <v>5482</v>
      </c>
      <c r="B5483" t="s">
        <v>3297</v>
      </c>
      <c r="C5483">
        <v>20210814</v>
      </c>
      <c r="D5483">
        <v>15</v>
      </c>
      <c r="E5483">
        <v>1443</v>
      </c>
      <c r="F5483">
        <v>1</v>
      </c>
      <c r="G5483" t="s">
        <v>4673</v>
      </c>
      <c r="H5483">
        <v>1</v>
      </c>
    </row>
    <row r="5484" spans="1:8" x14ac:dyDescent="0.3">
      <c r="A5484">
        <v>5483</v>
      </c>
      <c r="B5484" t="s">
        <v>3297</v>
      </c>
      <c r="C5484">
        <v>20210814</v>
      </c>
      <c r="D5484">
        <v>15</v>
      </c>
      <c r="E5484">
        <v>1443</v>
      </c>
      <c r="F5484">
        <v>2</v>
      </c>
      <c r="G5484" t="s">
        <v>4674</v>
      </c>
      <c r="H5484">
        <v>0</v>
      </c>
    </row>
    <row r="5485" spans="1:8" x14ac:dyDescent="0.3">
      <c r="A5485">
        <v>5484</v>
      </c>
      <c r="B5485" t="s">
        <v>3297</v>
      </c>
      <c r="C5485">
        <v>20210814</v>
      </c>
      <c r="D5485">
        <v>15</v>
      </c>
      <c r="E5485">
        <v>1443</v>
      </c>
      <c r="F5485">
        <v>3</v>
      </c>
      <c r="G5485" t="s">
        <v>4675</v>
      </c>
      <c r="H5485">
        <v>0</v>
      </c>
    </row>
    <row r="5486" spans="1:8" x14ac:dyDescent="0.3">
      <c r="A5486">
        <v>5485</v>
      </c>
      <c r="B5486" t="s">
        <v>3297</v>
      </c>
      <c r="C5486">
        <v>20210814</v>
      </c>
      <c r="D5486">
        <v>15</v>
      </c>
      <c r="E5486">
        <v>1443</v>
      </c>
      <c r="F5486">
        <v>4</v>
      </c>
      <c r="G5486" t="s">
        <v>4676</v>
      </c>
      <c r="H5486">
        <v>0</v>
      </c>
    </row>
    <row r="5487" spans="1:8" x14ac:dyDescent="0.3">
      <c r="A5487">
        <v>5486</v>
      </c>
      <c r="B5487" t="s">
        <v>3297</v>
      </c>
      <c r="C5487">
        <v>20210814</v>
      </c>
      <c r="D5487">
        <v>15</v>
      </c>
      <c r="E5487">
        <v>1444</v>
      </c>
      <c r="F5487">
        <v>1</v>
      </c>
      <c r="G5487" t="s">
        <v>4677</v>
      </c>
      <c r="H5487">
        <v>0</v>
      </c>
    </row>
    <row r="5488" spans="1:8" x14ac:dyDescent="0.3">
      <c r="A5488">
        <v>5487</v>
      </c>
      <c r="B5488" t="s">
        <v>3297</v>
      </c>
      <c r="C5488">
        <v>20210814</v>
      </c>
      <c r="D5488">
        <v>15</v>
      </c>
      <c r="E5488">
        <v>1444</v>
      </c>
      <c r="F5488">
        <v>2</v>
      </c>
      <c r="G5488" t="s">
        <v>4678</v>
      </c>
      <c r="H5488">
        <v>0</v>
      </c>
    </row>
    <row r="5489" spans="1:8" x14ac:dyDescent="0.3">
      <c r="A5489">
        <v>5488</v>
      </c>
      <c r="B5489" t="s">
        <v>3297</v>
      </c>
      <c r="C5489">
        <v>20210814</v>
      </c>
      <c r="D5489">
        <v>15</v>
      </c>
      <c r="E5489">
        <v>1444</v>
      </c>
      <c r="F5489">
        <v>3</v>
      </c>
      <c r="G5489" t="s">
        <v>4679</v>
      </c>
      <c r="H5489">
        <v>0</v>
      </c>
    </row>
    <row r="5490" spans="1:8" x14ac:dyDescent="0.3">
      <c r="A5490">
        <v>5489</v>
      </c>
      <c r="B5490" t="s">
        <v>3297</v>
      </c>
      <c r="C5490">
        <v>20210814</v>
      </c>
      <c r="D5490">
        <v>15</v>
      </c>
      <c r="E5490">
        <v>1444</v>
      </c>
      <c r="F5490">
        <v>4</v>
      </c>
      <c r="G5490" t="s">
        <v>4680</v>
      </c>
      <c r="H5490">
        <v>1</v>
      </c>
    </row>
    <row r="5491" spans="1:8" x14ac:dyDescent="0.3">
      <c r="A5491">
        <v>5490</v>
      </c>
      <c r="B5491" t="s">
        <v>3297</v>
      </c>
      <c r="C5491">
        <v>20210814</v>
      </c>
      <c r="D5491">
        <v>15</v>
      </c>
      <c r="E5491">
        <v>1445</v>
      </c>
      <c r="F5491">
        <v>1</v>
      </c>
      <c r="G5491" t="s">
        <v>4681</v>
      </c>
      <c r="H5491">
        <v>0</v>
      </c>
    </row>
    <row r="5492" spans="1:8" x14ac:dyDescent="0.3">
      <c r="A5492">
        <v>5491</v>
      </c>
      <c r="B5492" t="s">
        <v>3297</v>
      </c>
      <c r="C5492">
        <v>20210814</v>
      </c>
      <c r="D5492">
        <v>15</v>
      </c>
      <c r="E5492">
        <v>1445</v>
      </c>
      <c r="F5492">
        <v>2</v>
      </c>
      <c r="G5492" t="s">
        <v>4682</v>
      </c>
      <c r="H5492">
        <v>0</v>
      </c>
    </row>
    <row r="5493" spans="1:8" x14ac:dyDescent="0.3">
      <c r="A5493">
        <v>5492</v>
      </c>
      <c r="B5493" t="s">
        <v>3297</v>
      </c>
      <c r="C5493">
        <v>20210814</v>
      </c>
      <c r="D5493">
        <v>15</v>
      </c>
      <c r="E5493">
        <v>1445</v>
      </c>
      <c r="F5493">
        <v>3</v>
      </c>
      <c r="G5493" t="s">
        <v>4683</v>
      </c>
      <c r="H5493">
        <v>1</v>
      </c>
    </row>
    <row r="5494" spans="1:8" x14ac:dyDescent="0.3">
      <c r="A5494">
        <v>5493</v>
      </c>
      <c r="B5494" t="s">
        <v>3297</v>
      </c>
      <c r="C5494">
        <v>20210814</v>
      </c>
      <c r="D5494">
        <v>15</v>
      </c>
      <c r="E5494">
        <v>1445</v>
      </c>
      <c r="F5494">
        <v>4</v>
      </c>
      <c r="G5494" t="s">
        <v>4684</v>
      </c>
      <c r="H5494">
        <v>0</v>
      </c>
    </row>
    <row r="5495" spans="1:8" x14ac:dyDescent="0.3">
      <c r="A5495">
        <v>5494</v>
      </c>
      <c r="B5495" t="s">
        <v>3297</v>
      </c>
      <c r="C5495">
        <v>20210814</v>
      </c>
      <c r="D5495">
        <v>15</v>
      </c>
      <c r="E5495">
        <v>1446</v>
      </c>
      <c r="F5495">
        <v>1</v>
      </c>
      <c r="G5495" t="s">
        <v>4685</v>
      </c>
      <c r="H5495">
        <v>0</v>
      </c>
    </row>
    <row r="5496" spans="1:8" x14ac:dyDescent="0.3">
      <c r="A5496">
        <v>5495</v>
      </c>
      <c r="B5496" t="s">
        <v>3297</v>
      </c>
      <c r="C5496">
        <v>20210814</v>
      </c>
      <c r="D5496">
        <v>15</v>
      </c>
      <c r="E5496">
        <v>1446</v>
      </c>
      <c r="F5496">
        <v>2</v>
      </c>
      <c r="G5496" t="s">
        <v>4686</v>
      </c>
      <c r="H5496">
        <v>1</v>
      </c>
    </row>
    <row r="5497" spans="1:8" x14ac:dyDescent="0.3">
      <c r="A5497">
        <v>5496</v>
      </c>
      <c r="B5497" t="s">
        <v>3297</v>
      </c>
      <c r="C5497">
        <v>20210814</v>
      </c>
      <c r="D5497">
        <v>15</v>
      </c>
      <c r="E5497">
        <v>1446</v>
      </c>
      <c r="F5497">
        <v>3</v>
      </c>
      <c r="G5497" t="s">
        <v>4687</v>
      </c>
      <c r="H5497">
        <v>0</v>
      </c>
    </row>
    <row r="5498" spans="1:8" x14ac:dyDescent="0.3">
      <c r="A5498">
        <v>5497</v>
      </c>
      <c r="B5498" t="s">
        <v>3297</v>
      </c>
      <c r="C5498">
        <v>20210814</v>
      </c>
      <c r="D5498">
        <v>15</v>
      </c>
      <c r="E5498">
        <v>1446</v>
      </c>
      <c r="F5498">
        <v>4</v>
      </c>
      <c r="G5498" t="s">
        <v>4688</v>
      </c>
      <c r="H5498">
        <v>0</v>
      </c>
    </row>
    <row r="5499" spans="1:8" x14ac:dyDescent="0.3">
      <c r="A5499">
        <v>5498</v>
      </c>
      <c r="B5499" t="s">
        <v>3297</v>
      </c>
      <c r="C5499">
        <v>20210814</v>
      </c>
      <c r="D5499">
        <v>15</v>
      </c>
      <c r="E5499">
        <v>1447</v>
      </c>
      <c r="F5499">
        <v>1</v>
      </c>
      <c r="G5499" t="s">
        <v>4689</v>
      </c>
      <c r="H5499">
        <v>0</v>
      </c>
    </row>
    <row r="5500" spans="1:8" x14ac:dyDescent="0.3">
      <c r="A5500">
        <v>5499</v>
      </c>
      <c r="B5500" t="s">
        <v>3297</v>
      </c>
      <c r="C5500">
        <v>20210814</v>
      </c>
      <c r="D5500">
        <v>15</v>
      </c>
      <c r="E5500">
        <v>1447</v>
      </c>
      <c r="F5500">
        <v>2</v>
      </c>
      <c r="G5500" t="s">
        <v>4690</v>
      </c>
      <c r="H5500">
        <v>0</v>
      </c>
    </row>
    <row r="5501" spans="1:8" x14ac:dyDescent="0.3">
      <c r="A5501">
        <v>5500</v>
      </c>
      <c r="B5501" t="s">
        <v>3297</v>
      </c>
      <c r="C5501">
        <v>20210814</v>
      </c>
      <c r="D5501">
        <v>15</v>
      </c>
      <c r="E5501">
        <v>1447</v>
      </c>
      <c r="F5501">
        <v>3</v>
      </c>
      <c r="G5501" t="s">
        <v>4691</v>
      </c>
      <c r="H5501">
        <v>0</v>
      </c>
    </row>
    <row r="5502" spans="1:8" x14ac:dyDescent="0.3">
      <c r="A5502">
        <v>5501</v>
      </c>
      <c r="B5502" t="s">
        <v>3297</v>
      </c>
      <c r="C5502">
        <v>20210814</v>
      </c>
      <c r="D5502">
        <v>15</v>
      </c>
      <c r="E5502">
        <v>1447</v>
      </c>
      <c r="F5502">
        <v>4</v>
      </c>
      <c r="G5502" t="s">
        <v>4692</v>
      </c>
      <c r="H5502">
        <v>1</v>
      </c>
    </row>
    <row r="5503" spans="1:8" x14ac:dyDescent="0.3">
      <c r="A5503">
        <v>5502</v>
      </c>
      <c r="B5503" t="s">
        <v>3297</v>
      </c>
      <c r="C5503">
        <v>20210814</v>
      </c>
      <c r="D5503">
        <v>15</v>
      </c>
      <c r="E5503">
        <v>1448</v>
      </c>
      <c r="F5503">
        <v>1</v>
      </c>
      <c r="G5503" t="s">
        <v>4693</v>
      </c>
      <c r="H5503">
        <v>1</v>
      </c>
    </row>
    <row r="5504" spans="1:8" x14ac:dyDescent="0.3">
      <c r="A5504">
        <v>5503</v>
      </c>
      <c r="B5504" t="s">
        <v>3297</v>
      </c>
      <c r="C5504">
        <v>20210814</v>
      </c>
      <c r="D5504">
        <v>15</v>
      </c>
      <c r="E5504">
        <v>1448</v>
      </c>
      <c r="F5504">
        <v>2</v>
      </c>
      <c r="G5504" t="s">
        <v>4694</v>
      </c>
      <c r="H5504">
        <v>0</v>
      </c>
    </row>
    <row r="5505" spans="1:8" x14ac:dyDescent="0.3">
      <c r="A5505">
        <v>5504</v>
      </c>
      <c r="B5505" t="s">
        <v>3297</v>
      </c>
      <c r="C5505">
        <v>20210814</v>
      </c>
      <c r="D5505">
        <v>15</v>
      </c>
      <c r="E5505">
        <v>1448</v>
      </c>
      <c r="F5505">
        <v>3</v>
      </c>
      <c r="G5505" t="s">
        <v>4695</v>
      </c>
      <c r="H5505">
        <v>0</v>
      </c>
    </row>
    <row r="5506" spans="1:8" x14ac:dyDescent="0.3">
      <c r="A5506">
        <v>5505</v>
      </c>
      <c r="B5506" t="s">
        <v>3297</v>
      </c>
      <c r="C5506">
        <v>20210814</v>
      </c>
      <c r="D5506">
        <v>15</v>
      </c>
      <c r="E5506">
        <v>1448</v>
      </c>
      <c r="F5506">
        <v>4</v>
      </c>
      <c r="G5506" t="s">
        <v>4696</v>
      </c>
      <c r="H5506">
        <v>0</v>
      </c>
    </row>
    <row r="5507" spans="1:8" x14ac:dyDescent="0.3">
      <c r="A5507">
        <v>5506</v>
      </c>
      <c r="B5507" t="s">
        <v>3297</v>
      </c>
      <c r="C5507">
        <v>20210814</v>
      </c>
      <c r="D5507">
        <v>15</v>
      </c>
      <c r="E5507">
        <v>1449</v>
      </c>
      <c r="F5507">
        <v>1</v>
      </c>
      <c r="G5507" t="s">
        <v>3838</v>
      </c>
      <c r="H5507">
        <v>0</v>
      </c>
    </row>
    <row r="5508" spans="1:8" x14ac:dyDescent="0.3">
      <c r="A5508">
        <v>5507</v>
      </c>
      <c r="B5508" t="s">
        <v>3297</v>
      </c>
      <c r="C5508">
        <v>20210814</v>
      </c>
      <c r="D5508">
        <v>15</v>
      </c>
      <c r="E5508">
        <v>1449</v>
      </c>
      <c r="F5508">
        <v>2</v>
      </c>
      <c r="G5508" t="s">
        <v>3840</v>
      </c>
      <c r="H5508">
        <v>0</v>
      </c>
    </row>
    <row r="5509" spans="1:8" x14ac:dyDescent="0.3">
      <c r="A5509">
        <v>5508</v>
      </c>
      <c r="B5509" t="s">
        <v>3297</v>
      </c>
      <c r="C5509">
        <v>20210814</v>
      </c>
      <c r="D5509">
        <v>15</v>
      </c>
      <c r="E5509">
        <v>1449</v>
      </c>
      <c r="F5509">
        <v>3</v>
      </c>
      <c r="G5509" t="s">
        <v>3841</v>
      </c>
      <c r="H5509">
        <v>0</v>
      </c>
    </row>
    <row r="5510" spans="1:8" x14ac:dyDescent="0.3">
      <c r="A5510">
        <v>5509</v>
      </c>
      <c r="B5510" t="s">
        <v>3297</v>
      </c>
      <c r="C5510">
        <v>20210814</v>
      </c>
      <c r="D5510">
        <v>15</v>
      </c>
      <c r="E5510">
        <v>1449</v>
      </c>
      <c r="F5510">
        <v>4</v>
      </c>
      <c r="G5510" t="s">
        <v>3839</v>
      </c>
      <c r="H5510">
        <v>1</v>
      </c>
    </row>
    <row r="5511" spans="1:8" x14ac:dyDescent="0.3">
      <c r="A5511">
        <v>5510</v>
      </c>
      <c r="B5511" t="s">
        <v>3297</v>
      </c>
      <c r="C5511">
        <v>20210814</v>
      </c>
      <c r="D5511">
        <v>15</v>
      </c>
      <c r="E5511">
        <v>1450</v>
      </c>
      <c r="F5511">
        <v>1</v>
      </c>
      <c r="G5511" t="s">
        <v>4697</v>
      </c>
      <c r="H5511">
        <v>1</v>
      </c>
    </row>
    <row r="5512" spans="1:8" x14ac:dyDescent="0.3">
      <c r="A5512">
        <v>5511</v>
      </c>
      <c r="B5512" t="s">
        <v>3297</v>
      </c>
      <c r="C5512">
        <v>20210814</v>
      </c>
      <c r="D5512">
        <v>15</v>
      </c>
      <c r="E5512">
        <v>1450</v>
      </c>
      <c r="F5512">
        <v>2</v>
      </c>
      <c r="G5512" t="s">
        <v>4698</v>
      </c>
      <c r="H5512">
        <v>0</v>
      </c>
    </row>
    <row r="5513" spans="1:8" x14ac:dyDescent="0.3">
      <c r="A5513">
        <v>5512</v>
      </c>
      <c r="B5513" t="s">
        <v>3297</v>
      </c>
      <c r="C5513">
        <v>20210814</v>
      </c>
      <c r="D5513">
        <v>15</v>
      </c>
      <c r="E5513">
        <v>1450</v>
      </c>
      <c r="F5513">
        <v>3</v>
      </c>
      <c r="G5513" t="s">
        <v>4699</v>
      </c>
      <c r="H5513">
        <v>0</v>
      </c>
    </row>
    <row r="5514" spans="1:8" x14ac:dyDescent="0.3">
      <c r="A5514">
        <v>5513</v>
      </c>
      <c r="B5514" t="s">
        <v>3297</v>
      </c>
      <c r="C5514">
        <v>20210814</v>
      </c>
      <c r="D5514">
        <v>15</v>
      </c>
      <c r="E5514">
        <v>1450</v>
      </c>
      <c r="F5514">
        <v>4</v>
      </c>
      <c r="G5514" t="s">
        <v>4700</v>
      </c>
      <c r="H5514">
        <v>0</v>
      </c>
    </row>
    <row r="5515" spans="1:8" x14ac:dyDescent="0.3">
      <c r="A5515">
        <v>5514</v>
      </c>
      <c r="B5515" t="s">
        <v>3297</v>
      </c>
      <c r="C5515">
        <v>20210814</v>
      </c>
      <c r="D5515">
        <v>15</v>
      </c>
      <c r="E5515">
        <v>1451</v>
      </c>
      <c r="F5515">
        <v>1</v>
      </c>
      <c r="G5515" t="s">
        <v>4451</v>
      </c>
      <c r="H5515">
        <v>1</v>
      </c>
    </row>
    <row r="5516" spans="1:8" x14ac:dyDescent="0.3">
      <c r="A5516">
        <v>5515</v>
      </c>
      <c r="B5516" t="s">
        <v>3297</v>
      </c>
      <c r="C5516">
        <v>20210814</v>
      </c>
      <c r="D5516">
        <v>15</v>
      </c>
      <c r="E5516">
        <v>1451</v>
      </c>
      <c r="F5516">
        <v>2</v>
      </c>
      <c r="G5516" t="s">
        <v>3589</v>
      </c>
      <c r="H5516">
        <v>0</v>
      </c>
    </row>
    <row r="5517" spans="1:8" x14ac:dyDescent="0.3">
      <c r="A5517">
        <v>5516</v>
      </c>
      <c r="B5517" t="s">
        <v>3297</v>
      </c>
      <c r="C5517">
        <v>20210814</v>
      </c>
      <c r="D5517">
        <v>15</v>
      </c>
      <c r="E5517">
        <v>1451</v>
      </c>
      <c r="F5517">
        <v>3</v>
      </c>
      <c r="G5517" t="s">
        <v>3590</v>
      </c>
      <c r="H5517">
        <v>0</v>
      </c>
    </row>
    <row r="5518" spans="1:8" x14ac:dyDescent="0.3">
      <c r="A5518">
        <v>5517</v>
      </c>
      <c r="B5518" t="s">
        <v>3297</v>
      </c>
      <c r="C5518">
        <v>20210814</v>
      </c>
      <c r="D5518">
        <v>15</v>
      </c>
      <c r="E5518">
        <v>1451</v>
      </c>
      <c r="F5518">
        <v>4</v>
      </c>
      <c r="G5518" t="s">
        <v>3591</v>
      </c>
      <c r="H5518">
        <v>0</v>
      </c>
    </row>
    <row r="5519" spans="1:8" x14ac:dyDescent="0.3">
      <c r="A5519">
        <v>5518</v>
      </c>
      <c r="B5519" t="s">
        <v>3297</v>
      </c>
      <c r="C5519">
        <v>20210814</v>
      </c>
      <c r="D5519">
        <v>15</v>
      </c>
      <c r="E5519">
        <v>1452</v>
      </c>
      <c r="F5519">
        <v>1</v>
      </c>
      <c r="G5519" t="s">
        <v>3581</v>
      </c>
      <c r="H5519">
        <v>0</v>
      </c>
    </row>
    <row r="5520" spans="1:8" x14ac:dyDescent="0.3">
      <c r="A5520">
        <v>5519</v>
      </c>
      <c r="B5520" t="s">
        <v>3297</v>
      </c>
      <c r="C5520">
        <v>20210814</v>
      </c>
      <c r="D5520">
        <v>15</v>
      </c>
      <c r="E5520">
        <v>1452</v>
      </c>
      <c r="F5520">
        <v>2</v>
      </c>
      <c r="G5520" t="s">
        <v>3582</v>
      </c>
      <c r="H5520">
        <v>0</v>
      </c>
    </row>
    <row r="5521" spans="1:8" x14ac:dyDescent="0.3">
      <c r="A5521">
        <v>5520</v>
      </c>
      <c r="B5521" t="s">
        <v>3297</v>
      </c>
      <c r="C5521">
        <v>20210814</v>
      </c>
      <c r="D5521">
        <v>15</v>
      </c>
      <c r="E5521">
        <v>1452</v>
      </c>
      <c r="F5521">
        <v>3</v>
      </c>
      <c r="G5521" t="s">
        <v>3583</v>
      </c>
      <c r="H5521">
        <v>0</v>
      </c>
    </row>
    <row r="5522" spans="1:8" x14ac:dyDescent="0.3">
      <c r="A5522">
        <v>5521</v>
      </c>
      <c r="B5522" t="s">
        <v>3297</v>
      </c>
      <c r="C5522">
        <v>20210814</v>
      </c>
      <c r="D5522">
        <v>15</v>
      </c>
      <c r="E5522">
        <v>1452</v>
      </c>
      <c r="F5522">
        <v>4</v>
      </c>
      <c r="G5522" t="s">
        <v>4701</v>
      </c>
      <c r="H5522">
        <v>1</v>
      </c>
    </row>
    <row r="5523" spans="1:8" x14ac:dyDescent="0.3">
      <c r="A5523">
        <v>5522</v>
      </c>
      <c r="B5523" t="s">
        <v>3297</v>
      </c>
      <c r="C5523">
        <v>20210814</v>
      </c>
      <c r="D5523">
        <v>15</v>
      </c>
      <c r="E5523">
        <v>1453</v>
      </c>
      <c r="F5523">
        <v>1</v>
      </c>
      <c r="G5523" t="s">
        <v>4702</v>
      </c>
      <c r="H5523">
        <v>1</v>
      </c>
    </row>
    <row r="5524" spans="1:8" x14ac:dyDescent="0.3">
      <c r="A5524">
        <v>5523</v>
      </c>
      <c r="B5524" t="s">
        <v>3297</v>
      </c>
      <c r="C5524">
        <v>20210814</v>
      </c>
      <c r="D5524">
        <v>15</v>
      </c>
      <c r="E5524">
        <v>1453</v>
      </c>
      <c r="F5524">
        <v>2</v>
      </c>
      <c r="G5524" t="s">
        <v>4703</v>
      </c>
      <c r="H5524">
        <v>0</v>
      </c>
    </row>
    <row r="5525" spans="1:8" x14ac:dyDescent="0.3">
      <c r="A5525">
        <v>5524</v>
      </c>
      <c r="B5525" t="s">
        <v>3297</v>
      </c>
      <c r="C5525">
        <v>20210814</v>
      </c>
      <c r="D5525">
        <v>15</v>
      </c>
      <c r="E5525">
        <v>1453</v>
      </c>
      <c r="F5525">
        <v>3</v>
      </c>
      <c r="G5525" t="s">
        <v>4704</v>
      </c>
      <c r="H5525">
        <v>0</v>
      </c>
    </row>
    <row r="5526" spans="1:8" x14ac:dyDescent="0.3">
      <c r="A5526">
        <v>5525</v>
      </c>
      <c r="B5526" t="s">
        <v>3297</v>
      </c>
      <c r="C5526">
        <v>20210814</v>
      </c>
      <c r="D5526">
        <v>15</v>
      </c>
      <c r="E5526">
        <v>1453</v>
      </c>
      <c r="F5526">
        <v>4</v>
      </c>
      <c r="G5526" t="s">
        <v>4705</v>
      </c>
      <c r="H5526">
        <v>0</v>
      </c>
    </row>
    <row r="5527" spans="1:8" x14ac:dyDescent="0.3">
      <c r="A5527">
        <v>5526</v>
      </c>
      <c r="B5527" t="s">
        <v>3297</v>
      </c>
      <c r="C5527">
        <v>20210814</v>
      </c>
      <c r="D5527">
        <v>15</v>
      </c>
      <c r="E5527">
        <v>1454</v>
      </c>
      <c r="F5527">
        <v>1</v>
      </c>
      <c r="G5527" t="s">
        <v>4706</v>
      </c>
      <c r="H5527">
        <v>0</v>
      </c>
    </row>
    <row r="5528" spans="1:8" x14ac:dyDescent="0.3">
      <c r="A5528">
        <v>5527</v>
      </c>
      <c r="B5528" t="s">
        <v>3297</v>
      </c>
      <c r="C5528">
        <v>20210814</v>
      </c>
      <c r="D5528">
        <v>15</v>
      </c>
      <c r="E5528">
        <v>1454</v>
      </c>
      <c r="F5528">
        <v>2</v>
      </c>
      <c r="G5528" t="s">
        <v>4707</v>
      </c>
      <c r="H5528">
        <v>1</v>
      </c>
    </row>
    <row r="5529" spans="1:8" x14ac:dyDescent="0.3">
      <c r="A5529">
        <v>5528</v>
      </c>
      <c r="B5529" t="s">
        <v>3297</v>
      </c>
      <c r="C5529">
        <v>20210814</v>
      </c>
      <c r="D5529">
        <v>15</v>
      </c>
      <c r="E5529">
        <v>1454</v>
      </c>
      <c r="F5529">
        <v>3</v>
      </c>
      <c r="G5529" t="s">
        <v>4708</v>
      </c>
      <c r="H5529">
        <v>0</v>
      </c>
    </row>
    <row r="5530" spans="1:8" x14ac:dyDescent="0.3">
      <c r="A5530">
        <v>5529</v>
      </c>
      <c r="B5530" t="s">
        <v>3297</v>
      </c>
      <c r="C5530">
        <v>20210814</v>
      </c>
      <c r="D5530">
        <v>15</v>
      </c>
      <c r="E5530">
        <v>1454</v>
      </c>
      <c r="F5530">
        <v>4</v>
      </c>
      <c r="G5530" t="s">
        <v>4709</v>
      </c>
      <c r="H5530">
        <v>0</v>
      </c>
    </row>
    <row r="5531" spans="1:8" x14ac:dyDescent="0.3">
      <c r="A5531">
        <v>5530</v>
      </c>
      <c r="B5531" t="s">
        <v>3297</v>
      </c>
      <c r="C5531">
        <v>20210814</v>
      </c>
      <c r="D5531">
        <v>15</v>
      </c>
      <c r="E5531">
        <v>1455</v>
      </c>
      <c r="F5531">
        <v>1</v>
      </c>
      <c r="G5531" t="s">
        <v>4710</v>
      </c>
      <c r="H5531">
        <v>0</v>
      </c>
    </row>
    <row r="5532" spans="1:8" x14ac:dyDescent="0.3">
      <c r="A5532">
        <v>5531</v>
      </c>
      <c r="B5532" t="s">
        <v>3297</v>
      </c>
      <c r="C5532">
        <v>20210814</v>
      </c>
      <c r="D5532">
        <v>15</v>
      </c>
      <c r="E5532">
        <v>1455</v>
      </c>
      <c r="F5532">
        <v>2</v>
      </c>
      <c r="G5532" t="s">
        <v>4711</v>
      </c>
      <c r="H5532">
        <v>0</v>
      </c>
    </row>
    <row r="5533" spans="1:8" x14ac:dyDescent="0.3">
      <c r="A5533">
        <v>5532</v>
      </c>
      <c r="B5533" t="s">
        <v>3297</v>
      </c>
      <c r="C5533">
        <v>20210814</v>
      </c>
      <c r="D5533">
        <v>15</v>
      </c>
      <c r="E5533">
        <v>1455</v>
      </c>
      <c r="F5533">
        <v>3</v>
      </c>
      <c r="G5533" t="s">
        <v>4712</v>
      </c>
      <c r="H5533">
        <v>0</v>
      </c>
    </row>
    <row r="5534" spans="1:8" x14ac:dyDescent="0.3">
      <c r="A5534">
        <v>5533</v>
      </c>
      <c r="B5534" t="s">
        <v>3297</v>
      </c>
      <c r="C5534">
        <v>20210814</v>
      </c>
      <c r="D5534">
        <v>15</v>
      </c>
      <c r="E5534">
        <v>1455</v>
      </c>
      <c r="F5534">
        <v>4</v>
      </c>
      <c r="G5534" t="s">
        <v>4713</v>
      </c>
      <c r="H5534">
        <v>1</v>
      </c>
    </row>
    <row r="5535" spans="1:8" x14ac:dyDescent="0.3">
      <c r="A5535">
        <v>5534</v>
      </c>
      <c r="B5535" t="s">
        <v>3297</v>
      </c>
      <c r="C5535">
        <v>20210814</v>
      </c>
      <c r="D5535">
        <v>15</v>
      </c>
      <c r="E5535">
        <v>1456</v>
      </c>
      <c r="F5535">
        <v>1</v>
      </c>
      <c r="G5535" t="s">
        <v>4714</v>
      </c>
      <c r="H5535">
        <v>0</v>
      </c>
    </row>
    <row r="5536" spans="1:8" x14ac:dyDescent="0.3">
      <c r="A5536">
        <v>5535</v>
      </c>
      <c r="B5536" t="s">
        <v>3297</v>
      </c>
      <c r="C5536">
        <v>20210814</v>
      </c>
      <c r="D5536">
        <v>15</v>
      </c>
      <c r="E5536">
        <v>1456</v>
      </c>
      <c r="F5536">
        <v>2</v>
      </c>
      <c r="G5536" t="s">
        <v>4715</v>
      </c>
      <c r="H5536">
        <v>0</v>
      </c>
    </row>
    <row r="5537" spans="1:8" x14ac:dyDescent="0.3">
      <c r="A5537">
        <v>5536</v>
      </c>
      <c r="B5537" t="s">
        <v>3297</v>
      </c>
      <c r="C5537">
        <v>20210814</v>
      </c>
      <c r="D5537">
        <v>15</v>
      </c>
      <c r="E5537">
        <v>1456</v>
      </c>
      <c r="F5537">
        <v>3</v>
      </c>
      <c r="G5537" t="s">
        <v>4716</v>
      </c>
      <c r="H5537">
        <v>1</v>
      </c>
    </row>
    <row r="5538" spans="1:8" x14ac:dyDescent="0.3">
      <c r="A5538">
        <v>5537</v>
      </c>
      <c r="B5538" t="s">
        <v>3297</v>
      </c>
      <c r="C5538">
        <v>20210814</v>
      </c>
      <c r="D5538">
        <v>15</v>
      </c>
      <c r="E5538">
        <v>1456</v>
      </c>
      <c r="F5538">
        <v>4</v>
      </c>
      <c r="G5538" t="s">
        <v>4717</v>
      </c>
      <c r="H5538">
        <v>0</v>
      </c>
    </row>
    <row r="5539" spans="1:8" x14ac:dyDescent="0.3">
      <c r="A5539">
        <v>5538</v>
      </c>
      <c r="B5539" t="s">
        <v>3297</v>
      </c>
      <c r="C5539">
        <v>20210814</v>
      </c>
      <c r="D5539">
        <v>15</v>
      </c>
      <c r="E5539">
        <v>1457</v>
      </c>
      <c r="F5539">
        <v>1</v>
      </c>
      <c r="G5539" t="s">
        <v>4718</v>
      </c>
      <c r="H5539">
        <v>0</v>
      </c>
    </row>
    <row r="5540" spans="1:8" x14ac:dyDescent="0.3">
      <c r="A5540">
        <v>5539</v>
      </c>
      <c r="B5540" t="s">
        <v>3297</v>
      </c>
      <c r="C5540">
        <v>20210814</v>
      </c>
      <c r="D5540">
        <v>15</v>
      </c>
      <c r="E5540">
        <v>1457</v>
      </c>
      <c r="F5540">
        <v>2</v>
      </c>
      <c r="G5540" t="s">
        <v>4719</v>
      </c>
      <c r="H5540">
        <v>0</v>
      </c>
    </row>
    <row r="5541" spans="1:8" x14ac:dyDescent="0.3">
      <c r="A5541">
        <v>5540</v>
      </c>
      <c r="B5541" t="s">
        <v>3297</v>
      </c>
      <c r="C5541">
        <v>20210814</v>
      </c>
      <c r="D5541">
        <v>15</v>
      </c>
      <c r="E5541">
        <v>1457</v>
      </c>
      <c r="F5541">
        <v>3</v>
      </c>
      <c r="G5541" t="s">
        <v>4720</v>
      </c>
      <c r="H5541">
        <v>0</v>
      </c>
    </row>
    <row r="5542" spans="1:8" x14ac:dyDescent="0.3">
      <c r="A5542">
        <v>5541</v>
      </c>
      <c r="B5542" t="s">
        <v>3297</v>
      </c>
      <c r="C5542">
        <v>20210814</v>
      </c>
      <c r="D5542">
        <v>15</v>
      </c>
      <c r="E5542">
        <v>1457</v>
      </c>
      <c r="F5542">
        <v>4</v>
      </c>
      <c r="G5542" t="s">
        <v>4721</v>
      </c>
      <c r="H5542">
        <v>1</v>
      </c>
    </row>
    <row r="5543" spans="1:8" x14ac:dyDescent="0.3">
      <c r="A5543">
        <v>5542</v>
      </c>
      <c r="B5543" t="s">
        <v>3297</v>
      </c>
      <c r="C5543">
        <v>20210814</v>
      </c>
      <c r="D5543">
        <v>15</v>
      </c>
      <c r="E5543">
        <v>1458</v>
      </c>
      <c r="F5543">
        <v>1</v>
      </c>
      <c r="G5543" t="s">
        <v>4722</v>
      </c>
      <c r="H5543">
        <v>0</v>
      </c>
    </row>
    <row r="5544" spans="1:8" x14ac:dyDescent="0.3">
      <c r="A5544">
        <v>5543</v>
      </c>
      <c r="B5544" t="s">
        <v>3297</v>
      </c>
      <c r="C5544">
        <v>20210814</v>
      </c>
      <c r="D5544">
        <v>15</v>
      </c>
      <c r="E5544">
        <v>1458</v>
      </c>
      <c r="F5544">
        <v>2</v>
      </c>
      <c r="G5544" t="s">
        <v>4723</v>
      </c>
      <c r="H5544">
        <v>1</v>
      </c>
    </row>
    <row r="5545" spans="1:8" x14ac:dyDescent="0.3">
      <c r="A5545">
        <v>5544</v>
      </c>
      <c r="B5545" t="s">
        <v>3297</v>
      </c>
      <c r="C5545">
        <v>20210814</v>
      </c>
      <c r="D5545">
        <v>15</v>
      </c>
      <c r="E5545">
        <v>1458</v>
      </c>
      <c r="F5545">
        <v>3</v>
      </c>
      <c r="G5545" t="s">
        <v>4724</v>
      </c>
      <c r="H5545">
        <v>0</v>
      </c>
    </row>
    <row r="5546" spans="1:8" x14ac:dyDescent="0.3">
      <c r="A5546">
        <v>5545</v>
      </c>
      <c r="B5546" t="s">
        <v>3297</v>
      </c>
      <c r="C5546">
        <v>20210814</v>
      </c>
      <c r="D5546">
        <v>15</v>
      </c>
      <c r="E5546">
        <v>1458</v>
      </c>
      <c r="F5546">
        <v>4</v>
      </c>
      <c r="G5546" t="s">
        <v>4725</v>
      </c>
      <c r="H5546">
        <v>0</v>
      </c>
    </row>
    <row r="5547" spans="1:8" x14ac:dyDescent="0.3">
      <c r="A5547">
        <v>5546</v>
      </c>
      <c r="B5547" t="s">
        <v>3297</v>
      </c>
      <c r="C5547">
        <v>20210814</v>
      </c>
      <c r="D5547">
        <v>15</v>
      </c>
      <c r="E5547">
        <v>1459</v>
      </c>
      <c r="F5547">
        <v>1</v>
      </c>
      <c r="G5547" t="s">
        <v>4726</v>
      </c>
      <c r="H5547">
        <v>0</v>
      </c>
    </row>
    <row r="5548" spans="1:8" x14ac:dyDescent="0.3">
      <c r="A5548">
        <v>5547</v>
      </c>
      <c r="B5548" t="s">
        <v>3297</v>
      </c>
      <c r="C5548">
        <v>20210814</v>
      </c>
      <c r="D5548">
        <v>15</v>
      </c>
      <c r="E5548">
        <v>1459</v>
      </c>
      <c r="F5548">
        <v>2</v>
      </c>
      <c r="G5548" t="s">
        <v>4727</v>
      </c>
      <c r="H5548">
        <v>1</v>
      </c>
    </row>
    <row r="5549" spans="1:8" x14ac:dyDescent="0.3">
      <c r="A5549">
        <v>5548</v>
      </c>
      <c r="B5549" t="s">
        <v>3297</v>
      </c>
      <c r="C5549">
        <v>20210814</v>
      </c>
      <c r="D5549">
        <v>15</v>
      </c>
      <c r="E5549">
        <v>1459</v>
      </c>
      <c r="F5549">
        <v>3</v>
      </c>
      <c r="G5549" t="s">
        <v>4728</v>
      </c>
      <c r="H5549">
        <v>0</v>
      </c>
    </row>
    <row r="5550" spans="1:8" x14ac:dyDescent="0.3">
      <c r="A5550">
        <v>5549</v>
      </c>
      <c r="B5550" t="s">
        <v>3297</v>
      </c>
      <c r="C5550">
        <v>20210814</v>
      </c>
      <c r="D5550">
        <v>15</v>
      </c>
      <c r="E5550">
        <v>1459</v>
      </c>
      <c r="F5550">
        <v>4</v>
      </c>
      <c r="G5550" t="s">
        <v>4729</v>
      </c>
      <c r="H5550">
        <v>0</v>
      </c>
    </row>
    <row r="5551" spans="1:8" x14ac:dyDescent="0.3">
      <c r="A5551">
        <v>5550</v>
      </c>
      <c r="B5551" t="s">
        <v>3297</v>
      </c>
      <c r="C5551">
        <v>20210814</v>
      </c>
      <c r="D5551">
        <v>15</v>
      </c>
      <c r="E5551">
        <v>1460</v>
      </c>
      <c r="F5551">
        <v>1</v>
      </c>
      <c r="G5551" t="s">
        <v>3873</v>
      </c>
      <c r="H5551">
        <v>0</v>
      </c>
    </row>
    <row r="5552" spans="1:8" x14ac:dyDescent="0.3">
      <c r="A5552">
        <v>5551</v>
      </c>
      <c r="B5552" t="s">
        <v>3297</v>
      </c>
      <c r="C5552">
        <v>20210814</v>
      </c>
      <c r="D5552">
        <v>15</v>
      </c>
      <c r="E5552">
        <v>1460</v>
      </c>
      <c r="F5552">
        <v>2</v>
      </c>
      <c r="G5552" t="s">
        <v>3493</v>
      </c>
      <c r="H5552">
        <v>0</v>
      </c>
    </row>
    <row r="5553" spans="1:8" x14ac:dyDescent="0.3">
      <c r="A5553">
        <v>5552</v>
      </c>
      <c r="B5553" t="s">
        <v>3297</v>
      </c>
      <c r="C5553">
        <v>20210814</v>
      </c>
      <c r="D5553">
        <v>15</v>
      </c>
      <c r="E5553">
        <v>1460</v>
      </c>
      <c r="F5553">
        <v>3</v>
      </c>
      <c r="G5553" t="s">
        <v>4730</v>
      </c>
      <c r="H5553">
        <v>1</v>
      </c>
    </row>
    <row r="5554" spans="1:8" x14ac:dyDescent="0.3">
      <c r="A5554">
        <v>5553</v>
      </c>
      <c r="B5554" t="s">
        <v>3297</v>
      </c>
      <c r="C5554">
        <v>20210814</v>
      </c>
      <c r="D5554">
        <v>15</v>
      </c>
      <c r="E5554">
        <v>1460</v>
      </c>
      <c r="F5554">
        <v>4</v>
      </c>
      <c r="G5554" t="s">
        <v>3871</v>
      </c>
      <c r="H5554">
        <v>0</v>
      </c>
    </row>
    <row r="5555" spans="1:8" x14ac:dyDescent="0.3">
      <c r="A5555">
        <v>5554</v>
      </c>
      <c r="B5555" t="s">
        <v>4731</v>
      </c>
      <c r="C5555">
        <v>20200606</v>
      </c>
      <c r="D5555">
        <v>16</v>
      </c>
      <c r="E5555">
        <v>1461</v>
      </c>
      <c r="F5555">
        <v>1</v>
      </c>
      <c r="G5555" t="s">
        <v>4732</v>
      </c>
      <c r="H5555">
        <v>0</v>
      </c>
    </row>
    <row r="5556" spans="1:8" x14ac:dyDescent="0.3">
      <c r="A5556">
        <v>5555</v>
      </c>
      <c r="B5556" t="s">
        <v>4731</v>
      </c>
      <c r="C5556">
        <v>20200606</v>
      </c>
      <c r="D5556">
        <v>16</v>
      </c>
      <c r="E5556">
        <v>1461</v>
      </c>
      <c r="F5556">
        <v>2</v>
      </c>
      <c r="G5556" t="s">
        <v>4733</v>
      </c>
      <c r="H5556">
        <v>1</v>
      </c>
    </row>
    <row r="5557" spans="1:8" x14ac:dyDescent="0.3">
      <c r="A5557">
        <v>5556</v>
      </c>
      <c r="B5557" t="s">
        <v>4731</v>
      </c>
      <c r="C5557">
        <v>20200606</v>
      </c>
      <c r="D5557">
        <v>16</v>
      </c>
      <c r="E5557">
        <v>1461</v>
      </c>
      <c r="F5557">
        <v>3</v>
      </c>
      <c r="G5557" t="s">
        <v>4734</v>
      </c>
      <c r="H5557">
        <v>0</v>
      </c>
    </row>
    <row r="5558" spans="1:8" x14ac:dyDescent="0.3">
      <c r="A5558">
        <v>5557</v>
      </c>
      <c r="B5558" t="s">
        <v>4731</v>
      </c>
      <c r="C5558">
        <v>20200606</v>
      </c>
      <c r="D5558">
        <v>16</v>
      </c>
      <c r="E5558">
        <v>1461</v>
      </c>
      <c r="F5558">
        <v>4</v>
      </c>
      <c r="G5558" t="s">
        <v>4735</v>
      </c>
      <c r="H5558">
        <v>0</v>
      </c>
    </row>
    <row r="5559" spans="1:8" x14ac:dyDescent="0.3">
      <c r="A5559">
        <v>5558</v>
      </c>
      <c r="B5559" t="s">
        <v>4731</v>
      </c>
      <c r="C5559">
        <v>20200606</v>
      </c>
      <c r="D5559">
        <v>16</v>
      </c>
      <c r="E5559">
        <v>1462</v>
      </c>
      <c r="F5559">
        <v>1</v>
      </c>
      <c r="G5559" t="s">
        <v>4736</v>
      </c>
      <c r="H5559">
        <v>0</v>
      </c>
    </row>
    <row r="5560" spans="1:8" x14ac:dyDescent="0.3">
      <c r="A5560">
        <v>5559</v>
      </c>
      <c r="B5560" t="s">
        <v>4731</v>
      </c>
      <c r="C5560">
        <v>20200606</v>
      </c>
      <c r="D5560">
        <v>16</v>
      </c>
      <c r="E5560">
        <v>1462</v>
      </c>
      <c r="F5560">
        <v>2</v>
      </c>
      <c r="G5560" t="s">
        <v>4737</v>
      </c>
      <c r="H5560">
        <v>0</v>
      </c>
    </row>
    <row r="5561" spans="1:8" x14ac:dyDescent="0.3">
      <c r="A5561">
        <v>5560</v>
      </c>
      <c r="B5561" t="s">
        <v>4731</v>
      </c>
      <c r="C5561">
        <v>20200606</v>
      </c>
      <c r="D5561">
        <v>16</v>
      </c>
      <c r="E5561">
        <v>1462</v>
      </c>
      <c r="F5561">
        <v>3</v>
      </c>
      <c r="G5561" t="s">
        <v>4738</v>
      </c>
      <c r="H5561">
        <v>0</v>
      </c>
    </row>
    <row r="5562" spans="1:8" x14ac:dyDescent="0.3">
      <c r="A5562">
        <v>5561</v>
      </c>
      <c r="B5562" t="s">
        <v>4731</v>
      </c>
      <c r="C5562">
        <v>20200606</v>
      </c>
      <c r="D5562">
        <v>16</v>
      </c>
      <c r="E5562">
        <v>1462</v>
      </c>
      <c r="F5562">
        <v>4</v>
      </c>
      <c r="G5562" t="s">
        <v>4739</v>
      </c>
      <c r="H5562">
        <v>1</v>
      </c>
    </row>
    <row r="5563" spans="1:8" x14ac:dyDescent="0.3">
      <c r="A5563">
        <v>5562</v>
      </c>
      <c r="B5563" t="s">
        <v>4731</v>
      </c>
      <c r="C5563">
        <v>20200606</v>
      </c>
      <c r="D5563">
        <v>16</v>
      </c>
      <c r="E5563">
        <v>1463</v>
      </c>
      <c r="F5563">
        <v>1</v>
      </c>
      <c r="G5563" t="s">
        <v>4740</v>
      </c>
      <c r="H5563">
        <v>1</v>
      </c>
    </row>
    <row r="5564" spans="1:8" x14ac:dyDescent="0.3">
      <c r="A5564">
        <v>5563</v>
      </c>
      <c r="B5564" t="s">
        <v>4731</v>
      </c>
      <c r="C5564">
        <v>20200606</v>
      </c>
      <c r="D5564">
        <v>16</v>
      </c>
      <c r="E5564">
        <v>1463</v>
      </c>
      <c r="F5564">
        <v>2</v>
      </c>
      <c r="G5564" t="s">
        <v>4741</v>
      </c>
      <c r="H5564">
        <v>0</v>
      </c>
    </row>
    <row r="5565" spans="1:8" x14ac:dyDescent="0.3">
      <c r="A5565">
        <v>5564</v>
      </c>
      <c r="B5565" t="s">
        <v>4731</v>
      </c>
      <c r="C5565">
        <v>20200606</v>
      </c>
      <c r="D5565">
        <v>16</v>
      </c>
      <c r="E5565">
        <v>1463</v>
      </c>
      <c r="F5565">
        <v>3</v>
      </c>
      <c r="G5565" t="s">
        <v>4742</v>
      </c>
      <c r="H5565">
        <v>0</v>
      </c>
    </row>
    <row r="5566" spans="1:8" x14ac:dyDescent="0.3">
      <c r="A5566">
        <v>5565</v>
      </c>
      <c r="B5566" t="s">
        <v>4731</v>
      </c>
      <c r="C5566">
        <v>20200606</v>
      </c>
      <c r="D5566">
        <v>16</v>
      </c>
      <c r="E5566">
        <v>1463</v>
      </c>
      <c r="F5566">
        <v>4</v>
      </c>
      <c r="G5566" t="s">
        <v>4743</v>
      </c>
      <c r="H5566">
        <v>0</v>
      </c>
    </row>
    <row r="5567" spans="1:8" x14ac:dyDescent="0.3">
      <c r="A5567">
        <v>5566</v>
      </c>
      <c r="B5567" t="s">
        <v>4731</v>
      </c>
      <c r="C5567">
        <v>20200606</v>
      </c>
      <c r="D5567">
        <v>16</v>
      </c>
      <c r="E5567">
        <v>1464</v>
      </c>
      <c r="F5567">
        <v>1</v>
      </c>
      <c r="G5567" t="s">
        <v>4744</v>
      </c>
      <c r="H5567">
        <v>0</v>
      </c>
    </row>
    <row r="5568" spans="1:8" x14ac:dyDescent="0.3">
      <c r="A5568">
        <v>5567</v>
      </c>
      <c r="B5568" t="s">
        <v>4731</v>
      </c>
      <c r="C5568">
        <v>20200606</v>
      </c>
      <c r="D5568">
        <v>16</v>
      </c>
      <c r="E5568">
        <v>1464</v>
      </c>
      <c r="F5568">
        <v>2</v>
      </c>
      <c r="G5568" t="s">
        <v>4745</v>
      </c>
      <c r="H5568">
        <v>0</v>
      </c>
    </row>
    <row r="5569" spans="1:8" x14ac:dyDescent="0.3">
      <c r="A5569">
        <v>5568</v>
      </c>
      <c r="B5569" t="s">
        <v>4731</v>
      </c>
      <c r="C5569">
        <v>20200606</v>
      </c>
      <c r="D5569">
        <v>16</v>
      </c>
      <c r="E5569">
        <v>1464</v>
      </c>
      <c r="F5569">
        <v>3</v>
      </c>
      <c r="G5569" t="s">
        <v>4746</v>
      </c>
      <c r="H5569">
        <v>0</v>
      </c>
    </row>
    <row r="5570" spans="1:8" x14ac:dyDescent="0.3">
      <c r="A5570">
        <v>5569</v>
      </c>
      <c r="B5570" t="s">
        <v>4731</v>
      </c>
      <c r="C5570">
        <v>20200606</v>
      </c>
      <c r="D5570">
        <v>16</v>
      </c>
      <c r="E5570">
        <v>1464</v>
      </c>
      <c r="F5570">
        <v>4</v>
      </c>
      <c r="G5570" t="s">
        <v>4747</v>
      </c>
      <c r="H5570">
        <v>1</v>
      </c>
    </row>
    <row r="5571" spans="1:8" x14ac:dyDescent="0.3">
      <c r="A5571">
        <v>5570</v>
      </c>
      <c r="B5571" t="s">
        <v>4731</v>
      </c>
      <c r="C5571">
        <v>20200606</v>
      </c>
      <c r="D5571">
        <v>16</v>
      </c>
      <c r="E5571">
        <v>1465</v>
      </c>
      <c r="F5571">
        <v>1</v>
      </c>
      <c r="G5571" t="s">
        <v>4748</v>
      </c>
      <c r="H5571">
        <v>0</v>
      </c>
    </row>
    <row r="5572" spans="1:8" x14ac:dyDescent="0.3">
      <c r="A5572">
        <v>5571</v>
      </c>
      <c r="B5572" t="s">
        <v>4731</v>
      </c>
      <c r="C5572">
        <v>20200606</v>
      </c>
      <c r="D5572">
        <v>16</v>
      </c>
      <c r="E5572">
        <v>1465</v>
      </c>
      <c r="F5572">
        <v>2</v>
      </c>
      <c r="G5572" t="s">
        <v>4749</v>
      </c>
      <c r="H5572">
        <v>0</v>
      </c>
    </row>
    <row r="5573" spans="1:8" x14ac:dyDescent="0.3">
      <c r="A5573">
        <v>5572</v>
      </c>
      <c r="B5573" t="s">
        <v>4731</v>
      </c>
      <c r="C5573">
        <v>20200606</v>
      </c>
      <c r="D5573">
        <v>16</v>
      </c>
      <c r="E5573">
        <v>1465</v>
      </c>
      <c r="F5573">
        <v>3</v>
      </c>
      <c r="G5573" t="s">
        <v>4750</v>
      </c>
      <c r="H5573">
        <v>0</v>
      </c>
    </row>
    <row r="5574" spans="1:8" x14ac:dyDescent="0.3">
      <c r="A5574">
        <v>5573</v>
      </c>
      <c r="B5574" t="s">
        <v>4731</v>
      </c>
      <c r="C5574">
        <v>20200606</v>
      </c>
      <c r="D5574">
        <v>16</v>
      </c>
      <c r="E5574">
        <v>1465</v>
      </c>
      <c r="F5574">
        <v>4</v>
      </c>
      <c r="G5574" t="s">
        <v>4751</v>
      </c>
      <c r="H5574">
        <v>1</v>
      </c>
    </row>
    <row r="5575" spans="1:8" x14ac:dyDescent="0.3">
      <c r="A5575">
        <v>5574</v>
      </c>
      <c r="B5575" t="s">
        <v>4731</v>
      </c>
      <c r="C5575">
        <v>20200606</v>
      </c>
      <c r="D5575">
        <v>16</v>
      </c>
      <c r="E5575">
        <v>1466</v>
      </c>
      <c r="F5575">
        <v>1</v>
      </c>
      <c r="G5575" t="s">
        <v>4752</v>
      </c>
      <c r="H5575">
        <v>0</v>
      </c>
    </row>
    <row r="5576" spans="1:8" x14ac:dyDescent="0.3">
      <c r="A5576">
        <v>5575</v>
      </c>
      <c r="B5576" t="s">
        <v>4731</v>
      </c>
      <c r="C5576">
        <v>20200606</v>
      </c>
      <c r="D5576">
        <v>16</v>
      </c>
      <c r="E5576">
        <v>1466</v>
      </c>
      <c r="F5576">
        <v>2</v>
      </c>
      <c r="G5576" t="s">
        <v>4753</v>
      </c>
      <c r="H5576">
        <v>0</v>
      </c>
    </row>
    <row r="5577" spans="1:8" x14ac:dyDescent="0.3">
      <c r="A5577">
        <v>5576</v>
      </c>
      <c r="B5577" t="s">
        <v>4731</v>
      </c>
      <c r="C5577">
        <v>20200606</v>
      </c>
      <c r="D5577">
        <v>16</v>
      </c>
      <c r="E5577">
        <v>1466</v>
      </c>
      <c r="F5577">
        <v>3</v>
      </c>
      <c r="G5577" t="s">
        <v>4754</v>
      </c>
      <c r="H5577">
        <v>1</v>
      </c>
    </row>
    <row r="5578" spans="1:8" x14ac:dyDescent="0.3">
      <c r="A5578">
        <v>5577</v>
      </c>
      <c r="B5578" t="s">
        <v>4731</v>
      </c>
      <c r="C5578">
        <v>20200606</v>
      </c>
      <c r="D5578">
        <v>16</v>
      </c>
      <c r="E5578">
        <v>1466</v>
      </c>
      <c r="F5578">
        <v>4</v>
      </c>
      <c r="G5578" t="s">
        <v>4755</v>
      </c>
      <c r="H5578">
        <v>0</v>
      </c>
    </row>
    <row r="5579" spans="1:8" x14ac:dyDescent="0.3">
      <c r="A5579">
        <v>5578</v>
      </c>
      <c r="B5579" t="s">
        <v>4731</v>
      </c>
      <c r="C5579">
        <v>20200606</v>
      </c>
      <c r="D5579">
        <v>16</v>
      </c>
      <c r="E5579">
        <v>1467</v>
      </c>
      <c r="F5579">
        <v>2</v>
      </c>
      <c r="G5579" t="s">
        <v>4756</v>
      </c>
      <c r="H5579">
        <v>0</v>
      </c>
    </row>
    <row r="5580" spans="1:8" x14ac:dyDescent="0.3">
      <c r="A5580">
        <v>5579</v>
      </c>
      <c r="B5580" t="s">
        <v>4731</v>
      </c>
      <c r="C5580">
        <v>20200606</v>
      </c>
      <c r="D5580">
        <v>16</v>
      </c>
      <c r="E5580">
        <v>1467</v>
      </c>
      <c r="F5580">
        <v>3</v>
      </c>
      <c r="G5580" t="s">
        <v>4757</v>
      </c>
      <c r="H5580">
        <v>1</v>
      </c>
    </row>
    <row r="5581" spans="1:8" x14ac:dyDescent="0.3">
      <c r="A5581">
        <v>5580</v>
      </c>
      <c r="B5581" t="s">
        <v>4731</v>
      </c>
      <c r="C5581">
        <v>20200606</v>
      </c>
      <c r="D5581">
        <v>16</v>
      </c>
      <c r="E5581">
        <v>1467</v>
      </c>
      <c r="F5581">
        <v>4</v>
      </c>
      <c r="G5581" t="s">
        <v>4758</v>
      </c>
      <c r="H5581">
        <v>0</v>
      </c>
    </row>
    <row r="5582" spans="1:8" x14ac:dyDescent="0.3">
      <c r="A5582">
        <v>5581</v>
      </c>
      <c r="B5582" t="s">
        <v>4731</v>
      </c>
      <c r="C5582">
        <v>20200606</v>
      </c>
      <c r="D5582">
        <v>16</v>
      </c>
      <c r="E5582">
        <v>1468</v>
      </c>
      <c r="F5582">
        <v>1</v>
      </c>
      <c r="G5582" t="s">
        <v>4759</v>
      </c>
      <c r="H5582">
        <v>0</v>
      </c>
    </row>
    <row r="5583" spans="1:8" x14ac:dyDescent="0.3">
      <c r="A5583">
        <v>5582</v>
      </c>
      <c r="B5583" t="s">
        <v>4731</v>
      </c>
      <c r="C5583">
        <v>20200606</v>
      </c>
      <c r="D5583">
        <v>16</v>
      </c>
      <c r="E5583">
        <v>1468</v>
      </c>
      <c r="F5583">
        <v>2</v>
      </c>
      <c r="G5583" t="s">
        <v>4760</v>
      </c>
      <c r="H5583">
        <v>1</v>
      </c>
    </row>
    <row r="5584" spans="1:8" x14ac:dyDescent="0.3">
      <c r="A5584">
        <v>5583</v>
      </c>
      <c r="B5584" t="s">
        <v>4731</v>
      </c>
      <c r="C5584">
        <v>20200606</v>
      </c>
      <c r="D5584">
        <v>16</v>
      </c>
      <c r="E5584">
        <v>1468</v>
      </c>
      <c r="F5584">
        <v>3</v>
      </c>
      <c r="G5584" t="s">
        <v>4761</v>
      </c>
      <c r="H5584">
        <v>0</v>
      </c>
    </row>
    <row r="5585" spans="1:8" x14ac:dyDescent="0.3">
      <c r="A5585">
        <v>5584</v>
      </c>
      <c r="B5585" t="s">
        <v>4731</v>
      </c>
      <c r="C5585">
        <v>20200606</v>
      </c>
      <c r="D5585">
        <v>16</v>
      </c>
      <c r="E5585">
        <v>1468</v>
      </c>
      <c r="F5585">
        <v>4</v>
      </c>
      <c r="G5585" t="s">
        <v>4762</v>
      </c>
      <c r="H5585">
        <v>0</v>
      </c>
    </row>
    <row r="5586" spans="1:8" x14ac:dyDescent="0.3">
      <c r="A5586">
        <v>5585</v>
      </c>
      <c r="B5586" t="s">
        <v>4731</v>
      </c>
      <c r="C5586">
        <v>20200606</v>
      </c>
      <c r="D5586">
        <v>16</v>
      </c>
      <c r="E5586">
        <v>1469</v>
      </c>
      <c r="F5586">
        <v>1</v>
      </c>
      <c r="G5586" t="s">
        <v>3341</v>
      </c>
      <c r="H5586">
        <v>0</v>
      </c>
    </row>
    <row r="5587" spans="1:8" x14ac:dyDescent="0.3">
      <c r="A5587">
        <v>5586</v>
      </c>
      <c r="B5587" t="s">
        <v>4731</v>
      </c>
      <c r="C5587">
        <v>20200606</v>
      </c>
      <c r="D5587">
        <v>16</v>
      </c>
      <c r="E5587">
        <v>1469</v>
      </c>
      <c r="F5587">
        <v>2</v>
      </c>
      <c r="G5587" t="s">
        <v>4763</v>
      </c>
      <c r="H5587">
        <v>1</v>
      </c>
    </row>
    <row r="5588" spans="1:8" x14ac:dyDescent="0.3">
      <c r="A5588">
        <v>5587</v>
      </c>
      <c r="B5588" t="s">
        <v>4731</v>
      </c>
      <c r="C5588">
        <v>20200606</v>
      </c>
      <c r="D5588">
        <v>16</v>
      </c>
      <c r="E5588">
        <v>1469</v>
      </c>
      <c r="F5588">
        <v>3</v>
      </c>
      <c r="G5588" t="s">
        <v>4180</v>
      </c>
      <c r="H5588">
        <v>0</v>
      </c>
    </row>
    <row r="5589" spans="1:8" x14ac:dyDescent="0.3">
      <c r="A5589">
        <v>5588</v>
      </c>
      <c r="B5589" t="s">
        <v>4731</v>
      </c>
      <c r="C5589">
        <v>20200606</v>
      </c>
      <c r="D5589">
        <v>16</v>
      </c>
      <c r="E5589">
        <v>1469</v>
      </c>
      <c r="F5589">
        <v>4</v>
      </c>
      <c r="G5589" t="s">
        <v>4764</v>
      </c>
      <c r="H5589">
        <v>0</v>
      </c>
    </row>
    <row r="5590" spans="1:8" x14ac:dyDescent="0.3">
      <c r="A5590">
        <v>5589</v>
      </c>
      <c r="B5590" t="s">
        <v>4731</v>
      </c>
      <c r="C5590">
        <v>20200606</v>
      </c>
      <c r="D5590">
        <v>16</v>
      </c>
      <c r="E5590">
        <v>1470</v>
      </c>
      <c r="F5590">
        <v>1</v>
      </c>
      <c r="G5590" t="s">
        <v>4445</v>
      </c>
      <c r="H5590">
        <v>0</v>
      </c>
    </row>
    <row r="5591" spans="1:8" x14ac:dyDescent="0.3">
      <c r="A5591">
        <v>5590</v>
      </c>
      <c r="B5591" t="s">
        <v>4731</v>
      </c>
      <c r="C5591">
        <v>20200606</v>
      </c>
      <c r="D5591">
        <v>16</v>
      </c>
      <c r="E5591">
        <v>1470</v>
      </c>
      <c r="F5591">
        <v>2</v>
      </c>
      <c r="G5591" t="s">
        <v>4765</v>
      </c>
      <c r="H5591">
        <v>0</v>
      </c>
    </row>
    <row r="5592" spans="1:8" x14ac:dyDescent="0.3">
      <c r="A5592">
        <v>5591</v>
      </c>
      <c r="B5592" t="s">
        <v>4731</v>
      </c>
      <c r="C5592">
        <v>20200606</v>
      </c>
      <c r="D5592">
        <v>16</v>
      </c>
      <c r="E5592">
        <v>1470</v>
      </c>
      <c r="F5592">
        <v>3</v>
      </c>
      <c r="G5592" t="s">
        <v>4766</v>
      </c>
      <c r="H5592">
        <v>1</v>
      </c>
    </row>
    <row r="5593" spans="1:8" x14ac:dyDescent="0.3">
      <c r="A5593">
        <v>5592</v>
      </c>
      <c r="B5593" t="s">
        <v>4731</v>
      </c>
      <c r="C5593">
        <v>20200606</v>
      </c>
      <c r="D5593">
        <v>16</v>
      </c>
      <c r="E5593">
        <v>1470</v>
      </c>
      <c r="F5593">
        <v>4</v>
      </c>
      <c r="G5593" t="s">
        <v>4767</v>
      </c>
      <c r="H5593">
        <v>0</v>
      </c>
    </row>
    <row r="5594" spans="1:8" x14ac:dyDescent="0.3">
      <c r="A5594">
        <v>5593</v>
      </c>
      <c r="B5594" t="s">
        <v>4731</v>
      </c>
      <c r="C5594">
        <v>20200606</v>
      </c>
      <c r="D5594">
        <v>16</v>
      </c>
      <c r="E5594">
        <v>1471</v>
      </c>
      <c r="F5594">
        <v>1</v>
      </c>
      <c r="G5594" t="s">
        <v>4768</v>
      </c>
      <c r="H5594">
        <v>0</v>
      </c>
    </row>
    <row r="5595" spans="1:8" x14ac:dyDescent="0.3">
      <c r="A5595">
        <v>5594</v>
      </c>
      <c r="B5595" t="s">
        <v>4731</v>
      </c>
      <c r="C5595">
        <v>20200606</v>
      </c>
      <c r="D5595">
        <v>16</v>
      </c>
      <c r="E5595">
        <v>1471</v>
      </c>
      <c r="F5595">
        <v>2</v>
      </c>
      <c r="G5595" t="s">
        <v>4769</v>
      </c>
      <c r="H5595">
        <v>0</v>
      </c>
    </row>
    <row r="5596" spans="1:8" x14ac:dyDescent="0.3">
      <c r="A5596">
        <v>5595</v>
      </c>
      <c r="B5596" t="s">
        <v>4731</v>
      </c>
      <c r="C5596">
        <v>20200606</v>
      </c>
      <c r="D5596">
        <v>16</v>
      </c>
      <c r="E5596">
        <v>1471</v>
      </c>
      <c r="F5596">
        <v>3</v>
      </c>
      <c r="G5596" t="s">
        <v>4770</v>
      </c>
      <c r="H5596">
        <v>0</v>
      </c>
    </row>
    <row r="5597" spans="1:8" x14ac:dyDescent="0.3">
      <c r="A5597">
        <v>5596</v>
      </c>
      <c r="B5597" t="s">
        <v>4731</v>
      </c>
      <c r="C5597">
        <v>20200606</v>
      </c>
      <c r="D5597">
        <v>16</v>
      </c>
      <c r="E5597">
        <v>1471</v>
      </c>
      <c r="F5597">
        <v>4</v>
      </c>
      <c r="G5597" t="s">
        <v>4771</v>
      </c>
      <c r="H5597">
        <v>1</v>
      </c>
    </row>
    <row r="5598" spans="1:8" x14ac:dyDescent="0.3">
      <c r="A5598">
        <v>5597</v>
      </c>
      <c r="B5598" t="s">
        <v>4731</v>
      </c>
      <c r="C5598">
        <v>20200606</v>
      </c>
      <c r="D5598">
        <v>16</v>
      </c>
      <c r="E5598">
        <v>1472</v>
      </c>
      <c r="F5598">
        <v>1</v>
      </c>
      <c r="G5598" t="s">
        <v>4772</v>
      </c>
      <c r="H5598">
        <v>0</v>
      </c>
    </row>
    <row r="5599" spans="1:8" x14ac:dyDescent="0.3">
      <c r="A5599">
        <v>5598</v>
      </c>
      <c r="B5599" t="s">
        <v>4731</v>
      </c>
      <c r="C5599">
        <v>20200606</v>
      </c>
      <c r="D5599">
        <v>16</v>
      </c>
      <c r="E5599">
        <v>1472</v>
      </c>
      <c r="F5599">
        <v>2</v>
      </c>
      <c r="G5599" t="s">
        <v>4773</v>
      </c>
      <c r="H5599">
        <v>1</v>
      </c>
    </row>
    <row r="5600" spans="1:8" x14ac:dyDescent="0.3">
      <c r="A5600">
        <v>5599</v>
      </c>
      <c r="B5600" t="s">
        <v>4731</v>
      </c>
      <c r="C5600">
        <v>20200606</v>
      </c>
      <c r="D5600">
        <v>16</v>
      </c>
      <c r="E5600">
        <v>1472</v>
      </c>
      <c r="F5600">
        <v>3</v>
      </c>
      <c r="G5600" t="s">
        <v>4774</v>
      </c>
      <c r="H5600">
        <v>0</v>
      </c>
    </row>
    <row r="5601" spans="1:8" x14ac:dyDescent="0.3">
      <c r="A5601">
        <v>5600</v>
      </c>
      <c r="B5601" t="s">
        <v>4731</v>
      </c>
      <c r="C5601">
        <v>20200606</v>
      </c>
      <c r="D5601">
        <v>16</v>
      </c>
      <c r="E5601">
        <v>1472</v>
      </c>
      <c r="F5601">
        <v>4</v>
      </c>
      <c r="G5601" t="s">
        <v>4775</v>
      </c>
      <c r="H5601">
        <v>0</v>
      </c>
    </row>
    <row r="5602" spans="1:8" x14ac:dyDescent="0.3">
      <c r="A5602">
        <v>5601</v>
      </c>
      <c r="B5602" t="s">
        <v>4731</v>
      </c>
      <c r="C5602">
        <v>20200606</v>
      </c>
      <c r="D5602">
        <v>16</v>
      </c>
      <c r="E5602">
        <v>1473</v>
      </c>
      <c r="F5602">
        <v>1</v>
      </c>
      <c r="G5602" t="s">
        <v>4776</v>
      </c>
      <c r="H5602">
        <v>1</v>
      </c>
    </row>
    <row r="5603" spans="1:8" x14ac:dyDescent="0.3">
      <c r="A5603">
        <v>5602</v>
      </c>
      <c r="B5603" t="s">
        <v>4731</v>
      </c>
      <c r="C5603">
        <v>20200606</v>
      </c>
      <c r="D5603">
        <v>16</v>
      </c>
      <c r="E5603">
        <v>1473</v>
      </c>
      <c r="F5603">
        <v>2</v>
      </c>
      <c r="G5603" t="s">
        <v>4777</v>
      </c>
      <c r="H5603">
        <v>0</v>
      </c>
    </row>
    <row r="5604" spans="1:8" x14ac:dyDescent="0.3">
      <c r="A5604">
        <v>5603</v>
      </c>
      <c r="B5604" t="s">
        <v>4731</v>
      </c>
      <c r="C5604">
        <v>20200606</v>
      </c>
      <c r="D5604">
        <v>16</v>
      </c>
      <c r="E5604">
        <v>1473</v>
      </c>
      <c r="F5604">
        <v>3</v>
      </c>
      <c r="G5604" t="s">
        <v>4778</v>
      </c>
      <c r="H5604">
        <v>0</v>
      </c>
    </row>
    <row r="5605" spans="1:8" x14ac:dyDescent="0.3">
      <c r="A5605">
        <v>5604</v>
      </c>
      <c r="B5605" t="s">
        <v>4731</v>
      </c>
      <c r="C5605">
        <v>20200606</v>
      </c>
      <c r="D5605">
        <v>16</v>
      </c>
      <c r="E5605">
        <v>1473</v>
      </c>
      <c r="F5605">
        <v>4</v>
      </c>
      <c r="G5605" t="s">
        <v>4779</v>
      </c>
      <c r="H5605">
        <v>0</v>
      </c>
    </row>
    <row r="5606" spans="1:8" x14ac:dyDescent="0.3">
      <c r="A5606">
        <v>5605</v>
      </c>
      <c r="B5606" t="s">
        <v>4731</v>
      </c>
      <c r="C5606">
        <v>20200606</v>
      </c>
      <c r="D5606">
        <v>16</v>
      </c>
      <c r="E5606">
        <v>1474</v>
      </c>
      <c r="F5606">
        <v>1</v>
      </c>
      <c r="G5606" t="s">
        <v>4780</v>
      </c>
      <c r="H5606">
        <v>1</v>
      </c>
    </row>
    <row r="5607" spans="1:8" x14ac:dyDescent="0.3">
      <c r="A5607">
        <v>5606</v>
      </c>
      <c r="B5607" t="s">
        <v>4731</v>
      </c>
      <c r="C5607">
        <v>20200606</v>
      </c>
      <c r="D5607">
        <v>16</v>
      </c>
      <c r="E5607">
        <v>1474</v>
      </c>
      <c r="F5607">
        <v>2</v>
      </c>
      <c r="G5607" t="s">
        <v>4781</v>
      </c>
      <c r="H5607">
        <v>0</v>
      </c>
    </row>
    <row r="5608" spans="1:8" x14ac:dyDescent="0.3">
      <c r="A5608">
        <v>5607</v>
      </c>
      <c r="B5608" t="s">
        <v>4731</v>
      </c>
      <c r="C5608">
        <v>20200606</v>
      </c>
      <c r="D5608">
        <v>16</v>
      </c>
      <c r="E5608">
        <v>1474</v>
      </c>
      <c r="F5608">
        <v>3</v>
      </c>
      <c r="G5608" t="s">
        <v>4782</v>
      </c>
      <c r="H5608">
        <v>0</v>
      </c>
    </row>
    <row r="5609" spans="1:8" x14ac:dyDescent="0.3">
      <c r="A5609">
        <v>5608</v>
      </c>
      <c r="B5609" t="s">
        <v>4731</v>
      </c>
      <c r="C5609">
        <v>20200606</v>
      </c>
      <c r="D5609">
        <v>16</v>
      </c>
      <c r="E5609">
        <v>1474</v>
      </c>
      <c r="F5609">
        <v>4</v>
      </c>
      <c r="G5609" t="s">
        <v>4783</v>
      </c>
      <c r="H5609">
        <v>0</v>
      </c>
    </row>
    <row r="5610" spans="1:8" x14ac:dyDescent="0.3">
      <c r="A5610">
        <v>5609</v>
      </c>
      <c r="B5610" t="s">
        <v>4731</v>
      </c>
      <c r="C5610">
        <v>20200606</v>
      </c>
      <c r="D5610">
        <v>16</v>
      </c>
      <c r="E5610">
        <v>1475</v>
      </c>
      <c r="F5610">
        <v>1</v>
      </c>
      <c r="G5610" t="s">
        <v>4131</v>
      </c>
      <c r="H5610">
        <v>0</v>
      </c>
    </row>
    <row r="5611" spans="1:8" x14ac:dyDescent="0.3">
      <c r="A5611">
        <v>5610</v>
      </c>
      <c r="B5611" t="s">
        <v>4731</v>
      </c>
      <c r="C5611">
        <v>20200606</v>
      </c>
      <c r="D5611">
        <v>16</v>
      </c>
      <c r="E5611">
        <v>1475</v>
      </c>
      <c r="F5611">
        <v>2</v>
      </c>
      <c r="G5611" t="s">
        <v>4133</v>
      </c>
      <c r="H5611">
        <v>1</v>
      </c>
    </row>
    <row r="5612" spans="1:8" x14ac:dyDescent="0.3">
      <c r="A5612">
        <v>5611</v>
      </c>
      <c r="B5612" t="s">
        <v>4731</v>
      </c>
      <c r="C5612">
        <v>20200606</v>
      </c>
      <c r="D5612">
        <v>16</v>
      </c>
      <c r="E5612">
        <v>1475</v>
      </c>
      <c r="F5612">
        <v>3</v>
      </c>
      <c r="G5612" t="s">
        <v>4134</v>
      </c>
      <c r="H5612">
        <v>0</v>
      </c>
    </row>
    <row r="5613" spans="1:8" x14ac:dyDescent="0.3">
      <c r="A5613">
        <v>5612</v>
      </c>
      <c r="B5613" t="s">
        <v>4731</v>
      </c>
      <c r="C5613">
        <v>20200606</v>
      </c>
      <c r="D5613">
        <v>16</v>
      </c>
      <c r="E5613">
        <v>1475</v>
      </c>
      <c r="F5613">
        <v>4</v>
      </c>
      <c r="G5613" t="s">
        <v>4132</v>
      </c>
      <c r="H5613">
        <v>0</v>
      </c>
    </row>
    <row r="5614" spans="1:8" x14ac:dyDescent="0.3">
      <c r="A5614">
        <v>5613</v>
      </c>
      <c r="B5614" t="s">
        <v>4731</v>
      </c>
      <c r="C5614">
        <v>20200606</v>
      </c>
      <c r="D5614">
        <v>16</v>
      </c>
      <c r="E5614">
        <v>1476</v>
      </c>
      <c r="F5614">
        <v>1</v>
      </c>
      <c r="G5614" t="s">
        <v>4784</v>
      </c>
      <c r="H5614">
        <v>0</v>
      </c>
    </row>
    <row r="5615" spans="1:8" x14ac:dyDescent="0.3">
      <c r="A5615">
        <v>5614</v>
      </c>
      <c r="B5615" t="s">
        <v>4731</v>
      </c>
      <c r="C5615">
        <v>20200606</v>
      </c>
      <c r="D5615">
        <v>16</v>
      </c>
      <c r="E5615">
        <v>1476</v>
      </c>
      <c r="F5615">
        <v>2</v>
      </c>
      <c r="G5615" t="s">
        <v>4785</v>
      </c>
      <c r="H5615">
        <v>1</v>
      </c>
    </row>
    <row r="5616" spans="1:8" x14ac:dyDescent="0.3">
      <c r="A5616">
        <v>5615</v>
      </c>
      <c r="B5616" t="s">
        <v>4731</v>
      </c>
      <c r="C5616">
        <v>20200606</v>
      </c>
      <c r="D5616">
        <v>16</v>
      </c>
      <c r="E5616">
        <v>1476</v>
      </c>
      <c r="F5616">
        <v>3</v>
      </c>
      <c r="G5616" t="s">
        <v>4786</v>
      </c>
      <c r="H5616">
        <v>0</v>
      </c>
    </row>
    <row r="5617" spans="1:8" x14ac:dyDescent="0.3">
      <c r="A5617">
        <v>5616</v>
      </c>
      <c r="B5617" t="s">
        <v>4731</v>
      </c>
      <c r="C5617">
        <v>20200606</v>
      </c>
      <c r="D5617">
        <v>16</v>
      </c>
      <c r="E5617">
        <v>1476</v>
      </c>
      <c r="F5617">
        <v>4</v>
      </c>
      <c r="G5617" t="s">
        <v>4787</v>
      </c>
      <c r="H5617">
        <v>0</v>
      </c>
    </row>
    <row r="5618" spans="1:8" x14ac:dyDescent="0.3">
      <c r="A5618">
        <v>5617</v>
      </c>
      <c r="B5618" t="s">
        <v>4731</v>
      </c>
      <c r="C5618">
        <v>20200606</v>
      </c>
      <c r="D5618">
        <v>16</v>
      </c>
      <c r="E5618">
        <v>1477</v>
      </c>
      <c r="F5618">
        <v>1</v>
      </c>
      <c r="G5618" t="s">
        <v>4788</v>
      </c>
      <c r="H5618">
        <v>0</v>
      </c>
    </row>
    <row r="5619" spans="1:8" x14ac:dyDescent="0.3">
      <c r="A5619">
        <v>5618</v>
      </c>
      <c r="B5619" t="s">
        <v>4731</v>
      </c>
      <c r="C5619">
        <v>20200606</v>
      </c>
      <c r="D5619">
        <v>16</v>
      </c>
      <c r="E5619">
        <v>1477</v>
      </c>
      <c r="F5619">
        <v>2</v>
      </c>
      <c r="G5619" t="s">
        <v>4789</v>
      </c>
      <c r="H5619">
        <v>0</v>
      </c>
    </row>
    <row r="5620" spans="1:8" x14ac:dyDescent="0.3">
      <c r="A5620">
        <v>5619</v>
      </c>
      <c r="B5620" t="s">
        <v>4731</v>
      </c>
      <c r="C5620">
        <v>20200606</v>
      </c>
      <c r="D5620">
        <v>16</v>
      </c>
      <c r="E5620">
        <v>1477</v>
      </c>
      <c r="F5620">
        <v>3</v>
      </c>
      <c r="G5620" t="s">
        <v>4790</v>
      </c>
      <c r="H5620">
        <v>1</v>
      </c>
    </row>
    <row r="5621" spans="1:8" x14ac:dyDescent="0.3">
      <c r="A5621">
        <v>5620</v>
      </c>
      <c r="B5621" t="s">
        <v>4731</v>
      </c>
      <c r="C5621">
        <v>20200606</v>
      </c>
      <c r="D5621">
        <v>16</v>
      </c>
      <c r="E5621">
        <v>1477</v>
      </c>
      <c r="F5621">
        <v>4</v>
      </c>
      <c r="G5621" t="s">
        <v>4791</v>
      </c>
      <c r="H5621">
        <v>0</v>
      </c>
    </row>
    <row r="5622" spans="1:8" x14ac:dyDescent="0.3">
      <c r="A5622">
        <v>5621</v>
      </c>
      <c r="B5622" t="s">
        <v>4731</v>
      </c>
      <c r="C5622">
        <v>20200606</v>
      </c>
      <c r="D5622">
        <v>16</v>
      </c>
      <c r="E5622">
        <v>1478</v>
      </c>
      <c r="F5622">
        <v>1</v>
      </c>
      <c r="G5622" t="s">
        <v>4792</v>
      </c>
      <c r="H5622">
        <v>0</v>
      </c>
    </row>
    <row r="5623" spans="1:8" x14ac:dyDescent="0.3">
      <c r="A5623">
        <v>5622</v>
      </c>
      <c r="B5623" t="s">
        <v>4731</v>
      </c>
      <c r="C5623">
        <v>20200606</v>
      </c>
      <c r="D5623">
        <v>16</v>
      </c>
      <c r="E5623">
        <v>1478</v>
      </c>
      <c r="F5623">
        <v>2</v>
      </c>
      <c r="G5623" t="s">
        <v>4793</v>
      </c>
      <c r="H5623">
        <v>0</v>
      </c>
    </row>
    <row r="5624" spans="1:8" x14ac:dyDescent="0.3">
      <c r="A5624">
        <v>5623</v>
      </c>
      <c r="B5624" t="s">
        <v>4731</v>
      </c>
      <c r="C5624">
        <v>20200606</v>
      </c>
      <c r="D5624">
        <v>16</v>
      </c>
      <c r="E5624">
        <v>1478</v>
      </c>
      <c r="F5624">
        <v>3</v>
      </c>
      <c r="G5624" t="s">
        <v>4794</v>
      </c>
      <c r="H5624">
        <v>1</v>
      </c>
    </row>
    <row r="5625" spans="1:8" x14ac:dyDescent="0.3">
      <c r="A5625">
        <v>5624</v>
      </c>
      <c r="B5625" t="s">
        <v>4731</v>
      </c>
      <c r="C5625">
        <v>20200606</v>
      </c>
      <c r="D5625">
        <v>16</v>
      </c>
      <c r="E5625">
        <v>1478</v>
      </c>
      <c r="F5625">
        <v>4</v>
      </c>
      <c r="G5625" t="s">
        <v>4795</v>
      </c>
      <c r="H5625">
        <v>0</v>
      </c>
    </row>
    <row r="5626" spans="1:8" x14ac:dyDescent="0.3">
      <c r="A5626">
        <v>5625</v>
      </c>
      <c r="B5626" t="s">
        <v>4731</v>
      </c>
      <c r="C5626">
        <v>20200606</v>
      </c>
      <c r="D5626">
        <v>16</v>
      </c>
      <c r="E5626">
        <v>1479</v>
      </c>
      <c r="F5626">
        <v>1</v>
      </c>
      <c r="G5626" t="s">
        <v>4796</v>
      </c>
      <c r="H5626">
        <v>1</v>
      </c>
    </row>
    <row r="5627" spans="1:8" x14ac:dyDescent="0.3">
      <c r="A5627">
        <v>5626</v>
      </c>
      <c r="B5627" t="s">
        <v>4731</v>
      </c>
      <c r="C5627">
        <v>20200606</v>
      </c>
      <c r="D5627">
        <v>16</v>
      </c>
      <c r="E5627">
        <v>1479</v>
      </c>
      <c r="F5627">
        <v>2</v>
      </c>
      <c r="G5627" t="s">
        <v>4797</v>
      </c>
      <c r="H5627">
        <v>0</v>
      </c>
    </row>
    <row r="5628" spans="1:8" x14ac:dyDescent="0.3">
      <c r="A5628">
        <v>5627</v>
      </c>
      <c r="B5628" t="s">
        <v>4731</v>
      </c>
      <c r="C5628">
        <v>20200606</v>
      </c>
      <c r="D5628">
        <v>16</v>
      </c>
      <c r="E5628">
        <v>1479</v>
      </c>
      <c r="F5628">
        <v>3</v>
      </c>
      <c r="G5628" t="s">
        <v>4798</v>
      </c>
      <c r="H5628">
        <v>0</v>
      </c>
    </row>
    <row r="5629" spans="1:8" x14ac:dyDescent="0.3">
      <c r="A5629">
        <v>5628</v>
      </c>
      <c r="B5629" t="s">
        <v>4731</v>
      </c>
      <c r="C5629">
        <v>20200606</v>
      </c>
      <c r="D5629">
        <v>16</v>
      </c>
      <c r="E5629">
        <v>1479</v>
      </c>
      <c r="F5629">
        <v>4</v>
      </c>
      <c r="G5629" t="s">
        <v>4799</v>
      </c>
      <c r="H5629">
        <v>0</v>
      </c>
    </row>
    <row r="5630" spans="1:8" x14ac:dyDescent="0.3">
      <c r="A5630">
        <v>5629</v>
      </c>
      <c r="B5630" t="s">
        <v>4731</v>
      </c>
      <c r="C5630">
        <v>20200606</v>
      </c>
      <c r="D5630">
        <v>16</v>
      </c>
      <c r="E5630">
        <v>1480</v>
      </c>
      <c r="F5630">
        <v>1</v>
      </c>
      <c r="G5630" t="s">
        <v>4800</v>
      </c>
      <c r="H5630">
        <v>0</v>
      </c>
    </row>
    <row r="5631" spans="1:8" x14ac:dyDescent="0.3">
      <c r="A5631">
        <v>5630</v>
      </c>
      <c r="B5631" t="s">
        <v>4731</v>
      </c>
      <c r="C5631">
        <v>20200606</v>
      </c>
      <c r="D5631">
        <v>16</v>
      </c>
      <c r="E5631">
        <v>1480</v>
      </c>
      <c r="F5631">
        <v>2</v>
      </c>
      <c r="G5631" t="s">
        <v>4801</v>
      </c>
      <c r="H5631">
        <v>0</v>
      </c>
    </row>
    <row r="5632" spans="1:8" x14ac:dyDescent="0.3">
      <c r="A5632">
        <v>5631</v>
      </c>
      <c r="B5632" t="s">
        <v>4731</v>
      </c>
      <c r="C5632">
        <v>20200606</v>
      </c>
      <c r="D5632">
        <v>16</v>
      </c>
      <c r="E5632">
        <v>1480</v>
      </c>
      <c r="F5632">
        <v>3</v>
      </c>
      <c r="G5632" t="s">
        <v>4802</v>
      </c>
      <c r="H5632">
        <v>0</v>
      </c>
    </row>
    <row r="5633" spans="1:8" x14ac:dyDescent="0.3">
      <c r="A5633">
        <v>5632</v>
      </c>
      <c r="B5633" t="s">
        <v>4731</v>
      </c>
      <c r="C5633">
        <v>20200606</v>
      </c>
      <c r="D5633">
        <v>16</v>
      </c>
      <c r="E5633">
        <v>1480</v>
      </c>
      <c r="F5633">
        <v>4</v>
      </c>
      <c r="G5633" t="s">
        <v>4803</v>
      </c>
      <c r="H5633">
        <v>1</v>
      </c>
    </row>
    <row r="5634" spans="1:8" x14ac:dyDescent="0.3">
      <c r="A5634">
        <v>5633</v>
      </c>
      <c r="B5634" t="s">
        <v>4731</v>
      </c>
      <c r="C5634">
        <v>20200606</v>
      </c>
      <c r="D5634">
        <v>16</v>
      </c>
      <c r="E5634">
        <v>1481</v>
      </c>
      <c r="F5634">
        <v>1</v>
      </c>
      <c r="G5634" t="s">
        <v>4804</v>
      </c>
      <c r="H5634">
        <v>0</v>
      </c>
    </row>
    <row r="5635" spans="1:8" x14ac:dyDescent="0.3">
      <c r="A5635">
        <v>5634</v>
      </c>
      <c r="B5635" t="s">
        <v>4731</v>
      </c>
      <c r="C5635">
        <v>20200606</v>
      </c>
      <c r="D5635">
        <v>16</v>
      </c>
      <c r="E5635">
        <v>1481</v>
      </c>
      <c r="F5635">
        <v>2</v>
      </c>
      <c r="G5635" t="s">
        <v>4805</v>
      </c>
      <c r="H5635">
        <v>0</v>
      </c>
    </row>
    <row r="5636" spans="1:8" x14ac:dyDescent="0.3">
      <c r="A5636">
        <v>5635</v>
      </c>
      <c r="B5636" t="s">
        <v>4731</v>
      </c>
      <c r="C5636">
        <v>20200606</v>
      </c>
      <c r="D5636">
        <v>16</v>
      </c>
      <c r="E5636">
        <v>1481</v>
      </c>
      <c r="F5636">
        <v>3</v>
      </c>
      <c r="G5636" t="s">
        <v>4806</v>
      </c>
      <c r="H5636">
        <v>1</v>
      </c>
    </row>
    <row r="5637" spans="1:8" x14ac:dyDescent="0.3">
      <c r="A5637">
        <v>5636</v>
      </c>
      <c r="B5637" t="s">
        <v>4731</v>
      </c>
      <c r="C5637">
        <v>20200606</v>
      </c>
      <c r="D5637">
        <v>16</v>
      </c>
      <c r="E5637">
        <v>1481</v>
      </c>
      <c r="F5637">
        <v>4</v>
      </c>
      <c r="G5637" t="s">
        <v>4807</v>
      </c>
      <c r="H5637">
        <v>0</v>
      </c>
    </row>
    <row r="5638" spans="1:8" x14ac:dyDescent="0.3">
      <c r="A5638">
        <v>5637</v>
      </c>
      <c r="B5638" t="s">
        <v>4731</v>
      </c>
      <c r="C5638">
        <v>20200606</v>
      </c>
      <c r="D5638">
        <v>16</v>
      </c>
      <c r="E5638">
        <v>1482</v>
      </c>
      <c r="F5638">
        <v>1</v>
      </c>
      <c r="G5638" t="s">
        <v>3893</v>
      </c>
      <c r="H5638">
        <v>0</v>
      </c>
    </row>
    <row r="5639" spans="1:8" x14ac:dyDescent="0.3">
      <c r="A5639">
        <v>5638</v>
      </c>
      <c r="B5639" t="s">
        <v>4731</v>
      </c>
      <c r="C5639">
        <v>20200606</v>
      </c>
      <c r="D5639">
        <v>16</v>
      </c>
      <c r="E5639">
        <v>1483</v>
      </c>
      <c r="F5639">
        <v>1</v>
      </c>
      <c r="G5639" t="s">
        <v>3715</v>
      </c>
      <c r="H5639">
        <v>1</v>
      </c>
    </row>
    <row r="5640" spans="1:8" x14ac:dyDescent="0.3">
      <c r="A5640">
        <v>5639</v>
      </c>
      <c r="B5640" t="s">
        <v>4731</v>
      </c>
      <c r="C5640">
        <v>20200606</v>
      </c>
      <c r="D5640">
        <v>16</v>
      </c>
      <c r="E5640">
        <v>1483</v>
      </c>
      <c r="F5640">
        <v>2</v>
      </c>
      <c r="G5640" t="s">
        <v>4808</v>
      </c>
      <c r="H5640">
        <v>0</v>
      </c>
    </row>
    <row r="5641" spans="1:8" x14ac:dyDescent="0.3">
      <c r="A5641">
        <v>5640</v>
      </c>
      <c r="B5641" t="s">
        <v>4731</v>
      </c>
      <c r="C5641">
        <v>20200606</v>
      </c>
      <c r="D5641">
        <v>16</v>
      </c>
      <c r="E5641">
        <v>1483</v>
      </c>
      <c r="F5641">
        <v>3</v>
      </c>
      <c r="G5641" t="s">
        <v>4809</v>
      </c>
      <c r="H5641">
        <v>0</v>
      </c>
    </row>
    <row r="5642" spans="1:8" x14ac:dyDescent="0.3">
      <c r="A5642">
        <v>5641</v>
      </c>
      <c r="B5642" t="s">
        <v>4731</v>
      </c>
      <c r="C5642">
        <v>20200606</v>
      </c>
      <c r="D5642">
        <v>16</v>
      </c>
      <c r="E5642">
        <v>1483</v>
      </c>
      <c r="F5642">
        <v>4</v>
      </c>
      <c r="G5642" t="s">
        <v>1537</v>
      </c>
      <c r="H5642">
        <v>0</v>
      </c>
    </row>
    <row r="5643" spans="1:8" x14ac:dyDescent="0.3">
      <c r="A5643">
        <v>5642</v>
      </c>
      <c r="B5643" t="s">
        <v>4731</v>
      </c>
      <c r="C5643">
        <v>20200606</v>
      </c>
      <c r="D5643">
        <v>16</v>
      </c>
      <c r="E5643">
        <v>1484</v>
      </c>
      <c r="F5643">
        <v>1</v>
      </c>
      <c r="G5643" t="s">
        <v>4810</v>
      </c>
      <c r="H5643">
        <v>0</v>
      </c>
    </row>
    <row r="5644" spans="1:8" x14ac:dyDescent="0.3">
      <c r="A5644">
        <v>5643</v>
      </c>
      <c r="B5644" t="s">
        <v>4731</v>
      </c>
      <c r="C5644">
        <v>20200606</v>
      </c>
      <c r="D5644">
        <v>16</v>
      </c>
      <c r="E5644">
        <v>1484</v>
      </c>
      <c r="F5644">
        <v>2</v>
      </c>
      <c r="G5644" t="s">
        <v>4811</v>
      </c>
      <c r="H5644">
        <v>1</v>
      </c>
    </row>
    <row r="5645" spans="1:8" x14ac:dyDescent="0.3">
      <c r="A5645">
        <v>5644</v>
      </c>
      <c r="B5645" t="s">
        <v>4731</v>
      </c>
      <c r="C5645">
        <v>20200606</v>
      </c>
      <c r="D5645">
        <v>16</v>
      </c>
      <c r="E5645">
        <v>1484</v>
      </c>
      <c r="F5645">
        <v>3</v>
      </c>
      <c r="G5645" t="s">
        <v>4812</v>
      </c>
      <c r="H5645">
        <v>0</v>
      </c>
    </row>
    <row r="5646" spans="1:8" x14ac:dyDescent="0.3">
      <c r="A5646">
        <v>5645</v>
      </c>
      <c r="B5646" t="s">
        <v>4731</v>
      </c>
      <c r="C5646">
        <v>20200606</v>
      </c>
      <c r="D5646">
        <v>16</v>
      </c>
      <c r="E5646">
        <v>1484</v>
      </c>
      <c r="F5646">
        <v>4</v>
      </c>
      <c r="G5646" t="s">
        <v>4813</v>
      </c>
      <c r="H5646">
        <v>0</v>
      </c>
    </row>
    <row r="5647" spans="1:8" x14ac:dyDescent="0.3">
      <c r="A5647">
        <v>5646</v>
      </c>
      <c r="B5647" t="s">
        <v>4731</v>
      </c>
      <c r="C5647">
        <v>20200606</v>
      </c>
      <c r="D5647">
        <v>16</v>
      </c>
      <c r="E5647">
        <v>1485</v>
      </c>
      <c r="F5647">
        <v>1</v>
      </c>
      <c r="G5647" t="s">
        <v>4814</v>
      </c>
      <c r="H5647">
        <v>0</v>
      </c>
    </row>
    <row r="5648" spans="1:8" x14ac:dyDescent="0.3">
      <c r="A5648">
        <v>5647</v>
      </c>
      <c r="B5648" t="s">
        <v>4731</v>
      </c>
      <c r="C5648">
        <v>20200606</v>
      </c>
      <c r="D5648">
        <v>16</v>
      </c>
      <c r="E5648">
        <v>1485</v>
      </c>
      <c r="F5648">
        <v>2</v>
      </c>
      <c r="G5648" t="s">
        <v>3910</v>
      </c>
      <c r="H5648">
        <v>0</v>
      </c>
    </row>
    <row r="5649" spans="1:8" x14ac:dyDescent="0.3">
      <c r="A5649">
        <v>5648</v>
      </c>
      <c r="B5649" t="s">
        <v>4731</v>
      </c>
      <c r="C5649">
        <v>20200606</v>
      </c>
      <c r="D5649">
        <v>16</v>
      </c>
      <c r="E5649">
        <v>1485</v>
      </c>
      <c r="F5649">
        <v>3</v>
      </c>
      <c r="G5649" t="s">
        <v>4815</v>
      </c>
      <c r="H5649">
        <v>1</v>
      </c>
    </row>
    <row r="5650" spans="1:8" x14ac:dyDescent="0.3">
      <c r="A5650">
        <v>5649</v>
      </c>
      <c r="B5650" t="s">
        <v>4731</v>
      </c>
      <c r="C5650">
        <v>20200606</v>
      </c>
      <c r="D5650">
        <v>16</v>
      </c>
      <c r="E5650">
        <v>1485</v>
      </c>
      <c r="F5650">
        <v>4</v>
      </c>
      <c r="G5650" t="s">
        <v>4816</v>
      </c>
      <c r="H5650">
        <v>0</v>
      </c>
    </row>
    <row r="5651" spans="1:8" x14ac:dyDescent="0.3">
      <c r="A5651">
        <v>5650</v>
      </c>
      <c r="B5651" t="s">
        <v>4731</v>
      </c>
      <c r="C5651">
        <v>20200606</v>
      </c>
      <c r="D5651">
        <v>16</v>
      </c>
      <c r="E5651">
        <v>1487</v>
      </c>
      <c r="F5651">
        <v>1</v>
      </c>
      <c r="G5651" t="s">
        <v>3911</v>
      </c>
      <c r="H5651">
        <v>0</v>
      </c>
    </row>
    <row r="5652" spans="1:8" x14ac:dyDescent="0.3">
      <c r="A5652">
        <v>5651</v>
      </c>
      <c r="B5652" t="s">
        <v>4731</v>
      </c>
      <c r="C5652">
        <v>20200606</v>
      </c>
      <c r="D5652">
        <v>16</v>
      </c>
      <c r="E5652">
        <v>1487</v>
      </c>
      <c r="F5652">
        <v>2</v>
      </c>
      <c r="G5652" t="s">
        <v>4817</v>
      </c>
      <c r="H5652">
        <v>0</v>
      </c>
    </row>
    <row r="5653" spans="1:8" x14ac:dyDescent="0.3">
      <c r="A5653">
        <v>5652</v>
      </c>
      <c r="B5653" t="s">
        <v>4731</v>
      </c>
      <c r="C5653">
        <v>20200606</v>
      </c>
      <c r="D5653">
        <v>16</v>
      </c>
      <c r="E5653">
        <v>1487</v>
      </c>
      <c r="F5653">
        <v>3</v>
      </c>
      <c r="G5653" t="s">
        <v>2481</v>
      </c>
      <c r="H5653">
        <v>0</v>
      </c>
    </row>
    <row r="5654" spans="1:8" x14ac:dyDescent="0.3">
      <c r="A5654">
        <v>5653</v>
      </c>
      <c r="B5654" t="s">
        <v>4731</v>
      </c>
      <c r="C5654">
        <v>20200606</v>
      </c>
      <c r="D5654">
        <v>16</v>
      </c>
      <c r="E5654">
        <v>1487</v>
      </c>
      <c r="F5654">
        <v>4</v>
      </c>
      <c r="G5654" t="s">
        <v>4818</v>
      </c>
      <c r="H5654">
        <v>1</v>
      </c>
    </row>
    <row r="5655" spans="1:8" x14ac:dyDescent="0.3">
      <c r="A5655">
        <v>5654</v>
      </c>
      <c r="B5655" t="s">
        <v>4731</v>
      </c>
      <c r="C5655">
        <v>20200606</v>
      </c>
      <c r="D5655">
        <v>16</v>
      </c>
      <c r="E5655">
        <v>1488</v>
      </c>
      <c r="F5655">
        <v>1</v>
      </c>
      <c r="G5655" t="s">
        <v>4819</v>
      </c>
      <c r="H5655">
        <v>1</v>
      </c>
    </row>
    <row r="5656" spans="1:8" x14ac:dyDescent="0.3">
      <c r="A5656">
        <v>5655</v>
      </c>
      <c r="B5656" t="s">
        <v>4731</v>
      </c>
      <c r="C5656">
        <v>20200606</v>
      </c>
      <c r="D5656">
        <v>16</v>
      </c>
      <c r="E5656">
        <v>1488</v>
      </c>
      <c r="F5656">
        <v>2</v>
      </c>
      <c r="G5656" t="s">
        <v>4820</v>
      </c>
      <c r="H5656">
        <v>0</v>
      </c>
    </row>
    <row r="5657" spans="1:8" x14ac:dyDescent="0.3">
      <c r="A5657">
        <v>5656</v>
      </c>
      <c r="B5657" t="s">
        <v>4731</v>
      </c>
      <c r="C5657">
        <v>20200606</v>
      </c>
      <c r="D5657">
        <v>16</v>
      </c>
      <c r="E5657">
        <v>1488</v>
      </c>
      <c r="F5657">
        <v>3</v>
      </c>
      <c r="G5657" t="s">
        <v>4821</v>
      </c>
      <c r="H5657">
        <v>0</v>
      </c>
    </row>
    <row r="5658" spans="1:8" x14ac:dyDescent="0.3">
      <c r="A5658">
        <v>5657</v>
      </c>
      <c r="B5658" t="s">
        <v>4731</v>
      </c>
      <c r="C5658">
        <v>20200606</v>
      </c>
      <c r="D5658">
        <v>16</v>
      </c>
      <c r="E5658">
        <v>1488</v>
      </c>
      <c r="F5658">
        <v>4</v>
      </c>
      <c r="G5658" t="s">
        <v>4822</v>
      </c>
      <c r="H5658">
        <v>0</v>
      </c>
    </row>
    <row r="5659" spans="1:8" x14ac:dyDescent="0.3">
      <c r="A5659">
        <v>5658</v>
      </c>
      <c r="B5659" t="s">
        <v>4731</v>
      </c>
      <c r="C5659">
        <v>20200606</v>
      </c>
      <c r="D5659">
        <v>16</v>
      </c>
      <c r="E5659">
        <v>1489</v>
      </c>
      <c r="F5659">
        <v>1</v>
      </c>
      <c r="G5659" t="s">
        <v>4823</v>
      </c>
      <c r="H5659">
        <v>0</v>
      </c>
    </row>
    <row r="5660" spans="1:8" x14ac:dyDescent="0.3">
      <c r="A5660">
        <v>5659</v>
      </c>
      <c r="B5660" t="s">
        <v>4731</v>
      </c>
      <c r="C5660">
        <v>20200606</v>
      </c>
      <c r="D5660">
        <v>16</v>
      </c>
      <c r="E5660">
        <v>1489</v>
      </c>
      <c r="F5660">
        <v>2</v>
      </c>
      <c r="G5660" t="s">
        <v>4824</v>
      </c>
      <c r="H5660">
        <v>0</v>
      </c>
    </row>
    <row r="5661" spans="1:8" x14ac:dyDescent="0.3">
      <c r="A5661">
        <v>5660</v>
      </c>
      <c r="B5661" t="s">
        <v>4731</v>
      </c>
      <c r="C5661">
        <v>20200606</v>
      </c>
      <c r="D5661">
        <v>16</v>
      </c>
      <c r="E5661">
        <v>1489</v>
      </c>
      <c r="F5661">
        <v>3</v>
      </c>
      <c r="G5661" t="s">
        <v>4825</v>
      </c>
      <c r="H5661">
        <v>0</v>
      </c>
    </row>
    <row r="5662" spans="1:8" x14ac:dyDescent="0.3">
      <c r="A5662">
        <v>5661</v>
      </c>
      <c r="B5662" t="s">
        <v>4731</v>
      </c>
      <c r="C5662">
        <v>20200606</v>
      </c>
      <c r="D5662">
        <v>16</v>
      </c>
      <c r="E5662">
        <v>1489</v>
      </c>
      <c r="F5662">
        <v>4</v>
      </c>
      <c r="G5662" t="s">
        <v>4826</v>
      </c>
      <c r="H5662">
        <v>1</v>
      </c>
    </row>
    <row r="5663" spans="1:8" x14ac:dyDescent="0.3">
      <c r="A5663">
        <v>5662</v>
      </c>
      <c r="B5663" t="s">
        <v>4731</v>
      </c>
      <c r="C5663">
        <v>20200606</v>
      </c>
      <c r="D5663">
        <v>16</v>
      </c>
      <c r="E5663">
        <v>1490</v>
      </c>
      <c r="F5663">
        <v>1</v>
      </c>
      <c r="G5663" t="s">
        <v>4827</v>
      </c>
      <c r="H5663">
        <v>0</v>
      </c>
    </row>
    <row r="5664" spans="1:8" x14ac:dyDescent="0.3">
      <c r="A5664">
        <v>5663</v>
      </c>
      <c r="B5664" t="s">
        <v>4731</v>
      </c>
      <c r="C5664">
        <v>20200606</v>
      </c>
      <c r="D5664">
        <v>16</v>
      </c>
      <c r="E5664">
        <v>1490</v>
      </c>
      <c r="F5664">
        <v>2</v>
      </c>
      <c r="G5664" t="s">
        <v>4828</v>
      </c>
      <c r="H5664">
        <v>1</v>
      </c>
    </row>
    <row r="5665" spans="1:8" x14ac:dyDescent="0.3">
      <c r="A5665">
        <v>5664</v>
      </c>
      <c r="B5665" t="s">
        <v>4731</v>
      </c>
      <c r="C5665">
        <v>20200606</v>
      </c>
      <c r="D5665">
        <v>16</v>
      </c>
      <c r="E5665">
        <v>1490</v>
      </c>
      <c r="F5665">
        <v>3</v>
      </c>
      <c r="G5665" t="s">
        <v>4829</v>
      </c>
      <c r="H5665">
        <v>0</v>
      </c>
    </row>
    <row r="5666" spans="1:8" x14ac:dyDescent="0.3">
      <c r="A5666">
        <v>5665</v>
      </c>
      <c r="B5666" t="s">
        <v>4731</v>
      </c>
      <c r="C5666">
        <v>20200606</v>
      </c>
      <c r="D5666">
        <v>16</v>
      </c>
      <c r="E5666">
        <v>1490</v>
      </c>
      <c r="F5666">
        <v>4</v>
      </c>
      <c r="G5666" t="s">
        <v>4830</v>
      </c>
      <c r="H5666">
        <v>0</v>
      </c>
    </row>
    <row r="5667" spans="1:8" x14ac:dyDescent="0.3">
      <c r="A5667">
        <v>5666</v>
      </c>
      <c r="B5667" t="s">
        <v>4731</v>
      </c>
      <c r="C5667">
        <v>20200606</v>
      </c>
      <c r="D5667">
        <v>16</v>
      </c>
      <c r="E5667">
        <v>1492</v>
      </c>
      <c r="F5667">
        <v>1</v>
      </c>
      <c r="G5667" t="s">
        <v>4831</v>
      </c>
      <c r="H5667">
        <v>0</v>
      </c>
    </row>
    <row r="5668" spans="1:8" x14ac:dyDescent="0.3">
      <c r="A5668">
        <v>5667</v>
      </c>
      <c r="B5668" t="s">
        <v>4731</v>
      </c>
      <c r="C5668">
        <v>20200606</v>
      </c>
      <c r="D5668">
        <v>16</v>
      </c>
      <c r="E5668">
        <v>1492</v>
      </c>
      <c r="F5668">
        <v>2</v>
      </c>
      <c r="G5668" t="s">
        <v>4832</v>
      </c>
      <c r="H5668">
        <v>0</v>
      </c>
    </row>
    <row r="5669" spans="1:8" x14ac:dyDescent="0.3">
      <c r="A5669">
        <v>5668</v>
      </c>
      <c r="B5669" t="s">
        <v>4731</v>
      </c>
      <c r="C5669">
        <v>20200606</v>
      </c>
      <c r="D5669">
        <v>16</v>
      </c>
      <c r="E5669">
        <v>1492</v>
      </c>
      <c r="F5669">
        <v>3</v>
      </c>
      <c r="G5669" t="s">
        <v>4833</v>
      </c>
      <c r="H5669">
        <v>1</v>
      </c>
    </row>
    <row r="5670" spans="1:8" x14ac:dyDescent="0.3">
      <c r="A5670">
        <v>5669</v>
      </c>
      <c r="B5670" t="s">
        <v>4731</v>
      </c>
      <c r="C5670">
        <v>20200606</v>
      </c>
      <c r="D5670">
        <v>16</v>
      </c>
      <c r="E5670">
        <v>1492</v>
      </c>
      <c r="F5670">
        <v>4</v>
      </c>
      <c r="G5670" t="s">
        <v>4834</v>
      </c>
      <c r="H5670">
        <v>0</v>
      </c>
    </row>
    <row r="5671" spans="1:8" x14ac:dyDescent="0.3">
      <c r="A5671">
        <v>5670</v>
      </c>
      <c r="B5671" t="s">
        <v>4731</v>
      </c>
      <c r="C5671">
        <v>20200606</v>
      </c>
      <c r="D5671">
        <v>16</v>
      </c>
      <c r="E5671">
        <v>1494</v>
      </c>
      <c r="F5671">
        <v>1</v>
      </c>
      <c r="G5671" t="s">
        <v>4835</v>
      </c>
      <c r="H5671">
        <v>0</v>
      </c>
    </row>
    <row r="5672" spans="1:8" x14ac:dyDescent="0.3">
      <c r="A5672">
        <v>5671</v>
      </c>
      <c r="B5672" t="s">
        <v>4731</v>
      </c>
      <c r="C5672">
        <v>20200606</v>
      </c>
      <c r="D5672">
        <v>16</v>
      </c>
      <c r="E5672">
        <v>1494</v>
      </c>
      <c r="F5672">
        <v>2</v>
      </c>
      <c r="G5672" t="s">
        <v>4836</v>
      </c>
      <c r="H5672">
        <v>0</v>
      </c>
    </row>
    <row r="5673" spans="1:8" x14ac:dyDescent="0.3">
      <c r="A5673">
        <v>5672</v>
      </c>
      <c r="B5673" t="s">
        <v>4731</v>
      </c>
      <c r="C5673">
        <v>20200606</v>
      </c>
      <c r="D5673">
        <v>16</v>
      </c>
      <c r="E5673">
        <v>1494</v>
      </c>
      <c r="F5673">
        <v>3</v>
      </c>
      <c r="G5673" t="s">
        <v>4837</v>
      </c>
      <c r="H5673">
        <v>1</v>
      </c>
    </row>
    <row r="5674" spans="1:8" x14ac:dyDescent="0.3">
      <c r="A5674">
        <v>5673</v>
      </c>
      <c r="B5674" t="s">
        <v>4731</v>
      </c>
      <c r="C5674">
        <v>20200606</v>
      </c>
      <c r="D5674">
        <v>16</v>
      </c>
      <c r="E5674">
        <v>1494</v>
      </c>
      <c r="F5674">
        <v>4</v>
      </c>
      <c r="G5674" t="s">
        <v>4838</v>
      </c>
      <c r="H5674">
        <v>0</v>
      </c>
    </row>
    <row r="5675" spans="1:8" x14ac:dyDescent="0.3">
      <c r="A5675">
        <v>5674</v>
      </c>
      <c r="B5675" t="s">
        <v>4731</v>
      </c>
      <c r="C5675">
        <v>20200606</v>
      </c>
      <c r="D5675">
        <v>16</v>
      </c>
      <c r="E5675">
        <v>1495</v>
      </c>
      <c r="F5675">
        <v>1</v>
      </c>
      <c r="G5675" t="s">
        <v>4839</v>
      </c>
      <c r="H5675">
        <v>0</v>
      </c>
    </row>
    <row r="5676" spans="1:8" x14ac:dyDescent="0.3">
      <c r="A5676">
        <v>5675</v>
      </c>
      <c r="B5676" t="s">
        <v>4731</v>
      </c>
      <c r="C5676">
        <v>20200606</v>
      </c>
      <c r="D5676">
        <v>16</v>
      </c>
      <c r="E5676">
        <v>1495</v>
      </c>
      <c r="F5676">
        <v>2</v>
      </c>
      <c r="G5676" t="s">
        <v>1897</v>
      </c>
      <c r="H5676">
        <v>1</v>
      </c>
    </row>
    <row r="5677" spans="1:8" x14ac:dyDescent="0.3">
      <c r="A5677">
        <v>5676</v>
      </c>
      <c r="B5677" t="s">
        <v>4731</v>
      </c>
      <c r="C5677">
        <v>20200606</v>
      </c>
      <c r="D5677">
        <v>16</v>
      </c>
      <c r="E5677">
        <v>1495</v>
      </c>
      <c r="F5677">
        <v>3</v>
      </c>
      <c r="G5677" t="s">
        <v>4840</v>
      </c>
      <c r="H5677">
        <v>0</v>
      </c>
    </row>
    <row r="5678" spans="1:8" x14ac:dyDescent="0.3">
      <c r="A5678">
        <v>5677</v>
      </c>
      <c r="B5678" t="s">
        <v>4731</v>
      </c>
      <c r="C5678">
        <v>20200606</v>
      </c>
      <c r="D5678">
        <v>16</v>
      </c>
      <c r="E5678">
        <v>1495</v>
      </c>
      <c r="F5678">
        <v>4</v>
      </c>
      <c r="G5678" t="s">
        <v>4841</v>
      </c>
      <c r="H5678">
        <v>0</v>
      </c>
    </row>
    <row r="5679" spans="1:8" x14ac:dyDescent="0.3">
      <c r="A5679">
        <v>5678</v>
      </c>
      <c r="B5679" t="s">
        <v>4731</v>
      </c>
      <c r="C5679">
        <v>20200606</v>
      </c>
      <c r="D5679">
        <v>16</v>
      </c>
      <c r="E5679">
        <v>1496</v>
      </c>
      <c r="F5679">
        <v>1</v>
      </c>
      <c r="G5679" t="s">
        <v>4842</v>
      </c>
      <c r="H5679">
        <v>0</v>
      </c>
    </row>
    <row r="5680" spans="1:8" x14ac:dyDescent="0.3">
      <c r="A5680">
        <v>5679</v>
      </c>
      <c r="B5680" t="s">
        <v>4731</v>
      </c>
      <c r="C5680">
        <v>20200606</v>
      </c>
      <c r="D5680">
        <v>16</v>
      </c>
      <c r="E5680">
        <v>1496</v>
      </c>
      <c r="F5680">
        <v>2</v>
      </c>
      <c r="G5680" t="s">
        <v>4843</v>
      </c>
      <c r="H5680">
        <v>1</v>
      </c>
    </row>
    <row r="5681" spans="1:8" x14ac:dyDescent="0.3">
      <c r="A5681">
        <v>5680</v>
      </c>
      <c r="B5681" t="s">
        <v>4731</v>
      </c>
      <c r="C5681">
        <v>20200606</v>
      </c>
      <c r="D5681">
        <v>16</v>
      </c>
      <c r="E5681">
        <v>1496</v>
      </c>
      <c r="F5681">
        <v>3</v>
      </c>
      <c r="G5681" t="s">
        <v>4844</v>
      </c>
      <c r="H5681">
        <v>0</v>
      </c>
    </row>
    <row r="5682" spans="1:8" x14ac:dyDescent="0.3">
      <c r="A5682">
        <v>5681</v>
      </c>
      <c r="B5682" t="s">
        <v>4731</v>
      </c>
      <c r="C5682">
        <v>20200606</v>
      </c>
      <c r="D5682">
        <v>16</v>
      </c>
      <c r="E5682">
        <v>1496</v>
      </c>
      <c r="F5682">
        <v>4</v>
      </c>
      <c r="G5682" t="s">
        <v>4845</v>
      </c>
      <c r="H5682">
        <v>0</v>
      </c>
    </row>
    <row r="5683" spans="1:8" x14ac:dyDescent="0.3">
      <c r="A5683">
        <v>5682</v>
      </c>
      <c r="B5683" t="s">
        <v>4731</v>
      </c>
      <c r="C5683">
        <v>20200606</v>
      </c>
      <c r="D5683">
        <v>16</v>
      </c>
      <c r="E5683">
        <v>1497</v>
      </c>
      <c r="F5683">
        <v>1</v>
      </c>
      <c r="G5683" t="s">
        <v>997</v>
      </c>
      <c r="H5683">
        <v>0</v>
      </c>
    </row>
    <row r="5684" spans="1:8" x14ac:dyDescent="0.3">
      <c r="A5684">
        <v>5683</v>
      </c>
      <c r="B5684" t="s">
        <v>4731</v>
      </c>
      <c r="C5684">
        <v>20200606</v>
      </c>
      <c r="D5684">
        <v>16</v>
      </c>
      <c r="E5684">
        <v>1497</v>
      </c>
      <c r="F5684">
        <v>2</v>
      </c>
      <c r="G5684" t="s">
        <v>594</v>
      </c>
      <c r="H5684">
        <v>0</v>
      </c>
    </row>
    <row r="5685" spans="1:8" x14ac:dyDescent="0.3">
      <c r="A5685">
        <v>5684</v>
      </c>
      <c r="B5685" t="s">
        <v>4731</v>
      </c>
      <c r="C5685">
        <v>20200606</v>
      </c>
      <c r="D5685">
        <v>16</v>
      </c>
      <c r="E5685">
        <v>1497</v>
      </c>
      <c r="F5685">
        <v>3</v>
      </c>
      <c r="G5685" t="s">
        <v>4846</v>
      </c>
      <c r="H5685">
        <v>1</v>
      </c>
    </row>
    <row r="5686" spans="1:8" x14ac:dyDescent="0.3">
      <c r="A5686">
        <v>5685</v>
      </c>
      <c r="B5686" t="s">
        <v>4731</v>
      </c>
      <c r="C5686">
        <v>20200606</v>
      </c>
      <c r="D5686">
        <v>16</v>
      </c>
      <c r="E5686">
        <v>1497</v>
      </c>
      <c r="F5686">
        <v>4</v>
      </c>
      <c r="G5686" t="s">
        <v>4847</v>
      </c>
      <c r="H5686">
        <v>0</v>
      </c>
    </row>
    <row r="5687" spans="1:8" x14ac:dyDescent="0.3">
      <c r="A5687">
        <v>5686</v>
      </c>
      <c r="B5687" t="s">
        <v>4731</v>
      </c>
      <c r="C5687">
        <v>20200606</v>
      </c>
      <c r="D5687">
        <v>16</v>
      </c>
      <c r="E5687">
        <v>1498</v>
      </c>
      <c r="F5687">
        <v>1</v>
      </c>
      <c r="G5687" t="s">
        <v>4848</v>
      </c>
      <c r="H5687">
        <v>0</v>
      </c>
    </row>
    <row r="5688" spans="1:8" x14ac:dyDescent="0.3">
      <c r="A5688">
        <v>5687</v>
      </c>
      <c r="B5688" t="s">
        <v>4731</v>
      </c>
      <c r="C5688">
        <v>20200606</v>
      </c>
      <c r="D5688">
        <v>16</v>
      </c>
      <c r="E5688">
        <v>1498</v>
      </c>
      <c r="F5688">
        <v>2</v>
      </c>
      <c r="G5688" t="s">
        <v>4849</v>
      </c>
      <c r="H5688">
        <v>0</v>
      </c>
    </row>
    <row r="5689" spans="1:8" x14ac:dyDescent="0.3">
      <c r="A5689">
        <v>5688</v>
      </c>
      <c r="B5689" t="s">
        <v>4731</v>
      </c>
      <c r="C5689">
        <v>20200606</v>
      </c>
      <c r="D5689">
        <v>16</v>
      </c>
      <c r="E5689">
        <v>1498</v>
      </c>
      <c r="F5689">
        <v>3</v>
      </c>
      <c r="G5689" t="s">
        <v>4850</v>
      </c>
      <c r="H5689">
        <v>0</v>
      </c>
    </row>
    <row r="5690" spans="1:8" x14ac:dyDescent="0.3">
      <c r="A5690">
        <v>5689</v>
      </c>
      <c r="B5690" t="s">
        <v>4731</v>
      </c>
      <c r="C5690">
        <v>20200606</v>
      </c>
      <c r="D5690">
        <v>16</v>
      </c>
      <c r="E5690">
        <v>1498</v>
      </c>
      <c r="F5690">
        <v>4</v>
      </c>
      <c r="G5690" t="s">
        <v>4851</v>
      </c>
      <c r="H5690">
        <v>1</v>
      </c>
    </row>
    <row r="5691" spans="1:8" x14ac:dyDescent="0.3">
      <c r="A5691">
        <v>5690</v>
      </c>
      <c r="B5691" t="s">
        <v>4731</v>
      </c>
      <c r="C5691">
        <v>20200606</v>
      </c>
      <c r="D5691">
        <v>16</v>
      </c>
      <c r="E5691">
        <v>1499</v>
      </c>
      <c r="F5691">
        <v>1</v>
      </c>
      <c r="G5691" t="s">
        <v>3909</v>
      </c>
      <c r="H5691">
        <v>0</v>
      </c>
    </row>
    <row r="5692" spans="1:8" x14ac:dyDescent="0.3">
      <c r="A5692">
        <v>5691</v>
      </c>
      <c r="B5692" t="s">
        <v>4731</v>
      </c>
      <c r="C5692">
        <v>20200606</v>
      </c>
      <c r="D5692">
        <v>16</v>
      </c>
      <c r="E5692">
        <v>1499</v>
      </c>
      <c r="F5692">
        <v>2</v>
      </c>
      <c r="G5692" t="s">
        <v>54</v>
      </c>
      <c r="H5692">
        <v>1</v>
      </c>
    </row>
    <row r="5693" spans="1:8" x14ac:dyDescent="0.3">
      <c r="A5693">
        <v>5692</v>
      </c>
      <c r="B5693" t="s">
        <v>4731</v>
      </c>
      <c r="C5693">
        <v>20200606</v>
      </c>
      <c r="D5693">
        <v>16</v>
      </c>
      <c r="E5693">
        <v>1499</v>
      </c>
      <c r="F5693">
        <v>3</v>
      </c>
      <c r="G5693" t="s">
        <v>4852</v>
      </c>
      <c r="H5693">
        <v>0</v>
      </c>
    </row>
    <row r="5694" spans="1:8" x14ac:dyDescent="0.3">
      <c r="A5694">
        <v>5693</v>
      </c>
      <c r="B5694" t="s">
        <v>4731</v>
      </c>
      <c r="C5694">
        <v>20200606</v>
      </c>
      <c r="D5694">
        <v>16</v>
      </c>
      <c r="E5694">
        <v>1499</v>
      </c>
      <c r="F5694">
        <v>4</v>
      </c>
      <c r="G5694" t="s">
        <v>2698</v>
      </c>
      <c r="H5694">
        <v>0</v>
      </c>
    </row>
    <row r="5695" spans="1:8" x14ac:dyDescent="0.3">
      <c r="A5695">
        <v>5694</v>
      </c>
      <c r="B5695" t="s">
        <v>4731</v>
      </c>
      <c r="C5695">
        <v>20200606</v>
      </c>
      <c r="D5695">
        <v>16</v>
      </c>
      <c r="E5695">
        <v>1500</v>
      </c>
      <c r="F5695">
        <v>1</v>
      </c>
      <c r="G5695" t="s">
        <v>123</v>
      </c>
      <c r="H5695">
        <v>0</v>
      </c>
    </row>
    <row r="5696" spans="1:8" x14ac:dyDescent="0.3">
      <c r="A5696">
        <v>5695</v>
      </c>
      <c r="B5696" t="s">
        <v>4731</v>
      </c>
      <c r="C5696">
        <v>20200606</v>
      </c>
      <c r="D5696">
        <v>16</v>
      </c>
      <c r="E5696">
        <v>1500</v>
      </c>
      <c r="F5696">
        <v>2</v>
      </c>
      <c r="G5696" t="s">
        <v>1017</v>
      </c>
      <c r="H5696">
        <v>0</v>
      </c>
    </row>
    <row r="5697" spans="1:8" x14ac:dyDescent="0.3">
      <c r="A5697">
        <v>5696</v>
      </c>
      <c r="B5697" t="s">
        <v>4731</v>
      </c>
      <c r="C5697">
        <v>20200606</v>
      </c>
      <c r="D5697">
        <v>16</v>
      </c>
      <c r="E5697">
        <v>1500</v>
      </c>
      <c r="F5697">
        <v>3</v>
      </c>
      <c r="G5697" t="s">
        <v>1497</v>
      </c>
      <c r="H5697">
        <v>1</v>
      </c>
    </row>
    <row r="5698" spans="1:8" x14ac:dyDescent="0.3">
      <c r="A5698">
        <v>5697</v>
      </c>
      <c r="B5698" t="s">
        <v>4731</v>
      </c>
      <c r="C5698">
        <v>20200606</v>
      </c>
      <c r="D5698">
        <v>16</v>
      </c>
      <c r="E5698">
        <v>1500</v>
      </c>
      <c r="F5698">
        <v>4</v>
      </c>
      <c r="G5698" t="s">
        <v>594</v>
      </c>
      <c r="H5698">
        <v>0</v>
      </c>
    </row>
    <row r="5699" spans="1:8" x14ac:dyDescent="0.3">
      <c r="A5699">
        <v>5698</v>
      </c>
      <c r="B5699" t="s">
        <v>4731</v>
      </c>
      <c r="C5699">
        <v>20200606</v>
      </c>
      <c r="D5699">
        <v>16</v>
      </c>
      <c r="E5699">
        <v>1501</v>
      </c>
      <c r="F5699">
        <v>1</v>
      </c>
      <c r="G5699" t="s">
        <v>4853</v>
      </c>
      <c r="H5699">
        <v>1</v>
      </c>
    </row>
    <row r="5700" spans="1:8" x14ac:dyDescent="0.3">
      <c r="A5700">
        <v>5699</v>
      </c>
      <c r="B5700" t="s">
        <v>4731</v>
      </c>
      <c r="C5700">
        <v>20200606</v>
      </c>
      <c r="D5700">
        <v>16</v>
      </c>
      <c r="E5700">
        <v>1501</v>
      </c>
      <c r="F5700">
        <v>2</v>
      </c>
      <c r="G5700" t="s">
        <v>4854</v>
      </c>
      <c r="H5700">
        <v>0</v>
      </c>
    </row>
    <row r="5701" spans="1:8" x14ac:dyDescent="0.3">
      <c r="A5701">
        <v>5700</v>
      </c>
      <c r="B5701" t="s">
        <v>4731</v>
      </c>
      <c r="C5701">
        <v>20200606</v>
      </c>
      <c r="D5701">
        <v>16</v>
      </c>
      <c r="E5701">
        <v>1501</v>
      </c>
      <c r="F5701">
        <v>3</v>
      </c>
      <c r="G5701" t="s">
        <v>4855</v>
      </c>
      <c r="H5701">
        <v>0</v>
      </c>
    </row>
    <row r="5702" spans="1:8" x14ac:dyDescent="0.3">
      <c r="A5702">
        <v>5701</v>
      </c>
      <c r="B5702" t="s">
        <v>4731</v>
      </c>
      <c r="C5702">
        <v>20200606</v>
      </c>
      <c r="D5702">
        <v>16</v>
      </c>
      <c r="E5702">
        <v>1501</v>
      </c>
      <c r="F5702">
        <v>4</v>
      </c>
      <c r="G5702" t="s">
        <v>4856</v>
      </c>
      <c r="H5702">
        <v>0</v>
      </c>
    </row>
    <row r="5703" spans="1:8" x14ac:dyDescent="0.3">
      <c r="A5703">
        <v>5702</v>
      </c>
      <c r="B5703" t="s">
        <v>4731</v>
      </c>
      <c r="C5703">
        <v>20200606</v>
      </c>
      <c r="D5703">
        <v>16</v>
      </c>
      <c r="E5703">
        <v>1502</v>
      </c>
      <c r="F5703">
        <v>1</v>
      </c>
      <c r="G5703" t="s">
        <v>4857</v>
      </c>
      <c r="H5703">
        <v>0</v>
      </c>
    </row>
    <row r="5704" spans="1:8" x14ac:dyDescent="0.3">
      <c r="A5704">
        <v>5703</v>
      </c>
      <c r="B5704" t="s">
        <v>4731</v>
      </c>
      <c r="C5704">
        <v>20200606</v>
      </c>
      <c r="D5704">
        <v>16</v>
      </c>
      <c r="E5704">
        <v>1502</v>
      </c>
      <c r="F5704">
        <v>2</v>
      </c>
      <c r="G5704" t="s">
        <v>4858</v>
      </c>
      <c r="H5704">
        <v>0</v>
      </c>
    </row>
    <row r="5705" spans="1:8" x14ac:dyDescent="0.3">
      <c r="A5705">
        <v>5704</v>
      </c>
      <c r="B5705" t="s">
        <v>4731</v>
      </c>
      <c r="C5705">
        <v>20200606</v>
      </c>
      <c r="D5705">
        <v>16</v>
      </c>
      <c r="E5705">
        <v>1502</v>
      </c>
      <c r="F5705">
        <v>3</v>
      </c>
      <c r="G5705" t="s">
        <v>4859</v>
      </c>
      <c r="H5705">
        <v>1</v>
      </c>
    </row>
    <row r="5706" spans="1:8" x14ac:dyDescent="0.3">
      <c r="A5706">
        <v>5705</v>
      </c>
      <c r="B5706" t="s">
        <v>4731</v>
      </c>
      <c r="C5706">
        <v>20200606</v>
      </c>
      <c r="D5706">
        <v>16</v>
      </c>
      <c r="E5706">
        <v>1502</v>
      </c>
      <c r="F5706">
        <v>4</v>
      </c>
      <c r="G5706" t="s">
        <v>4860</v>
      </c>
      <c r="H5706">
        <v>0</v>
      </c>
    </row>
    <row r="5707" spans="1:8" x14ac:dyDescent="0.3">
      <c r="A5707">
        <v>5706</v>
      </c>
      <c r="B5707" t="s">
        <v>4731</v>
      </c>
      <c r="C5707">
        <v>20200606</v>
      </c>
      <c r="D5707">
        <v>16</v>
      </c>
      <c r="E5707">
        <v>1503</v>
      </c>
      <c r="F5707">
        <v>1</v>
      </c>
      <c r="G5707" t="s">
        <v>4861</v>
      </c>
      <c r="H5707">
        <v>1</v>
      </c>
    </row>
    <row r="5708" spans="1:8" x14ac:dyDescent="0.3">
      <c r="A5708">
        <v>5707</v>
      </c>
      <c r="B5708" t="s">
        <v>4731</v>
      </c>
      <c r="C5708">
        <v>20200606</v>
      </c>
      <c r="D5708">
        <v>16</v>
      </c>
      <c r="E5708">
        <v>1503</v>
      </c>
      <c r="F5708">
        <v>2</v>
      </c>
      <c r="G5708" t="s">
        <v>4862</v>
      </c>
      <c r="H5708">
        <v>0</v>
      </c>
    </row>
    <row r="5709" spans="1:8" x14ac:dyDescent="0.3">
      <c r="A5709">
        <v>5708</v>
      </c>
      <c r="B5709" t="s">
        <v>4731</v>
      </c>
      <c r="C5709">
        <v>20200606</v>
      </c>
      <c r="D5709">
        <v>16</v>
      </c>
      <c r="E5709">
        <v>1503</v>
      </c>
      <c r="F5709">
        <v>3</v>
      </c>
      <c r="G5709" t="s">
        <v>4863</v>
      </c>
      <c r="H5709">
        <v>0</v>
      </c>
    </row>
    <row r="5710" spans="1:8" x14ac:dyDescent="0.3">
      <c r="A5710">
        <v>5709</v>
      </c>
      <c r="B5710" t="s">
        <v>4731</v>
      </c>
      <c r="C5710">
        <v>20200606</v>
      </c>
      <c r="D5710">
        <v>16</v>
      </c>
      <c r="E5710">
        <v>1503</v>
      </c>
      <c r="F5710">
        <v>4</v>
      </c>
      <c r="G5710" t="s">
        <v>4864</v>
      </c>
      <c r="H5710">
        <v>0</v>
      </c>
    </row>
    <row r="5711" spans="1:8" x14ac:dyDescent="0.3">
      <c r="A5711">
        <v>5710</v>
      </c>
      <c r="B5711" t="s">
        <v>4731</v>
      </c>
      <c r="C5711">
        <v>20200606</v>
      </c>
      <c r="D5711">
        <v>16</v>
      </c>
      <c r="E5711">
        <v>1504</v>
      </c>
      <c r="F5711">
        <v>1</v>
      </c>
      <c r="G5711" t="s">
        <v>4865</v>
      </c>
      <c r="H5711">
        <v>0</v>
      </c>
    </row>
    <row r="5712" spans="1:8" x14ac:dyDescent="0.3">
      <c r="A5712">
        <v>5711</v>
      </c>
      <c r="B5712" t="s">
        <v>4731</v>
      </c>
      <c r="C5712">
        <v>20200606</v>
      </c>
      <c r="D5712">
        <v>16</v>
      </c>
      <c r="E5712">
        <v>1504</v>
      </c>
      <c r="F5712">
        <v>2</v>
      </c>
      <c r="G5712" t="s">
        <v>4866</v>
      </c>
      <c r="H5712">
        <v>0</v>
      </c>
    </row>
    <row r="5713" spans="1:8" x14ac:dyDescent="0.3">
      <c r="A5713">
        <v>5712</v>
      </c>
      <c r="B5713" t="s">
        <v>4731</v>
      </c>
      <c r="C5713">
        <v>20200606</v>
      </c>
      <c r="D5713">
        <v>16</v>
      </c>
      <c r="E5713">
        <v>1504</v>
      </c>
      <c r="F5713">
        <v>3</v>
      </c>
      <c r="G5713" t="s">
        <v>4867</v>
      </c>
      <c r="H5713">
        <v>0</v>
      </c>
    </row>
    <row r="5714" spans="1:8" x14ac:dyDescent="0.3">
      <c r="A5714">
        <v>5713</v>
      </c>
      <c r="B5714" t="s">
        <v>4731</v>
      </c>
      <c r="C5714">
        <v>20200606</v>
      </c>
      <c r="D5714">
        <v>16</v>
      </c>
      <c r="E5714">
        <v>1504</v>
      </c>
      <c r="F5714">
        <v>4</v>
      </c>
      <c r="G5714" t="s">
        <v>4868</v>
      </c>
      <c r="H5714">
        <v>1</v>
      </c>
    </row>
    <row r="5715" spans="1:8" x14ac:dyDescent="0.3">
      <c r="A5715">
        <v>5714</v>
      </c>
      <c r="B5715" t="s">
        <v>4731</v>
      </c>
      <c r="C5715">
        <v>20200606</v>
      </c>
      <c r="D5715">
        <v>16</v>
      </c>
      <c r="E5715">
        <v>1505</v>
      </c>
      <c r="F5715">
        <v>1</v>
      </c>
      <c r="G5715" t="s">
        <v>4869</v>
      </c>
      <c r="H5715">
        <v>0</v>
      </c>
    </row>
    <row r="5716" spans="1:8" x14ac:dyDescent="0.3">
      <c r="A5716">
        <v>5715</v>
      </c>
      <c r="B5716" t="s">
        <v>4731</v>
      </c>
      <c r="C5716">
        <v>20200606</v>
      </c>
      <c r="D5716">
        <v>16</v>
      </c>
      <c r="E5716">
        <v>1505</v>
      </c>
      <c r="F5716">
        <v>2</v>
      </c>
      <c r="G5716" t="s">
        <v>4870</v>
      </c>
      <c r="H5716">
        <v>0</v>
      </c>
    </row>
    <row r="5717" spans="1:8" x14ac:dyDescent="0.3">
      <c r="A5717">
        <v>5716</v>
      </c>
      <c r="B5717" t="s">
        <v>4731</v>
      </c>
      <c r="C5717">
        <v>20200606</v>
      </c>
      <c r="D5717">
        <v>16</v>
      </c>
      <c r="E5717">
        <v>1505</v>
      </c>
      <c r="F5717">
        <v>3</v>
      </c>
      <c r="G5717" t="s">
        <v>4871</v>
      </c>
      <c r="H5717">
        <v>1</v>
      </c>
    </row>
    <row r="5718" spans="1:8" x14ac:dyDescent="0.3">
      <c r="A5718">
        <v>5717</v>
      </c>
      <c r="B5718" t="s">
        <v>4731</v>
      </c>
      <c r="C5718">
        <v>20200606</v>
      </c>
      <c r="D5718">
        <v>16</v>
      </c>
      <c r="E5718">
        <v>1505</v>
      </c>
      <c r="F5718">
        <v>4</v>
      </c>
      <c r="G5718" t="s">
        <v>4872</v>
      </c>
      <c r="H5718">
        <v>0</v>
      </c>
    </row>
    <row r="5719" spans="1:8" x14ac:dyDescent="0.3">
      <c r="A5719">
        <v>5718</v>
      </c>
      <c r="B5719" t="s">
        <v>4731</v>
      </c>
      <c r="C5719">
        <v>20200606</v>
      </c>
      <c r="D5719">
        <v>16</v>
      </c>
      <c r="E5719">
        <v>1506</v>
      </c>
      <c r="F5719">
        <v>1</v>
      </c>
      <c r="G5719" t="s">
        <v>4873</v>
      </c>
      <c r="H5719">
        <v>0</v>
      </c>
    </row>
    <row r="5720" spans="1:8" x14ac:dyDescent="0.3">
      <c r="A5720">
        <v>5719</v>
      </c>
      <c r="B5720" t="s">
        <v>4731</v>
      </c>
      <c r="C5720">
        <v>20200606</v>
      </c>
      <c r="D5720">
        <v>16</v>
      </c>
      <c r="E5720">
        <v>1506</v>
      </c>
      <c r="F5720">
        <v>2</v>
      </c>
      <c r="G5720" t="s">
        <v>4874</v>
      </c>
      <c r="H5720">
        <v>1</v>
      </c>
    </row>
    <row r="5721" spans="1:8" x14ac:dyDescent="0.3">
      <c r="A5721">
        <v>5720</v>
      </c>
      <c r="B5721" t="s">
        <v>4731</v>
      </c>
      <c r="C5721">
        <v>20200606</v>
      </c>
      <c r="D5721">
        <v>16</v>
      </c>
      <c r="E5721">
        <v>1506</v>
      </c>
      <c r="F5721">
        <v>3</v>
      </c>
      <c r="G5721" t="s">
        <v>4875</v>
      </c>
      <c r="H5721">
        <v>0</v>
      </c>
    </row>
    <row r="5722" spans="1:8" x14ac:dyDescent="0.3">
      <c r="A5722">
        <v>5721</v>
      </c>
      <c r="B5722" t="s">
        <v>4731</v>
      </c>
      <c r="C5722">
        <v>20200606</v>
      </c>
      <c r="D5722">
        <v>16</v>
      </c>
      <c r="E5722">
        <v>1506</v>
      </c>
      <c r="F5722">
        <v>4</v>
      </c>
      <c r="G5722" t="s">
        <v>4876</v>
      </c>
      <c r="H5722">
        <v>0</v>
      </c>
    </row>
    <row r="5723" spans="1:8" x14ac:dyDescent="0.3">
      <c r="A5723">
        <v>5722</v>
      </c>
      <c r="B5723" t="s">
        <v>4731</v>
      </c>
      <c r="C5723">
        <v>20200606</v>
      </c>
      <c r="D5723">
        <v>16</v>
      </c>
      <c r="E5723">
        <v>1507</v>
      </c>
      <c r="F5723">
        <v>1</v>
      </c>
      <c r="G5723" t="s">
        <v>4877</v>
      </c>
      <c r="H5723">
        <v>0</v>
      </c>
    </row>
    <row r="5724" spans="1:8" x14ac:dyDescent="0.3">
      <c r="A5724">
        <v>5723</v>
      </c>
      <c r="B5724" t="s">
        <v>4731</v>
      </c>
      <c r="C5724">
        <v>20200606</v>
      </c>
      <c r="D5724">
        <v>16</v>
      </c>
      <c r="E5724">
        <v>1507</v>
      </c>
      <c r="F5724">
        <v>2</v>
      </c>
      <c r="G5724" t="s">
        <v>4878</v>
      </c>
      <c r="H5724">
        <v>0</v>
      </c>
    </row>
    <row r="5725" spans="1:8" x14ac:dyDescent="0.3">
      <c r="A5725">
        <v>5724</v>
      </c>
      <c r="B5725" t="s">
        <v>4731</v>
      </c>
      <c r="C5725">
        <v>20200606</v>
      </c>
      <c r="D5725">
        <v>16</v>
      </c>
      <c r="E5725">
        <v>1507</v>
      </c>
      <c r="F5725">
        <v>3</v>
      </c>
      <c r="G5725" t="s">
        <v>4879</v>
      </c>
      <c r="H5725">
        <v>0</v>
      </c>
    </row>
    <row r="5726" spans="1:8" x14ac:dyDescent="0.3">
      <c r="A5726">
        <v>5725</v>
      </c>
      <c r="B5726" t="s">
        <v>4731</v>
      </c>
      <c r="C5726">
        <v>20200606</v>
      </c>
      <c r="D5726">
        <v>16</v>
      </c>
      <c r="E5726">
        <v>1507</v>
      </c>
      <c r="F5726">
        <v>4</v>
      </c>
      <c r="G5726" t="s">
        <v>4880</v>
      </c>
      <c r="H5726">
        <v>1</v>
      </c>
    </row>
    <row r="5727" spans="1:8" x14ac:dyDescent="0.3">
      <c r="A5727">
        <v>5726</v>
      </c>
      <c r="B5727" t="s">
        <v>4731</v>
      </c>
      <c r="C5727">
        <v>20200606</v>
      </c>
      <c r="D5727">
        <v>16</v>
      </c>
      <c r="E5727">
        <v>1508</v>
      </c>
      <c r="F5727">
        <v>1</v>
      </c>
      <c r="G5727" t="s">
        <v>4881</v>
      </c>
      <c r="H5727">
        <v>0</v>
      </c>
    </row>
    <row r="5728" spans="1:8" x14ac:dyDescent="0.3">
      <c r="A5728">
        <v>5727</v>
      </c>
      <c r="B5728" t="s">
        <v>4731</v>
      </c>
      <c r="C5728">
        <v>20200606</v>
      </c>
      <c r="D5728">
        <v>16</v>
      </c>
      <c r="E5728">
        <v>1508</v>
      </c>
      <c r="F5728">
        <v>2</v>
      </c>
      <c r="G5728" t="s">
        <v>4882</v>
      </c>
      <c r="H5728">
        <v>0</v>
      </c>
    </row>
    <row r="5729" spans="1:8" x14ac:dyDescent="0.3">
      <c r="A5729">
        <v>5728</v>
      </c>
      <c r="B5729" t="s">
        <v>4731</v>
      </c>
      <c r="C5729">
        <v>20200606</v>
      </c>
      <c r="D5729">
        <v>16</v>
      </c>
      <c r="E5729">
        <v>1508</v>
      </c>
      <c r="F5729">
        <v>3</v>
      </c>
      <c r="G5729" t="s">
        <v>4883</v>
      </c>
      <c r="H5729">
        <v>0</v>
      </c>
    </row>
    <row r="5730" spans="1:8" x14ac:dyDescent="0.3">
      <c r="A5730">
        <v>5729</v>
      </c>
      <c r="B5730" t="s">
        <v>4731</v>
      </c>
      <c r="C5730">
        <v>20200606</v>
      </c>
      <c r="D5730">
        <v>16</v>
      </c>
      <c r="E5730">
        <v>1508</v>
      </c>
      <c r="F5730">
        <v>4</v>
      </c>
      <c r="G5730" t="s">
        <v>4884</v>
      </c>
      <c r="H5730">
        <v>1</v>
      </c>
    </row>
    <row r="5731" spans="1:8" x14ac:dyDescent="0.3">
      <c r="A5731">
        <v>5730</v>
      </c>
      <c r="B5731" t="s">
        <v>4731</v>
      </c>
      <c r="C5731">
        <v>20200606</v>
      </c>
      <c r="D5731">
        <v>16</v>
      </c>
      <c r="E5731">
        <v>1509</v>
      </c>
      <c r="F5731">
        <v>1</v>
      </c>
      <c r="G5731" t="s">
        <v>4885</v>
      </c>
      <c r="H5731">
        <v>0</v>
      </c>
    </row>
    <row r="5732" spans="1:8" x14ac:dyDescent="0.3">
      <c r="A5732">
        <v>5731</v>
      </c>
      <c r="B5732" t="s">
        <v>4731</v>
      </c>
      <c r="C5732">
        <v>20200606</v>
      </c>
      <c r="D5732">
        <v>16</v>
      </c>
      <c r="E5732">
        <v>1509</v>
      </c>
      <c r="F5732">
        <v>2</v>
      </c>
      <c r="G5732" t="s">
        <v>4886</v>
      </c>
      <c r="H5732">
        <v>1</v>
      </c>
    </row>
    <row r="5733" spans="1:8" x14ac:dyDescent="0.3">
      <c r="A5733">
        <v>5732</v>
      </c>
      <c r="B5733" t="s">
        <v>4731</v>
      </c>
      <c r="C5733">
        <v>20200606</v>
      </c>
      <c r="D5733">
        <v>16</v>
      </c>
      <c r="E5733">
        <v>1509</v>
      </c>
      <c r="F5733">
        <v>3</v>
      </c>
      <c r="G5733" t="s">
        <v>4887</v>
      </c>
      <c r="H5733">
        <v>0</v>
      </c>
    </row>
    <row r="5734" spans="1:8" x14ac:dyDescent="0.3">
      <c r="A5734">
        <v>5733</v>
      </c>
      <c r="B5734" t="s">
        <v>4731</v>
      </c>
      <c r="C5734">
        <v>20200606</v>
      </c>
      <c r="D5734">
        <v>16</v>
      </c>
      <c r="E5734">
        <v>1509</v>
      </c>
      <c r="F5734">
        <v>4</v>
      </c>
      <c r="G5734" t="s">
        <v>4888</v>
      </c>
      <c r="H5734">
        <v>0</v>
      </c>
    </row>
    <row r="5735" spans="1:8" x14ac:dyDescent="0.3">
      <c r="A5735">
        <v>5734</v>
      </c>
      <c r="B5735" t="s">
        <v>4731</v>
      </c>
      <c r="C5735">
        <v>20200606</v>
      </c>
      <c r="D5735">
        <v>16</v>
      </c>
      <c r="E5735">
        <v>1510</v>
      </c>
      <c r="F5735">
        <v>1</v>
      </c>
      <c r="G5735" t="s">
        <v>4889</v>
      </c>
      <c r="H5735">
        <v>0</v>
      </c>
    </row>
    <row r="5736" spans="1:8" x14ac:dyDescent="0.3">
      <c r="A5736">
        <v>5735</v>
      </c>
      <c r="B5736" t="s">
        <v>4731</v>
      </c>
      <c r="C5736">
        <v>20200606</v>
      </c>
      <c r="D5736">
        <v>16</v>
      </c>
      <c r="E5736">
        <v>1510</v>
      </c>
      <c r="F5736">
        <v>2</v>
      </c>
      <c r="G5736" t="s">
        <v>4890</v>
      </c>
      <c r="H5736">
        <v>0</v>
      </c>
    </row>
    <row r="5737" spans="1:8" x14ac:dyDescent="0.3">
      <c r="A5737">
        <v>5736</v>
      </c>
      <c r="B5737" t="s">
        <v>4731</v>
      </c>
      <c r="C5737">
        <v>20200606</v>
      </c>
      <c r="D5737">
        <v>16</v>
      </c>
      <c r="E5737">
        <v>1510</v>
      </c>
      <c r="F5737">
        <v>3</v>
      </c>
      <c r="G5737" t="s">
        <v>4891</v>
      </c>
      <c r="H5737">
        <v>1</v>
      </c>
    </row>
    <row r="5738" spans="1:8" x14ac:dyDescent="0.3">
      <c r="A5738">
        <v>5737</v>
      </c>
      <c r="B5738" t="s">
        <v>4731</v>
      </c>
      <c r="C5738">
        <v>20200606</v>
      </c>
      <c r="D5738">
        <v>16</v>
      </c>
      <c r="E5738">
        <v>1510</v>
      </c>
      <c r="F5738">
        <v>4</v>
      </c>
      <c r="G5738" t="s">
        <v>4892</v>
      </c>
      <c r="H5738">
        <v>0</v>
      </c>
    </row>
    <row r="5739" spans="1:8" x14ac:dyDescent="0.3">
      <c r="A5739">
        <v>5738</v>
      </c>
      <c r="B5739" t="s">
        <v>4731</v>
      </c>
      <c r="C5739">
        <v>20200606</v>
      </c>
      <c r="D5739">
        <v>16</v>
      </c>
      <c r="E5739">
        <v>1511</v>
      </c>
      <c r="F5739">
        <v>1</v>
      </c>
      <c r="G5739" t="s">
        <v>4893</v>
      </c>
      <c r="H5739">
        <v>0</v>
      </c>
    </row>
    <row r="5740" spans="1:8" x14ac:dyDescent="0.3">
      <c r="A5740">
        <v>5739</v>
      </c>
      <c r="B5740" t="s">
        <v>4731</v>
      </c>
      <c r="C5740">
        <v>20200606</v>
      </c>
      <c r="D5740">
        <v>16</v>
      </c>
      <c r="E5740">
        <v>1511</v>
      </c>
      <c r="F5740">
        <v>2</v>
      </c>
      <c r="G5740" t="s">
        <v>4894</v>
      </c>
      <c r="H5740">
        <v>1</v>
      </c>
    </row>
    <row r="5741" spans="1:8" x14ac:dyDescent="0.3">
      <c r="A5741">
        <v>5740</v>
      </c>
      <c r="B5741" t="s">
        <v>4731</v>
      </c>
      <c r="C5741">
        <v>20200606</v>
      </c>
      <c r="D5741">
        <v>16</v>
      </c>
      <c r="E5741">
        <v>1511</v>
      </c>
      <c r="F5741">
        <v>3</v>
      </c>
      <c r="G5741" t="s">
        <v>4895</v>
      </c>
      <c r="H5741">
        <v>0</v>
      </c>
    </row>
    <row r="5742" spans="1:8" x14ac:dyDescent="0.3">
      <c r="A5742">
        <v>5741</v>
      </c>
      <c r="B5742" t="s">
        <v>4731</v>
      </c>
      <c r="C5742">
        <v>20200606</v>
      </c>
      <c r="D5742">
        <v>16</v>
      </c>
      <c r="E5742">
        <v>1511</v>
      </c>
      <c r="F5742">
        <v>4</v>
      </c>
      <c r="G5742" t="s">
        <v>4896</v>
      </c>
      <c r="H5742">
        <v>0</v>
      </c>
    </row>
    <row r="5743" spans="1:8" x14ac:dyDescent="0.3">
      <c r="A5743">
        <v>5742</v>
      </c>
      <c r="B5743" t="s">
        <v>4731</v>
      </c>
      <c r="C5743">
        <v>20200606</v>
      </c>
      <c r="D5743">
        <v>16</v>
      </c>
      <c r="E5743">
        <v>1512</v>
      </c>
      <c r="F5743">
        <v>1</v>
      </c>
      <c r="G5743" t="s">
        <v>2533</v>
      </c>
      <c r="H5743">
        <v>1</v>
      </c>
    </row>
    <row r="5744" spans="1:8" x14ac:dyDescent="0.3">
      <c r="A5744">
        <v>5743</v>
      </c>
      <c r="B5744" t="s">
        <v>4731</v>
      </c>
      <c r="C5744">
        <v>20200606</v>
      </c>
      <c r="D5744">
        <v>16</v>
      </c>
      <c r="E5744">
        <v>1512</v>
      </c>
      <c r="F5744">
        <v>2</v>
      </c>
      <c r="G5744" t="s">
        <v>2534</v>
      </c>
      <c r="H5744">
        <v>0</v>
      </c>
    </row>
    <row r="5745" spans="1:8" x14ac:dyDescent="0.3">
      <c r="A5745">
        <v>5744</v>
      </c>
      <c r="B5745" t="s">
        <v>4731</v>
      </c>
      <c r="C5745">
        <v>20200606</v>
      </c>
      <c r="D5745">
        <v>16</v>
      </c>
      <c r="E5745">
        <v>1512</v>
      </c>
      <c r="F5745">
        <v>3</v>
      </c>
      <c r="G5745" t="s">
        <v>1777</v>
      </c>
      <c r="H5745">
        <v>0</v>
      </c>
    </row>
    <row r="5746" spans="1:8" x14ac:dyDescent="0.3">
      <c r="A5746">
        <v>5745</v>
      </c>
      <c r="B5746" t="s">
        <v>4731</v>
      </c>
      <c r="C5746">
        <v>20200606</v>
      </c>
      <c r="D5746">
        <v>16</v>
      </c>
      <c r="E5746">
        <v>1512</v>
      </c>
      <c r="F5746">
        <v>4</v>
      </c>
      <c r="G5746" t="s">
        <v>785</v>
      </c>
      <c r="H5746">
        <v>0</v>
      </c>
    </row>
    <row r="5747" spans="1:8" x14ac:dyDescent="0.3">
      <c r="A5747">
        <v>5746</v>
      </c>
      <c r="B5747" t="s">
        <v>4731</v>
      </c>
      <c r="C5747">
        <v>20200606</v>
      </c>
      <c r="D5747">
        <v>16</v>
      </c>
      <c r="E5747">
        <v>1513</v>
      </c>
      <c r="F5747">
        <v>1</v>
      </c>
      <c r="G5747" t="s">
        <v>4897</v>
      </c>
      <c r="H5747">
        <v>1</v>
      </c>
    </row>
    <row r="5748" spans="1:8" x14ac:dyDescent="0.3">
      <c r="A5748">
        <v>5747</v>
      </c>
      <c r="B5748" t="s">
        <v>4731</v>
      </c>
      <c r="C5748">
        <v>20200606</v>
      </c>
      <c r="D5748">
        <v>16</v>
      </c>
      <c r="E5748">
        <v>1513</v>
      </c>
      <c r="F5748">
        <v>2</v>
      </c>
      <c r="G5748" t="s">
        <v>4898</v>
      </c>
      <c r="H5748">
        <v>0</v>
      </c>
    </row>
    <row r="5749" spans="1:8" x14ac:dyDescent="0.3">
      <c r="A5749">
        <v>5748</v>
      </c>
      <c r="B5749" t="s">
        <v>4731</v>
      </c>
      <c r="C5749">
        <v>20200606</v>
      </c>
      <c r="D5749">
        <v>16</v>
      </c>
      <c r="E5749">
        <v>1513</v>
      </c>
      <c r="F5749">
        <v>3</v>
      </c>
      <c r="G5749" t="s">
        <v>4899</v>
      </c>
      <c r="H5749">
        <v>0</v>
      </c>
    </row>
    <row r="5750" spans="1:8" x14ac:dyDescent="0.3">
      <c r="A5750">
        <v>5749</v>
      </c>
      <c r="B5750" t="s">
        <v>4731</v>
      </c>
      <c r="C5750">
        <v>20200606</v>
      </c>
      <c r="D5750">
        <v>16</v>
      </c>
      <c r="E5750">
        <v>1513</v>
      </c>
      <c r="F5750">
        <v>4</v>
      </c>
      <c r="G5750" t="s">
        <v>4900</v>
      </c>
      <c r="H5750">
        <v>0</v>
      </c>
    </row>
    <row r="5751" spans="1:8" x14ac:dyDescent="0.3">
      <c r="A5751">
        <v>5750</v>
      </c>
      <c r="B5751" t="s">
        <v>4731</v>
      </c>
      <c r="C5751">
        <v>20200606</v>
      </c>
      <c r="D5751">
        <v>16</v>
      </c>
      <c r="E5751">
        <v>1514</v>
      </c>
      <c r="F5751">
        <v>1</v>
      </c>
      <c r="G5751" t="s">
        <v>4901</v>
      </c>
      <c r="H5751">
        <v>0</v>
      </c>
    </row>
    <row r="5752" spans="1:8" x14ac:dyDescent="0.3">
      <c r="A5752">
        <v>5751</v>
      </c>
      <c r="B5752" t="s">
        <v>4731</v>
      </c>
      <c r="C5752">
        <v>20200606</v>
      </c>
      <c r="D5752">
        <v>16</v>
      </c>
      <c r="E5752">
        <v>1514</v>
      </c>
      <c r="F5752">
        <v>2</v>
      </c>
      <c r="G5752" t="s">
        <v>4902</v>
      </c>
      <c r="H5752">
        <v>0</v>
      </c>
    </row>
    <row r="5753" spans="1:8" x14ac:dyDescent="0.3">
      <c r="A5753">
        <v>5752</v>
      </c>
      <c r="B5753" t="s">
        <v>4731</v>
      </c>
      <c r="C5753">
        <v>20200606</v>
      </c>
      <c r="D5753">
        <v>16</v>
      </c>
      <c r="E5753">
        <v>1514</v>
      </c>
      <c r="F5753">
        <v>3</v>
      </c>
      <c r="G5753" t="s">
        <v>4903</v>
      </c>
      <c r="H5753">
        <v>0</v>
      </c>
    </row>
    <row r="5754" spans="1:8" x14ac:dyDescent="0.3">
      <c r="A5754">
        <v>5753</v>
      </c>
      <c r="B5754" t="s">
        <v>4731</v>
      </c>
      <c r="C5754">
        <v>20200606</v>
      </c>
      <c r="D5754">
        <v>16</v>
      </c>
      <c r="E5754">
        <v>1514</v>
      </c>
      <c r="F5754">
        <v>4</v>
      </c>
      <c r="G5754" t="s">
        <v>4904</v>
      </c>
      <c r="H5754">
        <v>1</v>
      </c>
    </row>
    <row r="5755" spans="1:8" x14ac:dyDescent="0.3">
      <c r="A5755">
        <v>5754</v>
      </c>
      <c r="B5755" t="s">
        <v>4731</v>
      </c>
      <c r="C5755">
        <v>20200606</v>
      </c>
      <c r="D5755">
        <v>16</v>
      </c>
      <c r="E5755">
        <v>1515</v>
      </c>
      <c r="F5755">
        <v>1</v>
      </c>
      <c r="G5755" t="s">
        <v>4905</v>
      </c>
      <c r="H5755">
        <v>0</v>
      </c>
    </row>
    <row r="5756" spans="1:8" x14ac:dyDescent="0.3">
      <c r="A5756">
        <v>5755</v>
      </c>
      <c r="B5756" t="s">
        <v>4731</v>
      </c>
      <c r="C5756">
        <v>20200606</v>
      </c>
      <c r="D5756">
        <v>16</v>
      </c>
      <c r="E5756">
        <v>1515</v>
      </c>
      <c r="F5756">
        <v>2</v>
      </c>
      <c r="G5756" t="s">
        <v>4906</v>
      </c>
      <c r="H5756">
        <v>0</v>
      </c>
    </row>
    <row r="5757" spans="1:8" x14ac:dyDescent="0.3">
      <c r="A5757">
        <v>5756</v>
      </c>
      <c r="B5757" t="s">
        <v>4731</v>
      </c>
      <c r="C5757">
        <v>20200606</v>
      </c>
      <c r="D5757">
        <v>16</v>
      </c>
      <c r="E5757">
        <v>1515</v>
      </c>
      <c r="F5757">
        <v>3</v>
      </c>
      <c r="G5757" t="s">
        <v>4907</v>
      </c>
      <c r="H5757">
        <v>0</v>
      </c>
    </row>
    <row r="5758" spans="1:8" x14ac:dyDescent="0.3">
      <c r="A5758">
        <v>5757</v>
      </c>
      <c r="B5758" t="s">
        <v>4731</v>
      </c>
      <c r="C5758">
        <v>20200606</v>
      </c>
      <c r="D5758">
        <v>16</v>
      </c>
      <c r="E5758">
        <v>1515</v>
      </c>
      <c r="F5758">
        <v>4</v>
      </c>
      <c r="G5758" t="s">
        <v>4908</v>
      </c>
      <c r="H5758">
        <v>1</v>
      </c>
    </row>
    <row r="5759" spans="1:8" x14ac:dyDescent="0.3">
      <c r="A5759">
        <v>5758</v>
      </c>
      <c r="B5759" t="s">
        <v>4731</v>
      </c>
      <c r="C5759">
        <v>20200606</v>
      </c>
      <c r="D5759">
        <v>16</v>
      </c>
      <c r="E5759">
        <v>1516</v>
      </c>
      <c r="F5759">
        <v>1</v>
      </c>
      <c r="G5759" t="s">
        <v>4909</v>
      </c>
      <c r="H5759">
        <v>0</v>
      </c>
    </row>
    <row r="5760" spans="1:8" x14ac:dyDescent="0.3">
      <c r="A5760">
        <v>5759</v>
      </c>
      <c r="B5760" t="s">
        <v>4731</v>
      </c>
      <c r="C5760">
        <v>20200606</v>
      </c>
      <c r="D5760">
        <v>16</v>
      </c>
      <c r="E5760">
        <v>1516</v>
      </c>
      <c r="F5760">
        <v>2</v>
      </c>
      <c r="G5760" t="s">
        <v>4910</v>
      </c>
      <c r="H5760">
        <v>1</v>
      </c>
    </row>
    <row r="5761" spans="1:8" x14ac:dyDescent="0.3">
      <c r="A5761">
        <v>5760</v>
      </c>
      <c r="B5761" t="s">
        <v>4731</v>
      </c>
      <c r="C5761">
        <v>20200606</v>
      </c>
      <c r="D5761">
        <v>16</v>
      </c>
      <c r="E5761">
        <v>1516</v>
      </c>
      <c r="F5761">
        <v>3</v>
      </c>
      <c r="G5761" t="s">
        <v>4911</v>
      </c>
      <c r="H5761">
        <v>0</v>
      </c>
    </row>
    <row r="5762" spans="1:8" x14ac:dyDescent="0.3">
      <c r="A5762">
        <v>5761</v>
      </c>
      <c r="B5762" t="s">
        <v>4731</v>
      </c>
      <c r="C5762">
        <v>20200606</v>
      </c>
      <c r="D5762">
        <v>16</v>
      </c>
      <c r="E5762">
        <v>1516</v>
      </c>
      <c r="F5762">
        <v>4</v>
      </c>
      <c r="G5762" t="s">
        <v>4912</v>
      </c>
      <c r="H5762">
        <v>0</v>
      </c>
    </row>
    <row r="5763" spans="1:8" x14ac:dyDescent="0.3">
      <c r="A5763">
        <v>5762</v>
      </c>
      <c r="B5763" t="s">
        <v>4731</v>
      </c>
      <c r="C5763">
        <v>20200606</v>
      </c>
      <c r="D5763">
        <v>16</v>
      </c>
      <c r="E5763">
        <v>1517</v>
      </c>
      <c r="F5763">
        <v>1</v>
      </c>
      <c r="G5763" t="s">
        <v>4913</v>
      </c>
      <c r="H5763">
        <v>0</v>
      </c>
    </row>
    <row r="5764" spans="1:8" x14ac:dyDescent="0.3">
      <c r="A5764">
        <v>5763</v>
      </c>
      <c r="B5764" t="s">
        <v>4731</v>
      </c>
      <c r="C5764">
        <v>20200606</v>
      </c>
      <c r="D5764">
        <v>16</v>
      </c>
      <c r="E5764">
        <v>1517</v>
      </c>
      <c r="F5764">
        <v>2</v>
      </c>
      <c r="G5764" t="s">
        <v>4914</v>
      </c>
      <c r="H5764">
        <v>0</v>
      </c>
    </row>
    <row r="5765" spans="1:8" x14ac:dyDescent="0.3">
      <c r="A5765">
        <v>5764</v>
      </c>
      <c r="B5765" t="s">
        <v>4731</v>
      </c>
      <c r="C5765">
        <v>20200606</v>
      </c>
      <c r="D5765">
        <v>16</v>
      </c>
      <c r="E5765">
        <v>1517</v>
      </c>
      <c r="F5765">
        <v>3</v>
      </c>
      <c r="G5765" t="s">
        <v>4915</v>
      </c>
      <c r="H5765">
        <v>1</v>
      </c>
    </row>
    <row r="5766" spans="1:8" x14ac:dyDescent="0.3">
      <c r="A5766">
        <v>5765</v>
      </c>
      <c r="B5766" t="s">
        <v>4731</v>
      </c>
      <c r="C5766">
        <v>20200606</v>
      </c>
      <c r="D5766">
        <v>16</v>
      </c>
      <c r="E5766">
        <v>1517</v>
      </c>
      <c r="F5766">
        <v>4</v>
      </c>
      <c r="G5766" t="s">
        <v>4916</v>
      </c>
      <c r="H5766">
        <v>0</v>
      </c>
    </row>
    <row r="5767" spans="1:8" x14ac:dyDescent="0.3">
      <c r="A5767">
        <v>5766</v>
      </c>
      <c r="B5767" t="s">
        <v>4731</v>
      </c>
      <c r="C5767">
        <v>20200606</v>
      </c>
      <c r="D5767">
        <v>16</v>
      </c>
      <c r="E5767">
        <v>1518</v>
      </c>
      <c r="F5767">
        <v>1</v>
      </c>
      <c r="G5767" t="s">
        <v>4917</v>
      </c>
      <c r="H5767">
        <v>0</v>
      </c>
    </row>
    <row r="5768" spans="1:8" x14ac:dyDescent="0.3">
      <c r="A5768">
        <v>5767</v>
      </c>
      <c r="B5768" t="s">
        <v>4731</v>
      </c>
      <c r="C5768">
        <v>20200606</v>
      </c>
      <c r="D5768">
        <v>16</v>
      </c>
      <c r="E5768">
        <v>1518</v>
      </c>
      <c r="F5768">
        <v>2</v>
      </c>
      <c r="G5768" t="s">
        <v>4918</v>
      </c>
      <c r="H5768">
        <v>0</v>
      </c>
    </row>
    <row r="5769" spans="1:8" x14ac:dyDescent="0.3">
      <c r="A5769">
        <v>5768</v>
      </c>
      <c r="B5769" t="s">
        <v>4731</v>
      </c>
      <c r="C5769">
        <v>20200606</v>
      </c>
      <c r="D5769">
        <v>16</v>
      </c>
      <c r="E5769">
        <v>1518</v>
      </c>
      <c r="F5769">
        <v>3</v>
      </c>
      <c r="G5769" t="s">
        <v>4919</v>
      </c>
      <c r="H5769">
        <v>1</v>
      </c>
    </row>
    <row r="5770" spans="1:8" x14ac:dyDescent="0.3">
      <c r="A5770">
        <v>5769</v>
      </c>
      <c r="B5770" t="s">
        <v>4731</v>
      </c>
      <c r="C5770">
        <v>20200606</v>
      </c>
      <c r="D5770">
        <v>16</v>
      </c>
      <c r="E5770">
        <v>1518</v>
      </c>
      <c r="F5770">
        <v>4</v>
      </c>
      <c r="G5770" t="s">
        <v>4920</v>
      </c>
      <c r="H5770">
        <v>0</v>
      </c>
    </row>
    <row r="5771" spans="1:8" x14ac:dyDescent="0.3">
      <c r="A5771">
        <v>5770</v>
      </c>
      <c r="B5771" t="s">
        <v>4731</v>
      </c>
      <c r="C5771">
        <v>20200606</v>
      </c>
      <c r="D5771">
        <v>16</v>
      </c>
      <c r="E5771">
        <v>1519</v>
      </c>
      <c r="F5771">
        <v>1</v>
      </c>
      <c r="G5771" t="s">
        <v>4921</v>
      </c>
      <c r="H5771">
        <v>0</v>
      </c>
    </row>
    <row r="5772" spans="1:8" x14ac:dyDescent="0.3">
      <c r="A5772">
        <v>5771</v>
      </c>
      <c r="B5772" t="s">
        <v>4731</v>
      </c>
      <c r="C5772">
        <v>20200606</v>
      </c>
      <c r="D5772">
        <v>16</v>
      </c>
      <c r="E5772">
        <v>1519</v>
      </c>
      <c r="F5772">
        <v>2</v>
      </c>
      <c r="G5772" t="s">
        <v>4922</v>
      </c>
      <c r="H5772">
        <v>1</v>
      </c>
    </row>
    <row r="5773" spans="1:8" x14ac:dyDescent="0.3">
      <c r="A5773">
        <v>5772</v>
      </c>
      <c r="B5773" t="s">
        <v>4731</v>
      </c>
      <c r="C5773">
        <v>20200606</v>
      </c>
      <c r="D5773">
        <v>16</v>
      </c>
      <c r="E5773">
        <v>1519</v>
      </c>
      <c r="F5773">
        <v>3</v>
      </c>
      <c r="G5773" t="s">
        <v>4923</v>
      </c>
      <c r="H5773">
        <v>0</v>
      </c>
    </row>
    <row r="5774" spans="1:8" x14ac:dyDescent="0.3">
      <c r="A5774">
        <v>5773</v>
      </c>
      <c r="B5774" t="s">
        <v>4731</v>
      </c>
      <c r="C5774">
        <v>20200606</v>
      </c>
      <c r="D5774">
        <v>16</v>
      </c>
      <c r="E5774">
        <v>1519</v>
      </c>
      <c r="F5774">
        <v>4</v>
      </c>
      <c r="G5774" t="s">
        <v>4924</v>
      </c>
      <c r="H5774">
        <v>0</v>
      </c>
    </row>
    <row r="5775" spans="1:8" x14ac:dyDescent="0.3">
      <c r="A5775">
        <v>5774</v>
      </c>
      <c r="B5775" t="s">
        <v>4731</v>
      </c>
      <c r="C5775">
        <v>20200606</v>
      </c>
      <c r="D5775">
        <v>16</v>
      </c>
      <c r="E5775">
        <v>1520</v>
      </c>
      <c r="F5775">
        <v>1</v>
      </c>
      <c r="G5775" t="s">
        <v>4925</v>
      </c>
      <c r="H5775">
        <v>1</v>
      </c>
    </row>
    <row r="5776" spans="1:8" x14ac:dyDescent="0.3">
      <c r="A5776">
        <v>5775</v>
      </c>
      <c r="B5776" t="s">
        <v>4731</v>
      </c>
      <c r="C5776">
        <v>20200606</v>
      </c>
      <c r="D5776">
        <v>16</v>
      </c>
      <c r="E5776">
        <v>1520</v>
      </c>
      <c r="F5776">
        <v>2</v>
      </c>
      <c r="G5776" t="s">
        <v>4926</v>
      </c>
      <c r="H5776">
        <v>0</v>
      </c>
    </row>
    <row r="5777" spans="1:8" x14ac:dyDescent="0.3">
      <c r="A5777">
        <v>5776</v>
      </c>
      <c r="B5777" t="s">
        <v>4731</v>
      </c>
      <c r="C5777">
        <v>20200606</v>
      </c>
      <c r="D5777">
        <v>16</v>
      </c>
      <c r="E5777">
        <v>1520</v>
      </c>
      <c r="F5777">
        <v>3</v>
      </c>
      <c r="G5777" t="s">
        <v>4927</v>
      </c>
      <c r="H5777">
        <v>0</v>
      </c>
    </row>
    <row r="5778" spans="1:8" x14ac:dyDescent="0.3">
      <c r="A5778">
        <v>5777</v>
      </c>
      <c r="B5778" t="s">
        <v>4731</v>
      </c>
      <c r="C5778">
        <v>20200606</v>
      </c>
      <c r="D5778">
        <v>16</v>
      </c>
      <c r="E5778">
        <v>1520</v>
      </c>
      <c r="F5778">
        <v>4</v>
      </c>
      <c r="G5778" t="s">
        <v>4928</v>
      </c>
      <c r="H5778">
        <v>0</v>
      </c>
    </row>
    <row r="5779" spans="1:8" x14ac:dyDescent="0.3">
      <c r="A5779">
        <v>5778</v>
      </c>
      <c r="B5779" t="s">
        <v>4731</v>
      </c>
      <c r="C5779">
        <v>20200606</v>
      </c>
      <c r="D5779">
        <v>16</v>
      </c>
      <c r="E5779">
        <v>1521</v>
      </c>
      <c r="F5779">
        <v>1</v>
      </c>
      <c r="G5779" t="s">
        <v>4929</v>
      </c>
      <c r="H5779">
        <v>0</v>
      </c>
    </row>
    <row r="5780" spans="1:8" x14ac:dyDescent="0.3">
      <c r="A5780">
        <v>5779</v>
      </c>
      <c r="B5780" t="s">
        <v>4731</v>
      </c>
      <c r="C5780">
        <v>20200606</v>
      </c>
      <c r="D5780">
        <v>16</v>
      </c>
      <c r="E5780">
        <v>1521</v>
      </c>
      <c r="F5780">
        <v>2</v>
      </c>
      <c r="G5780" t="s">
        <v>4930</v>
      </c>
      <c r="H5780">
        <v>1</v>
      </c>
    </row>
    <row r="5781" spans="1:8" x14ac:dyDescent="0.3">
      <c r="A5781">
        <v>5780</v>
      </c>
      <c r="B5781" t="s">
        <v>4731</v>
      </c>
      <c r="C5781">
        <v>20200606</v>
      </c>
      <c r="D5781">
        <v>16</v>
      </c>
      <c r="E5781">
        <v>1521</v>
      </c>
      <c r="F5781">
        <v>3</v>
      </c>
      <c r="G5781" t="s">
        <v>4931</v>
      </c>
      <c r="H5781">
        <v>0</v>
      </c>
    </row>
    <row r="5782" spans="1:8" x14ac:dyDescent="0.3">
      <c r="A5782">
        <v>5781</v>
      </c>
      <c r="B5782" t="s">
        <v>4731</v>
      </c>
      <c r="C5782">
        <v>20200606</v>
      </c>
      <c r="D5782">
        <v>16</v>
      </c>
      <c r="E5782">
        <v>1521</v>
      </c>
      <c r="F5782">
        <v>4</v>
      </c>
      <c r="G5782" t="s">
        <v>4932</v>
      </c>
      <c r="H5782">
        <v>0</v>
      </c>
    </row>
    <row r="5783" spans="1:8" x14ac:dyDescent="0.3">
      <c r="A5783">
        <v>5782</v>
      </c>
      <c r="B5783" t="s">
        <v>4731</v>
      </c>
      <c r="C5783">
        <v>20200606</v>
      </c>
      <c r="D5783">
        <v>16</v>
      </c>
      <c r="E5783">
        <v>1522</v>
      </c>
      <c r="F5783">
        <v>1</v>
      </c>
      <c r="G5783" t="s">
        <v>4933</v>
      </c>
      <c r="H5783">
        <v>0</v>
      </c>
    </row>
    <row r="5784" spans="1:8" x14ac:dyDescent="0.3">
      <c r="A5784">
        <v>5783</v>
      </c>
      <c r="B5784" t="s">
        <v>4731</v>
      </c>
      <c r="C5784">
        <v>20200606</v>
      </c>
      <c r="D5784">
        <v>16</v>
      </c>
      <c r="E5784">
        <v>1522</v>
      </c>
      <c r="F5784">
        <v>2</v>
      </c>
      <c r="G5784" t="s">
        <v>4934</v>
      </c>
      <c r="H5784">
        <v>0</v>
      </c>
    </row>
    <row r="5785" spans="1:8" x14ac:dyDescent="0.3">
      <c r="A5785">
        <v>5784</v>
      </c>
      <c r="B5785" t="s">
        <v>4731</v>
      </c>
      <c r="C5785">
        <v>20200606</v>
      </c>
      <c r="D5785">
        <v>16</v>
      </c>
      <c r="E5785">
        <v>1522</v>
      </c>
      <c r="F5785">
        <v>3</v>
      </c>
      <c r="G5785" t="s">
        <v>4935</v>
      </c>
      <c r="H5785">
        <v>0</v>
      </c>
    </row>
    <row r="5786" spans="1:8" x14ac:dyDescent="0.3">
      <c r="A5786">
        <v>5785</v>
      </c>
      <c r="B5786" t="s">
        <v>4731</v>
      </c>
      <c r="C5786">
        <v>20200606</v>
      </c>
      <c r="D5786">
        <v>16</v>
      </c>
      <c r="E5786">
        <v>1522</v>
      </c>
      <c r="F5786">
        <v>4</v>
      </c>
      <c r="G5786" t="s">
        <v>4936</v>
      </c>
      <c r="H5786">
        <v>1</v>
      </c>
    </row>
    <row r="5787" spans="1:8" x14ac:dyDescent="0.3">
      <c r="A5787">
        <v>5786</v>
      </c>
      <c r="B5787" t="s">
        <v>4731</v>
      </c>
      <c r="C5787">
        <v>20200606</v>
      </c>
      <c r="D5787">
        <v>16</v>
      </c>
      <c r="E5787">
        <v>1523</v>
      </c>
      <c r="F5787">
        <v>1</v>
      </c>
      <c r="G5787" t="s">
        <v>3483</v>
      </c>
      <c r="H5787">
        <v>0</v>
      </c>
    </row>
    <row r="5788" spans="1:8" x14ac:dyDescent="0.3">
      <c r="A5788">
        <v>5787</v>
      </c>
      <c r="B5788" t="s">
        <v>4731</v>
      </c>
      <c r="C5788">
        <v>20200606</v>
      </c>
      <c r="D5788">
        <v>16</v>
      </c>
      <c r="E5788">
        <v>1523</v>
      </c>
      <c r="F5788">
        <v>2</v>
      </c>
      <c r="G5788" t="s">
        <v>3494</v>
      </c>
      <c r="H5788">
        <v>0</v>
      </c>
    </row>
    <row r="5789" spans="1:8" x14ac:dyDescent="0.3">
      <c r="A5789">
        <v>5788</v>
      </c>
      <c r="B5789" t="s">
        <v>4731</v>
      </c>
      <c r="C5789">
        <v>20200606</v>
      </c>
      <c r="D5789">
        <v>16</v>
      </c>
      <c r="E5789">
        <v>1523</v>
      </c>
      <c r="F5789">
        <v>3</v>
      </c>
      <c r="G5789" t="s">
        <v>3493</v>
      </c>
      <c r="H5789">
        <v>1</v>
      </c>
    </row>
    <row r="5790" spans="1:8" x14ac:dyDescent="0.3">
      <c r="A5790">
        <v>5789</v>
      </c>
      <c r="B5790" t="s">
        <v>4731</v>
      </c>
      <c r="C5790">
        <v>20200606</v>
      </c>
      <c r="D5790">
        <v>16</v>
      </c>
      <c r="E5790">
        <v>1523</v>
      </c>
      <c r="F5790">
        <v>4</v>
      </c>
      <c r="G5790" t="s">
        <v>3482</v>
      </c>
      <c r="H5790">
        <v>0</v>
      </c>
    </row>
    <row r="5791" spans="1:8" x14ac:dyDescent="0.3">
      <c r="A5791">
        <v>5790</v>
      </c>
      <c r="B5791" t="s">
        <v>4731</v>
      </c>
      <c r="C5791">
        <v>20200606</v>
      </c>
      <c r="D5791">
        <v>16</v>
      </c>
      <c r="E5791">
        <v>1524</v>
      </c>
      <c r="F5791">
        <v>1</v>
      </c>
      <c r="G5791" t="s">
        <v>4937</v>
      </c>
      <c r="H5791">
        <v>0</v>
      </c>
    </row>
    <row r="5792" spans="1:8" x14ac:dyDescent="0.3">
      <c r="A5792">
        <v>5791</v>
      </c>
      <c r="B5792" t="s">
        <v>4731</v>
      </c>
      <c r="C5792">
        <v>20200606</v>
      </c>
      <c r="D5792">
        <v>16</v>
      </c>
      <c r="E5792">
        <v>1524</v>
      </c>
      <c r="F5792">
        <v>2</v>
      </c>
      <c r="G5792" t="s">
        <v>4938</v>
      </c>
      <c r="H5792">
        <v>1</v>
      </c>
    </row>
    <row r="5793" spans="1:8" x14ac:dyDescent="0.3">
      <c r="A5793">
        <v>5792</v>
      </c>
      <c r="B5793" t="s">
        <v>4731</v>
      </c>
      <c r="C5793">
        <v>20200606</v>
      </c>
      <c r="D5793">
        <v>16</v>
      </c>
      <c r="E5793">
        <v>1524</v>
      </c>
      <c r="F5793">
        <v>3</v>
      </c>
      <c r="G5793" t="s">
        <v>4939</v>
      </c>
      <c r="H5793">
        <v>0</v>
      </c>
    </row>
    <row r="5794" spans="1:8" x14ac:dyDescent="0.3">
      <c r="A5794">
        <v>5793</v>
      </c>
      <c r="B5794" t="s">
        <v>4731</v>
      </c>
      <c r="C5794">
        <v>20200606</v>
      </c>
      <c r="D5794">
        <v>16</v>
      </c>
      <c r="E5794">
        <v>1524</v>
      </c>
      <c r="F5794">
        <v>4</v>
      </c>
      <c r="G5794" t="s">
        <v>4940</v>
      </c>
      <c r="H5794">
        <v>0</v>
      </c>
    </row>
    <row r="5795" spans="1:8" x14ac:dyDescent="0.3">
      <c r="A5795">
        <v>5794</v>
      </c>
      <c r="B5795" t="s">
        <v>4731</v>
      </c>
      <c r="C5795">
        <v>20200606</v>
      </c>
      <c r="D5795">
        <v>16</v>
      </c>
      <c r="E5795">
        <v>1525</v>
      </c>
      <c r="F5795">
        <v>1</v>
      </c>
      <c r="G5795" t="s">
        <v>4941</v>
      </c>
      <c r="H5795">
        <v>1</v>
      </c>
    </row>
    <row r="5796" spans="1:8" x14ac:dyDescent="0.3">
      <c r="A5796">
        <v>5795</v>
      </c>
      <c r="B5796" t="s">
        <v>4731</v>
      </c>
      <c r="C5796">
        <v>20200606</v>
      </c>
      <c r="D5796">
        <v>16</v>
      </c>
      <c r="E5796">
        <v>1525</v>
      </c>
      <c r="F5796">
        <v>2</v>
      </c>
      <c r="G5796" t="s">
        <v>4942</v>
      </c>
      <c r="H5796">
        <v>0</v>
      </c>
    </row>
    <row r="5797" spans="1:8" x14ac:dyDescent="0.3">
      <c r="A5797">
        <v>5796</v>
      </c>
      <c r="B5797" t="s">
        <v>4731</v>
      </c>
      <c r="C5797">
        <v>20200606</v>
      </c>
      <c r="D5797">
        <v>16</v>
      </c>
      <c r="E5797">
        <v>1525</v>
      </c>
      <c r="F5797">
        <v>3</v>
      </c>
      <c r="G5797" t="s">
        <v>4943</v>
      </c>
      <c r="H5797">
        <v>0</v>
      </c>
    </row>
    <row r="5798" spans="1:8" x14ac:dyDescent="0.3">
      <c r="A5798">
        <v>5797</v>
      </c>
      <c r="B5798" t="s">
        <v>4731</v>
      </c>
      <c r="C5798">
        <v>20200606</v>
      </c>
      <c r="D5798">
        <v>16</v>
      </c>
      <c r="E5798">
        <v>1525</v>
      </c>
      <c r="F5798">
        <v>4</v>
      </c>
      <c r="G5798" t="s">
        <v>4944</v>
      </c>
      <c r="H5798">
        <v>0</v>
      </c>
    </row>
    <row r="5799" spans="1:8" x14ac:dyDescent="0.3">
      <c r="A5799">
        <v>5798</v>
      </c>
      <c r="B5799" t="s">
        <v>4731</v>
      </c>
      <c r="C5799">
        <v>20200606</v>
      </c>
      <c r="D5799">
        <v>16</v>
      </c>
      <c r="E5799">
        <v>1526</v>
      </c>
      <c r="F5799">
        <v>1</v>
      </c>
      <c r="G5799" t="s">
        <v>4945</v>
      </c>
      <c r="H5799">
        <v>0</v>
      </c>
    </row>
    <row r="5800" spans="1:8" x14ac:dyDescent="0.3">
      <c r="A5800">
        <v>5799</v>
      </c>
      <c r="B5800" t="s">
        <v>4731</v>
      </c>
      <c r="C5800">
        <v>20200606</v>
      </c>
      <c r="D5800">
        <v>16</v>
      </c>
      <c r="E5800">
        <v>1526</v>
      </c>
      <c r="F5800">
        <v>2</v>
      </c>
      <c r="G5800" t="s">
        <v>4946</v>
      </c>
      <c r="H5800">
        <v>0</v>
      </c>
    </row>
    <row r="5801" spans="1:8" x14ac:dyDescent="0.3">
      <c r="A5801">
        <v>5800</v>
      </c>
      <c r="B5801" t="s">
        <v>4731</v>
      </c>
      <c r="C5801">
        <v>20200606</v>
      </c>
      <c r="D5801">
        <v>16</v>
      </c>
      <c r="E5801">
        <v>1526</v>
      </c>
      <c r="F5801">
        <v>3</v>
      </c>
      <c r="G5801" t="s">
        <v>4947</v>
      </c>
      <c r="H5801">
        <v>0</v>
      </c>
    </row>
    <row r="5802" spans="1:8" x14ac:dyDescent="0.3">
      <c r="A5802">
        <v>5801</v>
      </c>
      <c r="B5802" t="s">
        <v>4731</v>
      </c>
      <c r="C5802">
        <v>20200606</v>
      </c>
      <c r="D5802">
        <v>16</v>
      </c>
      <c r="E5802">
        <v>1526</v>
      </c>
      <c r="F5802">
        <v>4</v>
      </c>
      <c r="G5802" t="s">
        <v>4948</v>
      </c>
      <c r="H5802">
        <v>1</v>
      </c>
    </row>
    <row r="5803" spans="1:8" x14ac:dyDescent="0.3">
      <c r="A5803">
        <v>5802</v>
      </c>
      <c r="B5803" t="s">
        <v>4731</v>
      </c>
      <c r="C5803">
        <v>20200606</v>
      </c>
      <c r="D5803">
        <v>16</v>
      </c>
      <c r="E5803">
        <v>1527</v>
      </c>
      <c r="F5803">
        <v>1</v>
      </c>
      <c r="G5803" t="s">
        <v>4072</v>
      </c>
      <c r="H5803">
        <v>0</v>
      </c>
    </row>
    <row r="5804" spans="1:8" x14ac:dyDescent="0.3">
      <c r="A5804">
        <v>5803</v>
      </c>
      <c r="B5804" t="s">
        <v>4731</v>
      </c>
      <c r="C5804">
        <v>20200606</v>
      </c>
      <c r="D5804">
        <v>16</v>
      </c>
      <c r="E5804">
        <v>1527</v>
      </c>
      <c r="F5804">
        <v>2</v>
      </c>
      <c r="G5804" t="s">
        <v>4949</v>
      </c>
      <c r="H5804">
        <v>0</v>
      </c>
    </row>
    <row r="5805" spans="1:8" x14ac:dyDescent="0.3">
      <c r="A5805">
        <v>5804</v>
      </c>
      <c r="B5805" t="s">
        <v>4731</v>
      </c>
      <c r="C5805">
        <v>20200606</v>
      </c>
      <c r="D5805">
        <v>16</v>
      </c>
      <c r="E5805">
        <v>1527</v>
      </c>
      <c r="F5805">
        <v>3</v>
      </c>
      <c r="G5805" t="s">
        <v>4950</v>
      </c>
      <c r="H5805">
        <v>1</v>
      </c>
    </row>
    <row r="5806" spans="1:8" x14ac:dyDescent="0.3">
      <c r="A5806">
        <v>5805</v>
      </c>
      <c r="B5806" t="s">
        <v>4731</v>
      </c>
      <c r="C5806">
        <v>20200606</v>
      </c>
      <c r="D5806">
        <v>16</v>
      </c>
      <c r="E5806">
        <v>1527</v>
      </c>
      <c r="F5806">
        <v>4</v>
      </c>
      <c r="G5806" t="s">
        <v>4951</v>
      </c>
      <c r="H5806">
        <v>0</v>
      </c>
    </row>
    <row r="5807" spans="1:8" x14ac:dyDescent="0.3">
      <c r="A5807">
        <v>5806</v>
      </c>
      <c r="B5807" t="s">
        <v>4731</v>
      </c>
      <c r="C5807">
        <v>20200606</v>
      </c>
      <c r="D5807">
        <v>16</v>
      </c>
      <c r="E5807">
        <v>1528</v>
      </c>
      <c r="F5807">
        <v>1</v>
      </c>
      <c r="G5807" t="s">
        <v>4952</v>
      </c>
      <c r="H5807">
        <v>0</v>
      </c>
    </row>
    <row r="5808" spans="1:8" x14ac:dyDescent="0.3">
      <c r="A5808">
        <v>5807</v>
      </c>
      <c r="B5808" t="s">
        <v>4731</v>
      </c>
      <c r="C5808">
        <v>20200606</v>
      </c>
      <c r="D5808">
        <v>16</v>
      </c>
      <c r="E5808">
        <v>1528</v>
      </c>
      <c r="F5808">
        <v>2</v>
      </c>
      <c r="G5808" t="s">
        <v>4953</v>
      </c>
      <c r="H5808">
        <v>0</v>
      </c>
    </row>
    <row r="5809" spans="1:8" x14ac:dyDescent="0.3">
      <c r="A5809">
        <v>5808</v>
      </c>
      <c r="B5809" t="s">
        <v>4731</v>
      </c>
      <c r="C5809">
        <v>20200606</v>
      </c>
      <c r="D5809">
        <v>16</v>
      </c>
      <c r="E5809">
        <v>1528</v>
      </c>
      <c r="F5809">
        <v>3</v>
      </c>
      <c r="G5809" t="s">
        <v>3508</v>
      </c>
      <c r="H5809">
        <v>0</v>
      </c>
    </row>
    <row r="5810" spans="1:8" x14ac:dyDescent="0.3">
      <c r="A5810">
        <v>5809</v>
      </c>
      <c r="B5810" t="s">
        <v>4731</v>
      </c>
      <c r="C5810">
        <v>20200606</v>
      </c>
      <c r="D5810">
        <v>16</v>
      </c>
      <c r="E5810">
        <v>1528</v>
      </c>
      <c r="F5810">
        <v>4</v>
      </c>
      <c r="G5810" t="s">
        <v>3507</v>
      </c>
      <c r="H5810">
        <v>1</v>
      </c>
    </row>
    <row r="5811" spans="1:8" x14ac:dyDescent="0.3">
      <c r="A5811">
        <v>5810</v>
      </c>
      <c r="B5811" t="s">
        <v>4731</v>
      </c>
      <c r="C5811">
        <v>20200606</v>
      </c>
      <c r="D5811">
        <v>16</v>
      </c>
      <c r="E5811">
        <v>1529</v>
      </c>
      <c r="F5811">
        <v>1</v>
      </c>
      <c r="G5811" t="s">
        <v>1461</v>
      </c>
      <c r="H5811">
        <v>0</v>
      </c>
    </row>
    <row r="5812" spans="1:8" x14ac:dyDescent="0.3">
      <c r="A5812">
        <v>5811</v>
      </c>
      <c r="B5812" t="s">
        <v>4731</v>
      </c>
      <c r="C5812">
        <v>20200606</v>
      </c>
      <c r="D5812">
        <v>16</v>
      </c>
      <c r="E5812">
        <v>1529</v>
      </c>
      <c r="F5812">
        <v>2</v>
      </c>
      <c r="G5812" t="s">
        <v>4954</v>
      </c>
      <c r="H5812">
        <v>1</v>
      </c>
    </row>
    <row r="5813" spans="1:8" x14ac:dyDescent="0.3">
      <c r="A5813">
        <v>5812</v>
      </c>
      <c r="B5813" t="s">
        <v>4731</v>
      </c>
      <c r="C5813">
        <v>20200606</v>
      </c>
      <c r="D5813">
        <v>16</v>
      </c>
      <c r="E5813">
        <v>1529</v>
      </c>
      <c r="F5813">
        <v>3</v>
      </c>
      <c r="G5813" t="s">
        <v>4955</v>
      </c>
      <c r="H5813">
        <v>0</v>
      </c>
    </row>
    <row r="5814" spans="1:8" x14ac:dyDescent="0.3">
      <c r="A5814">
        <v>5813</v>
      </c>
      <c r="B5814" t="s">
        <v>4731</v>
      </c>
      <c r="C5814">
        <v>20200606</v>
      </c>
      <c r="D5814">
        <v>16</v>
      </c>
      <c r="E5814">
        <v>1529</v>
      </c>
      <c r="F5814">
        <v>4</v>
      </c>
      <c r="G5814" t="s">
        <v>4956</v>
      </c>
      <c r="H5814">
        <v>0</v>
      </c>
    </row>
    <row r="5815" spans="1:8" x14ac:dyDescent="0.3">
      <c r="A5815">
        <v>5814</v>
      </c>
      <c r="B5815" t="s">
        <v>4731</v>
      </c>
      <c r="C5815">
        <v>20200606</v>
      </c>
      <c r="D5815">
        <v>16</v>
      </c>
      <c r="E5815">
        <v>1530</v>
      </c>
      <c r="F5815">
        <v>1</v>
      </c>
      <c r="G5815" t="s">
        <v>4957</v>
      </c>
      <c r="H5815">
        <v>1</v>
      </c>
    </row>
    <row r="5816" spans="1:8" x14ac:dyDescent="0.3">
      <c r="A5816">
        <v>5815</v>
      </c>
      <c r="B5816" t="s">
        <v>4731</v>
      </c>
      <c r="C5816">
        <v>20200606</v>
      </c>
      <c r="D5816">
        <v>16</v>
      </c>
      <c r="E5816">
        <v>1530</v>
      </c>
      <c r="F5816">
        <v>2</v>
      </c>
      <c r="G5816" t="s">
        <v>4958</v>
      </c>
      <c r="H5816">
        <v>0</v>
      </c>
    </row>
    <row r="5817" spans="1:8" x14ac:dyDescent="0.3">
      <c r="A5817">
        <v>5816</v>
      </c>
      <c r="B5817" t="s">
        <v>4731</v>
      </c>
      <c r="C5817">
        <v>20200606</v>
      </c>
      <c r="D5817">
        <v>16</v>
      </c>
      <c r="E5817">
        <v>1530</v>
      </c>
      <c r="F5817">
        <v>3</v>
      </c>
      <c r="G5817" t="s">
        <v>4959</v>
      </c>
      <c r="H5817">
        <v>0</v>
      </c>
    </row>
    <row r="5818" spans="1:8" x14ac:dyDescent="0.3">
      <c r="A5818">
        <v>5817</v>
      </c>
      <c r="B5818" t="s">
        <v>4731</v>
      </c>
      <c r="C5818">
        <v>20200606</v>
      </c>
      <c r="D5818">
        <v>16</v>
      </c>
      <c r="E5818">
        <v>1530</v>
      </c>
      <c r="F5818">
        <v>4</v>
      </c>
      <c r="G5818" t="s">
        <v>4638</v>
      </c>
      <c r="H5818">
        <v>0</v>
      </c>
    </row>
    <row r="5819" spans="1:8" x14ac:dyDescent="0.3">
      <c r="A5819">
        <v>5818</v>
      </c>
      <c r="B5819" t="s">
        <v>4731</v>
      </c>
      <c r="C5819">
        <v>20200606</v>
      </c>
      <c r="D5819">
        <v>16</v>
      </c>
      <c r="E5819">
        <v>1531</v>
      </c>
      <c r="F5819">
        <v>1</v>
      </c>
      <c r="G5819" t="s">
        <v>4960</v>
      </c>
      <c r="H5819">
        <v>0</v>
      </c>
    </row>
    <row r="5820" spans="1:8" x14ac:dyDescent="0.3">
      <c r="A5820">
        <v>5819</v>
      </c>
      <c r="B5820" t="s">
        <v>4731</v>
      </c>
      <c r="C5820">
        <v>20200606</v>
      </c>
      <c r="D5820">
        <v>16</v>
      </c>
      <c r="E5820">
        <v>1531</v>
      </c>
      <c r="F5820">
        <v>2</v>
      </c>
      <c r="G5820" t="s">
        <v>4961</v>
      </c>
      <c r="H5820">
        <v>0</v>
      </c>
    </row>
    <row r="5821" spans="1:8" x14ac:dyDescent="0.3">
      <c r="A5821">
        <v>5820</v>
      </c>
      <c r="B5821" t="s">
        <v>4731</v>
      </c>
      <c r="C5821">
        <v>20200606</v>
      </c>
      <c r="D5821">
        <v>16</v>
      </c>
      <c r="E5821">
        <v>1531</v>
      </c>
      <c r="F5821">
        <v>3</v>
      </c>
      <c r="G5821" t="s">
        <v>4962</v>
      </c>
      <c r="H5821">
        <v>1</v>
      </c>
    </row>
    <row r="5822" spans="1:8" x14ac:dyDescent="0.3">
      <c r="A5822">
        <v>5821</v>
      </c>
      <c r="B5822" t="s">
        <v>4731</v>
      </c>
      <c r="C5822">
        <v>20200606</v>
      </c>
      <c r="D5822">
        <v>16</v>
      </c>
      <c r="E5822">
        <v>1531</v>
      </c>
      <c r="F5822">
        <v>4</v>
      </c>
      <c r="G5822" t="s">
        <v>4963</v>
      </c>
      <c r="H5822">
        <v>0</v>
      </c>
    </row>
    <row r="5823" spans="1:8" x14ac:dyDescent="0.3">
      <c r="A5823">
        <v>5822</v>
      </c>
      <c r="B5823" t="s">
        <v>4731</v>
      </c>
      <c r="C5823">
        <v>20200606</v>
      </c>
      <c r="D5823">
        <v>16</v>
      </c>
      <c r="E5823">
        <v>1532</v>
      </c>
      <c r="F5823">
        <v>1</v>
      </c>
      <c r="G5823" t="s">
        <v>3825</v>
      </c>
      <c r="H5823">
        <v>0</v>
      </c>
    </row>
    <row r="5824" spans="1:8" x14ac:dyDescent="0.3">
      <c r="A5824">
        <v>5823</v>
      </c>
      <c r="B5824" t="s">
        <v>4731</v>
      </c>
      <c r="C5824">
        <v>20200606</v>
      </c>
      <c r="D5824">
        <v>16</v>
      </c>
      <c r="E5824">
        <v>1532</v>
      </c>
      <c r="F5824">
        <v>2</v>
      </c>
      <c r="G5824" t="s">
        <v>4964</v>
      </c>
      <c r="H5824">
        <v>1</v>
      </c>
    </row>
    <row r="5825" spans="1:8" x14ac:dyDescent="0.3">
      <c r="A5825">
        <v>5824</v>
      </c>
      <c r="B5825" t="s">
        <v>4731</v>
      </c>
      <c r="C5825">
        <v>20200606</v>
      </c>
      <c r="D5825">
        <v>16</v>
      </c>
      <c r="E5825">
        <v>1532</v>
      </c>
      <c r="F5825">
        <v>3</v>
      </c>
      <c r="G5825" t="s">
        <v>4392</v>
      </c>
      <c r="H5825">
        <v>0</v>
      </c>
    </row>
    <row r="5826" spans="1:8" x14ac:dyDescent="0.3">
      <c r="A5826">
        <v>5825</v>
      </c>
      <c r="B5826" t="s">
        <v>4731</v>
      </c>
      <c r="C5826">
        <v>20200606</v>
      </c>
      <c r="D5826">
        <v>16</v>
      </c>
      <c r="E5826">
        <v>1532</v>
      </c>
      <c r="F5826">
        <v>4</v>
      </c>
      <c r="G5826" t="s">
        <v>4965</v>
      </c>
      <c r="H5826">
        <v>0</v>
      </c>
    </row>
    <row r="5827" spans="1:8" x14ac:dyDescent="0.3">
      <c r="A5827">
        <v>5826</v>
      </c>
      <c r="B5827" t="s">
        <v>4731</v>
      </c>
      <c r="C5827">
        <v>20200606</v>
      </c>
      <c r="D5827">
        <v>16</v>
      </c>
      <c r="E5827">
        <v>1533</v>
      </c>
      <c r="F5827">
        <v>1</v>
      </c>
      <c r="G5827" t="s">
        <v>1961</v>
      </c>
      <c r="H5827">
        <v>0</v>
      </c>
    </row>
    <row r="5828" spans="1:8" x14ac:dyDescent="0.3">
      <c r="A5828">
        <v>5827</v>
      </c>
      <c r="B5828" t="s">
        <v>4731</v>
      </c>
      <c r="C5828">
        <v>20200606</v>
      </c>
      <c r="D5828">
        <v>16</v>
      </c>
      <c r="E5828">
        <v>1533</v>
      </c>
      <c r="F5828">
        <v>2</v>
      </c>
      <c r="G5828" t="s">
        <v>4966</v>
      </c>
      <c r="H5828">
        <v>0</v>
      </c>
    </row>
    <row r="5829" spans="1:8" x14ac:dyDescent="0.3">
      <c r="A5829">
        <v>5828</v>
      </c>
      <c r="B5829" t="s">
        <v>4731</v>
      </c>
      <c r="C5829">
        <v>20200606</v>
      </c>
      <c r="D5829">
        <v>16</v>
      </c>
      <c r="E5829">
        <v>1533</v>
      </c>
      <c r="F5829">
        <v>3</v>
      </c>
      <c r="G5829" t="s">
        <v>4435</v>
      </c>
      <c r="H5829">
        <v>1</v>
      </c>
    </row>
    <row r="5830" spans="1:8" x14ac:dyDescent="0.3">
      <c r="A5830">
        <v>5829</v>
      </c>
      <c r="B5830" t="s">
        <v>4731</v>
      </c>
      <c r="C5830">
        <v>20200606</v>
      </c>
      <c r="D5830">
        <v>16</v>
      </c>
      <c r="E5830">
        <v>1533</v>
      </c>
      <c r="F5830">
        <v>4</v>
      </c>
      <c r="G5830" t="s">
        <v>4967</v>
      </c>
      <c r="H5830">
        <v>0</v>
      </c>
    </row>
    <row r="5831" spans="1:8" x14ac:dyDescent="0.3">
      <c r="A5831">
        <v>5830</v>
      </c>
      <c r="B5831" t="s">
        <v>4731</v>
      </c>
      <c r="C5831">
        <v>20200606</v>
      </c>
      <c r="D5831">
        <v>16</v>
      </c>
      <c r="E5831">
        <v>1534</v>
      </c>
      <c r="F5831">
        <v>1</v>
      </c>
      <c r="G5831" t="s">
        <v>4968</v>
      </c>
      <c r="H5831">
        <v>0</v>
      </c>
    </row>
    <row r="5832" spans="1:8" x14ac:dyDescent="0.3">
      <c r="A5832">
        <v>5831</v>
      </c>
      <c r="B5832" t="s">
        <v>4731</v>
      </c>
      <c r="C5832">
        <v>20200606</v>
      </c>
      <c r="D5832">
        <v>16</v>
      </c>
      <c r="E5832">
        <v>1534</v>
      </c>
      <c r="F5832">
        <v>2</v>
      </c>
      <c r="G5832" t="s">
        <v>4969</v>
      </c>
      <c r="H5832">
        <v>0</v>
      </c>
    </row>
    <row r="5833" spans="1:8" x14ac:dyDescent="0.3">
      <c r="A5833">
        <v>5832</v>
      </c>
      <c r="B5833" t="s">
        <v>4731</v>
      </c>
      <c r="C5833">
        <v>20200606</v>
      </c>
      <c r="D5833">
        <v>16</v>
      </c>
      <c r="E5833">
        <v>1534</v>
      </c>
      <c r="F5833">
        <v>3</v>
      </c>
      <c r="G5833" t="s">
        <v>4970</v>
      </c>
      <c r="H5833">
        <v>0</v>
      </c>
    </row>
    <row r="5834" spans="1:8" x14ac:dyDescent="0.3">
      <c r="A5834">
        <v>5833</v>
      </c>
      <c r="B5834" t="s">
        <v>4731</v>
      </c>
      <c r="C5834">
        <v>20200606</v>
      </c>
      <c r="D5834">
        <v>16</v>
      </c>
      <c r="E5834">
        <v>1534</v>
      </c>
      <c r="F5834">
        <v>4</v>
      </c>
      <c r="G5834" t="s">
        <v>4971</v>
      </c>
      <c r="H5834">
        <v>1</v>
      </c>
    </row>
    <row r="5835" spans="1:8" x14ac:dyDescent="0.3">
      <c r="A5835">
        <v>5834</v>
      </c>
      <c r="B5835" t="s">
        <v>4731</v>
      </c>
      <c r="C5835">
        <v>20200606</v>
      </c>
      <c r="D5835">
        <v>16</v>
      </c>
      <c r="E5835">
        <v>1535</v>
      </c>
      <c r="F5835">
        <v>1</v>
      </c>
      <c r="G5835" t="s">
        <v>3541</v>
      </c>
      <c r="H5835">
        <v>0</v>
      </c>
    </row>
    <row r="5836" spans="1:8" x14ac:dyDescent="0.3">
      <c r="A5836">
        <v>5835</v>
      </c>
      <c r="B5836" t="s">
        <v>4731</v>
      </c>
      <c r="C5836">
        <v>20200606</v>
      </c>
      <c r="D5836">
        <v>16</v>
      </c>
      <c r="E5836">
        <v>1535</v>
      </c>
      <c r="F5836">
        <v>2</v>
      </c>
      <c r="G5836" t="s">
        <v>4972</v>
      </c>
      <c r="H5836">
        <v>0</v>
      </c>
    </row>
    <row r="5837" spans="1:8" x14ac:dyDescent="0.3">
      <c r="A5837">
        <v>5836</v>
      </c>
      <c r="B5837" t="s">
        <v>4731</v>
      </c>
      <c r="C5837">
        <v>20200606</v>
      </c>
      <c r="D5837">
        <v>16</v>
      </c>
      <c r="E5837">
        <v>1535</v>
      </c>
      <c r="F5837">
        <v>3</v>
      </c>
      <c r="G5837" t="s">
        <v>3539</v>
      </c>
      <c r="H5837">
        <v>1</v>
      </c>
    </row>
    <row r="5838" spans="1:8" x14ac:dyDescent="0.3">
      <c r="A5838">
        <v>5837</v>
      </c>
      <c r="B5838" t="s">
        <v>4731</v>
      </c>
      <c r="C5838">
        <v>20200606</v>
      </c>
      <c r="D5838">
        <v>16</v>
      </c>
      <c r="E5838">
        <v>1535</v>
      </c>
      <c r="F5838">
        <v>4</v>
      </c>
      <c r="G5838" t="s">
        <v>4973</v>
      </c>
      <c r="H5838">
        <v>0</v>
      </c>
    </row>
    <row r="5839" spans="1:8" x14ac:dyDescent="0.3">
      <c r="A5839">
        <v>5838</v>
      </c>
      <c r="B5839" t="s">
        <v>4731</v>
      </c>
      <c r="C5839">
        <v>20200606</v>
      </c>
      <c r="D5839">
        <v>16</v>
      </c>
      <c r="E5839">
        <v>1536</v>
      </c>
      <c r="F5839">
        <v>1</v>
      </c>
      <c r="G5839" t="s">
        <v>4974</v>
      </c>
      <c r="H5839">
        <v>0</v>
      </c>
    </row>
    <row r="5840" spans="1:8" x14ac:dyDescent="0.3">
      <c r="A5840">
        <v>5839</v>
      </c>
      <c r="B5840" t="s">
        <v>4731</v>
      </c>
      <c r="C5840">
        <v>20200606</v>
      </c>
      <c r="D5840">
        <v>16</v>
      </c>
      <c r="E5840">
        <v>1536</v>
      </c>
      <c r="F5840">
        <v>2</v>
      </c>
      <c r="G5840" t="s">
        <v>4975</v>
      </c>
      <c r="H5840">
        <v>1</v>
      </c>
    </row>
    <row r="5841" spans="1:8" x14ac:dyDescent="0.3">
      <c r="A5841">
        <v>5840</v>
      </c>
      <c r="B5841" t="s">
        <v>4731</v>
      </c>
      <c r="C5841">
        <v>20200606</v>
      </c>
      <c r="D5841">
        <v>16</v>
      </c>
      <c r="E5841">
        <v>1536</v>
      </c>
      <c r="F5841">
        <v>3</v>
      </c>
      <c r="G5841" t="s">
        <v>3526</v>
      </c>
      <c r="H5841">
        <v>0</v>
      </c>
    </row>
    <row r="5842" spans="1:8" x14ac:dyDescent="0.3">
      <c r="A5842">
        <v>5841</v>
      </c>
      <c r="B5842" t="s">
        <v>4731</v>
      </c>
      <c r="C5842">
        <v>20200606</v>
      </c>
      <c r="D5842">
        <v>16</v>
      </c>
      <c r="E5842">
        <v>1536</v>
      </c>
      <c r="F5842">
        <v>4</v>
      </c>
      <c r="G5842" t="s">
        <v>4976</v>
      </c>
      <c r="H5842">
        <v>0</v>
      </c>
    </row>
    <row r="5843" spans="1:8" x14ac:dyDescent="0.3">
      <c r="A5843">
        <v>5842</v>
      </c>
      <c r="B5843" t="s">
        <v>4731</v>
      </c>
      <c r="C5843">
        <v>20200606</v>
      </c>
      <c r="D5843">
        <v>16</v>
      </c>
      <c r="E5843">
        <v>1537</v>
      </c>
      <c r="F5843">
        <v>1</v>
      </c>
      <c r="G5843" t="s">
        <v>4977</v>
      </c>
      <c r="H5843">
        <v>0</v>
      </c>
    </row>
    <row r="5844" spans="1:8" x14ac:dyDescent="0.3">
      <c r="A5844">
        <v>5843</v>
      </c>
      <c r="B5844" t="s">
        <v>4731</v>
      </c>
      <c r="C5844">
        <v>20200606</v>
      </c>
      <c r="D5844">
        <v>16</v>
      </c>
      <c r="E5844">
        <v>1537</v>
      </c>
      <c r="F5844">
        <v>2</v>
      </c>
      <c r="G5844" t="s">
        <v>421</v>
      </c>
      <c r="H5844">
        <v>1</v>
      </c>
    </row>
    <row r="5845" spans="1:8" x14ac:dyDescent="0.3">
      <c r="A5845">
        <v>5844</v>
      </c>
      <c r="B5845" t="s">
        <v>4731</v>
      </c>
      <c r="C5845">
        <v>20200606</v>
      </c>
      <c r="D5845">
        <v>16</v>
      </c>
      <c r="E5845">
        <v>1537</v>
      </c>
      <c r="F5845">
        <v>3</v>
      </c>
      <c r="G5845" t="s">
        <v>2297</v>
      </c>
      <c r="H5845">
        <v>0</v>
      </c>
    </row>
    <row r="5846" spans="1:8" x14ac:dyDescent="0.3">
      <c r="A5846">
        <v>5845</v>
      </c>
      <c r="B5846" t="s">
        <v>4731</v>
      </c>
      <c r="C5846">
        <v>20200606</v>
      </c>
      <c r="D5846">
        <v>16</v>
      </c>
      <c r="E5846">
        <v>1537</v>
      </c>
      <c r="F5846">
        <v>4</v>
      </c>
      <c r="G5846" t="s">
        <v>4978</v>
      </c>
      <c r="H5846">
        <v>0</v>
      </c>
    </row>
    <row r="5847" spans="1:8" x14ac:dyDescent="0.3">
      <c r="A5847">
        <v>5846</v>
      </c>
      <c r="B5847" t="s">
        <v>4731</v>
      </c>
      <c r="C5847">
        <v>20200606</v>
      </c>
      <c r="D5847">
        <v>16</v>
      </c>
      <c r="E5847">
        <v>1538</v>
      </c>
      <c r="F5847">
        <v>1</v>
      </c>
      <c r="G5847" t="s">
        <v>4979</v>
      </c>
      <c r="H5847">
        <v>0</v>
      </c>
    </row>
    <row r="5848" spans="1:8" x14ac:dyDescent="0.3">
      <c r="A5848">
        <v>5847</v>
      </c>
      <c r="B5848" t="s">
        <v>4731</v>
      </c>
      <c r="C5848">
        <v>20200606</v>
      </c>
      <c r="D5848">
        <v>16</v>
      </c>
      <c r="E5848">
        <v>1538</v>
      </c>
      <c r="F5848">
        <v>2</v>
      </c>
      <c r="G5848" t="s">
        <v>4980</v>
      </c>
      <c r="H5848">
        <v>0</v>
      </c>
    </row>
    <row r="5849" spans="1:8" x14ac:dyDescent="0.3">
      <c r="A5849">
        <v>5848</v>
      </c>
      <c r="B5849" t="s">
        <v>4731</v>
      </c>
      <c r="C5849">
        <v>20200606</v>
      </c>
      <c r="D5849">
        <v>16</v>
      </c>
      <c r="E5849">
        <v>1538</v>
      </c>
      <c r="F5849">
        <v>3</v>
      </c>
      <c r="G5849" t="s">
        <v>4981</v>
      </c>
      <c r="H5849">
        <v>0</v>
      </c>
    </row>
    <row r="5850" spans="1:8" x14ac:dyDescent="0.3">
      <c r="A5850">
        <v>5849</v>
      </c>
      <c r="B5850" t="s">
        <v>4731</v>
      </c>
      <c r="C5850">
        <v>20200606</v>
      </c>
      <c r="D5850">
        <v>16</v>
      </c>
      <c r="E5850">
        <v>1538</v>
      </c>
      <c r="F5850">
        <v>4</v>
      </c>
      <c r="G5850" t="s">
        <v>4982</v>
      </c>
      <c r="H5850">
        <v>1</v>
      </c>
    </row>
    <row r="5851" spans="1:8" x14ac:dyDescent="0.3">
      <c r="A5851">
        <v>5850</v>
      </c>
      <c r="B5851" t="s">
        <v>4731</v>
      </c>
      <c r="C5851">
        <v>20200606</v>
      </c>
      <c r="D5851">
        <v>16</v>
      </c>
      <c r="E5851">
        <v>1539</v>
      </c>
      <c r="F5851">
        <v>1</v>
      </c>
      <c r="G5851" t="s">
        <v>3813</v>
      </c>
      <c r="H5851">
        <v>1</v>
      </c>
    </row>
    <row r="5852" spans="1:8" x14ac:dyDescent="0.3">
      <c r="A5852">
        <v>5851</v>
      </c>
      <c r="B5852" t="s">
        <v>4731</v>
      </c>
      <c r="C5852">
        <v>20200606</v>
      </c>
      <c r="D5852">
        <v>16</v>
      </c>
      <c r="E5852">
        <v>1539</v>
      </c>
      <c r="F5852">
        <v>2</v>
      </c>
      <c r="G5852" t="s">
        <v>4700</v>
      </c>
      <c r="H5852">
        <v>0</v>
      </c>
    </row>
    <row r="5853" spans="1:8" x14ac:dyDescent="0.3">
      <c r="A5853">
        <v>5852</v>
      </c>
      <c r="B5853" t="s">
        <v>4731</v>
      </c>
      <c r="C5853">
        <v>20200606</v>
      </c>
      <c r="D5853">
        <v>16</v>
      </c>
      <c r="E5853">
        <v>1539</v>
      </c>
      <c r="F5853">
        <v>3</v>
      </c>
      <c r="G5853" t="s">
        <v>4698</v>
      </c>
      <c r="H5853">
        <v>0</v>
      </c>
    </row>
    <row r="5854" spans="1:8" x14ac:dyDescent="0.3">
      <c r="A5854">
        <v>5853</v>
      </c>
      <c r="B5854" t="s">
        <v>4731</v>
      </c>
      <c r="C5854">
        <v>20200606</v>
      </c>
      <c r="D5854">
        <v>16</v>
      </c>
      <c r="E5854">
        <v>1539</v>
      </c>
      <c r="F5854">
        <v>4</v>
      </c>
      <c r="G5854" t="s">
        <v>4983</v>
      </c>
      <c r="H5854">
        <v>0</v>
      </c>
    </row>
    <row r="5855" spans="1:8" x14ac:dyDescent="0.3">
      <c r="A5855">
        <v>5854</v>
      </c>
      <c r="B5855" t="s">
        <v>4731</v>
      </c>
      <c r="C5855">
        <v>20200606</v>
      </c>
      <c r="D5855">
        <v>16</v>
      </c>
      <c r="E5855">
        <v>1540</v>
      </c>
      <c r="F5855">
        <v>1</v>
      </c>
      <c r="G5855" t="s">
        <v>4984</v>
      </c>
      <c r="H5855">
        <v>1</v>
      </c>
    </row>
    <row r="5856" spans="1:8" x14ac:dyDescent="0.3">
      <c r="A5856">
        <v>5855</v>
      </c>
      <c r="B5856" t="s">
        <v>4731</v>
      </c>
      <c r="C5856">
        <v>20200606</v>
      </c>
      <c r="D5856">
        <v>16</v>
      </c>
      <c r="E5856">
        <v>1540</v>
      </c>
      <c r="F5856">
        <v>2</v>
      </c>
      <c r="G5856" t="s">
        <v>3521</v>
      </c>
      <c r="H5856">
        <v>0</v>
      </c>
    </row>
    <row r="5857" spans="1:8" x14ac:dyDescent="0.3">
      <c r="A5857">
        <v>5856</v>
      </c>
      <c r="B5857" t="s">
        <v>4731</v>
      </c>
      <c r="C5857">
        <v>20200606</v>
      </c>
      <c r="D5857">
        <v>16</v>
      </c>
      <c r="E5857">
        <v>1540</v>
      </c>
      <c r="F5857">
        <v>3</v>
      </c>
      <c r="G5857" t="s">
        <v>3522</v>
      </c>
      <c r="H5857">
        <v>0</v>
      </c>
    </row>
    <row r="5858" spans="1:8" x14ac:dyDescent="0.3">
      <c r="A5858">
        <v>5857</v>
      </c>
      <c r="B5858" t="s">
        <v>4731</v>
      </c>
      <c r="C5858">
        <v>20200606</v>
      </c>
      <c r="D5858">
        <v>16</v>
      </c>
      <c r="E5858">
        <v>1540</v>
      </c>
      <c r="F5858">
        <v>4</v>
      </c>
      <c r="G5858" t="s">
        <v>4985</v>
      </c>
      <c r="H5858">
        <v>0</v>
      </c>
    </row>
    <row r="5859" spans="1:8" x14ac:dyDescent="0.3">
      <c r="A5859">
        <v>5858</v>
      </c>
      <c r="B5859" t="s">
        <v>4986</v>
      </c>
      <c r="C5859">
        <v>20200606</v>
      </c>
      <c r="D5859">
        <v>17</v>
      </c>
      <c r="E5859">
        <v>1541</v>
      </c>
      <c r="F5859">
        <v>1</v>
      </c>
      <c r="G5859" t="s">
        <v>4987</v>
      </c>
      <c r="H5859">
        <v>0</v>
      </c>
    </row>
    <row r="5860" spans="1:8" x14ac:dyDescent="0.3">
      <c r="A5860">
        <v>5859</v>
      </c>
      <c r="B5860" t="s">
        <v>4986</v>
      </c>
      <c r="C5860">
        <v>20200606</v>
      </c>
      <c r="D5860">
        <v>17</v>
      </c>
      <c r="E5860">
        <v>1541</v>
      </c>
      <c r="F5860">
        <v>2</v>
      </c>
      <c r="G5860" t="s">
        <v>4988</v>
      </c>
      <c r="H5860">
        <v>0</v>
      </c>
    </row>
    <row r="5861" spans="1:8" x14ac:dyDescent="0.3">
      <c r="A5861">
        <v>5860</v>
      </c>
      <c r="B5861" t="s">
        <v>4986</v>
      </c>
      <c r="C5861">
        <v>20200606</v>
      </c>
      <c r="D5861">
        <v>17</v>
      </c>
      <c r="E5861">
        <v>1541</v>
      </c>
      <c r="F5861">
        <v>3</v>
      </c>
      <c r="G5861" t="s">
        <v>4989</v>
      </c>
      <c r="H5861">
        <v>1</v>
      </c>
    </row>
    <row r="5862" spans="1:8" x14ac:dyDescent="0.3">
      <c r="A5862">
        <v>5861</v>
      </c>
      <c r="B5862" t="s">
        <v>4986</v>
      </c>
      <c r="C5862">
        <v>20200606</v>
      </c>
      <c r="D5862">
        <v>17</v>
      </c>
      <c r="E5862">
        <v>1541</v>
      </c>
      <c r="F5862">
        <v>4</v>
      </c>
      <c r="G5862" t="s">
        <v>4990</v>
      </c>
      <c r="H5862">
        <v>0</v>
      </c>
    </row>
    <row r="5863" spans="1:8" x14ac:dyDescent="0.3">
      <c r="A5863">
        <v>5862</v>
      </c>
      <c r="B5863" t="s">
        <v>4986</v>
      </c>
      <c r="C5863">
        <v>20200606</v>
      </c>
      <c r="D5863">
        <v>17</v>
      </c>
      <c r="E5863">
        <v>1542</v>
      </c>
      <c r="F5863">
        <v>1</v>
      </c>
      <c r="G5863" t="s">
        <v>4991</v>
      </c>
      <c r="H5863">
        <v>1</v>
      </c>
    </row>
    <row r="5864" spans="1:8" x14ac:dyDescent="0.3">
      <c r="A5864">
        <v>5863</v>
      </c>
      <c r="B5864" t="s">
        <v>4986</v>
      </c>
      <c r="C5864">
        <v>20200606</v>
      </c>
      <c r="D5864">
        <v>17</v>
      </c>
      <c r="E5864">
        <v>1542</v>
      </c>
      <c r="F5864">
        <v>2</v>
      </c>
      <c r="G5864" t="s">
        <v>4992</v>
      </c>
      <c r="H5864">
        <v>0</v>
      </c>
    </row>
    <row r="5865" spans="1:8" x14ac:dyDescent="0.3">
      <c r="A5865">
        <v>5864</v>
      </c>
      <c r="B5865" t="s">
        <v>4986</v>
      </c>
      <c r="C5865">
        <v>20200606</v>
      </c>
      <c r="D5865">
        <v>17</v>
      </c>
      <c r="E5865">
        <v>1542</v>
      </c>
      <c r="F5865">
        <v>3</v>
      </c>
      <c r="G5865" t="s">
        <v>4993</v>
      </c>
      <c r="H5865">
        <v>0</v>
      </c>
    </row>
    <row r="5866" spans="1:8" x14ac:dyDescent="0.3">
      <c r="A5866">
        <v>5865</v>
      </c>
      <c r="B5866" t="s">
        <v>4986</v>
      </c>
      <c r="C5866">
        <v>20200606</v>
      </c>
      <c r="D5866">
        <v>17</v>
      </c>
      <c r="E5866">
        <v>1542</v>
      </c>
      <c r="F5866">
        <v>4</v>
      </c>
      <c r="G5866" t="s">
        <v>4994</v>
      </c>
      <c r="H5866">
        <v>0</v>
      </c>
    </row>
    <row r="5867" spans="1:8" x14ac:dyDescent="0.3">
      <c r="A5867">
        <v>5866</v>
      </c>
      <c r="B5867" t="s">
        <v>4986</v>
      </c>
      <c r="C5867">
        <v>20200606</v>
      </c>
      <c r="D5867">
        <v>17</v>
      </c>
      <c r="E5867">
        <v>1543</v>
      </c>
      <c r="F5867">
        <v>1</v>
      </c>
      <c r="G5867" t="s">
        <v>4995</v>
      </c>
      <c r="H5867">
        <v>0</v>
      </c>
    </row>
    <row r="5868" spans="1:8" x14ac:dyDescent="0.3">
      <c r="A5868">
        <v>5867</v>
      </c>
      <c r="B5868" t="s">
        <v>4986</v>
      </c>
      <c r="C5868">
        <v>20200606</v>
      </c>
      <c r="D5868">
        <v>17</v>
      </c>
      <c r="E5868">
        <v>1543</v>
      </c>
      <c r="F5868">
        <v>2</v>
      </c>
      <c r="G5868" t="s">
        <v>4996</v>
      </c>
      <c r="H5868">
        <v>1</v>
      </c>
    </row>
    <row r="5869" spans="1:8" x14ac:dyDescent="0.3">
      <c r="A5869">
        <v>5868</v>
      </c>
      <c r="B5869" t="s">
        <v>4986</v>
      </c>
      <c r="C5869">
        <v>20200606</v>
      </c>
      <c r="D5869">
        <v>17</v>
      </c>
      <c r="E5869">
        <v>1543</v>
      </c>
      <c r="F5869">
        <v>3</v>
      </c>
      <c r="G5869" t="s">
        <v>4997</v>
      </c>
      <c r="H5869">
        <v>0</v>
      </c>
    </row>
    <row r="5870" spans="1:8" x14ac:dyDescent="0.3">
      <c r="A5870">
        <v>5869</v>
      </c>
      <c r="B5870" t="s">
        <v>4986</v>
      </c>
      <c r="C5870">
        <v>20200606</v>
      </c>
      <c r="D5870">
        <v>17</v>
      </c>
      <c r="E5870">
        <v>1543</v>
      </c>
      <c r="F5870">
        <v>4</v>
      </c>
      <c r="G5870" t="s">
        <v>4998</v>
      </c>
      <c r="H5870">
        <v>0</v>
      </c>
    </row>
    <row r="5871" spans="1:8" x14ac:dyDescent="0.3">
      <c r="A5871">
        <v>5870</v>
      </c>
      <c r="B5871" t="s">
        <v>4986</v>
      </c>
      <c r="C5871">
        <v>20200606</v>
      </c>
      <c r="D5871">
        <v>17</v>
      </c>
      <c r="E5871">
        <v>1544</v>
      </c>
      <c r="F5871">
        <v>1</v>
      </c>
      <c r="G5871" t="s">
        <v>4999</v>
      </c>
      <c r="H5871">
        <v>0</v>
      </c>
    </row>
    <row r="5872" spans="1:8" x14ac:dyDescent="0.3">
      <c r="A5872">
        <v>5871</v>
      </c>
      <c r="B5872" t="s">
        <v>4986</v>
      </c>
      <c r="C5872">
        <v>20200606</v>
      </c>
      <c r="D5872">
        <v>17</v>
      </c>
      <c r="E5872">
        <v>1544</v>
      </c>
      <c r="F5872">
        <v>2</v>
      </c>
      <c r="G5872" t="s">
        <v>5000</v>
      </c>
      <c r="H5872">
        <v>0</v>
      </c>
    </row>
    <row r="5873" spans="1:8" x14ac:dyDescent="0.3">
      <c r="A5873">
        <v>5872</v>
      </c>
      <c r="B5873" t="s">
        <v>4986</v>
      </c>
      <c r="C5873">
        <v>20200606</v>
      </c>
      <c r="D5873">
        <v>17</v>
      </c>
      <c r="E5873">
        <v>1544</v>
      </c>
      <c r="F5873">
        <v>3</v>
      </c>
      <c r="G5873" t="s">
        <v>5001</v>
      </c>
      <c r="H5873">
        <v>1</v>
      </c>
    </row>
    <row r="5874" spans="1:8" x14ac:dyDescent="0.3">
      <c r="A5874">
        <v>5873</v>
      </c>
      <c r="B5874" t="s">
        <v>4986</v>
      </c>
      <c r="C5874">
        <v>20200606</v>
      </c>
      <c r="D5874">
        <v>17</v>
      </c>
      <c r="E5874">
        <v>1544</v>
      </c>
      <c r="F5874">
        <v>4</v>
      </c>
      <c r="G5874" t="s">
        <v>5002</v>
      </c>
      <c r="H5874">
        <v>0</v>
      </c>
    </row>
    <row r="5875" spans="1:8" x14ac:dyDescent="0.3">
      <c r="A5875">
        <v>5874</v>
      </c>
      <c r="B5875" t="s">
        <v>4986</v>
      </c>
      <c r="C5875">
        <v>20200606</v>
      </c>
      <c r="D5875">
        <v>17</v>
      </c>
      <c r="E5875">
        <v>1545</v>
      </c>
      <c r="F5875">
        <v>1</v>
      </c>
      <c r="G5875" t="s">
        <v>5003</v>
      </c>
      <c r="H5875">
        <v>0</v>
      </c>
    </row>
    <row r="5876" spans="1:8" x14ac:dyDescent="0.3">
      <c r="A5876">
        <v>5875</v>
      </c>
      <c r="B5876" t="s">
        <v>4986</v>
      </c>
      <c r="C5876">
        <v>20200606</v>
      </c>
      <c r="D5876">
        <v>17</v>
      </c>
      <c r="E5876">
        <v>1545</v>
      </c>
      <c r="F5876">
        <v>2</v>
      </c>
      <c r="G5876" t="s">
        <v>5004</v>
      </c>
      <c r="H5876">
        <v>0</v>
      </c>
    </row>
    <row r="5877" spans="1:8" x14ac:dyDescent="0.3">
      <c r="A5877">
        <v>5876</v>
      </c>
      <c r="B5877" t="s">
        <v>4986</v>
      </c>
      <c r="C5877">
        <v>20200606</v>
      </c>
      <c r="D5877">
        <v>17</v>
      </c>
      <c r="E5877">
        <v>1545</v>
      </c>
      <c r="F5877">
        <v>3</v>
      </c>
      <c r="G5877" t="s">
        <v>5005</v>
      </c>
      <c r="H5877">
        <v>0</v>
      </c>
    </row>
    <row r="5878" spans="1:8" x14ac:dyDescent="0.3">
      <c r="A5878">
        <v>5877</v>
      </c>
      <c r="B5878" t="s">
        <v>4986</v>
      </c>
      <c r="C5878">
        <v>20200606</v>
      </c>
      <c r="D5878">
        <v>17</v>
      </c>
      <c r="E5878">
        <v>1545</v>
      </c>
      <c r="F5878">
        <v>4</v>
      </c>
      <c r="G5878" t="s">
        <v>5006</v>
      </c>
      <c r="H5878">
        <v>1</v>
      </c>
    </row>
    <row r="5879" spans="1:8" x14ac:dyDescent="0.3">
      <c r="A5879">
        <v>5878</v>
      </c>
      <c r="B5879" t="s">
        <v>4986</v>
      </c>
      <c r="C5879">
        <v>20200606</v>
      </c>
      <c r="D5879">
        <v>17</v>
      </c>
      <c r="E5879">
        <v>1546</v>
      </c>
      <c r="F5879">
        <v>1</v>
      </c>
      <c r="G5879" t="s">
        <v>5007</v>
      </c>
      <c r="H5879">
        <v>0</v>
      </c>
    </row>
    <row r="5880" spans="1:8" x14ac:dyDescent="0.3">
      <c r="A5880">
        <v>5879</v>
      </c>
      <c r="B5880" t="s">
        <v>4986</v>
      </c>
      <c r="C5880">
        <v>20200606</v>
      </c>
      <c r="D5880">
        <v>17</v>
      </c>
      <c r="E5880">
        <v>1546</v>
      </c>
      <c r="F5880">
        <v>2</v>
      </c>
      <c r="G5880" t="s">
        <v>5008</v>
      </c>
      <c r="H5880">
        <v>0</v>
      </c>
    </row>
    <row r="5881" spans="1:8" x14ac:dyDescent="0.3">
      <c r="A5881">
        <v>5880</v>
      </c>
      <c r="B5881" t="s">
        <v>4986</v>
      </c>
      <c r="C5881">
        <v>20200606</v>
      </c>
      <c r="D5881">
        <v>17</v>
      </c>
      <c r="E5881">
        <v>1546</v>
      </c>
      <c r="F5881">
        <v>3</v>
      </c>
      <c r="G5881" t="s">
        <v>5009</v>
      </c>
      <c r="H5881">
        <v>0</v>
      </c>
    </row>
    <row r="5882" spans="1:8" x14ac:dyDescent="0.3">
      <c r="A5882">
        <v>5881</v>
      </c>
      <c r="B5882" t="s">
        <v>4986</v>
      </c>
      <c r="C5882">
        <v>20200606</v>
      </c>
      <c r="D5882">
        <v>17</v>
      </c>
      <c r="E5882">
        <v>1546</v>
      </c>
      <c r="F5882">
        <v>4</v>
      </c>
      <c r="G5882" t="s">
        <v>5010</v>
      </c>
      <c r="H5882">
        <v>1</v>
      </c>
    </row>
    <row r="5883" spans="1:8" x14ac:dyDescent="0.3">
      <c r="A5883">
        <v>5882</v>
      </c>
      <c r="B5883" t="s">
        <v>4986</v>
      </c>
      <c r="C5883">
        <v>20200606</v>
      </c>
      <c r="D5883">
        <v>17</v>
      </c>
      <c r="E5883">
        <v>1547</v>
      </c>
      <c r="F5883">
        <v>1</v>
      </c>
      <c r="G5883" t="s">
        <v>5011</v>
      </c>
      <c r="H5883">
        <v>1</v>
      </c>
    </row>
    <row r="5884" spans="1:8" x14ac:dyDescent="0.3">
      <c r="A5884">
        <v>5883</v>
      </c>
      <c r="B5884" t="s">
        <v>4986</v>
      </c>
      <c r="C5884">
        <v>20200606</v>
      </c>
      <c r="D5884">
        <v>17</v>
      </c>
      <c r="E5884">
        <v>1547</v>
      </c>
      <c r="F5884">
        <v>2</v>
      </c>
      <c r="G5884" t="s">
        <v>4977</v>
      </c>
      <c r="H5884">
        <v>0</v>
      </c>
    </row>
    <row r="5885" spans="1:8" x14ac:dyDescent="0.3">
      <c r="A5885">
        <v>5884</v>
      </c>
      <c r="B5885" t="s">
        <v>4986</v>
      </c>
      <c r="C5885">
        <v>20200606</v>
      </c>
      <c r="D5885">
        <v>17</v>
      </c>
      <c r="E5885">
        <v>1547</v>
      </c>
      <c r="F5885">
        <v>3</v>
      </c>
      <c r="G5885" t="s">
        <v>5012</v>
      </c>
      <c r="H5885">
        <v>0</v>
      </c>
    </row>
    <row r="5886" spans="1:8" x14ac:dyDescent="0.3">
      <c r="A5886">
        <v>5885</v>
      </c>
      <c r="B5886" t="s">
        <v>4986</v>
      </c>
      <c r="C5886">
        <v>20200606</v>
      </c>
      <c r="D5886">
        <v>17</v>
      </c>
      <c r="E5886">
        <v>1547</v>
      </c>
      <c r="F5886">
        <v>4</v>
      </c>
      <c r="G5886" t="s">
        <v>5013</v>
      </c>
      <c r="H5886">
        <v>0</v>
      </c>
    </row>
    <row r="5887" spans="1:8" x14ac:dyDescent="0.3">
      <c r="A5887">
        <v>5886</v>
      </c>
      <c r="B5887" t="s">
        <v>4986</v>
      </c>
      <c r="C5887">
        <v>20200606</v>
      </c>
      <c r="D5887">
        <v>17</v>
      </c>
      <c r="E5887">
        <v>1548</v>
      </c>
      <c r="F5887">
        <v>1</v>
      </c>
      <c r="G5887" t="s">
        <v>5014</v>
      </c>
      <c r="H5887">
        <v>0</v>
      </c>
    </row>
    <row r="5888" spans="1:8" x14ac:dyDescent="0.3">
      <c r="A5888">
        <v>5887</v>
      </c>
      <c r="B5888" t="s">
        <v>4986</v>
      </c>
      <c r="C5888">
        <v>20200606</v>
      </c>
      <c r="D5888">
        <v>17</v>
      </c>
      <c r="E5888">
        <v>1548</v>
      </c>
      <c r="F5888">
        <v>2</v>
      </c>
      <c r="G5888" t="s">
        <v>5015</v>
      </c>
      <c r="H5888">
        <v>0</v>
      </c>
    </row>
    <row r="5889" spans="1:8" x14ac:dyDescent="0.3">
      <c r="A5889">
        <v>5888</v>
      </c>
      <c r="B5889" t="s">
        <v>4986</v>
      </c>
      <c r="C5889">
        <v>20200606</v>
      </c>
      <c r="D5889">
        <v>17</v>
      </c>
      <c r="E5889">
        <v>1548</v>
      </c>
      <c r="F5889">
        <v>3</v>
      </c>
      <c r="G5889" t="s">
        <v>5016</v>
      </c>
      <c r="H5889">
        <v>0</v>
      </c>
    </row>
    <row r="5890" spans="1:8" x14ac:dyDescent="0.3">
      <c r="A5890">
        <v>5889</v>
      </c>
      <c r="B5890" t="s">
        <v>4986</v>
      </c>
      <c r="C5890">
        <v>20200606</v>
      </c>
      <c r="D5890">
        <v>17</v>
      </c>
      <c r="E5890">
        <v>1548</v>
      </c>
      <c r="F5890">
        <v>4</v>
      </c>
      <c r="G5890" t="s">
        <v>5017</v>
      </c>
      <c r="H5890">
        <v>1</v>
      </c>
    </row>
    <row r="5891" spans="1:8" x14ac:dyDescent="0.3">
      <c r="A5891">
        <v>5890</v>
      </c>
      <c r="B5891" t="s">
        <v>4986</v>
      </c>
      <c r="C5891">
        <v>20200606</v>
      </c>
      <c r="D5891">
        <v>17</v>
      </c>
      <c r="E5891">
        <v>1549</v>
      </c>
      <c r="F5891">
        <v>1</v>
      </c>
      <c r="G5891" t="s">
        <v>5018</v>
      </c>
      <c r="H5891">
        <v>1</v>
      </c>
    </row>
    <row r="5892" spans="1:8" x14ac:dyDescent="0.3">
      <c r="A5892">
        <v>5891</v>
      </c>
      <c r="B5892" t="s">
        <v>4986</v>
      </c>
      <c r="C5892">
        <v>20200606</v>
      </c>
      <c r="D5892">
        <v>17</v>
      </c>
      <c r="E5892">
        <v>1549</v>
      </c>
      <c r="F5892">
        <v>2</v>
      </c>
      <c r="G5892" t="s">
        <v>5019</v>
      </c>
      <c r="H5892">
        <v>0</v>
      </c>
    </row>
    <row r="5893" spans="1:8" x14ac:dyDescent="0.3">
      <c r="A5893">
        <v>5892</v>
      </c>
      <c r="B5893" t="s">
        <v>4986</v>
      </c>
      <c r="C5893">
        <v>20200606</v>
      </c>
      <c r="D5893">
        <v>17</v>
      </c>
      <c r="E5893">
        <v>1549</v>
      </c>
      <c r="F5893">
        <v>3</v>
      </c>
      <c r="G5893" t="s">
        <v>5020</v>
      </c>
      <c r="H5893">
        <v>0</v>
      </c>
    </row>
    <row r="5894" spans="1:8" x14ac:dyDescent="0.3">
      <c r="A5894">
        <v>5893</v>
      </c>
      <c r="B5894" t="s">
        <v>4986</v>
      </c>
      <c r="C5894">
        <v>20200606</v>
      </c>
      <c r="D5894">
        <v>17</v>
      </c>
      <c r="E5894">
        <v>1549</v>
      </c>
      <c r="F5894">
        <v>4</v>
      </c>
      <c r="G5894" t="s">
        <v>5021</v>
      </c>
      <c r="H5894">
        <v>0</v>
      </c>
    </row>
    <row r="5895" spans="1:8" x14ac:dyDescent="0.3">
      <c r="A5895">
        <v>5894</v>
      </c>
      <c r="B5895" t="s">
        <v>4986</v>
      </c>
      <c r="C5895">
        <v>20200606</v>
      </c>
      <c r="D5895">
        <v>17</v>
      </c>
      <c r="E5895">
        <v>1550</v>
      </c>
      <c r="F5895">
        <v>1</v>
      </c>
      <c r="G5895" t="s">
        <v>5022</v>
      </c>
      <c r="H5895">
        <v>0</v>
      </c>
    </row>
    <row r="5896" spans="1:8" x14ac:dyDescent="0.3">
      <c r="A5896">
        <v>5895</v>
      </c>
      <c r="B5896" t="s">
        <v>4986</v>
      </c>
      <c r="C5896">
        <v>20200606</v>
      </c>
      <c r="D5896">
        <v>17</v>
      </c>
      <c r="E5896">
        <v>1550</v>
      </c>
      <c r="F5896">
        <v>2</v>
      </c>
      <c r="G5896" t="s">
        <v>5023</v>
      </c>
      <c r="H5896">
        <v>0</v>
      </c>
    </row>
    <row r="5897" spans="1:8" x14ac:dyDescent="0.3">
      <c r="A5897">
        <v>5896</v>
      </c>
      <c r="B5897" t="s">
        <v>4986</v>
      </c>
      <c r="C5897">
        <v>20200606</v>
      </c>
      <c r="D5897">
        <v>17</v>
      </c>
      <c r="E5897">
        <v>1550</v>
      </c>
      <c r="F5897">
        <v>3</v>
      </c>
      <c r="G5897" t="s">
        <v>5024</v>
      </c>
      <c r="H5897">
        <v>0</v>
      </c>
    </row>
    <row r="5898" spans="1:8" x14ac:dyDescent="0.3">
      <c r="A5898">
        <v>5897</v>
      </c>
      <c r="B5898" t="s">
        <v>4986</v>
      </c>
      <c r="C5898">
        <v>20200606</v>
      </c>
      <c r="D5898">
        <v>17</v>
      </c>
      <c r="E5898">
        <v>1550</v>
      </c>
      <c r="F5898">
        <v>4</v>
      </c>
      <c r="G5898" t="s">
        <v>5025</v>
      </c>
      <c r="H5898">
        <v>1</v>
      </c>
    </row>
    <row r="5899" spans="1:8" x14ac:dyDescent="0.3">
      <c r="A5899">
        <v>5898</v>
      </c>
      <c r="B5899" t="s">
        <v>4986</v>
      </c>
      <c r="C5899">
        <v>20200606</v>
      </c>
      <c r="D5899">
        <v>17</v>
      </c>
      <c r="E5899">
        <v>1551</v>
      </c>
      <c r="F5899">
        <v>1</v>
      </c>
      <c r="G5899" t="s">
        <v>5026</v>
      </c>
      <c r="H5899">
        <v>0</v>
      </c>
    </row>
    <row r="5900" spans="1:8" x14ac:dyDescent="0.3">
      <c r="A5900">
        <v>5899</v>
      </c>
      <c r="B5900" t="s">
        <v>4986</v>
      </c>
      <c r="C5900">
        <v>20200606</v>
      </c>
      <c r="D5900">
        <v>17</v>
      </c>
      <c r="E5900">
        <v>1551</v>
      </c>
      <c r="F5900">
        <v>2</v>
      </c>
      <c r="G5900" t="s">
        <v>5027</v>
      </c>
      <c r="H5900">
        <v>0</v>
      </c>
    </row>
    <row r="5901" spans="1:8" x14ac:dyDescent="0.3">
      <c r="A5901">
        <v>5900</v>
      </c>
      <c r="B5901" t="s">
        <v>4986</v>
      </c>
      <c r="C5901">
        <v>20200606</v>
      </c>
      <c r="D5901">
        <v>17</v>
      </c>
      <c r="E5901">
        <v>1551</v>
      </c>
      <c r="F5901">
        <v>3</v>
      </c>
      <c r="G5901" t="s">
        <v>5028</v>
      </c>
      <c r="H5901">
        <v>1</v>
      </c>
    </row>
    <row r="5902" spans="1:8" x14ac:dyDescent="0.3">
      <c r="A5902">
        <v>5901</v>
      </c>
      <c r="B5902" t="s">
        <v>4986</v>
      </c>
      <c r="C5902">
        <v>20200606</v>
      </c>
      <c r="D5902">
        <v>17</v>
      </c>
      <c r="E5902">
        <v>1551</v>
      </c>
      <c r="F5902">
        <v>4</v>
      </c>
      <c r="G5902" t="s">
        <v>5029</v>
      </c>
      <c r="H5902">
        <v>0</v>
      </c>
    </row>
    <row r="5903" spans="1:8" x14ac:dyDescent="0.3">
      <c r="A5903">
        <v>5902</v>
      </c>
      <c r="B5903" t="s">
        <v>4986</v>
      </c>
      <c r="C5903">
        <v>20200606</v>
      </c>
      <c r="D5903">
        <v>17</v>
      </c>
      <c r="E5903">
        <v>1552</v>
      </c>
      <c r="F5903">
        <v>1</v>
      </c>
      <c r="G5903" t="s">
        <v>5030</v>
      </c>
      <c r="H5903">
        <v>0</v>
      </c>
    </row>
    <row r="5904" spans="1:8" x14ac:dyDescent="0.3">
      <c r="A5904">
        <v>5903</v>
      </c>
      <c r="B5904" t="s">
        <v>4986</v>
      </c>
      <c r="C5904">
        <v>20200606</v>
      </c>
      <c r="D5904">
        <v>17</v>
      </c>
      <c r="E5904">
        <v>1552</v>
      </c>
      <c r="F5904">
        <v>2</v>
      </c>
      <c r="G5904" t="s">
        <v>5031</v>
      </c>
      <c r="H5904">
        <v>0</v>
      </c>
    </row>
    <row r="5905" spans="1:8" x14ac:dyDescent="0.3">
      <c r="A5905">
        <v>5904</v>
      </c>
      <c r="B5905" t="s">
        <v>4986</v>
      </c>
      <c r="C5905">
        <v>20200606</v>
      </c>
      <c r="D5905">
        <v>17</v>
      </c>
      <c r="E5905">
        <v>1552</v>
      </c>
      <c r="F5905">
        <v>3</v>
      </c>
      <c r="G5905" t="s">
        <v>5032</v>
      </c>
      <c r="H5905">
        <v>1</v>
      </c>
    </row>
    <row r="5906" spans="1:8" x14ac:dyDescent="0.3">
      <c r="A5906">
        <v>5905</v>
      </c>
      <c r="B5906" t="s">
        <v>4986</v>
      </c>
      <c r="C5906">
        <v>20200606</v>
      </c>
      <c r="D5906">
        <v>17</v>
      </c>
      <c r="E5906">
        <v>1552</v>
      </c>
      <c r="F5906">
        <v>4</v>
      </c>
      <c r="G5906" t="s">
        <v>5033</v>
      </c>
      <c r="H5906">
        <v>0</v>
      </c>
    </row>
    <row r="5907" spans="1:8" x14ac:dyDescent="0.3">
      <c r="A5907">
        <v>5906</v>
      </c>
      <c r="B5907" t="s">
        <v>4986</v>
      </c>
      <c r="C5907">
        <v>20200606</v>
      </c>
      <c r="D5907">
        <v>17</v>
      </c>
      <c r="E5907">
        <v>1553</v>
      </c>
      <c r="F5907">
        <v>1</v>
      </c>
      <c r="G5907" t="s">
        <v>5034</v>
      </c>
      <c r="H5907">
        <v>0</v>
      </c>
    </row>
    <row r="5908" spans="1:8" x14ac:dyDescent="0.3">
      <c r="A5908">
        <v>5907</v>
      </c>
      <c r="B5908" t="s">
        <v>4986</v>
      </c>
      <c r="C5908">
        <v>20200606</v>
      </c>
      <c r="D5908">
        <v>17</v>
      </c>
      <c r="E5908">
        <v>1553</v>
      </c>
      <c r="F5908">
        <v>2</v>
      </c>
      <c r="G5908" t="s">
        <v>5035</v>
      </c>
      <c r="H5908">
        <v>0</v>
      </c>
    </row>
    <row r="5909" spans="1:8" x14ac:dyDescent="0.3">
      <c r="A5909">
        <v>5908</v>
      </c>
      <c r="B5909" t="s">
        <v>4986</v>
      </c>
      <c r="C5909">
        <v>20200606</v>
      </c>
      <c r="D5909">
        <v>17</v>
      </c>
      <c r="E5909">
        <v>1553</v>
      </c>
      <c r="F5909">
        <v>3</v>
      </c>
      <c r="G5909" t="s">
        <v>5036</v>
      </c>
      <c r="H5909">
        <v>1</v>
      </c>
    </row>
    <row r="5910" spans="1:8" x14ac:dyDescent="0.3">
      <c r="A5910">
        <v>5909</v>
      </c>
      <c r="B5910" t="s">
        <v>4986</v>
      </c>
      <c r="C5910">
        <v>20200606</v>
      </c>
      <c r="D5910">
        <v>17</v>
      </c>
      <c r="E5910">
        <v>1553</v>
      </c>
      <c r="F5910">
        <v>4</v>
      </c>
      <c r="G5910" t="s">
        <v>5037</v>
      </c>
      <c r="H5910">
        <v>0</v>
      </c>
    </row>
    <row r="5911" spans="1:8" x14ac:dyDescent="0.3">
      <c r="A5911">
        <v>5910</v>
      </c>
      <c r="B5911" t="s">
        <v>4986</v>
      </c>
      <c r="C5911">
        <v>20200606</v>
      </c>
      <c r="D5911">
        <v>17</v>
      </c>
      <c r="E5911">
        <v>1554</v>
      </c>
      <c r="F5911">
        <v>1</v>
      </c>
      <c r="G5911" t="s">
        <v>5038</v>
      </c>
      <c r="H5911">
        <v>0</v>
      </c>
    </row>
    <row r="5912" spans="1:8" x14ac:dyDescent="0.3">
      <c r="A5912">
        <v>5911</v>
      </c>
      <c r="B5912" t="s">
        <v>4986</v>
      </c>
      <c r="C5912">
        <v>20200606</v>
      </c>
      <c r="D5912">
        <v>17</v>
      </c>
      <c r="E5912">
        <v>1554</v>
      </c>
      <c r="F5912">
        <v>2</v>
      </c>
      <c r="G5912" t="s">
        <v>5039</v>
      </c>
      <c r="H5912">
        <v>1</v>
      </c>
    </row>
    <row r="5913" spans="1:8" x14ac:dyDescent="0.3">
      <c r="A5913">
        <v>5912</v>
      </c>
      <c r="B5913" t="s">
        <v>4986</v>
      </c>
      <c r="C5913">
        <v>20200606</v>
      </c>
      <c r="D5913">
        <v>17</v>
      </c>
      <c r="E5913">
        <v>1554</v>
      </c>
      <c r="F5913">
        <v>3</v>
      </c>
      <c r="G5913" t="s">
        <v>5040</v>
      </c>
      <c r="H5913">
        <v>0</v>
      </c>
    </row>
    <row r="5914" spans="1:8" x14ac:dyDescent="0.3">
      <c r="A5914">
        <v>5913</v>
      </c>
      <c r="B5914" t="s">
        <v>4986</v>
      </c>
      <c r="C5914">
        <v>20200606</v>
      </c>
      <c r="D5914">
        <v>17</v>
      </c>
      <c r="E5914">
        <v>1554</v>
      </c>
      <c r="F5914">
        <v>4</v>
      </c>
      <c r="G5914" t="s">
        <v>5041</v>
      </c>
      <c r="H5914">
        <v>0</v>
      </c>
    </row>
    <row r="5915" spans="1:8" x14ac:dyDescent="0.3">
      <c r="A5915">
        <v>5914</v>
      </c>
      <c r="B5915" t="s">
        <v>4986</v>
      </c>
      <c r="C5915">
        <v>20200606</v>
      </c>
      <c r="D5915">
        <v>17</v>
      </c>
      <c r="E5915">
        <v>1555</v>
      </c>
      <c r="F5915">
        <v>1</v>
      </c>
      <c r="G5915" t="s">
        <v>5042</v>
      </c>
      <c r="H5915">
        <v>0</v>
      </c>
    </row>
    <row r="5916" spans="1:8" x14ac:dyDescent="0.3">
      <c r="A5916">
        <v>5915</v>
      </c>
      <c r="B5916" t="s">
        <v>4986</v>
      </c>
      <c r="C5916">
        <v>20200606</v>
      </c>
      <c r="D5916">
        <v>17</v>
      </c>
      <c r="E5916">
        <v>1555</v>
      </c>
      <c r="F5916">
        <v>2</v>
      </c>
      <c r="G5916" t="s">
        <v>5043</v>
      </c>
      <c r="H5916">
        <v>1</v>
      </c>
    </row>
    <row r="5917" spans="1:8" x14ac:dyDescent="0.3">
      <c r="A5917">
        <v>5916</v>
      </c>
      <c r="B5917" t="s">
        <v>4986</v>
      </c>
      <c r="C5917">
        <v>20200606</v>
      </c>
      <c r="D5917">
        <v>17</v>
      </c>
      <c r="E5917">
        <v>1555</v>
      </c>
      <c r="F5917">
        <v>3</v>
      </c>
      <c r="G5917" t="s">
        <v>5044</v>
      </c>
      <c r="H5917">
        <v>0</v>
      </c>
    </row>
    <row r="5918" spans="1:8" x14ac:dyDescent="0.3">
      <c r="A5918">
        <v>5917</v>
      </c>
      <c r="B5918" t="s">
        <v>4986</v>
      </c>
      <c r="C5918">
        <v>20200606</v>
      </c>
      <c r="D5918">
        <v>17</v>
      </c>
      <c r="E5918">
        <v>1555</v>
      </c>
      <c r="F5918">
        <v>4</v>
      </c>
      <c r="G5918" t="s">
        <v>5045</v>
      </c>
      <c r="H5918">
        <v>0</v>
      </c>
    </row>
    <row r="5919" spans="1:8" x14ac:dyDescent="0.3">
      <c r="A5919">
        <v>5918</v>
      </c>
      <c r="B5919" t="s">
        <v>4986</v>
      </c>
      <c r="C5919">
        <v>20200606</v>
      </c>
      <c r="D5919">
        <v>17</v>
      </c>
      <c r="E5919">
        <v>1556</v>
      </c>
      <c r="F5919">
        <v>1</v>
      </c>
      <c r="G5919" t="s">
        <v>5046</v>
      </c>
      <c r="H5919">
        <v>0</v>
      </c>
    </row>
    <row r="5920" spans="1:8" x14ac:dyDescent="0.3">
      <c r="A5920">
        <v>5919</v>
      </c>
      <c r="B5920" t="s">
        <v>4986</v>
      </c>
      <c r="C5920">
        <v>20200606</v>
      </c>
      <c r="D5920">
        <v>17</v>
      </c>
      <c r="E5920">
        <v>1556</v>
      </c>
      <c r="F5920">
        <v>2</v>
      </c>
      <c r="G5920" t="s">
        <v>5047</v>
      </c>
      <c r="H5920">
        <v>0</v>
      </c>
    </row>
    <row r="5921" spans="1:8" x14ac:dyDescent="0.3">
      <c r="A5921">
        <v>5920</v>
      </c>
      <c r="B5921" t="s">
        <v>4986</v>
      </c>
      <c r="C5921">
        <v>20200606</v>
      </c>
      <c r="D5921">
        <v>17</v>
      </c>
      <c r="E5921">
        <v>1556</v>
      </c>
      <c r="F5921">
        <v>3</v>
      </c>
      <c r="G5921" t="s">
        <v>5048</v>
      </c>
      <c r="H5921">
        <v>0</v>
      </c>
    </row>
    <row r="5922" spans="1:8" x14ac:dyDescent="0.3">
      <c r="A5922">
        <v>5921</v>
      </c>
      <c r="B5922" t="s">
        <v>4986</v>
      </c>
      <c r="C5922">
        <v>20200606</v>
      </c>
      <c r="D5922">
        <v>17</v>
      </c>
      <c r="E5922">
        <v>1556</v>
      </c>
      <c r="F5922">
        <v>4</v>
      </c>
      <c r="G5922" t="s">
        <v>5049</v>
      </c>
      <c r="H5922">
        <v>1</v>
      </c>
    </row>
    <row r="5923" spans="1:8" x14ac:dyDescent="0.3">
      <c r="A5923">
        <v>5922</v>
      </c>
      <c r="B5923" t="s">
        <v>4986</v>
      </c>
      <c r="C5923">
        <v>20200606</v>
      </c>
      <c r="D5923">
        <v>17</v>
      </c>
      <c r="E5923">
        <v>1557</v>
      </c>
      <c r="F5923">
        <v>1</v>
      </c>
      <c r="G5923" t="s">
        <v>5050</v>
      </c>
      <c r="H5923">
        <v>0</v>
      </c>
    </row>
    <row r="5924" spans="1:8" x14ac:dyDescent="0.3">
      <c r="A5924">
        <v>5923</v>
      </c>
      <c r="B5924" t="s">
        <v>4986</v>
      </c>
      <c r="C5924">
        <v>20200606</v>
      </c>
      <c r="D5924">
        <v>17</v>
      </c>
      <c r="E5924">
        <v>1557</v>
      </c>
      <c r="F5924">
        <v>2</v>
      </c>
      <c r="G5924" t="s">
        <v>5051</v>
      </c>
      <c r="H5924">
        <v>0</v>
      </c>
    </row>
    <row r="5925" spans="1:8" x14ac:dyDescent="0.3">
      <c r="A5925">
        <v>5924</v>
      </c>
      <c r="B5925" t="s">
        <v>4986</v>
      </c>
      <c r="C5925">
        <v>20200606</v>
      </c>
      <c r="D5925">
        <v>17</v>
      </c>
      <c r="E5925">
        <v>1557</v>
      </c>
      <c r="F5925">
        <v>3</v>
      </c>
      <c r="G5925" t="s">
        <v>5052</v>
      </c>
      <c r="H5925">
        <v>1</v>
      </c>
    </row>
    <row r="5926" spans="1:8" x14ac:dyDescent="0.3">
      <c r="A5926">
        <v>5925</v>
      </c>
      <c r="B5926" t="s">
        <v>4986</v>
      </c>
      <c r="C5926">
        <v>20200606</v>
      </c>
      <c r="D5926">
        <v>17</v>
      </c>
      <c r="E5926">
        <v>1557</v>
      </c>
      <c r="F5926">
        <v>4</v>
      </c>
      <c r="G5926" t="s">
        <v>5053</v>
      </c>
      <c r="H5926">
        <v>0</v>
      </c>
    </row>
    <row r="5927" spans="1:8" x14ac:dyDescent="0.3">
      <c r="A5927">
        <v>5926</v>
      </c>
      <c r="B5927" t="s">
        <v>4986</v>
      </c>
      <c r="C5927">
        <v>20200606</v>
      </c>
      <c r="D5927">
        <v>17</v>
      </c>
      <c r="E5927">
        <v>1558</v>
      </c>
      <c r="F5927">
        <v>1</v>
      </c>
      <c r="G5927" t="s">
        <v>5054</v>
      </c>
      <c r="H5927">
        <v>1</v>
      </c>
    </row>
    <row r="5928" spans="1:8" x14ac:dyDescent="0.3">
      <c r="A5928">
        <v>5927</v>
      </c>
      <c r="B5928" t="s">
        <v>4986</v>
      </c>
      <c r="C5928">
        <v>20200606</v>
      </c>
      <c r="D5928">
        <v>17</v>
      </c>
      <c r="E5928">
        <v>1558</v>
      </c>
      <c r="F5928">
        <v>2</v>
      </c>
      <c r="G5928" t="s">
        <v>5055</v>
      </c>
      <c r="H5928">
        <v>0</v>
      </c>
    </row>
    <row r="5929" spans="1:8" x14ac:dyDescent="0.3">
      <c r="A5929">
        <v>5928</v>
      </c>
      <c r="B5929" t="s">
        <v>4986</v>
      </c>
      <c r="C5929">
        <v>20200606</v>
      </c>
      <c r="D5929">
        <v>17</v>
      </c>
      <c r="E5929">
        <v>1558</v>
      </c>
      <c r="F5929">
        <v>3</v>
      </c>
      <c r="G5929" t="s">
        <v>5056</v>
      </c>
      <c r="H5929">
        <v>0</v>
      </c>
    </row>
    <row r="5930" spans="1:8" x14ac:dyDescent="0.3">
      <c r="A5930">
        <v>5929</v>
      </c>
      <c r="B5930" t="s">
        <v>4986</v>
      </c>
      <c r="C5930">
        <v>20200606</v>
      </c>
      <c r="D5930">
        <v>17</v>
      </c>
      <c r="E5930">
        <v>1558</v>
      </c>
      <c r="F5930">
        <v>4</v>
      </c>
      <c r="G5930" t="s">
        <v>5057</v>
      </c>
      <c r="H5930">
        <v>0</v>
      </c>
    </row>
    <row r="5931" spans="1:8" x14ac:dyDescent="0.3">
      <c r="A5931">
        <v>5930</v>
      </c>
      <c r="B5931" t="s">
        <v>4986</v>
      </c>
      <c r="C5931">
        <v>20200606</v>
      </c>
      <c r="D5931">
        <v>17</v>
      </c>
      <c r="E5931">
        <v>1559</v>
      </c>
      <c r="F5931">
        <v>1</v>
      </c>
      <c r="G5931" t="s">
        <v>5058</v>
      </c>
      <c r="H5931">
        <v>0</v>
      </c>
    </row>
    <row r="5932" spans="1:8" x14ac:dyDescent="0.3">
      <c r="A5932">
        <v>5931</v>
      </c>
      <c r="B5932" t="s">
        <v>4986</v>
      </c>
      <c r="C5932">
        <v>20200606</v>
      </c>
      <c r="D5932">
        <v>17</v>
      </c>
      <c r="E5932">
        <v>1559</v>
      </c>
      <c r="F5932">
        <v>2</v>
      </c>
      <c r="G5932" t="s">
        <v>5059</v>
      </c>
      <c r="H5932">
        <v>0</v>
      </c>
    </row>
    <row r="5933" spans="1:8" x14ac:dyDescent="0.3">
      <c r="A5933">
        <v>5932</v>
      </c>
      <c r="B5933" t="s">
        <v>4986</v>
      </c>
      <c r="C5933">
        <v>20200606</v>
      </c>
      <c r="D5933">
        <v>17</v>
      </c>
      <c r="E5933">
        <v>1559</v>
      </c>
      <c r="F5933">
        <v>3</v>
      </c>
      <c r="G5933" t="s">
        <v>5060</v>
      </c>
      <c r="H5933">
        <v>1</v>
      </c>
    </row>
    <row r="5934" spans="1:8" x14ac:dyDescent="0.3">
      <c r="A5934">
        <v>5933</v>
      </c>
      <c r="B5934" t="s">
        <v>4986</v>
      </c>
      <c r="C5934">
        <v>20200606</v>
      </c>
      <c r="D5934">
        <v>17</v>
      </c>
      <c r="E5934">
        <v>1559</v>
      </c>
      <c r="F5934">
        <v>4</v>
      </c>
      <c r="G5934" t="s">
        <v>5061</v>
      </c>
      <c r="H5934">
        <v>0</v>
      </c>
    </row>
    <row r="5935" spans="1:8" x14ac:dyDescent="0.3">
      <c r="A5935">
        <v>5934</v>
      </c>
      <c r="B5935" t="s">
        <v>4986</v>
      </c>
      <c r="C5935">
        <v>20200606</v>
      </c>
      <c r="D5935">
        <v>17</v>
      </c>
      <c r="E5935">
        <v>1560</v>
      </c>
      <c r="F5935">
        <v>1</v>
      </c>
      <c r="G5935" t="s">
        <v>5062</v>
      </c>
      <c r="H5935">
        <v>1</v>
      </c>
    </row>
    <row r="5936" spans="1:8" x14ac:dyDescent="0.3">
      <c r="A5936">
        <v>5935</v>
      </c>
      <c r="B5936" t="s">
        <v>4986</v>
      </c>
      <c r="C5936">
        <v>20200606</v>
      </c>
      <c r="D5936">
        <v>17</v>
      </c>
      <c r="E5936">
        <v>1560</v>
      </c>
      <c r="F5936">
        <v>2</v>
      </c>
      <c r="G5936" t="s">
        <v>5063</v>
      </c>
      <c r="H5936">
        <v>0</v>
      </c>
    </row>
    <row r="5937" spans="1:8" x14ac:dyDescent="0.3">
      <c r="A5937">
        <v>5936</v>
      </c>
      <c r="B5937" t="s">
        <v>4986</v>
      </c>
      <c r="C5937">
        <v>20200606</v>
      </c>
      <c r="D5937">
        <v>17</v>
      </c>
      <c r="E5937">
        <v>1560</v>
      </c>
      <c r="F5937">
        <v>3</v>
      </c>
      <c r="G5937" t="s">
        <v>5064</v>
      </c>
      <c r="H5937">
        <v>0</v>
      </c>
    </row>
    <row r="5938" spans="1:8" x14ac:dyDescent="0.3">
      <c r="A5938">
        <v>5937</v>
      </c>
      <c r="B5938" t="s">
        <v>4986</v>
      </c>
      <c r="C5938">
        <v>20200606</v>
      </c>
      <c r="D5938">
        <v>17</v>
      </c>
      <c r="E5938">
        <v>1560</v>
      </c>
      <c r="F5938">
        <v>4</v>
      </c>
      <c r="G5938" t="s">
        <v>5065</v>
      </c>
      <c r="H5938">
        <v>0</v>
      </c>
    </row>
    <row r="5939" spans="1:8" x14ac:dyDescent="0.3">
      <c r="A5939">
        <v>5938</v>
      </c>
      <c r="B5939" t="s">
        <v>4986</v>
      </c>
      <c r="C5939">
        <v>20200606</v>
      </c>
      <c r="D5939">
        <v>17</v>
      </c>
      <c r="E5939">
        <v>1561</v>
      </c>
      <c r="F5939">
        <v>1</v>
      </c>
      <c r="G5939" t="s">
        <v>5066</v>
      </c>
      <c r="H5939">
        <v>0</v>
      </c>
    </row>
    <row r="5940" spans="1:8" x14ac:dyDescent="0.3">
      <c r="A5940">
        <v>5939</v>
      </c>
      <c r="B5940" t="s">
        <v>4986</v>
      </c>
      <c r="C5940">
        <v>20200606</v>
      </c>
      <c r="D5940">
        <v>17</v>
      </c>
      <c r="E5940">
        <v>1561</v>
      </c>
      <c r="F5940">
        <v>2</v>
      </c>
      <c r="G5940" t="s">
        <v>1130</v>
      </c>
      <c r="H5940">
        <v>0</v>
      </c>
    </row>
    <row r="5941" spans="1:8" x14ac:dyDescent="0.3">
      <c r="A5941">
        <v>5940</v>
      </c>
      <c r="B5941" t="s">
        <v>4986</v>
      </c>
      <c r="C5941">
        <v>20200606</v>
      </c>
      <c r="D5941">
        <v>17</v>
      </c>
      <c r="E5941">
        <v>1561</v>
      </c>
      <c r="F5941">
        <v>3</v>
      </c>
      <c r="G5941" t="s">
        <v>5067</v>
      </c>
      <c r="H5941">
        <v>0</v>
      </c>
    </row>
    <row r="5942" spans="1:8" x14ac:dyDescent="0.3">
      <c r="A5942">
        <v>5941</v>
      </c>
      <c r="B5942" t="s">
        <v>4986</v>
      </c>
      <c r="C5942">
        <v>20200606</v>
      </c>
      <c r="D5942">
        <v>17</v>
      </c>
      <c r="E5942">
        <v>1561</v>
      </c>
      <c r="F5942">
        <v>4</v>
      </c>
      <c r="G5942" t="s">
        <v>5068</v>
      </c>
      <c r="H5942">
        <v>1</v>
      </c>
    </row>
    <row r="5943" spans="1:8" x14ac:dyDescent="0.3">
      <c r="A5943">
        <v>5942</v>
      </c>
      <c r="B5943" t="s">
        <v>4986</v>
      </c>
      <c r="C5943">
        <v>20200606</v>
      </c>
      <c r="D5943">
        <v>17</v>
      </c>
      <c r="E5943">
        <v>1562</v>
      </c>
      <c r="F5943">
        <v>1</v>
      </c>
      <c r="G5943" t="s">
        <v>619</v>
      </c>
      <c r="H5943">
        <v>0</v>
      </c>
    </row>
    <row r="5944" spans="1:8" x14ac:dyDescent="0.3">
      <c r="A5944">
        <v>5943</v>
      </c>
      <c r="B5944" t="s">
        <v>4986</v>
      </c>
      <c r="C5944">
        <v>20200606</v>
      </c>
      <c r="D5944">
        <v>17</v>
      </c>
      <c r="E5944">
        <v>1562</v>
      </c>
      <c r="F5944">
        <v>2</v>
      </c>
      <c r="G5944" t="s">
        <v>5069</v>
      </c>
      <c r="H5944">
        <v>1</v>
      </c>
    </row>
    <row r="5945" spans="1:8" x14ac:dyDescent="0.3">
      <c r="A5945">
        <v>5944</v>
      </c>
      <c r="B5945" t="s">
        <v>4986</v>
      </c>
      <c r="C5945">
        <v>20200606</v>
      </c>
      <c r="D5945">
        <v>17</v>
      </c>
      <c r="E5945">
        <v>1562</v>
      </c>
      <c r="F5945">
        <v>3</v>
      </c>
      <c r="G5945" t="s">
        <v>5070</v>
      </c>
      <c r="H5945">
        <v>0</v>
      </c>
    </row>
    <row r="5946" spans="1:8" x14ac:dyDescent="0.3">
      <c r="A5946">
        <v>5945</v>
      </c>
      <c r="B5946" t="s">
        <v>4986</v>
      </c>
      <c r="C5946">
        <v>20200606</v>
      </c>
      <c r="D5946">
        <v>17</v>
      </c>
      <c r="E5946">
        <v>1562</v>
      </c>
      <c r="F5946">
        <v>4</v>
      </c>
      <c r="G5946" t="s">
        <v>5071</v>
      </c>
      <c r="H5946">
        <v>0</v>
      </c>
    </row>
    <row r="5947" spans="1:8" x14ac:dyDescent="0.3">
      <c r="A5947">
        <v>5946</v>
      </c>
      <c r="B5947" t="s">
        <v>4986</v>
      </c>
      <c r="C5947">
        <v>20200606</v>
      </c>
      <c r="D5947">
        <v>17</v>
      </c>
      <c r="E5947">
        <v>1563</v>
      </c>
      <c r="F5947">
        <v>1</v>
      </c>
      <c r="G5947" t="s">
        <v>5072</v>
      </c>
      <c r="H5947">
        <v>1</v>
      </c>
    </row>
    <row r="5948" spans="1:8" x14ac:dyDescent="0.3">
      <c r="A5948">
        <v>5947</v>
      </c>
      <c r="B5948" t="s">
        <v>4986</v>
      </c>
      <c r="C5948">
        <v>20200606</v>
      </c>
      <c r="D5948">
        <v>17</v>
      </c>
      <c r="E5948">
        <v>1563</v>
      </c>
      <c r="F5948">
        <v>2</v>
      </c>
      <c r="G5948" t="s">
        <v>5073</v>
      </c>
      <c r="H5948">
        <v>0</v>
      </c>
    </row>
    <row r="5949" spans="1:8" x14ac:dyDescent="0.3">
      <c r="A5949">
        <v>5948</v>
      </c>
      <c r="B5949" t="s">
        <v>4986</v>
      </c>
      <c r="C5949">
        <v>20200606</v>
      </c>
      <c r="D5949">
        <v>17</v>
      </c>
      <c r="E5949">
        <v>1563</v>
      </c>
      <c r="F5949">
        <v>3</v>
      </c>
      <c r="G5949" t="s">
        <v>5074</v>
      </c>
      <c r="H5949">
        <v>0</v>
      </c>
    </row>
    <row r="5950" spans="1:8" x14ac:dyDescent="0.3">
      <c r="A5950">
        <v>5949</v>
      </c>
      <c r="B5950" t="s">
        <v>4986</v>
      </c>
      <c r="C5950">
        <v>20200606</v>
      </c>
      <c r="D5950">
        <v>17</v>
      </c>
      <c r="E5950">
        <v>1563</v>
      </c>
      <c r="F5950">
        <v>4</v>
      </c>
      <c r="G5950" t="s">
        <v>5075</v>
      </c>
      <c r="H5950">
        <v>0</v>
      </c>
    </row>
    <row r="5951" spans="1:8" x14ac:dyDescent="0.3">
      <c r="A5951">
        <v>5950</v>
      </c>
      <c r="B5951" t="s">
        <v>4986</v>
      </c>
      <c r="C5951">
        <v>20200606</v>
      </c>
      <c r="D5951">
        <v>17</v>
      </c>
      <c r="E5951">
        <v>1564</v>
      </c>
      <c r="F5951">
        <v>1</v>
      </c>
      <c r="G5951" t="s">
        <v>5076</v>
      </c>
      <c r="H5951">
        <v>0</v>
      </c>
    </row>
    <row r="5952" spans="1:8" x14ac:dyDescent="0.3">
      <c r="A5952">
        <v>5951</v>
      </c>
      <c r="B5952" t="s">
        <v>4986</v>
      </c>
      <c r="C5952">
        <v>20200606</v>
      </c>
      <c r="D5952">
        <v>17</v>
      </c>
      <c r="E5952">
        <v>1564</v>
      </c>
      <c r="F5952">
        <v>2</v>
      </c>
      <c r="G5952" t="s">
        <v>5077</v>
      </c>
      <c r="H5952">
        <v>0</v>
      </c>
    </row>
    <row r="5953" spans="1:8" x14ac:dyDescent="0.3">
      <c r="A5953">
        <v>5952</v>
      </c>
      <c r="B5953" t="s">
        <v>4986</v>
      </c>
      <c r="C5953">
        <v>20200606</v>
      </c>
      <c r="D5953">
        <v>17</v>
      </c>
      <c r="E5953">
        <v>1564</v>
      </c>
      <c r="F5953">
        <v>3</v>
      </c>
      <c r="G5953" t="s">
        <v>5078</v>
      </c>
      <c r="H5953">
        <v>1</v>
      </c>
    </row>
    <row r="5954" spans="1:8" x14ac:dyDescent="0.3">
      <c r="A5954">
        <v>5953</v>
      </c>
      <c r="B5954" t="s">
        <v>4986</v>
      </c>
      <c r="C5954">
        <v>20200606</v>
      </c>
      <c r="D5954">
        <v>17</v>
      </c>
      <c r="E5954">
        <v>1564</v>
      </c>
      <c r="F5954">
        <v>4</v>
      </c>
      <c r="G5954" t="s">
        <v>5079</v>
      </c>
      <c r="H5954">
        <v>0</v>
      </c>
    </row>
    <row r="5955" spans="1:8" x14ac:dyDescent="0.3">
      <c r="A5955">
        <v>5954</v>
      </c>
      <c r="B5955" t="s">
        <v>4986</v>
      </c>
      <c r="C5955">
        <v>20200606</v>
      </c>
      <c r="D5955">
        <v>17</v>
      </c>
      <c r="E5955">
        <v>1565</v>
      </c>
      <c r="F5955">
        <v>1</v>
      </c>
      <c r="G5955" t="s">
        <v>5080</v>
      </c>
      <c r="H5955">
        <v>1</v>
      </c>
    </row>
    <row r="5956" spans="1:8" x14ac:dyDescent="0.3">
      <c r="A5956">
        <v>5955</v>
      </c>
      <c r="B5956" t="s">
        <v>4986</v>
      </c>
      <c r="C5956">
        <v>20200606</v>
      </c>
      <c r="D5956">
        <v>17</v>
      </c>
      <c r="E5956">
        <v>1565</v>
      </c>
      <c r="F5956">
        <v>2</v>
      </c>
      <c r="G5956" t="s">
        <v>5081</v>
      </c>
      <c r="H5956">
        <v>0</v>
      </c>
    </row>
    <row r="5957" spans="1:8" x14ac:dyDescent="0.3">
      <c r="A5957">
        <v>5956</v>
      </c>
      <c r="B5957" t="s">
        <v>4986</v>
      </c>
      <c r="C5957">
        <v>20200606</v>
      </c>
      <c r="D5957">
        <v>17</v>
      </c>
      <c r="E5957">
        <v>1565</v>
      </c>
      <c r="F5957">
        <v>3</v>
      </c>
      <c r="G5957" t="s">
        <v>5082</v>
      </c>
      <c r="H5957">
        <v>0</v>
      </c>
    </row>
    <row r="5958" spans="1:8" x14ac:dyDescent="0.3">
      <c r="A5958">
        <v>5957</v>
      </c>
      <c r="B5958" t="s">
        <v>4986</v>
      </c>
      <c r="C5958">
        <v>20200606</v>
      </c>
      <c r="D5958">
        <v>17</v>
      </c>
      <c r="E5958">
        <v>1565</v>
      </c>
      <c r="F5958">
        <v>4</v>
      </c>
      <c r="G5958" t="s">
        <v>5083</v>
      </c>
      <c r="H5958">
        <v>0</v>
      </c>
    </row>
    <row r="5959" spans="1:8" x14ac:dyDescent="0.3">
      <c r="A5959">
        <v>5958</v>
      </c>
      <c r="B5959" t="s">
        <v>4986</v>
      </c>
      <c r="C5959">
        <v>20200606</v>
      </c>
      <c r="D5959">
        <v>17</v>
      </c>
      <c r="E5959">
        <v>1566</v>
      </c>
      <c r="F5959">
        <v>1</v>
      </c>
      <c r="G5959" t="s">
        <v>5084</v>
      </c>
      <c r="H5959">
        <v>0</v>
      </c>
    </row>
    <row r="5960" spans="1:8" x14ac:dyDescent="0.3">
      <c r="A5960">
        <v>5959</v>
      </c>
      <c r="B5960" t="s">
        <v>4986</v>
      </c>
      <c r="C5960">
        <v>20200606</v>
      </c>
      <c r="D5960">
        <v>17</v>
      </c>
      <c r="E5960">
        <v>1566</v>
      </c>
      <c r="F5960">
        <v>2</v>
      </c>
      <c r="G5960" t="s">
        <v>5085</v>
      </c>
      <c r="H5960">
        <v>0</v>
      </c>
    </row>
    <row r="5961" spans="1:8" x14ac:dyDescent="0.3">
      <c r="A5961">
        <v>5960</v>
      </c>
      <c r="B5961" t="s">
        <v>4986</v>
      </c>
      <c r="C5961">
        <v>20200606</v>
      </c>
      <c r="D5961">
        <v>17</v>
      </c>
      <c r="E5961">
        <v>1566</v>
      </c>
      <c r="F5961">
        <v>3</v>
      </c>
      <c r="G5961" t="s">
        <v>5086</v>
      </c>
      <c r="H5961">
        <v>0</v>
      </c>
    </row>
    <row r="5962" spans="1:8" x14ac:dyDescent="0.3">
      <c r="A5962">
        <v>5961</v>
      </c>
      <c r="B5962" t="s">
        <v>4986</v>
      </c>
      <c r="C5962">
        <v>20200606</v>
      </c>
      <c r="D5962">
        <v>17</v>
      </c>
      <c r="E5962">
        <v>1566</v>
      </c>
      <c r="F5962">
        <v>4</v>
      </c>
      <c r="G5962" t="s">
        <v>5087</v>
      </c>
      <c r="H5962">
        <v>1</v>
      </c>
    </row>
    <row r="5963" spans="1:8" x14ac:dyDescent="0.3">
      <c r="A5963">
        <v>5962</v>
      </c>
      <c r="B5963" t="s">
        <v>4986</v>
      </c>
      <c r="C5963">
        <v>20200606</v>
      </c>
      <c r="D5963">
        <v>17</v>
      </c>
      <c r="E5963">
        <v>1567</v>
      </c>
      <c r="F5963">
        <v>1</v>
      </c>
      <c r="G5963" t="s">
        <v>5088</v>
      </c>
      <c r="H5963">
        <v>0</v>
      </c>
    </row>
    <row r="5964" spans="1:8" x14ac:dyDescent="0.3">
      <c r="A5964">
        <v>5963</v>
      </c>
      <c r="B5964" t="s">
        <v>4986</v>
      </c>
      <c r="C5964">
        <v>20200606</v>
      </c>
      <c r="D5964">
        <v>17</v>
      </c>
      <c r="E5964">
        <v>1567</v>
      </c>
      <c r="F5964">
        <v>2</v>
      </c>
      <c r="G5964" t="s">
        <v>5089</v>
      </c>
      <c r="H5964">
        <v>1</v>
      </c>
    </row>
    <row r="5965" spans="1:8" x14ac:dyDescent="0.3">
      <c r="A5965">
        <v>5964</v>
      </c>
      <c r="B5965" t="s">
        <v>4986</v>
      </c>
      <c r="C5965">
        <v>20200606</v>
      </c>
      <c r="D5965">
        <v>17</v>
      </c>
      <c r="E5965">
        <v>1567</v>
      </c>
      <c r="F5965">
        <v>3</v>
      </c>
      <c r="G5965" t="s">
        <v>5090</v>
      </c>
      <c r="H5965">
        <v>0</v>
      </c>
    </row>
    <row r="5966" spans="1:8" x14ac:dyDescent="0.3">
      <c r="A5966">
        <v>5965</v>
      </c>
      <c r="B5966" t="s">
        <v>4986</v>
      </c>
      <c r="C5966">
        <v>20200606</v>
      </c>
      <c r="D5966">
        <v>17</v>
      </c>
      <c r="E5966">
        <v>1567</v>
      </c>
      <c r="F5966">
        <v>4</v>
      </c>
      <c r="G5966" t="s">
        <v>5091</v>
      </c>
      <c r="H5966">
        <v>0</v>
      </c>
    </row>
    <row r="5967" spans="1:8" x14ac:dyDescent="0.3">
      <c r="A5967">
        <v>5966</v>
      </c>
      <c r="B5967" t="s">
        <v>4986</v>
      </c>
      <c r="C5967">
        <v>20200606</v>
      </c>
      <c r="D5967">
        <v>17</v>
      </c>
      <c r="E5967">
        <v>1568</v>
      </c>
      <c r="F5967">
        <v>1</v>
      </c>
      <c r="G5967" t="s">
        <v>5092</v>
      </c>
      <c r="H5967">
        <v>0</v>
      </c>
    </row>
    <row r="5968" spans="1:8" x14ac:dyDescent="0.3">
      <c r="A5968">
        <v>5967</v>
      </c>
      <c r="B5968" t="s">
        <v>4986</v>
      </c>
      <c r="C5968">
        <v>20200606</v>
      </c>
      <c r="D5968">
        <v>17</v>
      </c>
      <c r="E5968">
        <v>1568</v>
      </c>
      <c r="F5968">
        <v>2</v>
      </c>
      <c r="G5968" t="s">
        <v>1497</v>
      </c>
      <c r="H5968">
        <v>0</v>
      </c>
    </row>
    <row r="5969" spans="1:8" x14ac:dyDescent="0.3">
      <c r="A5969">
        <v>5968</v>
      </c>
      <c r="B5969" t="s">
        <v>4986</v>
      </c>
      <c r="C5969">
        <v>20200606</v>
      </c>
      <c r="D5969">
        <v>17</v>
      </c>
      <c r="E5969">
        <v>1568</v>
      </c>
      <c r="F5969">
        <v>3</v>
      </c>
      <c r="G5969" t="s">
        <v>5093</v>
      </c>
      <c r="H5969">
        <v>1</v>
      </c>
    </row>
    <row r="5970" spans="1:8" x14ac:dyDescent="0.3">
      <c r="A5970">
        <v>5969</v>
      </c>
      <c r="B5970" t="s">
        <v>4986</v>
      </c>
      <c r="C5970">
        <v>20200606</v>
      </c>
      <c r="D5970">
        <v>17</v>
      </c>
      <c r="E5970">
        <v>1568</v>
      </c>
      <c r="F5970">
        <v>4</v>
      </c>
      <c r="G5970" t="s">
        <v>5094</v>
      </c>
      <c r="H5970">
        <v>0</v>
      </c>
    </row>
    <row r="5971" spans="1:8" x14ac:dyDescent="0.3">
      <c r="A5971">
        <v>5970</v>
      </c>
      <c r="B5971" t="s">
        <v>4986</v>
      </c>
      <c r="C5971">
        <v>20200606</v>
      </c>
      <c r="D5971">
        <v>17</v>
      </c>
      <c r="E5971">
        <v>1569</v>
      </c>
      <c r="F5971">
        <v>1</v>
      </c>
      <c r="G5971" t="s">
        <v>5095</v>
      </c>
      <c r="H5971">
        <v>0</v>
      </c>
    </row>
    <row r="5972" spans="1:8" x14ac:dyDescent="0.3">
      <c r="A5972">
        <v>5971</v>
      </c>
      <c r="B5972" t="s">
        <v>4986</v>
      </c>
      <c r="C5972">
        <v>20200606</v>
      </c>
      <c r="D5972">
        <v>17</v>
      </c>
      <c r="E5972">
        <v>1569</v>
      </c>
      <c r="F5972">
        <v>2</v>
      </c>
      <c r="G5972" t="s">
        <v>5096</v>
      </c>
      <c r="H5972">
        <v>0</v>
      </c>
    </row>
    <row r="5973" spans="1:8" x14ac:dyDescent="0.3">
      <c r="A5973">
        <v>5972</v>
      </c>
      <c r="B5973" t="s">
        <v>4986</v>
      </c>
      <c r="C5973">
        <v>20200606</v>
      </c>
      <c r="D5973">
        <v>17</v>
      </c>
      <c r="E5973">
        <v>1569</v>
      </c>
      <c r="F5973">
        <v>3</v>
      </c>
      <c r="G5973" t="s">
        <v>5097</v>
      </c>
      <c r="H5973">
        <v>1</v>
      </c>
    </row>
    <row r="5974" spans="1:8" x14ac:dyDescent="0.3">
      <c r="A5974">
        <v>5973</v>
      </c>
      <c r="B5974" t="s">
        <v>4986</v>
      </c>
      <c r="C5974">
        <v>20200606</v>
      </c>
      <c r="D5974">
        <v>17</v>
      </c>
      <c r="E5974">
        <v>1569</v>
      </c>
      <c r="F5974">
        <v>4</v>
      </c>
      <c r="G5974" t="s">
        <v>5098</v>
      </c>
      <c r="H5974">
        <v>0</v>
      </c>
    </row>
    <row r="5975" spans="1:8" x14ac:dyDescent="0.3">
      <c r="A5975">
        <v>5974</v>
      </c>
      <c r="B5975" t="s">
        <v>4986</v>
      </c>
      <c r="C5975">
        <v>20200606</v>
      </c>
      <c r="D5975">
        <v>17</v>
      </c>
      <c r="E5975">
        <v>1570</v>
      </c>
      <c r="F5975">
        <v>1</v>
      </c>
      <c r="G5975" t="s">
        <v>5099</v>
      </c>
      <c r="H5975">
        <v>0</v>
      </c>
    </row>
    <row r="5976" spans="1:8" x14ac:dyDescent="0.3">
      <c r="A5976">
        <v>5975</v>
      </c>
      <c r="B5976" t="s">
        <v>4986</v>
      </c>
      <c r="C5976">
        <v>20200606</v>
      </c>
      <c r="D5976">
        <v>17</v>
      </c>
      <c r="E5976">
        <v>1570</v>
      </c>
      <c r="F5976">
        <v>2</v>
      </c>
      <c r="G5976" t="s">
        <v>5100</v>
      </c>
      <c r="H5976">
        <v>1</v>
      </c>
    </row>
    <row r="5977" spans="1:8" x14ac:dyDescent="0.3">
      <c r="A5977">
        <v>5976</v>
      </c>
      <c r="B5977" t="s">
        <v>4986</v>
      </c>
      <c r="C5977">
        <v>20200606</v>
      </c>
      <c r="D5977">
        <v>17</v>
      </c>
      <c r="E5977">
        <v>1570</v>
      </c>
      <c r="F5977">
        <v>3</v>
      </c>
      <c r="G5977" t="s">
        <v>5101</v>
      </c>
      <c r="H5977">
        <v>0</v>
      </c>
    </row>
    <row r="5978" spans="1:8" x14ac:dyDescent="0.3">
      <c r="A5978">
        <v>5977</v>
      </c>
      <c r="B5978" t="s">
        <v>4986</v>
      </c>
      <c r="C5978">
        <v>20200606</v>
      </c>
      <c r="D5978">
        <v>17</v>
      </c>
      <c r="E5978">
        <v>1570</v>
      </c>
      <c r="F5978">
        <v>4</v>
      </c>
      <c r="G5978" t="s">
        <v>5102</v>
      </c>
      <c r="H5978">
        <v>0</v>
      </c>
    </row>
    <row r="5979" spans="1:8" x14ac:dyDescent="0.3">
      <c r="A5979">
        <v>5978</v>
      </c>
      <c r="B5979" t="s">
        <v>4986</v>
      </c>
      <c r="C5979">
        <v>20200606</v>
      </c>
      <c r="D5979">
        <v>17</v>
      </c>
      <c r="E5979">
        <v>1571</v>
      </c>
      <c r="F5979">
        <v>1</v>
      </c>
      <c r="G5979" t="s">
        <v>5103</v>
      </c>
      <c r="H5979">
        <v>0</v>
      </c>
    </row>
    <row r="5980" spans="1:8" x14ac:dyDescent="0.3">
      <c r="A5980">
        <v>5979</v>
      </c>
      <c r="B5980" t="s">
        <v>4986</v>
      </c>
      <c r="C5980">
        <v>20200606</v>
      </c>
      <c r="D5980">
        <v>17</v>
      </c>
      <c r="E5980">
        <v>1571</v>
      </c>
      <c r="F5980">
        <v>2</v>
      </c>
      <c r="G5980" t="s">
        <v>5104</v>
      </c>
      <c r="H5980">
        <v>0</v>
      </c>
    </row>
    <row r="5981" spans="1:8" x14ac:dyDescent="0.3">
      <c r="A5981">
        <v>5980</v>
      </c>
      <c r="B5981" t="s">
        <v>4986</v>
      </c>
      <c r="C5981">
        <v>20200606</v>
      </c>
      <c r="D5981">
        <v>17</v>
      </c>
      <c r="E5981">
        <v>1571</v>
      </c>
      <c r="F5981">
        <v>3</v>
      </c>
      <c r="G5981" t="s">
        <v>4827</v>
      </c>
      <c r="H5981">
        <v>1</v>
      </c>
    </row>
    <row r="5982" spans="1:8" x14ac:dyDescent="0.3">
      <c r="A5982">
        <v>5981</v>
      </c>
      <c r="B5982" t="s">
        <v>4986</v>
      </c>
      <c r="C5982">
        <v>20200606</v>
      </c>
      <c r="D5982">
        <v>17</v>
      </c>
      <c r="E5982">
        <v>1571</v>
      </c>
      <c r="F5982">
        <v>4</v>
      </c>
      <c r="G5982" t="s">
        <v>5105</v>
      </c>
      <c r="H5982">
        <v>0</v>
      </c>
    </row>
    <row r="5983" spans="1:8" x14ac:dyDescent="0.3">
      <c r="A5983">
        <v>5982</v>
      </c>
      <c r="B5983" t="s">
        <v>4986</v>
      </c>
      <c r="C5983">
        <v>20200606</v>
      </c>
      <c r="D5983">
        <v>17</v>
      </c>
      <c r="E5983">
        <v>1572</v>
      </c>
      <c r="F5983">
        <v>1</v>
      </c>
      <c r="G5983" t="s">
        <v>5106</v>
      </c>
      <c r="H5983">
        <v>1</v>
      </c>
    </row>
    <row r="5984" spans="1:8" x14ac:dyDescent="0.3">
      <c r="A5984">
        <v>5983</v>
      </c>
      <c r="B5984" t="s">
        <v>4986</v>
      </c>
      <c r="C5984">
        <v>20200606</v>
      </c>
      <c r="D5984">
        <v>17</v>
      </c>
      <c r="E5984">
        <v>1572</v>
      </c>
      <c r="F5984">
        <v>2</v>
      </c>
      <c r="G5984" t="s">
        <v>5107</v>
      </c>
      <c r="H5984">
        <v>0</v>
      </c>
    </row>
    <row r="5985" spans="1:8" x14ac:dyDescent="0.3">
      <c r="A5985">
        <v>5984</v>
      </c>
      <c r="B5985" t="s">
        <v>4986</v>
      </c>
      <c r="C5985">
        <v>20200606</v>
      </c>
      <c r="D5985">
        <v>17</v>
      </c>
      <c r="E5985">
        <v>1572</v>
      </c>
      <c r="F5985">
        <v>3</v>
      </c>
      <c r="G5985" t="s">
        <v>5108</v>
      </c>
      <c r="H5985">
        <v>0</v>
      </c>
    </row>
    <row r="5986" spans="1:8" x14ac:dyDescent="0.3">
      <c r="A5986">
        <v>5985</v>
      </c>
      <c r="B5986" t="s">
        <v>4986</v>
      </c>
      <c r="C5986">
        <v>20200606</v>
      </c>
      <c r="D5986">
        <v>17</v>
      </c>
      <c r="E5986">
        <v>1572</v>
      </c>
      <c r="F5986">
        <v>4</v>
      </c>
      <c r="G5986" t="s">
        <v>3331</v>
      </c>
      <c r="H5986">
        <v>0</v>
      </c>
    </row>
    <row r="5987" spans="1:8" x14ac:dyDescent="0.3">
      <c r="A5987">
        <v>5986</v>
      </c>
      <c r="B5987" t="s">
        <v>4986</v>
      </c>
      <c r="C5987">
        <v>20200606</v>
      </c>
      <c r="D5987">
        <v>17</v>
      </c>
      <c r="E5987">
        <v>1573</v>
      </c>
      <c r="F5987">
        <v>1</v>
      </c>
      <c r="G5987" t="s">
        <v>5109</v>
      </c>
      <c r="H5987">
        <v>0</v>
      </c>
    </row>
    <row r="5988" spans="1:8" x14ac:dyDescent="0.3">
      <c r="A5988">
        <v>5987</v>
      </c>
      <c r="B5988" t="s">
        <v>4986</v>
      </c>
      <c r="C5988">
        <v>20200606</v>
      </c>
      <c r="D5988">
        <v>17</v>
      </c>
      <c r="E5988">
        <v>1573</v>
      </c>
      <c r="F5988">
        <v>2</v>
      </c>
      <c r="G5988" t="s">
        <v>5110</v>
      </c>
      <c r="H5988">
        <v>0</v>
      </c>
    </row>
    <row r="5989" spans="1:8" x14ac:dyDescent="0.3">
      <c r="A5989">
        <v>5988</v>
      </c>
      <c r="B5989" t="s">
        <v>4986</v>
      </c>
      <c r="C5989">
        <v>20200606</v>
      </c>
      <c r="D5989">
        <v>17</v>
      </c>
      <c r="E5989">
        <v>1573</v>
      </c>
      <c r="F5989">
        <v>3</v>
      </c>
      <c r="G5989" t="s">
        <v>5111</v>
      </c>
      <c r="H5989">
        <v>0</v>
      </c>
    </row>
    <row r="5990" spans="1:8" x14ac:dyDescent="0.3">
      <c r="A5990">
        <v>5989</v>
      </c>
      <c r="B5990" t="s">
        <v>4986</v>
      </c>
      <c r="C5990">
        <v>20200606</v>
      </c>
      <c r="D5990">
        <v>17</v>
      </c>
      <c r="E5990">
        <v>1573</v>
      </c>
      <c r="F5990">
        <v>4</v>
      </c>
      <c r="G5990" t="s">
        <v>5112</v>
      </c>
      <c r="H5990">
        <v>1</v>
      </c>
    </row>
    <row r="5991" spans="1:8" x14ac:dyDescent="0.3">
      <c r="A5991">
        <v>5990</v>
      </c>
      <c r="B5991" t="s">
        <v>4986</v>
      </c>
      <c r="C5991">
        <v>20200606</v>
      </c>
      <c r="D5991">
        <v>17</v>
      </c>
      <c r="E5991">
        <v>1574</v>
      </c>
      <c r="F5991">
        <v>1</v>
      </c>
      <c r="G5991" t="s">
        <v>4329</v>
      </c>
      <c r="H5991">
        <v>1</v>
      </c>
    </row>
    <row r="5992" spans="1:8" x14ac:dyDescent="0.3">
      <c r="A5992">
        <v>5991</v>
      </c>
      <c r="B5992" t="s">
        <v>4986</v>
      </c>
      <c r="C5992">
        <v>20200606</v>
      </c>
      <c r="D5992">
        <v>17</v>
      </c>
      <c r="E5992">
        <v>1574</v>
      </c>
      <c r="F5992">
        <v>2</v>
      </c>
      <c r="G5992" t="s">
        <v>859</v>
      </c>
      <c r="H5992">
        <v>0</v>
      </c>
    </row>
    <row r="5993" spans="1:8" x14ac:dyDescent="0.3">
      <c r="A5993">
        <v>5992</v>
      </c>
      <c r="B5993" t="s">
        <v>4986</v>
      </c>
      <c r="C5993">
        <v>20200606</v>
      </c>
      <c r="D5993">
        <v>17</v>
      </c>
      <c r="E5993">
        <v>1574</v>
      </c>
      <c r="F5993">
        <v>3</v>
      </c>
      <c r="G5993" t="s">
        <v>5113</v>
      </c>
      <c r="H5993">
        <v>0</v>
      </c>
    </row>
    <row r="5994" spans="1:8" x14ac:dyDescent="0.3">
      <c r="A5994">
        <v>5993</v>
      </c>
      <c r="B5994" t="s">
        <v>4986</v>
      </c>
      <c r="C5994">
        <v>20200606</v>
      </c>
      <c r="D5994">
        <v>17</v>
      </c>
      <c r="E5994">
        <v>1574</v>
      </c>
      <c r="F5994">
        <v>4</v>
      </c>
      <c r="G5994" t="s">
        <v>5114</v>
      </c>
      <c r="H5994">
        <v>0</v>
      </c>
    </row>
    <row r="5995" spans="1:8" x14ac:dyDescent="0.3">
      <c r="A5995">
        <v>5994</v>
      </c>
      <c r="B5995" t="s">
        <v>4986</v>
      </c>
      <c r="C5995">
        <v>20200606</v>
      </c>
      <c r="D5995">
        <v>17</v>
      </c>
      <c r="E5995">
        <v>1575</v>
      </c>
      <c r="F5995">
        <v>1</v>
      </c>
      <c r="G5995" t="s">
        <v>5115</v>
      </c>
      <c r="H5995">
        <v>0</v>
      </c>
    </row>
    <row r="5996" spans="1:8" x14ac:dyDescent="0.3">
      <c r="A5996">
        <v>5995</v>
      </c>
      <c r="B5996" t="s">
        <v>4986</v>
      </c>
      <c r="C5996">
        <v>20200606</v>
      </c>
      <c r="D5996">
        <v>17</v>
      </c>
      <c r="E5996">
        <v>1575</v>
      </c>
      <c r="F5996">
        <v>2</v>
      </c>
      <c r="G5996" t="s">
        <v>5116</v>
      </c>
      <c r="H5996">
        <v>0</v>
      </c>
    </row>
    <row r="5997" spans="1:8" x14ac:dyDescent="0.3">
      <c r="A5997">
        <v>5996</v>
      </c>
      <c r="B5997" t="s">
        <v>4986</v>
      </c>
      <c r="C5997">
        <v>20200606</v>
      </c>
      <c r="D5997">
        <v>17</v>
      </c>
      <c r="E5997">
        <v>1575</v>
      </c>
      <c r="F5997">
        <v>3</v>
      </c>
      <c r="G5997" t="s">
        <v>5117</v>
      </c>
      <c r="H5997">
        <v>1</v>
      </c>
    </row>
    <row r="5998" spans="1:8" x14ac:dyDescent="0.3">
      <c r="A5998">
        <v>5997</v>
      </c>
      <c r="B5998" t="s">
        <v>4986</v>
      </c>
      <c r="C5998">
        <v>20200606</v>
      </c>
      <c r="D5998">
        <v>17</v>
      </c>
      <c r="E5998">
        <v>1575</v>
      </c>
      <c r="F5998">
        <v>4</v>
      </c>
      <c r="G5998" t="s">
        <v>5118</v>
      </c>
      <c r="H5998">
        <v>0</v>
      </c>
    </row>
    <row r="5999" spans="1:8" x14ac:dyDescent="0.3">
      <c r="A5999">
        <v>5998</v>
      </c>
      <c r="B5999" t="s">
        <v>4986</v>
      </c>
      <c r="C5999">
        <v>20200606</v>
      </c>
      <c r="D5999">
        <v>17</v>
      </c>
      <c r="E5999">
        <v>1576</v>
      </c>
      <c r="F5999">
        <v>1</v>
      </c>
      <c r="G5999" t="s">
        <v>5119</v>
      </c>
      <c r="H5999">
        <v>0</v>
      </c>
    </row>
    <row r="6000" spans="1:8" x14ac:dyDescent="0.3">
      <c r="A6000">
        <v>5999</v>
      </c>
      <c r="B6000" t="s">
        <v>4986</v>
      </c>
      <c r="C6000">
        <v>20200606</v>
      </c>
      <c r="D6000">
        <v>17</v>
      </c>
      <c r="E6000">
        <v>1576</v>
      </c>
      <c r="F6000">
        <v>2</v>
      </c>
      <c r="G6000" t="s">
        <v>5120</v>
      </c>
      <c r="H6000">
        <v>1</v>
      </c>
    </row>
    <row r="6001" spans="1:8" x14ac:dyDescent="0.3">
      <c r="A6001">
        <v>6000</v>
      </c>
      <c r="B6001" t="s">
        <v>4986</v>
      </c>
      <c r="C6001">
        <v>20200606</v>
      </c>
      <c r="D6001">
        <v>17</v>
      </c>
      <c r="E6001">
        <v>1576</v>
      </c>
      <c r="F6001">
        <v>3</v>
      </c>
      <c r="G6001" t="s">
        <v>5121</v>
      </c>
      <c r="H6001">
        <v>0</v>
      </c>
    </row>
    <row r="6002" spans="1:8" x14ac:dyDescent="0.3">
      <c r="A6002">
        <v>6001</v>
      </c>
      <c r="B6002" t="s">
        <v>4986</v>
      </c>
      <c r="C6002">
        <v>20200606</v>
      </c>
      <c r="D6002">
        <v>17</v>
      </c>
      <c r="E6002">
        <v>1576</v>
      </c>
      <c r="F6002">
        <v>4</v>
      </c>
      <c r="G6002" t="s">
        <v>5122</v>
      </c>
      <c r="H6002">
        <v>0</v>
      </c>
    </row>
    <row r="6003" spans="1:8" x14ac:dyDescent="0.3">
      <c r="A6003">
        <v>6002</v>
      </c>
      <c r="B6003" t="s">
        <v>4986</v>
      </c>
      <c r="C6003">
        <v>20200606</v>
      </c>
      <c r="D6003">
        <v>17</v>
      </c>
      <c r="E6003">
        <v>1577</v>
      </c>
      <c r="F6003">
        <v>1</v>
      </c>
      <c r="G6003" t="s">
        <v>5123</v>
      </c>
      <c r="H6003">
        <v>1</v>
      </c>
    </row>
    <row r="6004" spans="1:8" x14ac:dyDescent="0.3">
      <c r="A6004">
        <v>6003</v>
      </c>
      <c r="B6004" t="s">
        <v>4986</v>
      </c>
      <c r="C6004">
        <v>20200606</v>
      </c>
      <c r="D6004">
        <v>17</v>
      </c>
      <c r="E6004">
        <v>1577</v>
      </c>
      <c r="F6004">
        <v>2</v>
      </c>
      <c r="G6004" t="s">
        <v>5124</v>
      </c>
      <c r="H6004">
        <v>0</v>
      </c>
    </row>
    <row r="6005" spans="1:8" x14ac:dyDescent="0.3">
      <c r="A6005">
        <v>6004</v>
      </c>
      <c r="B6005" t="s">
        <v>4986</v>
      </c>
      <c r="C6005">
        <v>20200606</v>
      </c>
      <c r="D6005">
        <v>17</v>
      </c>
      <c r="E6005">
        <v>1577</v>
      </c>
      <c r="F6005">
        <v>3</v>
      </c>
      <c r="G6005" t="s">
        <v>5125</v>
      </c>
      <c r="H6005">
        <v>0</v>
      </c>
    </row>
    <row r="6006" spans="1:8" x14ac:dyDescent="0.3">
      <c r="A6006">
        <v>6005</v>
      </c>
      <c r="B6006" t="s">
        <v>4986</v>
      </c>
      <c r="C6006">
        <v>20200606</v>
      </c>
      <c r="D6006">
        <v>17</v>
      </c>
      <c r="E6006">
        <v>1577</v>
      </c>
      <c r="F6006">
        <v>4</v>
      </c>
      <c r="G6006" t="s">
        <v>5126</v>
      </c>
      <c r="H6006">
        <v>0</v>
      </c>
    </row>
    <row r="6007" spans="1:8" x14ac:dyDescent="0.3">
      <c r="A6007">
        <v>6006</v>
      </c>
      <c r="B6007" t="s">
        <v>4986</v>
      </c>
      <c r="C6007">
        <v>20200606</v>
      </c>
      <c r="D6007">
        <v>17</v>
      </c>
      <c r="E6007">
        <v>1578</v>
      </c>
      <c r="F6007">
        <v>1</v>
      </c>
      <c r="G6007" t="s">
        <v>3503</v>
      </c>
      <c r="H6007">
        <v>0</v>
      </c>
    </row>
    <row r="6008" spans="1:8" x14ac:dyDescent="0.3">
      <c r="A6008">
        <v>6007</v>
      </c>
      <c r="B6008" t="s">
        <v>4986</v>
      </c>
      <c r="C6008">
        <v>20200606</v>
      </c>
      <c r="D6008">
        <v>17</v>
      </c>
      <c r="E6008">
        <v>1578</v>
      </c>
      <c r="F6008">
        <v>2</v>
      </c>
      <c r="G6008" t="s">
        <v>59</v>
      </c>
      <c r="H6008">
        <v>0</v>
      </c>
    </row>
    <row r="6009" spans="1:8" x14ac:dyDescent="0.3">
      <c r="A6009">
        <v>6008</v>
      </c>
      <c r="B6009" t="s">
        <v>4986</v>
      </c>
      <c r="C6009">
        <v>20200606</v>
      </c>
      <c r="D6009">
        <v>17</v>
      </c>
      <c r="E6009">
        <v>1578</v>
      </c>
      <c r="F6009">
        <v>3</v>
      </c>
      <c r="G6009" t="s">
        <v>5127</v>
      </c>
      <c r="H6009">
        <v>0</v>
      </c>
    </row>
    <row r="6010" spans="1:8" x14ac:dyDescent="0.3">
      <c r="A6010">
        <v>6009</v>
      </c>
      <c r="B6010" t="s">
        <v>4986</v>
      </c>
      <c r="C6010">
        <v>20200606</v>
      </c>
      <c r="D6010">
        <v>17</v>
      </c>
      <c r="E6010">
        <v>1578</v>
      </c>
      <c r="F6010">
        <v>4</v>
      </c>
      <c r="G6010" t="s">
        <v>5128</v>
      </c>
      <c r="H6010">
        <v>1</v>
      </c>
    </row>
    <row r="6011" spans="1:8" x14ac:dyDescent="0.3">
      <c r="A6011">
        <v>6010</v>
      </c>
      <c r="B6011" t="s">
        <v>4986</v>
      </c>
      <c r="C6011">
        <v>20200606</v>
      </c>
      <c r="D6011">
        <v>17</v>
      </c>
      <c r="E6011">
        <v>1579</v>
      </c>
      <c r="F6011">
        <v>1</v>
      </c>
      <c r="G6011" t="s">
        <v>5129</v>
      </c>
      <c r="H6011">
        <v>0</v>
      </c>
    </row>
    <row r="6012" spans="1:8" x14ac:dyDescent="0.3">
      <c r="A6012">
        <v>6011</v>
      </c>
      <c r="B6012" t="s">
        <v>4986</v>
      </c>
      <c r="C6012">
        <v>20200606</v>
      </c>
      <c r="D6012">
        <v>17</v>
      </c>
      <c r="E6012">
        <v>1579</v>
      </c>
      <c r="F6012">
        <v>2</v>
      </c>
      <c r="G6012" t="s">
        <v>5130</v>
      </c>
      <c r="H6012">
        <v>1</v>
      </c>
    </row>
    <row r="6013" spans="1:8" x14ac:dyDescent="0.3">
      <c r="A6013">
        <v>6012</v>
      </c>
      <c r="B6013" t="s">
        <v>4986</v>
      </c>
      <c r="C6013">
        <v>20200606</v>
      </c>
      <c r="D6013">
        <v>17</v>
      </c>
      <c r="E6013">
        <v>1579</v>
      </c>
      <c r="F6013">
        <v>3</v>
      </c>
      <c r="G6013" t="s">
        <v>5131</v>
      </c>
      <c r="H6013">
        <v>0</v>
      </c>
    </row>
    <row r="6014" spans="1:8" x14ac:dyDescent="0.3">
      <c r="A6014">
        <v>6013</v>
      </c>
      <c r="B6014" t="s">
        <v>4986</v>
      </c>
      <c r="C6014">
        <v>20200606</v>
      </c>
      <c r="D6014">
        <v>17</v>
      </c>
      <c r="E6014">
        <v>1579</v>
      </c>
      <c r="F6014">
        <v>4</v>
      </c>
      <c r="G6014" t="s">
        <v>5132</v>
      </c>
      <c r="H6014">
        <v>0</v>
      </c>
    </row>
    <row r="6015" spans="1:8" x14ac:dyDescent="0.3">
      <c r="A6015">
        <v>6014</v>
      </c>
      <c r="B6015" t="s">
        <v>4986</v>
      </c>
      <c r="C6015">
        <v>20200606</v>
      </c>
      <c r="D6015">
        <v>17</v>
      </c>
      <c r="E6015">
        <v>1580</v>
      </c>
      <c r="F6015">
        <v>1</v>
      </c>
      <c r="G6015" t="s">
        <v>5133</v>
      </c>
      <c r="H6015">
        <v>0</v>
      </c>
    </row>
    <row r="6016" spans="1:8" x14ac:dyDescent="0.3">
      <c r="A6016">
        <v>6015</v>
      </c>
      <c r="B6016" t="s">
        <v>4986</v>
      </c>
      <c r="C6016">
        <v>20200606</v>
      </c>
      <c r="D6016">
        <v>17</v>
      </c>
      <c r="E6016">
        <v>1580</v>
      </c>
      <c r="F6016">
        <v>2</v>
      </c>
      <c r="G6016" t="s">
        <v>5134</v>
      </c>
      <c r="H6016">
        <v>0</v>
      </c>
    </row>
    <row r="6017" spans="1:8" x14ac:dyDescent="0.3">
      <c r="A6017">
        <v>6016</v>
      </c>
      <c r="B6017" t="s">
        <v>4986</v>
      </c>
      <c r="C6017">
        <v>20200606</v>
      </c>
      <c r="D6017">
        <v>17</v>
      </c>
      <c r="E6017">
        <v>1580</v>
      </c>
      <c r="F6017">
        <v>3</v>
      </c>
      <c r="G6017" t="s">
        <v>5135</v>
      </c>
      <c r="H6017">
        <v>1</v>
      </c>
    </row>
    <row r="6018" spans="1:8" x14ac:dyDescent="0.3">
      <c r="A6018">
        <v>6017</v>
      </c>
      <c r="B6018" t="s">
        <v>4986</v>
      </c>
      <c r="C6018">
        <v>20200606</v>
      </c>
      <c r="D6018">
        <v>17</v>
      </c>
      <c r="E6018">
        <v>1580</v>
      </c>
      <c r="F6018">
        <v>4</v>
      </c>
      <c r="G6018" t="s">
        <v>5136</v>
      </c>
      <c r="H6018">
        <v>0</v>
      </c>
    </row>
    <row r="6019" spans="1:8" x14ac:dyDescent="0.3">
      <c r="A6019">
        <v>6018</v>
      </c>
      <c r="B6019" t="s">
        <v>4986</v>
      </c>
      <c r="C6019">
        <v>20200606</v>
      </c>
      <c r="D6019">
        <v>17</v>
      </c>
      <c r="E6019">
        <v>1581</v>
      </c>
      <c r="F6019">
        <v>1</v>
      </c>
      <c r="G6019" t="s">
        <v>4937</v>
      </c>
      <c r="H6019">
        <v>0</v>
      </c>
    </row>
    <row r="6020" spans="1:8" x14ac:dyDescent="0.3">
      <c r="A6020">
        <v>6019</v>
      </c>
      <c r="B6020" t="s">
        <v>4986</v>
      </c>
      <c r="C6020">
        <v>20200606</v>
      </c>
      <c r="D6020">
        <v>17</v>
      </c>
      <c r="E6020">
        <v>1581</v>
      </c>
      <c r="F6020">
        <v>2</v>
      </c>
      <c r="G6020" t="s">
        <v>4938</v>
      </c>
      <c r="H6020">
        <v>1</v>
      </c>
    </row>
    <row r="6021" spans="1:8" x14ac:dyDescent="0.3">
      <c r="A6021">
        <v>6020</v>
      </c>
      <c r="B6021" t="s">
        <v>4986</v>
      </c>
      <c r="C6021">
        <v>20200606</v>
      </c>
      <c r="D6021">
        <v>17</v>
      </c>
      <c r="E6021">
        <v>1581</v>
      </c>
      <c r="F6021">
        <v>3</v>
      </c>
      <c r="G6021" t="s">
        <v>4939</v>
      </c>
      <c r="H6021">
        <v>0</v>
      </c>
    </row>
    <row r="6022" spans="1:8" x14ac:dyDescent="0.3">
      <c r="A6022">
        <v>6021</v>
      </c>
      <c r="B6022" t="s">
        <v>4986</v>
      </c>
      <c r="C6022">
        <v>20200606</v>
      </c>
      <c r="D6022">
        <v>17</v>
      </c>
      <c r="E6022">
        <v>1581</v>
      </c>
      <c r="F6022">
        <v>4</v>
      </c>
      <c r="G6022" t="s">
        <v>4940</v>
      </c>
      <c r="H6022">
        <v>0</v>
      </c>
    </row>
    <row r="6023" spans="1:8" x14ac:dyDescent="0.3">
      <c r="A6023">
        <v>6022</v>
      </c>
      <c r="B6023" t="s">
        <v>4986</v>
      </c>
      <c r="C6023">
        <v>20200606</v>
      </c>
      <c r="D6023">
        <v>17</v>
      </c>
      <c r="E6023">
        <v>1582</v>
      </c>
      <c r="F6023">
        <v>1</v>
      </c>
      <c r="G6023" t="s">
        <v>4952</v>
      </c>
      <c r="H6023">
        <v>0</v>
      </c>
    </row>
    <row r="6024" spans="1:8" x14ac:dyDescent="0.3">
      <c r="A6024">
        <v>6023</v>
      </c>
      <c r="B6024" t="s">
        <v>4986</v>
      </c>
      <c r="C6024">
        <v>20200606</v>
      </c>
      <c r="D6024">
        <v>17</v>
      </c>
      <c r="E6024">
        <v>1582</v>
      </c>
      <c r="F6024">
        <v>2</v>
      </c>
      <c r="G6024" t="s">
        <v>4953</v>
      </c>
      <c r="H6024">
        <v>0</v>
      </c>
    </row>
    <row r="6025" spans="1:8" x14ac:dyDescent="0.3">
      <c r="A6025">
        <v>6024</v>
      </c>
      <c r="B6025" t="s">
        <v>4986</v>
      </c>
      <c r="C6025">
        <v>20200606</v>
      </c>
      <c r="D6025">
        <v>17</v>
      </c>
      <c r="E6025">
        <v>1582</v>
      </c>
      <c r="F6025">
        <v>3</v>
      </c>
      <c r="G6025" t="s">
        <v>3508</v>
      </c>
      <c r="H6025">
        <v>0</v>
      </c>
    </row>
    <row r="6026" spans="1:8" x14ac:dyDescent="0.3">
      <c r="A6026">
        <v>6025</v>
      </c>
      <c r="B6026" t="s">
        <v>4986</v>
      </c>
      <c r="C6026">
        <v>20200606</v>
      </c>
      <c r="D6026">
        <v>17</v>
      </c>
      <c r="E6026">
        <v>1582</v>
      </c>
      <c r="F6026">
        <v>4</v>
      </c>
      <c r="G6026" t="s">
        <v>3507</v>
      </c>
      <c r="H6026">
        <v>1</v>
      </c>
    </row>
    <row r="6027" spans="1:8" x14ac:dyDescent="0.3">
      <c r="A6027">
        <v>6026</v>
      </c>
      <c r="B6027" t="s">
        <v>4986</v>
      </c>
      <c r="C6027">
        <v>20200606</v>
      </c>
      <c r="D6027">
        <v>17</v>
      </c>
      <c r="E6027">
        <v>1583</v>
      </c>
      <c r="F6027">
        <v>1</v>
      </c>
      <c r="G6027" t="s">
        <v>5137</v>
      </c>
      <c r="H6027">
        <v>1</v>
      </c>
    </row>
    <row r="6028" spans="1:8" x14ac:dyDescent="0.3">
      <c r="A6028">
        <v>6027</v>
      </c>
      <c r="B6028" t="s">
        <v>4986</v>
      </c>
      <c r="C6028">
        <v>20200606</v>
      </c>
      <c r="D6028">
        <v>17</v>
      </c>
      <c r="E6028">
        <v>1583</v>
      </c>
      <c r="F6028">
        <v>2</v>
      </c>
      <c r="G6028" t="s">
        <v>4958</v>
      </c>
      <c r="H6028">
        <v>0</v>
      </c>
    </row>
    <row r="6029" spans="1:8" x14ac:dyDescent="0.3">
      <c r="A6029">
        <v>6028</v>
      </c>
      <c r="B6029" t="s">
        <v>4986</v>
      </c>
      <c r="C6029">
        <v>20200606</v>
      </c>
      <c r="D6029">
        <v>17</v>
      </c>
      <c r="E6029">
        <v>1583</v>
      </c>
      <c r="F6029">
        <v>3</v>
      </c>
      <c r="G6029" t="s">
        <v>4959</v>
      </c>
      <c r="H6029">
        <v>0</v>
      </c>
    </row>
    <row r="6030" spans="1:8" x14ac:dyDescent="0.3">
      <c r="A6030">
        <v>6029</v>
      </c>
      <c r="B6030" t="s">
        <v>4986</v>
      </c>
      <c r="C6030">
        <v>20200606</v>
      </c>
      <c r="D6030">
        <v>17</v>
      </c>
      <c r="E6030">
        <v>1583</v>
      </c>
      <c r="F6030">
        <v>4</v>
      </c>
      <c r="G6030" t="s">
        <v>4638</v>
      </c>
      <c r="H6030">
        <v>0</v>
      </c>
    </row>
    <row r="6031" spans="1:8" x14ac:dyDescent="0.3">
      <c r="A6031">
        <v>6030</v>
      </c>
      <c r="B6031" t="s">
        <v>4986</v>
      </c>
      <c r="C6031">
        <v>20200606</v>
      </c>
      <c r="D6031">
        <v>17</v>
      </c>
      <c r="E6031">
        <v>1584</v>
      </c>
      <c r="F6031">
        <v>1</v>
      </c>
      <c r="G6031" t="s">
        <v>3483</v>
      </c>
      <c r="H6031">
        <v>0</v>
      </c>
    </row>
    <row r="6032" spans="1:8" x14ac:dyDescent="0.3">
      <c r="A6032">
        <v>6031</v>
      </c>
      <c r="B6032" t="s">
        <v>4986</v>
      </c>
      <c r="C6032">
        <v>20200606</v>
      </c>
      <c r="D6032">
        <v>17</v>
      </c>
      <c r="E6032">
        <v>1584</v>
      </c>
      <c r="F6032">
        <v>2</v>
      </c>
      <c r="G6032" t="s">
        <v>3494</v>
      </c>
      <c r="H6032">
        <v>0</v>
      </c>
    </row>
    <row r="6033" spans="1:8" x14ac:dyDescent="0.3">
      <c r="A6033">
        <v>6032</v>
      </c>
      <c r="B6033" t="s">
        <v>4986</v>
      </c>
      <c r="C6033">
        <v>20200606</v>
      </c>
      <c r="D6033">
        <v>17</v>
      </c>
      <c r="E6033">
        <v>1584</v>
      </c>
      <c r="F6033">
        <v>3</v>
      </c>
      <c r="G6033" t="s">
        <v>3493</v>
      </c>
      <c r="H6033">
        <v>1</v>
      </c>
    </row>
    <row r="6034" spans="1:8" x14ac:dyDescent="0.3">
      <c r="A6034">
        <v>6033</v>
      </c>
      <c r="B6034" t="s">
        <v>4986</v>
      </c>
      <c r="C6034">
        <v>20200606</v>
      </c>
      <c r="D6034">
        <v>17</v>
      </c>
      <c r="E6034">
        <v>1584</v>
      </c>
      <c r="F6034">
        <v>4</v>
      </c>
      <c r="G6034" t="s">
        <v>3482</v>
      </c>
      <c r="H6034">
        <v>0</v>
      </c>
    </row>
    <row r="6035" spans="1:8" x14ac:dyDescent="0.3">
      <c r="A6035">
        <v>6034</v>
      </c>
      <c r="B6035" t="s">
        <v>4986</v>
      </c>
      <c r="C6035">
        <v>20200606</v>
      </c>
      <c r="D6035">
        <v>17</v>
      </c>
      <c r="E6035">
        <v>1585</v>
      </c>
      <c r="F6035">
        <v>1</v>
      </c>
      <c r="G6035" t="s">
        <v>1461</v>
      </c>
      <c r="H6035">
        <v>0</v>
      </c>
    </row>
    <row r="6036" spans="1:8" x14ac:dyDescent="0.3">
      <c r="A6036">
        <v>6035</v>
      </c>
      <c r="B6036" t="s">
        <v>4986</v>
      </c>
      <c r="C6036">
        <v>20200606</v>
      </c>
      <c r="D6036">
        <v>17</v>
      </c>
      <c r="E6036">
        <v>1585</v>
      </c>
      <c r="F6036">
        <v>2</v>
      </c>
      <c r="G6036" t="s">
        <v>4954</v>
      </c>
      <c r="H6036">
        <v>1</v>
      </c>
    </row>
    <row r="6037" spans="1:8" x14ac:dyDescent="0.3">
      <c r="A6037">
        <v>6036</v>
      </c>
      <c r="B6037" t="s">
        <v>4986</v>
      </c>
      <c r="C6037">
        <v>20200606</v>
      </c>
      <c r="D6037">
        <v>17</v>
      </c>
      <c r="E6037">
        <v>1585</v>
      </c>
      <c r="F6037">
        <v>3</v>
      </c>
      <c r="G6037" t="s">
        <v>4955</v>
      </c>
      <c r="H6037">
        <v>0</v>
      </c>
    </row>
    <row r="6038" spans="1:8" x14ac:dyDescent="0.3">
      <c r="A6038">
        <v>6037</v>
      </c>
      <c r="B6038" t="s">
        <v>4986</v>
      </c>
      <c r="C6038">
        <v>20200606</v>
      </c>
      <c r="D6038">
        <v>17</v>
      </c>
      <c r="E6038">
        <v>1585</v>
      </c>
      <c r="F6038">
        <v>4</v>
      </c>
      <c r="G6038" t="s">
        <v>4956</v>
      </c>
      <c r="H6038">
        <v>0</v>
      </c>
    </row>
    <row r="6039" spans="1:8" x14ac:dyDescent="0.3">
      <c r="A6039">
        <v>6038</v>
      </c>
      <c r="B6039" t="s">
        <v>4986</v>
      </c>
      <c r="C6039">
        <v>20200606</v>
      </c>
      <c r="D6039">
        <v>17</v>
      </c>
      <c r="E6039">
        <v>1586</v>
      </c>
      <c r="F6039">
        <v>1</v>
      </c>
      <c r="G6039" t="s">
        <v>4941</v>
      </c>
      <c r="H6039">
        <v>1</v>
      </c>
    </row>
    <row r="6040" spans="1:8" x14ac:dyDescent="0.3">
      <c r="A6040">
        <v>6039</v>
      </c>
      <c r="B6040" t="s">
        <v>4986</v>
      </c>
      <c r="C6040">
        <v>20200606</v>
      </c>
      <c r="D6040">
        <v>17</v>
      </c>
      <c r="E6040">
        <v>1586</v>
      </c>
      <c r="F6040">
        <v>2</v>
      </c>
      <c r="G6040" t="s">
        <v>4942</v>
      </c>
      <c r="H6040">
        <v>0</v>
      </c>
    </row>
    <row r="6041" spans="1:8" x14ac:dyDescent="0.3">
      <c r="A6041">
        <v>6040</v>
      </c>
      <c r="B6041" t="s">
        <v>4986</v>
      </c>
      <c r="C6041">
        <v>20200606</v>
      </c>
      <c r="D6041">
        <v>17</v>
      </c>
      <c r="E6041">
        <v>1586</v>
      </c>
      <c r="F6041">
        <v>3</v>
      </c>
      <c r="G6041" t="s">
        <v>4943</v>
      </c>
      <c r="H6041">
        <v>0</v>
      </c>
    </row>
    <row r="6042" spans="1:8" x14ac:dyDescent="0.3">
      <c r="A6042">
        <v>6041</v>
      </c>
      <c r="B6042" t="s">
        <v>4986</v>
      </c>
      <c r="C6042">
        <v>20200606</v>
      </c>
      <c r="D6042">
        <v>17</v>
      </c>
      <c r="E6042">
        <v>1586</v>
      </c>
      <c r="F6042">
        <v>4</v>
      </c>
      <c r="G6042" t="s">
        <v>4944</v>
      </c>
      <c r="H6042">
        <v>0</v>
      </c>
    </row>
    <row r="6043" spans="1:8" x14ac:dyDescent="0.3">
      <c r="A6043">
        <v>6042</v>
      </c>
      <c r="B6043" t="s">
        <v>4986</v>
      </c>
      <c r="C6043">
        <v>20200606</v>
      </c>
      <c r="D6043">
        <v>17</v>
      </c>
      <c r="E6043">
        <v>1587</v>
      </c>
      <c r="F6043">
        <v>1</v>
      </c>
      <c r="G6043" t="s">
        <v>4933</v>
      </c>
      <c r="H6043">
        <v>0</v>
      </c>
    </row>
    <row r="6044" spans="1:8" x14ac:dyDescent="0.3">
      <c r="A6044">
        <v>6043</v>
      </c>
      <c r="B6044" t="s">
        <v>4986</v>
      </c>
      <c r="C6044">
        <v>20200606</v>
      </c>
      <c r="D6044">
        <v>17</v>
      </c>
      <c r="E6044">
        <v>1587</v>
      </c>
      <c r="F6044">
        <v>2</v>
      </c>
      <c r="G6044" t="s">
        <v>4934</v>
      </c>
      <c r="H6044">
        <v>0</v>
      </c>
    </row>
    <row r="6045" spans="1:8" x14ac:dyDescent="0.3">
      <c r="A6045">
        <v>6044</v>
      </c>
      <c r="B6045" t="s">
        <v>4986</v>
      </c>
      <c r="C6045">
        <v>20200606</v>
      </c>
      <c r="D6045">
        <v>17</v>
      </c>
      <c r="E6045">
        <v>1587</v>
      </c>
      <c r="F6045">
        <v>3</v>
      </c>
      <c r="G6045" t="s">
        <v>4935</v>
      </c>
      <c r="H6045">
        <v>0</v>
      </c>
    </row>
    <row r="6046" spans="1:8" x14ac:dyDescent="0.3">
      <c r="A6046">
        <v>6045</v>
      </c>
      <c r="B6046" t="s">
        <v>4986</v>
      </c>
      <c r="C6046">
        <v>20200606</v>
      </c>
      <c r="D6046">
        <v>17</v>
      </c>
      <c r="E6046">
        <v>1587</v>
      </c>
      <c r="F6046">
        <v>4</v>
      </c>
      <c r="G6046" t="s">
        <v>5138</v>
      </c>
      <c r="H6046">
        <v>1</v>
      </c>
    </row>
    <row r="6047" spans="1:8" x14ac:dyDescent="0.3">
      <c r="A6047">
        <v>6046</v>
      </c>
      <c r="B6047" t="s">
        <v>4986</v>
      </c>
      <c r="C6047">
        <v>20200606</v>
      </c>
      <c r="D6047">
        <v>17</v>
      </c>
      <c r="E6047">
        <v>1588</v>
      </c>
      <c r="F6047">
        <v>1</v>
      </c>
      <c r="G6047" t="s">
        <v>4929</v>
      </c>
      <c r="H6047">
        <v>0</v>
      </c>
    </row>
    <row r="6048" spans="1:8" x14ac:dyDescent="0.3">
      <c r="A6048">
        <v>6047</v>
      </c>
      <c r="B6048" t="s">
        <v>4986</v>
      </c>
      <c r="C6048">
        <v>20200606</v>
      </c>
      <c r="D6048">
        <v>17</v>
      </c>
      <c r="E6048">
        <v>1588</v>
      </c>
      <c r="F6048">
        <v>2</v>
      </c>
      <c r="G6048" t="s">
        <v>4930</v>
      </c>
      <c r="H6048">
        <v>1</v>
      </c>
    </row>
    <row r="6049" spans="1:8" x14ac:dyDescent="0.3">
      <c r="A6049">
        <v>6048</v>
      </c>
      <c r="B6049" t="s">
        <v>4986</v>
      </c>
      <c r="C6049">
        <v>20200606</v>
      </c>
      <c r="D6049">
        <v>17</v>
      </c>
      <c r="E6049">
        <v>1588</v>
      </c>
      <c r="F6049">
        <v>3</v>
      </c>
      <c r="G6049" t="s">
        <v>4931</v>
      </c>
      <c r="H6049">
        <v>0</v>
      </c>
    </row>
    <row r="6050" spans="1:8" x14ac:dyDescent="0.3">
      <c r="A6050">
        <v>6049</v>
      </c>
      <c r="B6050" t="s">
        <v>4986</v>
      </c>
      <c r="C6050">
        <v>20200606</v>
      </c>
      <c r="D6050">
        <v>17</v>
      </c>
      <c r="E6050">
        <v>1588</v>
      </c>
      <c r="F6050">
        <v>4</v>
      </c>
      <c r="G6050" t="s">
        <v>4932</v>
      </c>
      <c r="H6050">
        <v>0</v>
      </c>
    </row>
    <row r="6051" spans="1:8" x14ac:dyDescent="0.3">
      <c r="A6051">
        <v>6050</v>
      </c>
      <c r="B6051" t="s">
        <v>4986</v>
      </c>
      <c r="C6051">
        <v>20200606</v>
      </c>
      <c r="D6051">
        <v>17</v>
      </c>
      <c r="E6051">
        <v>1589</v>
      </c>
      <c r="F6051">
        <v>1</v>
      </c>
      <c r="G6051" t="s">
        <v>4072</v>
      </c>
      <c r="H6051">
        <v>0</v>
      </c>
    </row>
    <row r="6052" spans="1:8" x14ac:dyDescent="0.3">
      <c r="A6052">
        <v>6051</v>
      </c>
      <c r="B6052" t="s">
        <v>4986</v>
      </c>
      <c r="C6052">
        <v>20200606</v>
      </c>
      <c r="D6052">
        <v>17</v>
      </c>
      <c r="E6052">
        <v>1589</v>
      </c>
      <c r="F6052">
        <v>2</v>
      </c>
      <c r="G6052" t="s">
        <v>4949</v>
      </c>
      <c r="H6052">
        <v>0</v>
      </c>
    </row>
    <row r="6053" spans="1:8" x14ac:dyDescent="0.3">
      <c r="A6053">
        <v>6052</v>
      </c>
      <c r="B6053" t="s">
        <v>4986</v>
      </c>
      <c r="C6053">
        <v>20200606</v>
      </c>
      <c r="D6053">
        <v>17</v>
      </c>
      <c r="E6053">
        <v>1589</v>
      </c>
      <c r="F6053">
        <v>3</v>
      </c>
      <c r="G6053" t="s">
        <v>4950</v>
      </c>
      <c r="H6053">
        <v>1</v>
      </c>
    </row>
    <row r="6054" spans="1:8" x14ac:dyDescent="0.3">
      <c r="A6054">
        <v>6053</v>
      </c>
      <c r="B6054" t="s">
        <v>4986</v>
      </c>
      <c r="C6054">
        <v>20200606</v>
      </c>
      <c r="D6054">
        <v>17</v>
      </c>
      <c r="E6054">
        <v>1589</v>
      </c>
      <c r="F6054">
        <v>4</v>
      </c>
      <c r="G6054" t="s">
        <v>4951</v>
      </c>
      <c r="H6054">
        <v>0</v>
      </c>
    </row>
    <row r="6055" spans="1:8" x14ac:dyDescent="0.3">
      <c r="A6055">
        <v>6054</v>
      </c>
      <c r="B6055" t="s">
        <v>4986</v>
      </c>
      <c r="C6055">
        <v>20200606</v>
      </c>
      <c r="D6055">
        <v>17</v>
      </c>
      <c r="E6055">
        <v>1590</v>
      </c>
      <c r="F6055">
        <v>1</v>
      </c>
      <c r="G6055" t="s">
        <v>4945</v>
      </c>
      <c r="H6055">
        <v>0</v>
      </c>
    </row>
    <row r="6056" spans="1:8" x14ac:dyDescent="0.3">
      <c r="A6056">
        <v>6055</v>
      </c>
      <c r="B6056" t="s">
        <v>4986</v>
      </c>
      <c r="C6056">
        <v>20200606</v>
      </c>
      <c r="D6056">
        <v>17</v>
      </c>
      <c r="E6056">
        <v>1590</v>
      </c>
      <c r="F6056">
        <v>2</v>
      </c>
      <c r="G6056" t="s">
        <v>4946</v>
      </c>
      <c r="H6056">
        <v>0</v>
      </c>
    </row>
    <row r="6057" spans="1:8" x14ac:dyDescent="0.3">
      <c r="A6057">
        <v>6056</v>
      </c>
      <c r="B6057" t="s">
        <v>4986</v>
      </c>
      <c r="C6057">
        <v>20200606</v>
      </c>
      <c r="D6057">
        <v>17</v>
      </c>
      <c r="E6057">
        <v>1590</v>
      </c>
      <c r="F6057">
        <v>3</v>
      </c>
      <c r="G6057" t="s">
        <v>4947</v>
      </c>
      <c r="H6057">
        <v>0</v>
      </c>
    </row>
    <row r="6058" spans="1:8" x14ac:dyDescent="0.3">
      <c r="A6058">
        <v>6057</v>
      </c>
      <c r="B6058" t="s">
        <v>4986</v>
      </c>
      <c r="C6058">
        <v>20200606</v>
      </c>
      <c r="D6058">
        <v>17</v>
      </c>
      <c r="E6058">
        <v>1590</v>
      </c>
      <c r="F6058">
        <v>4</v>
      </c>
      <c r="G6058" t="s">
        <v>4948</v>
      </c>
      <c r="H6058">
        <v>1</v>
      </c>
    </row>
    <row r="6059" spans="1:8" x14ac:dyDescent="0.3">
      <c r="A6059">
        <v>6058</v>
      </c>
      <c r="B6059" t="s">
        <v>4986</v>
      </c>
      <c r="C6059">
        <v>20200606</v>
      </c>
      <c r="D6059">
        <v>17</v>
      </c>
      <c r="E6059">
        <v>1591</v>
      </c>
      <c r="F6059">
        <v>1</v>
      </c>
      <c r="G6059" t="s">
        <v>5139</v>
      </c>
      <c r="H6059">
        <v>0</v>
      </c>
    </row>
    <row r="6060" spans="1:8" x14ac:dyDescent="0.3">
      <c r="A6060">
        <v>6059</v>
      </c>
      <c r="B6060" t="s">
        <v>4986</v>
      </c>
      <c r="C6060">
        <v>20200606</v>
      </c>
      <c r="D6060">
        <v>17</v>
      </c>
      <c r="E6060">
        <v>1591</v>
      </c>
      <c r="F6060">
        <v>2</v>
      </c>
      <c r="G6060" t="s">
        <v>5140</v>
      </c>
      <c r="H6060">
        <v>1</v>
      </c>
    </row>
    <row r="6061" spans="1:8" x14ac:dyDescent="0.3">
      <c r="A6061">
        <v>6060</v>
      </c>
      <c r="B6061" t="s">
        <v>4986</v>
      </c>
      <c r="C6061">
        <v>20200606</v>
      </c>
      <c r="D6061">
        <v>17</v>
      </c>
      <c r="E6061">
        <v>1591</v>
      </c>
      <c r="F6061">
        <v>3</v>
      </c>
      <c r="G6061" t="s">
        <v>5141</v>
      </c>
      <c r="H6061">
        <v>0</v>
      </c>
    </row>
    <row r="6062" spans="1:8" x14ac:dyDescent="0.3">
      <c r="A6062">
        <v>6061</v>
      </c>
      <c r="B6062" t="s">
        <v>4986</v>
      </c>
      <c r="C6062">
        <v>20200606</v>
      </c>
      <c r="D6062">
        <v>17</v>
      </c>
      <c r="E6062">
        <v>1591</v>
      </c>
      <c r="F6062">
        <v>4</v>
      </c>
      <c r="G6062" t="s">
        <v>5142</v>
      </c>
      <c r="H6062">
        <v>0</v>
      </c>
    </row>
    <row r="6063" spans="1:8" x14ac:dyDescent="0.3">
      <c r="A6063">
        <v>6062</v>
      </c>
      <c r="B6063" t="s">
        <v>4986</v>
      </c>
      <c r="C6063">
        <v>20200606</v>
      </c>
      <c r="D6063">
        <v>17</v>
      </c>
      <c r="E6063">
        <v>1592</v>
      </c>
      <c r="F6063">
        <v>1</v>
      </c>
      <c r="G6063" t="s">
        <v>5143</v>
      </c>
      <c r="H6063">
        <v>0</v>
      </c>
    </row>
    <row r="6064" spans="1:8" x14ac:dyDescent="0.3">
      <c r="A6064">
        <v>6063</v>
      </c>
      <c r="B6064" t="s">
        <v>4986</v>
      </c>
      <c r="C6064">
        <v>20200606</v>
      </c>
      <c r="D6064">
        <v>17</v>
      </c>
      <c r="E6064">
        <v>1592</v>
      </c>
      <c r="F6064">
        <v>2</v>
      </c>
      <c r="G6064" t="s">
        <v>5144</v>
      </c>
      <c r="H6064">
        <v>0</v>
      </c>
    </row>
    <row r="6065" spans="1:8" x14ac:dyDescent="0.3">
      <c r="A6065">
        <v>6064</v>
      </c>
      <c r="B6065" t="s">
        <v>4986</v>
      </c>
      <c r="C6065">
        <v>20200606</v>
      </c>
      <c r="D6065">
        <v>17</v>
      </c>
      <c r="E6065">
        <v>1592</v>
      </c>
      <c r="F6065">
        <v>3</v>
      </c>
      <c r="G6065" t="s">
        <v>5145</v>
      </c>
      <c r="H6065">
        <v>0</v>
      </c>
    </row>
    <row r="6066" spans="1:8" x14ac:dyDescent="0.3">
      <c r="A6066">
        <v>6065</v>
      </c>
      <c r="B6066" t="s">
        <v>4986</v>
      </c>
      <c r="C6066">
        <v>20200606</v>
      </c>
      <c r="D6066">
        <v>17</v>
      </c>
      <c r="E6066">
        <v>1592</v>
      </c>
      <c r="F6066">
        <v>4</v>
      </c>
      <c r="G6066" t="s">
        <v>5146</v>
      </c>
      <c r="H6066">
        <v>1</v>
      </c>
    </row>
    <row r="6067" spans="1:8" x14ac:dyDescent="0.3">
      <c r="A6067">
        <v>6066</v>
      </c>
      <c r="B6067" t="s">
        <v>4986</v>
      </c>
      <c r="C6067">
        <v>20200606</v>
      </c>
      <c r="D6067">
        <v>17</v>
      </c>
      <c r="E6067">
        <v>1593</v>
      </c>
      <c r="F6067">
        <v>1</v>
      </c>
      <c r="G6067" t="s">
        <v>5147</v>
      </c>
      <c r="H6067">
        <v>0</v>
      </c>
    </row>
    <row r="6068" spans="1:8" x14ac:dyDescent="0.3">
      <c r="A6068">
        <v>6067</v>
      </c>
      <c r="B6068" t="s">
        <v>4986</v>
      </c>
      <c r="C6068">
        <v>20200606</v>
      </c>
      <c r="D6068">
        <v>17</v>
      </c>
      <c r="E6068">
        <v>1593</v>
      </c>
      <c r="F6068">
        <v>2</v>
      </c>
      <c r="G6068" t="s">
        <v>5148</v>
      </c>
      <c r="H6068">
        <v>1</v>
      </c>
    </row>
    <row r="6069" spans="1:8" x14ac:dyDescent="0.3">
      <c r="A6069">
        <v>6068</v>
      </c>
      <c r="B6069" t="s">
        <v>4986</v>
      </c>
      <c r="C6069">
        <v>20200606</v>
      </c>
      <c r="D6069">
        <v>17</v>
      </c>
      <c r="E6069">
        <v>1593</v>
      </c>
      <c r="F6069">
        <v>3</v>
      </c>
      <c r="G6069" t="s">
        <v>5149</v>
      </c>
      <c r="H6069">
        <v>0</v>
      </c>
    </row>
    <row r="6070" spans="1:8" x14ac:dyDescent="0.3">
      <c r="A6070">
        <v>6069</v>
      </c>
      <c r="B6070" t="s">
        <v>4986</v>
      </c>
      <c r="C6070">
        <v>20200606</v>
      </c>
      <c r="D6070">
        <v>17</v>
      </c>
      <c r="E6070">
        <v>1593</v>
      </c>
      <c r="F6070">
        <v>4</v>
      </c>
      <c r="G6070" t="s">
        <v>5150</v>
      </c>
      <c r="H6070">
        <v>0</v>
      </c>
    </row>
    <row r="6071" spans="1:8" x14ac:dyDescent="0.3">
      <c r="A6071">
        <v>6070</v>
      </c>
      <c r="B6071" t="s">
        <v>4986</v>
      </c>
      <c r="C6071">
        <v>20200606</v>
      </c>
      <c r="D6071">
        <v>17</v>
      </c>
      <c r="E6071">
        <v>1594</v>
      </c>
      <c r="F6071">
        <v>1</v>
      </c>
      <c r="G6071" t="s">
        <v>5151</v>
      </c>
      <c r="H6071">
        <v>0</v>
      </c>
    </row>
    <row r="6072" spans="1:8" x14ac:dyDescent="0.3">
      <c r="A6072">
        <v>6071</v>
      </c>
      <c r="B6072" t="s">
        <v>4986</v>
      </c>
      <c r="C6072">
        <v>20200606</v>
      </c>
      <c r="D6072">
        <v>17</v>
      </c>
      <c r="E6072">
        <v>1594</v>
      </c>
      <c r="F6072">
        <v>2</v>
      </c>
      <c r="G6072" t="s">
        <v>5152</v>
      </c>
      <c r="H6072">
        <v>1</v>
      </c>
    </row>
    <row r="6073" spans="1:8" x14ac:dyDescent="0.3">
      <c r="A6073">
        <v>6072</v>
      </c>
      <c r="B6073" t="s">
        <v>4986</v>
      </c>
      <c r="C6073">
        <v>20200606</v>
      </c>
      <c r="D6073">
        <v>17</v>
      </c>
      <c r="E6073">
        <v>1594</v>
      </c>
      <c r="F6073">
        <v>3</v>
      </c>
      <c r="G6073" t="s">
        <v>5153</v>
      </c>
      <c r="H6073">
        <v>0</v>
      </c>
    </row>
    <row r="6074" spans="1:8" x14ac:dyDescent="0.3">
      <c r="A6074">
        <v>6073</v>
      </c>
      <c r="B6074" t="s">
        <v>4986</v>
      </c>
      <c r="C6074">
        <v>20200606</v>
      </c>
      <c r="D6074">
        <v>17</v>
      </c>
      <c r="E6074">
        <v>1594</v>
      </c>
      <c r="F6074">
        <v>4</v>
      </c>
      <c r="G6074" t="s">
        <v>5154</v>
      </c>
      <c r="H6074">
        <v>0</v>
      </c>
    </row>
    <row r="6075" spans="1:8" x14ac:dyDescent="0.3">
      <c r="A6075">
        <v>6074</v>
      </c>
      <c r="B6075" t="s">
        <v>4986</v>
      </c>
      <c r="C6075">
        <v>20200606</v>
      </c>
      <c r="D6075">
        <v>17</v>
      </c>
      <c r="E6075">
        <v>1595</v>
      </c>
      <c r="F6075">
        <v>1</v>
      </c>
      <c r="G6075" t="s">
        <v>5155</v>
      </c>
      <c r="H6075">
        <v>0</v>
      </c>
    </row>
    <row r="6076" spans="1:8" x14ac:dyDescent="0.3">
      <c r="A6076">
        <v>6075</v>
      </c>
      <c r="B6076" t="s">
        <v>4986</v>
      </c>
      <c r="C6076">
        <v>20200606</v>
      </c>
      <c r="D6076">
        <v>17</v>
      </c>
      <c r="E6076">
        <v>1595</v>
      </c>
      <c r="F6076">
        <v>2</v>
      </c>
      <c r="G6076" t="s">
        <v>5156</v>
      </c>
      <c r="H6076">
        <v>0</v>
      </c>
    </row>
    <row r="6077" spans="1:8" x14ac:dyDescent="0.3">
      <c r="A6077">
        <v>6076</v>
      </c>
      <c r="B6077" t="s">
        <v>4986</v>
      </c>
      <c r="C6077">
        <v>20200606</v>
      </c>
      <c r="D6077">
        <v>17</v>
      </c>
      <c r="E6077">
        <v>1595</v>
      </c>
      <c r="F6077">
        <v>3</v>
      </c>
      <c r="G6077" t="s">
        <v>5157</v>
      </c>
      <c r="H6077">
        <v>1</v>
      </c>
    </row>
    <row r="6078" spans="1:8" x14ac:dyDescent="0.3">
      <c r="A6078">
        <v>6077</v>
      </c>
      <c r="B6078" t="s">
        <v>4986</v>
      </c>
      <c r="C6078">
        <v>20200606</v>
      </c>
      <c r="D6078">
        <v>17</v>
      </c>
      <c r="E6078">
        <v>1595</v>
      </c>
      <c r="F6078">
        <v>4</v>
      </c>
      <c r="G6078" t="s">
        <v>5158</v>
      </c>
      <c r="H6078">
        <v>0</v>
      </c>
    </row>
    <row r="6079" spans="1:8" x14ac:dyDescent="0.3">
      <c r="A6079">
        <v>6078</v>
      </c>
      <c r="B6079" t="s">
        <v>4986</v>
      </c>
      <c r="C6079">
        <v>20200606</v>
      </c>
      <c r="D6079">
        <v>17</v>
      </c>
      <c r="E6079">
        <v>1596</v>
      </c>
      <c r="F6079">
        <v>1</v>
      </c>
      <c r="G6079" t="s">
        <v>5159</v>
      </c>
      <c r="H6079">
        <v>0</v>
      </c>
    </row>
    <row r="6080" spans="1:8" x14ac:dyDescent="0.3">
      <c r="A6080">
        <v>6079</v>
      </c>
      <c r="B6080" t="s">
        <v>4986</v>
      </c>
      <c r="C6080">
        <v>20200606</v>
      </c>
      <c r="D6080">
        <v>17</v>
      </c>
      <c r="E6080">
        <v>1596</v>
      </c>
      <c r="F6080">
        <v>2</v>
      </c>
      <c r="G6080" t="s">
        <v>5160</v>
      </c>
      <c r="H6080">
        <v>0</v>
      </c>
    </row>
    <row r="6081" spans="1:8" x14ac:dyDescent="0.3">
      <c r="A6081">
        <v>6080</v>
      </c>
      <c r="B6081" t="s">
        <v>4986</v>
      </c>
      <c r="C6081">
        <v>20200606</v>
      </c>
      <c r="D6081">
        <v>17</v>
      </c>
      <c r="E6081">
        <v>1596</v>
      </c>
      <c r="F6081">
        <v>3</v>
      </c>
      <c r="G6081" t="s">
        <v>5161</v>
      </c>
      <c r="H6081">
        <v>1</v>
      </c>
    </row>
    <row r="6082" spans="1:8" x14ac:dyDescent="0.3">
      <c r="A6082">
        <v>6081</v>
      </c>
      <c r="B6082" t="s">
        <v>4986</v>
      </c>
      <c r="C6082">
        <v>20200606</v>
      </c>
      <c r="D6082">
        <v>17</v>
      </c>
      <c r="E6082">
        <v>1596</v>
      </c>
      <c r="F6082">
        <v>4</v>
      </c>
      <c r="G6082" t="s">
        <v>5162</v>
      </c>
      <c r="H6082">
        <v>0</v>
      </c>
    </row>
    <row r="6083" spans="1:8" x14ac:dyDescent="0.3">
      <c r="A6083">
        <v>6082</v>
      </c>
      <c r="B6083" t="s">
        <v>4986</v>
      </c>
      <c r="C6083">
        <v>20200606</v>
      </c>
      <c r="D6083">
        <v>17</v>
      </c>
      <c r="E6083">
        <v>1597</v>
      </c>
      <c r="F6083">
        <v>1</v>
      </c>
      <c r="G6083" t="s">
        <v>5163</v>
      </c>
      <c r="H6083">
        <v>0</v>
      </c>
    </row>
    <row r="6084" spans="1:8" x14ac:dyDescent="0.3">
      <c r="A6084">
        <v>6083</v>
      </c>
      <c r="B6084" t="s">
        <v>4986</v>
      </c>
      <c r="C6084">
        <v>20200606</v>
      </c>
      <c r="D6084">
        <v>17</v>
      </c>
      <c r="E6084">
        <v>1597</v>
      </c>
      <c r="F6084">
        <v>2</v>
      </c>
      <c r="G6084" t="s">
        <v>5164</v>
      </c>
      <c r="H6084">
        <v>1</v>
      </c>
    </row>
    <row r="6085" spans="1:8" x14ac:dyDescent="0.3">
      <c r="A6085">
        <v>6084</v>
      </c>
      <c r="B6085" t="s">
        <v>4986</v>
      </c>
      <c r="C6085">
        <v>20200606</v>
      </c>
      <c r="D6085">
        <v>17</v>
      </c>
      <c r="E6085">
        <v>1597</v>
      </c>
      <c r="F6085">
        <v>3</v>
      </c>
      <c r="G6085" t="s">
        <v>5165</v>
      </c>
      <c r="H6085">
        <v>0</v>
      </c>
    </row>
    <row r="6086" spans="1:8" x14ac:dyDescent="0.3">
      <c r="A6086">
        <v>6085</v>
      </c>
      <c r="B6086" t="s">
        <v>4986</v>
      </c>
      <c r="C6086">
        <v>20200606</v>
      </c>
      <c r="D6086">
        <v>17</v>
      </c>
      <c r="E6086">
        <v>1597</v>
      </c>
      <c r="F6086">
        <v>4</v>
      </c>
      <c r="G6086" t="s">
        <v>5166</v>
      </c>
      <c r="H6086">
        <v>0</v>
      </c>
    </row>
    <row r="6087" spans="1:8" x14ac:dyDescent="0.3">
      <c r="A6087">
        <v>6086</v>
      </c>
      <c r="B6087" t="s">
        <v>4986</v>
      </c>
      <c r="C6087">
        <v>20200606</v>
      </c>
      <c r="D6087">
        <v>17</v>
      </c>
      <c r="E6087">
        <v>1598</v>
      </c>
      <c r="F6087">
        <v>1</v>
      </c>
      <c r="G6087" t="s">
        <v>5167</v>
      </c>
      <c r="H6087">
        <v>0</v>
      </c>
    </row>
    <row r="6088" spans="1:8" x14ac:dyDescent="0.3">
      <c r="A6088">
        <v>6087</v>
      </c>
      <c r="B6088" t="s">
        <v>4986</v>
      </c>
      <c r="C6088">
        <v>20200606</v>
      </c>
      <c r="D6088">
        <v>17</v>
      </c>
      <c r="E6088">
        <v>1598</v>
      </c>
      <c r="F6088">
        <v>2</v>
      </c>
      <c r="G6088" t="s">
        <v>5168</v>
      </c>
      <c r="H6088">
        <v>1</v>
      </c>
    </row>
    <row r="6089" spans="1:8" x14ac:dyDescent="0.3">
      <c r="A6089">
        <v>6088</v>
      </c>
      <c r="B6089" t="s">
        <v>4986</v>
      </c>
      <c r="C6089">
        <v>20200606</v>
      </c>
      <c r="D6089">
        <v>17</v>
      </c>
      <c r="E6089">
        <v>1598</v>
      </c>
      <c r="F6089">
        <v>3</v>
      </c>
      <c r="G6089" t="s">
        <v>5169</v>
      </c>
      <c r="H6089">
        <v>0</v>
      </c>
    </row>
    <row r="6090" spans="1:8" x14ac:dyDescent="0.3">
      <c r="A6090">
        <v>6089</v>
      </c>
      <c r="B6090" t="s">
        <v>4986</v>
      </c>
      <c r="C6090">
        <v>20200606</v>
      </c>
      <c r="D6090">
        <v>17</v>
      </c>
      <c r="E6090">
        <v>1598</v>
      </c>
      <c r="F6090">
        <v>4</v>
      </c>
      <c r="G6090" t="s">
        <v>5170</v>
      </c>
      <c r="H6090">
        <v>0</v>
      </c>
    </row>
    <row r="6091" spans="1:8" x14ac:dyDescent="0.3">
      <c r="A6091">
        <v>6090</v>
      </c>
      <c r="B6091" t="s">
        <v>4986</v>
      </c>
      <c r="C6091">
        <v>20200606</v>
      </c>
      <c r="D6091">
        <v>17</v>
      </c>
      <c r="E6091">
        <v>1599</v>
      </c>
      <c r="F6091">
        <v>1</v>
      </c>
      <c r="G6091" t="s">
        <v>5171</v>
      </c>
      <c r="H6091">
        <v>0</v>
      </c>
    </row>
    <row r="6092" spans="1:8" x14ac:dyDescent="0.3">
      <c r="A6092">
        <v>6091</v>
      </c>
      <c r="B6092" t="s">
        <v>4986</v>
      </c>
      <c r="C6092">
        <v>20200606</v>
      </c>
      <c r="D6092">
        <v>17</v>
      </c>
      <c r="E6092">
        <v>1599</v>
      </c>
      <c r="F6092">
        <v>2</v>
      </c>
      <c r="G6092" t="s">
        <v>5172</v>
      </c>
      <c r="H6092">
        <v>0</v>
      </c>
    </row>
    <row r="6093" spans="1:8" x14ac:dyDescent="0.3">
      <c r="A6093">
        <v>6092</v>
      </c>
      <c r="B6093" t="s">
        <v>4986</v>
      </c>
      <c r="C6093">
        <v>20200606</v>
      </c>
      <c r="D6093">
        <v>17</v>
      </c>
      <c r="E6093">
        <v>1599</v>
      </c>
      <c r="F6093">
        <v>3</v>
      </c>
      <c r="G6093" t="s">
        <v>5173</v>
      </c>
      <c r="H6093">
        <v>1</v>
      </c>
    </row>
    <row r="6094" spans="1:8" x14ac:dyDescent="0.3">
      <c r="A6094">
        <v>6093</v>
      </c>
      <c r="B6094" t="s">
        <v>4986</v>
      </c>
      <c r="C6094">
        <v>20200606</v>
      </c>
      <c r="D6094">
        <v>17</v>
      </c>
      <c r="E6094">
        <v>1599</v>
      </c>
      <c r="F6094">
        <v>4</v>
      </c>
      <c r="G6094" t="s">
        <v>5174</v>
      </c>
      <c r="H6094">
        <v>0</v>
      </c>
    </row>
    <row r="6095" spans="1:8" x14ac:dyDescent="0.3">
      <c r="A6095">
        <v>6094</v>
      </c>
      <c r="B6095" t="s">
        <v>4986</v>
      </c>
      <c r="C6095">
        <v>20200606</v>
      </c>
      <c r="D6095">
        <v>17</v>
      </c>
      <c r="E6095">
        <v>1600</v>
      </c>
      <c r="F6095">
        <v>1</v>
      </c>
      <c r="G6095" t="s">
        <v>5175</v>
      </c>
      <c r="H6095">
        <v>0</v>
      </c>
    </row>
    <row r="6096" spans="1:8" x14ac:dyDescent="0.3">
      <c r="A6096">
        <v>6095</v>
      </c>
      <c r="B6096" t="s">
        <v>4986</v>
      </c>
      <c r="C6096">
        <v>20200606</v>
      </c>
      <c r="D6096">
        <v>17</v>
      </c>
      <c r="E6096">
        <v>1600</v>
      </c>
      <c r="F6096">
        <v>2</v>
      </c>
      <c r="G6096" t="s">
        <v>5176</v>
      </c>
      <c r="H6096">
        <v>0</v>
      </c>
    </row>
    <row r="6097" spans="1:8" x14ac:dyDescent="0.3">
      <c r="A6097">
        <v>6096</v>
      </c>
      <c r="B6097" t="s">
        <v>4986</v>
      </c>
      <c r="C6097">
        <v>20200606</v>
      </c>
      <c r="D6097">
        <v>17</v>
      </c>
      <c r="E6097">
        <v>1600</v>
      </c>
      <c r="F6097">
        <v>3</v>
      </c>
      <c r="G6097" t="s">
        <v>5177</v>
      </c>
      <c r="H6097">
        <v>0</v>
      </c>
    </row>
    <row r="6098" spans="1:8" x14ac:dyDescent="0.3">
      <c r="A6098">
        <v>6097</v>
      </c>
      <c r="B6098" t="s">
        <v>4986</v>
      </c>
      <c r="C6098">
        <v>20200606</v>
      </c>
      <c r="D6098">
        <v>17</v>
      </c>
      <c r="E6098">
        <v>1600</v>
      </c>
      <c r="F6098">
        <v>4</v>
      </c>
      <c r="G6098" t="s">
        <v>5178</v>
      </c>
      <c r="H6098">
        <v>1</v>
      </c>
    </row>
    <row r="6099" spans="1:8" x14ac:dyDescent="0.3">
      <c r="A6099">
        <v>6098</v>
      </c>
      <c r="B6099" t="s">
        <v>4986</v>
      </c>
      <c r="C6099">
        <v>20200606</v>
      </c>
      <c r="D6099">
        <v>17</v>
      </c>
      <c r="E6099">
        <v>1602</v>
      </c>
      <c r="F6099">
        <v>1</v>
      </c>
      <c r="G6099" t="s">
        <v>5179</v>
      </c>
      <c r="H6099">
        <v>0</v>
      </c>
    </row>
    <row r="6100" spans="1:8" x14ac:dyDescent="0.3">
      <c r="A6100">
        <v>6099</v>
      </c>
      <c r="B6100" t="s">
        <v>4986</v>
      </c>
      <c r="C6100">
        <v>20200606</v>
      </c>
      <c r="D6100">
        <v>17</v>
      </c>
      <c r="E6100">
        <v>1602</v>
      </c>
      <c r="F6100">
        <v>2</v>
      </c>
      <c r="G6100" t="s">
        <v>5180</v>
      </c>
      <c r="H6100">
        <v>1</v>
      </c>
    </row>
    <row r="6101" spans="1:8" x14ac:dyDescent="0.3">
      <c r="A6101">
        <v>6100</v>
      </c>
      <c r="B6101" t="s">
        <v>4986</v>
      </c>
      <c r="C6101">
        <v>20200606</v>
      </c>
      <c r="D6101">
        <v>17</v>
      </c>
      <c r="E6101">
        <v>1602</v>
      </c>
      <c r="F6101">
        <v>3</v>
      </c>
      <c r="G6101" t="s">
        <v>5181</v>
      </c>
      <c r="H6101">
        <v>0</v>
      </c>
    </row>
    <row r="6102" spans="1:8" x14ac:dyDescent="0.3">
      <c r="A6102">
        <v>6101</v>
      </c>
      <c r="B6102" t="s">
        <v>4986</v>
      </c>
      <c r="C6102">
        <v>20200606</v>
      </c>
      <c r="D6102">
        <v>17</v>
      </c>
      <c r="E6102">
        <v>1602</v>
      </c>
      <c r="F6102">
        <v>4</v>
      </c>
      <c r="G6102" t="s">
        <v>5182</v>
      </c>
      <c r="H6102">
        <v>0</v>
      </c>
    </row>
    <row r="6103" spans="1:8" x14ac:dyDescent="0.3">
      <c r="A6103">
        <v>6102</v>
      </c>
      <c r="B6103" t="s">
        <v>4986</v>
      </c>
      <c r="C6103">
        <v>20200606</v>
      </c>
      <c r="D6103">
        <v>17</v>
      </c>
      <c r="E6103">
        <v>1603</v>
      </c>
      <c r="F6103">
        <v>1</v>
      </c>
      <c r="G6103" t="s">
        <v>5183</v>
      </c>
      <c r="H6103">
        <v>0</v>
      </c>
    </row>
    <row r="6104" spans="1:8" x14ac:dyDescent="0.3">
      <c r="A6104">
        <v>6103</v>
      </c>
      <c r="B6104" t="s">
        <v>4986</v>
      </c>
      <c r="C6104">
        <v>20200606</v>
      </c>
      <c r="D6104">
        <v>17</v>
      </c>
      <c r="E6104">
        <v>1603</v>
      </c>
      <c r="F6104">
        <v>2</v>
      </c>
      <c r="G6104" t="s">
        <v>5184</v>
      </c>
      <c r="H6104">
        <v>0</v>
      </c>
    </row>
    <row r="6105" spans="1:8" x14ac:dyDescent="0.3">
      <c r="A6105">
        <v>6104</v>
      </c>
      <c r="B6105" t="s">
        <v>4986</v>
      </c>
      <c r="C6105">
        <v>20200606</v>
      </c>
      <c r="D6105">
        <v>17</v>
      </c>
      <c r="E6105">
        <v>1603</v>
      </c>
      <c r="F6105">
        <v>3</v>
      </c>
      <c r="G6105" t="s">
        <v>5185</v>
      </c>
      <c r="H6105">
        <v>1</v>
      </c>
    </row>
    <row r="6106" spans="1:8" x14ac:dyDescent="0.3">
      <c r="A6106">
        <v>6105</v>
      </c>
      <c r="B6106" t="s">
        <v>4986</v>
      </c>
      <c r="C6106">
        <v>20200606</v>
      </c>
      <c r="D6106">
        <v>17</v>
      </c>
      <c r="E6106">
        <v>1603</v>
      </c>
      <c r="F6106">
        <v>4</v>
      </c>
      <c r="G6106" t="s">
        <v>5186</v>
      </c>
      <c r="H6106">
        <v>0</v>
      </c>
    </row>
    <row r="6107" spans="1:8" x14ac:dyDescent="0.3">
      <c r="A6107">
        <v>6106</v>
      </c>
      <c r="B6107" t="s">
        <v>4986</v>
      </c>
      <c r="C6107">
        <v>20200606</v>
      </c>
      <c r="D6107">
        <v>17</v>
      </c>
      <c r="E6107">
        <v>1604</v>
      </c>
      <c r="F6107">
        <v>1</v>
      </c>
      <c r="G6107" t="s">
        <v>5187</v>
      </c>
      <c r="H6107">
        <v>1</v>
      </c>
    </row>
    <row r="6108" spans="1:8" x14ac:dyDescent="0.3">
      <c r="A6108">
        <v>6107</v>
      </c>
      <c r="B6108" t="s">
        <v>4986</v>
      </c>
      <c r="C6108">
        <v>20200606</v>
      </c>
      <c r="D6108">
        <v>17</v>
      </c>
      <c r="E6108">
        <v>1604</v>
      </c>
      <c r="F6108">
        <v>2</v>
      </c>
      <c r="G6108" t="s">
        <v>5188</v>
      </c>
      <c r="H6108">
        <v>0</v>
      </c>
    </row>
    <row r="6109" spans="1:8" x14ac:dyDescent="0.3">
      <c r="A6109">
        <v>6108</v>
      </c>
      <c r="B6109" t="s">
        <v>4986</v>
      </c>
      <c r="C6109">
        <v>20200606</v>
      </c>
      <c r="D6109">
        <v>17</v>
      </c>
      <c r="E6109">
        <v>1604</v>
      </c>
      <c r="F6109">
        <v>3</v>
      </c>
      <c r="G6109" t="s">
        <v>5189</v>
      </c>
      <c r="H6109">
        <v>0</v>
      </c>
    </row>
    <row r="6110" spans="1:8" x14ac:dyDescent="0.3">
      <c r="A6110">
        <v>6109</v>
      </c>
      <c r="B6110" t="s">
        <v>4986</v>
      </c>
      <c r="C6110">
        <v>20200606</v>
      </c>
      <c r="D6110">
        <v>17</v>
      </c>
      <c r="E6110">
        <v>1604</v>
      </c>
      <c r="F6110">
        <v>4</v>
      </c>
      <c r="G6110" t="s">
        <v>5190</v>
      </c>
      <c r="H6110">
        <v>0</v>
      </c>
    </row>
    <row r="6111" spans="1:8" x14ac:dyDescent="0.3">
      <c r="A6111">
        <v>6110</v>
      </c>
      <c r="B6111" t="s">
        <v>4986</v>
      </c>
      <c r="C6111">
        <v>20200606</v>
      </c>
      <c r="D6111">
        <v>17</v>
      </c>
      <c r="E6111">
        <v>1605</v>
      </c>
      <c r="F6111">
        <v>1</v>
      </c>
      <c r="G6111" t="s">
        <v>5191</v>
      </c>
      <c r="H6111">
        <v>0</v>
      </c>
    </row>
    <row r="6112" spans="1:8" x14ac:dyDescent="0.3">
      <c r="A6112">
        <v>6111</v>
      </c>
      <c r="B6112" t="s">
        <v>4986</v>
      </c>
      <c r="C6112">
        <v>20200606</v>
      </c>
      <c r="D6112">
        <v>17</v>
      </c>
      <c r="E6112">
        <v>1605</v>
      </c>
      <c r="F6112">
        <v>2</v>
      </c>
      <c r="G6112" t="s">
        <v>5192</v>
      </c>
      <c r="H6112">
        <v>0</v>
      </c>
    </row>
    <row r="6113" spans="1:8" x14ac:dyDescent="0.3">
      <c r="A6113">
        <v>6112</v>
      </c>
      <c r="B6113" t="s">
        <v>4986</v>
      </c>
      <c r="C6113">
        <v>20200606</v>
      </c>
      <c r="D6113">
        <v>17</v>
      </c>
      <c r="E6113">
        <v>1605</v>
      </c>
      <c r="F6113">
        <v>3</v>
      </c>
      <c r="G6113" t="s">
        <v>5193</v>
      </c>
      <c r="H6113">
        <v>1</v>
      </c>
    </row>
    <row r="6114" spans="1:8" x14ac:dyDescent="0.3">
      <c r="A6114">
        <v>6113</v>
      </c>
      <c r="B6114" t="s">
        <v>4986</v>
      </c>
      <c r="C6114">
        <v>20200606</v>
      </c>
      <c r="D6114">
        <v>17</v>
      </c>
      <c r="E6114">
        <v>1605</v>
      </c>
      <c r="F6114">
        <v>4</v>
      </c>
      <c r="G6114" t="s">
        <v>5194</v>
      </c>
      <c r="H6114">
        <v>0</v>
      </c>
    </row>
    <row r="6115" spans="1:8" x14ac:dyDescent="0.3">
      <c r="A6115">
        <v>6114</v>
      </c>
      <c r="B6115" t="s">
        <v>4986</v>
      </c>
      <c r="C6115">
        <v>20200606</v>
      </c>
      <c r="D6115">
        <v>17</v>
      </c>
      <c r="E6115">
        <v>1606</v>
      </c>
      <c r="F6115">
        <v>1</v>
      </c>
      <c r="G6115" t="s">
        <v>5195</v>
      </c>
      <c r="H6115">
        <v>0</v>
      </c>
    </row>
    <row r="6116" spans="1:8" x14ac:dyDescent="0.3">
      <c r="A6116">
        <v>6115</v>
      </c>
      <c r="B6116" t="s">
        <v>4986</v>
      </c>
      <c r="C6116">
        <v>20200606</v>
      </c>
      <c r="D6116">
        <v>17</v>
      </c>
      <c r="E6116">
        <v>1606</v>
      </c>
      <c r="F6116">
        <v>2</v>
      </c>
      <c r="G6116" t="s">
        <v>5196</v>
      </c>
      <c r="H6116">
        <v>0</v>
      </c>
    </row>
    <row r="6117" spans="1:8" x14ac:dyDescent="0.3">
      <c r="A6117">
        <v>6116</v>
      </c>
      <c r="B6117" t="s">
        <v>4986</v>
      </c>
      <c r="C6117">
        <v>20200606</v>
      </c>
      <c r="D6117">
        <v>17</v>
      </c>
      <c r="E6117">
        <v>1606</v>
      </c>
      <c r="F6117">
        <v>3</v>
      </c>
      <c r="G6117" t="s">
        <v>5197</v>
      </c>
      <c r="H6117">
        <v>1</v>
      </c>
    </row>
    <row r="6118" spans="1:8" x14ac:dyDescent="0.3">
      <c r="A6118">
        <v>6117</v>
      </c>
      <c r="B6118" t="s">
        <v>4986</v>
      </c>
      <c r="C6118">
        <v>20200606</v>
      </c>
      <c r="D6118">
        <v>17</v>
      </c>
      <c r="E6118">
        <v>1606</v>
      </c>
      <c r="F6118">
        <v>4</v>
      </c>
      <c r="G6118" t="s">
        <v>5198</v>
      </c>
      <c r="H6118">
        <v>0</v>
      </c>
    </row>
    <row r="6119" spans="1:8" x14ac:dyDescent="0.3">
      <c r="A6119">
        <v>6118</v>
      </c>
      <c r="B6119" t="s">
        <v>4986</v>
      </c>
      <c r="C6119">
        <v>20200606</v>
      </c>
      <c r="D6119">
        <v>17</v>
      </c>
      <c r="E6119">
        <v>1607</v>
      </c>
      <c r="F6119">
        <v>1</v>
      </c>
      <c r="G6119" t="s">
        <v>5199</v>
      </c>
      <c r="H6119">
        <v>0</v>
      </c>
    </row>
    <row r="6120" spans="1:8" x14ac:dyDescent="0.3">
      <c r="A6120">
        <v>6119</v>
      </c>
      <c r="B6120" t="s">
        <v>4986</v>
      </c>
      <c r="C6120">
        <v>20200606</v>
      </c>
      <c r="D6120">
        <v>17</v>
      </c>
      <c r="E6120">
        <v>1607</v>
      </c>
      <c r="F6120">
        <v>2</v>
      </c>
      <c r="G6120" t="s">
        <v>3494</v>
      </c>
      <c r="H6120">
        <v>0</v>
      </c>
    </row>
    <row r="6121" spans="1:8" x14ac:dyDescent="0.3">
      <c r="A6121">
        <v>6120</v>
      </c>
      <c r="B6121" t="s">
        <v>4986</v>
      </c>
      <c r="C6121">
        <v>20200606</v>
      </c>
      <c r="D6121">
        <v>17</v>
      </c>
      <c r="E6121">
        <v>1607</v>
      </c>
      <c r="F6121">
        <v>3</v>
      </c>
      <c r="G6121" t="s">
        <v>3482</v>
      </c>
      <c r="H6121">
        <v>0</v>
      </c>
    </row>
    <row r="6122" spans="1:8" x14ac:dyDescent="0.3">
      <c r="A6122">
        <v>6121</v>
      </c>
      <c r="B6122" t="s">
        <v>4986</v>
      </c>
      <c r="C6122">
        <v>20200606</v>
      </c>
      <c r="D6122">
        <v>17</v>
      </c>
      <c r="E6122">
        <v>1607</v>
      </c>
      <c r="F6122">
        <v>4</v>
      </c>
      <c r="G6122" t="s">
        <v>4085</v>
      </c>
      <c r="H6122">
        <v>1</v>
      </c>
    </row>
    <row r="6123" spans="1:8" x14ac:dyDescent="0.3">
      <c r="A6123">
        <v>6122</v>
      </c>
      <c r="B6123" t="s">
        <v>4986</v>
      </c>
      <c r="C6123">
        <v>20200606</v>
      </c>
      <c r="D6123">
        <v>17</v>
      </c>
      <c r="E6123">
        <v>1608</v>
      </c>
      <c r="F6123">
        <v>1</v>
      </c>
      <c r="G6123" t="s">
        <v>5200</v>
      </c>
      <c r="H6123">
        <v>0</v>
      </c>
    </row>
    <row r="6124" spans="1:8" x14ac:dyDescent="0.3">
      <c r="A6124">
        <v>6123</v>
      </c>
      <c r="B6124" t="s">
        <v>4986</v>
      </c>
      <c r="C6124">
        <v>20200606</v>
      </c>
      <c r="D6124">
        <v>17</v>
      </c>
      <c r="E6124">
        <v>1608</v>
      </c>
      <c r="F6124">
        <v>2</v>
      </c>
      <c r="G6124" t="s">
        <v>5201</v>
      </c>
      <c r="H6124">
        <v>0</v>
      </c>
    </row>
    <row r="6125" spans="1:8" x14ac:dyDescent="0.3">
      <c r="A6125">
        <v>6124</v>
      </c>
      <c r="B6125" t="s">
        <v>4986</v>
      </c>
      <c r="C6125">
        <v>20200606</v>
      </c>
      <c r="D6125">
        <v>17</v>
      </c>
      <c r="E6125">
        <v>1608</v>
      </c>
      <c r="F6125">
        <v>3</v>
      </c>
      <c r="G6125" t="s">
        <v>5202</v>
      </c>
      <c r="H6125">
        <v>0</v>
      </c>
    </row>
    <row r="6126" spans="1:8" x14ac:dyDescent="0.3">
      <c r="A6126">
        <v>6125</v>
      </c>
      <c r="B6126" t="s">
        <v>4986</v>
      </c>
      <c r="C6126">
        <v>20200606</v>
      </c>
      <c r="D6126">
        <v>17</v>
      </c>
      <c r="E6126">
        <v>1608</v>
      </c>
      <c r="F6126">
        <v>4</v>
      </c>
      <c r="G6126" t="s">
        <v>5203</v>
      </c>
      <c r="H6126">
        <v>1</v>
      </c>
    </row>
    <row r="6127" spans="1:8" x14ac:dyDescent="0.3">
      <c r="A6127">
        <v>6126</v>
      </c>
      <c r="B6127" t="s">
        <v>4986</v>
      </c>
      <c r="C6127">
        <v>20200606</v>
      </c>
      <c r="D6127">
        <v>17</v>
      </c>
      <c r="E6127">
        <v>1609</v>
      </c>
      <c r="F6127">
        <v>1</v>
      </c>
      <c r="G6127" t="s">
        <v>5204</v>
      </c>
      <c r="H6127">
        <v>0</v>
      </c>
    </row>
    <row r="6128" spans="1:8" x14ac:dyDescent="0.3">
      <c r="A6128">
        <v>6127</v>
      </c>
      <c r="B6128" t="s">
        <v>4986</v>
      </c>
      <c r="C6128">
        <v>20200606</v>
      </c>
      <c r="D6128">
        <v>17</v>
      </c>
      <c r="E6128">
        <v>1609</v>
      </c>
      <c r="F6128">
        <v>2</v>
      </c>
      <c r="G6128" t="s">
        <v>5205</v>
      </c>
      <c r="H6128">
        <v>1</v>
      </c>
    </row>
    <row r="6129" spans="1:8" x14ac:dyDescent="0.3">
      <c r="A6129">
        <v>6128</v>
      </c>
      <c r="B6129" t="s">
        <v>4986</v>
      </c>
      <c r="C6129">
        <v>20200606</v>
      </c>
      <c r="D6129">
        <v>17</v>
      </c>
      <c r="E6129">
        <v>1609</v>
      </c>
      <c r="F6129">
        <v>3</v>
      </c>
      <c r="G6129" t="s">
        <v>5206</v>
      </c>
      <c r="H6129">
        <v>0</v>
      </c>
    </row>
    <row r="6130" spans="1:8" x14ac:dyDescent="0.3">
      <c r="A6130">
        <v>6129</v>
      </c>
      <c r="B6130" t="s">
        <v>4986</v>
      </c>
      <c r="C6130">
        <v>20200606</v>
      </c>
      <c r="D6130">
        <v>17</v>
      </c>
      <c r="E6130">
        <v>1609</v>
      </c>
      <c r="F6130">
        <v>4</v>
      </c>
      <c r="G6130" t="s">
        <v>5207</v>
      </c>
      <c r="H6130">
        <v>0</v>
      </c>
    </row>
    <row r="6131" spans="1:8" x14ac:dyDescent="0.3">
      <c r="A6131">
        <v>6130</v>
      </c>
      <c r="B6131" t="s">
        <v>4986</v>
      </c>
      <c r="C6131">
        <v>20200606</v>
      </c>
      <c r="D6131">
        <v>17</v>
      </c>
      <c r="E6131">
        <v>1610</v>
      </c>
      <c r="F6131">
        <v>1</v>
      </c>
      <c r="G6131" t="s">
        <v>5208</v>
      </c>
      <c r="H6131">
        <v>1</v>
      </c>
    </row>
    <row r="6132" spans="1:8" x14ac:dyDescent="0.3">
      <c r="A6132">
        <v>6131</v>
      </c>
      <c r="B6132" t="s">
        <v>4986</v>
      </c>
      <c r="C6132">
        <v>20200606</v>
      </c>
      <c r="D6132">
        <v>17</v>
      </c>
      <c r="E6132">
        <v>1610</v>
      </c>
      <c r="F6132">
        <v>2</v>
      </c>
      <c r="G6132" t="s">
        <v>5209</v>
      </c>
      <c r="H6132">
        <v>0</v>
      </c>
    </row>
    <row r="6133" spans="1:8" x14ac:dyDescent="0.3">
      <c r="A6133">
        <v>6132</v>
      </c>
      <c r="B6133" t="s">
        <v>4986</v>
      </c>
      <c r="C6133">
        <v>20200606</v>
      </c>
      <c r="D6133">
        <v>17</v>
      </c>
      <c r="E6133">
        <v>1610</v>
      </c>
      <c r="F6133">
        <v>3</v>
      </c>
      <c r="G6133" t="s">
        <v>5210</v>
      </c>
      <c r="H6133">
        <v>0</v>
      </c>
    </row>
    <row r="6134" spans="1:8" x14ac:dyDescent="0.3">
      <c r="A6134">
        <v>6133</v>
      </c>
      <c r="B6134" t="s">
        <v>4986</v>
      </c>
      <c r="C6134">
        <v>20200606</v>
      </c>
      <c r="D6134">
        <v>17</v>
      </c>
      <c r="E6134">
        <v>1610</v>
      </c>
      <c r="F6134">
        <v>4</v>
      </c>
      <c r="G6134" t="s">
        <v>5211</v>
      </c>
      <c r="H6134">
        <v>0</v>
      </c>
    </row>
    <row r="6135" spans="1:8" x14ac:dyDescent="0.3">
      <c r="A6135">
        <v>6134</v>
      </c>
      <c r="B6135" t="s">
        <v>4986</v>
      </c>
      <c r="C6135">
        <v>20200606</v>
      </c>
      <c r="D6135">
        <v>17</v>
      </c>
      <c r="E6135">
        <v>1611</v>
      </c>
      <c r="F6135">
        <v>1</v>
      </c>
      <c r="G6135" t="s">
        <v>5212</v>
      </c>
      <c r="H6135">
        <v>0</v>
      </c>
    </row>
    <row r="6136" spans="1:8" x14ac:dyDescent="0.3">
      <c r="A6136">
        <v>6135</v>
      </c>
      <c r="B6136" t="s">
        <v>4986</v>
      </c>
      <c r="C6136">
        <v>20200606</v>
      </c>
      <c r="D6136">
        <v>17</v>
      </c>
      <c r="E6136">
        <v>1611</v>
      </c>
      <c r="F6136">
        <v>2</v>
      </c>
      <c r="G6136" t="s">
        <v>5213</v>
      </c>
      <c r="H6136">
        <v>0</v>
      </c>
    </row>
    <row r="6137" spans="1:8" x14ac:dyDescent="0.3">
      <c r="A6137">
        <v>6136</v>
      </c>
      <c r="B6137" t="s">
        <v>4986</v>
      </c>
      <c r="C6137">
        <v>20200606</v>
      </c>
      <c r="D6137">
        <v>17</v>
      </c>
      <c r="E6137">
        <v>1611</v>
      </c>
      <c r="F6137">
        <v>3</v>
      </c>
      <c r="G6137" t="s">
        <v>5214</v>
      </c>
      <c r="H6137">
        <v>1</v>
      </c>
    </row>
    <row r="6138" spans="1:8" x14ac:dyDescent="0.3">
      <c r="A6138">
        <v>6137</v>
      </c>
      <c r="B6138" t="s">
        <v>4986</v>
      </c>
      <c r="C6138">
        <v>20200606</v>
      </c>
      <c r="D6138">
        <v>17</v>
      </c>
      <c r="E6138">
        <v>1611</v>
      </c>
      <c r="F6138">
        <v>4</v>
      </c>
      <c r="G6138" t="s">
        <v>5215</v>
      </c>
      <c r="H6138">
        <v>0</v>
      </c>
    </row>
    <row r="6139" spans="1:8" x14ac:dyDescent="0.3">
      <c r="A6139">
        <v>6138</v>
      </c>
      <c r="B6139" t="s">
        <v>4986</v>
      </c>
      <c r="C6139">
        <v>20200606</v>
      </c>
      <c r="D6139">
        <v>17</v>
      </c>
      <c r="E6139">
        <v>1612</v>
      </c>
      <c r="F6139">
        <v>1</v>
      </c>
      <c r="G6139" t="s">
        <v>5216</v>
      </c>
      <c r="H6139">
        <v>0</v>
      </c>
    </row>
    <row r="6140" spans="1:8" x14ac:dyDescent="0.3">
      <c r="A6140">
        <v>6139</v>
      </c>
      <c r="B6140" t="s">
        <v>4986</v>
      </c>
      <c r="C6140">
        <v>20200606</v>
      </c>
      <c r="D6140">
        <v>17</v>
      </c>
      <c r="E6140">
        <v>1612</v>
      </c>
      <c r="F6140">
        <v>2</v>
      </c>
      <c r="G6140" t="s">
        <v>3493</v>
      </c>
      <c r="H6140">
        <v>0</v>
      </c>
    </row>
    <row r="6141" spans="1:8" x14ac:dyDescent="0.3">
      <c r="A6141">
        <v>6140</v>
      </c>
      <c r="B6141" t="s">
        <v>4986</v>
      </c>
      <c r="C6141">
        <v>20200606</v>
      </c>
      <c r="D6141">
        <v>17</v>
      </c>
      <c r="E6141">
        <v>1612</v>
      </c>
      <c r="F6141">
        <v>3</v>
      </c>
      <c r="G6141" t="s">
        <v>5217</v>
      </c>
      <c r="H6141">
        <v>1</v>
      </c>
    </row>
    <row r="6142" spans="1:8" x14ac:dyDescent="0.3">
      <c r="A6142">
        <v>6141</v>
      </c>
      <c r="B6142" t="s">
        <v>4986</v>
      </c>
      <c r="C6142">
        <v>20200606</v>
      </c>
      <c r="D6142">
        <v>17</v>
      </c>
      <c r="E6142">
        <v>1612</v>
      </c>
      <c r="F6142">
        <v>4</v>
      </c>
      <c r="G6142" t="s">
        <v>3482</v>
      </c>
      <c r="H6142">
        <v>0</v>
      </c>
    </row>
    <row r="6143" spans="1:8" x14ac:dyDescent="0.3">
      <c r="A6143">
        <v>6142</v>
      </c>
      <c r="B6143" t="s">
        <v>4986</v>
      </c>
      <c r="C6143">
        <v>20200606</v>
      </c>
      <c r="D6143">
        <v>17</v>
      </c>
      <c r="E6143">
        <v>1613</v>
      </c>
      <c r="F6143">
        <v>1</v>
      </c>
      <c r="G6143" t="s">
        <v>5218</v>
      </c>
      <c r="H6143">
        <v>0</v>
      </c>
    </row>
    <row r="6144" spans="1:8" x14ac:dyDescent="0.3">
      <c r="A6144">
        <v>6143</v>
      </c>
      <c r="B6144" t="s">
        <v>4986</v>
      </c>
      <c r="C6144">
        <v>20200606</v>
      </c>
      <c r="D6144">
        <v>17</v>
      </c>
      <c r="E6144">
        <v>1613</v>
      </c>
      <c r="F6144">
        <v>2</v>
      </c>
      <c r="G6144" t="s">
        <v>5219</v>
      </c>
      <c r="H6144">
        <v>0</v>
      </c>
    </row>
    <row r="6145" spans="1:8" x14ac:dyDescent="0.3">
      <c r="A6145">
        <v>6144</v>
      </c>
      <c r="B6145" t="s">
        <v>4986</v>
      </c>
      <c r="C6145">
        <v>20200606</v>
      </c>
      <c r="D6145">
        <v>17</v>
      </c>
      <c r="E6145">
        <v>1613</v>
      </c>
      <c r="F6145">
        <v>3</v>
      </c>
      <c r="G6145" t="s">
        <v>5220</v>
      </c>
      <c r="H6145">
        <v>0</v>
      </c>
    </row>
    <row r="6146" spans="1:8" x14ac:dyDescent="0.3">
      <c r="A6146">
        <v>6145</v>
      </c>
      <c r="B6146" t="s">
        <v>4986</v>
      </c>
      <c r="C6146">
        <v>20200606</v>
      </c>
      <c r="D6146">
        <v>17</v>
      </c>
      <c r="E6146">
        <v>1613</v>
      </c>
      <c r="F6146">
        <v>4</v>
      </c>
      <c r="G6146" t="s">
        <v>5221</v>
      </c>
      <c r="H6146">
        <v>1</v>
      </c>
    </row>
    <row r="6147" spans="1:8" x14ac:dyDescent="0.3">
      <c r="A6147">
        <v>6146</v>
      </c>
      <c r="B6147" t="s">
        <v>4986</v>
      </c>
      <c r="C6147">
        <v>20200606</v>
      </c>
      <c r="D6147">
        <v>17</v>
      </c>
      <c r="E6147">
        <v>1614</v>
      </c>
      <c r="F6147">
        <v>1</v>
      </c>
      <c r="G6147" t="s">
        <v>5222</v>
      </c>
      <c r="H6147">
        <v>1</v>
      </c>
    </row>
    <row r="6148" spans="1:8" x14ac:dyDescent="0.3">
      <c r="A6148">
        <v>6147</v>
      </c>
      <c r="B6148" t="s">
        <v>4986</v>
      </c>
      <c r="C6148">
        <v>20200606</v>
      </c>
      <c r="D6148">
        <v>17</v>
      </c>
      <c r="E6148">
        <v>1614</v>
      </c>
      <c r="F6148">
        <v>2</v>
      </c>
      <c r="G6148" t="s">
        <v>5223</v>
      </c>
      <c r="H6148">
        <v>0</v>
      </c>
    </row>
    <row r="6149" spans="1:8" x14ac:dyDescent="0.3">
      <c r="A6149">
        <v>6148</v>
      </c>
      <c r="B6149" t="s">
        <v>4986</v>
      </c>
      <c r="C6149">
        <v>20200606</v>
      </c>
      <c r="D6149">
        <v>17</v>
      </c>
      <c r="E6149">
        <v>1614</v>
      </c>
      <c r="F6149">
        <v>3</v>
      </c>
      <c r="G6149" t="s">
        <v>5224</v>
      </c>
      <c r="H6149">
        <v>0</v>
      </c>
    </row>
    <row r="6150" spans="1:8" x14ac:dyDescent="0.3">
      <c r="A6150">
        <v>6149</v>
      </c>
      <c r="B6150" t="s">
        <v>4986</v>
      </c>
      <c r="C6150">
        <v>20200606</v>
      </c>
      <c r="D6150">
        <v>17</v>
      </c>
      <c r="E6150">
        <v>1614</v>
      </c>
      <c r="F6150">
        <v>4</v>
      </c>
      <c r="G6150" t="s">
        <v>5225</v>
      </c>
      <c r="H6150">
        <v>0</v>
      </c>
    </row>
    <row r="6151" spans="1:8" x14ac:dyDescent="0.3">
      <c r="A6151">
        <v>6150</v>
      </c>
      <c r="B6151" t="s">
        <v>4986</v>
      </c>
      <c r="C6151">
        <v>20200606</v>
      </c>
      <c r="D6151">
        <v>17</v>
      </c>
      <c r="E6151">
        <v>1615</v>
      </c>
      <c r="F6151">
        <v>1</v>
      </c>
      <c r="G6151" t="s">
        <v>5226</v>
      </c>
      <c r="H6151">
        <v>1</v>
      </c>
    </row>
    <row r="6152" spans="1:8" x14ac:dyDescent="0.3">
      <c r="A6152">
        <v>6151</v>
      </c>
      <c r="B6152" t="s">
        <v>4986</v>
      </c>
      <c r="C6152">
        <v>20200606</v>
      </c>
      <c r="D6152">
        <v>17</v>
      </c>
      <c r="E6152">
        <v>1615</v>
      </c>
      <c r="F6152">
        <v>2</v>
      </c>
      <c r="G6152" t="s">
        <v>5227</v>
      </c>
      <c r="H6152">
        <v>0</v>
      </c>
    </row>
    <row r="6153" spans="1:8" x14ac:dyDescent="0.3">
      <c r="A6153">
        <v>6152</v>
      </c>
      <c r="B6153" t="s">
        <v>4986</v>
      </c>
      <c r="C6153">
        <v>20200606</v>
      </c>
      <c r="D6153">
        <v>17</v>
      </c>
      <c r="E6153">
        <v>1615</v>
      </c>
      <c r="F6153">
        <v>3</v>
      </c>
      <c r="G6153" t="s">
        <v>5228</v>
      </c>
      <c r="H6153">
        <v>0</v>
      </c>
    </row>
    <row r="6154" spans="1:8" x14ac:dyDescent="0.3">
      <c r="A6154">
        <v>6153</v>
      </c>
      <c r="B6154" t="s">
        <v>4986</v>
      </c>
      <c r="C6154">
        <v>20200606</v>
      </c>
      <c r="D6154">
        <v>17</v>
      </c>
      <c r="E6154">
        <v>1615</v>
      </c>
      <c r="F6154">
        <v>4</v>
      </c>
      <c r="G6154" t="s">
        <v>5229</v>
      </c>
      <c r="H6154">
        <v>0</v>
      </c>
    </row>
    <row r="6155" spans="1:8" x14ac:dyDescent="0.3">
      <c r="A6155">
        <v>6154</v>
      </c>
      <c r="B6155" t="s">
        <v>4986</v>
      </c>
      <c r="C6155">
        <v>20200606</v>
      </c>
      <c r="D6155">
        <v>17</v>
      </c>
      <c r="E6155">
        <v>1616</v>
      </c>
      <c r="F6155">
        <v>1</v>
      </c>
      <c r="G6155" t="s">
        <v>5230</v>
      </c>
      <c r="H6155">
        <v>1</v>
      </c>
    </row>
    <row r="6156" spans="1:8" x14ac:dyDescent="0.3">
      <c r="A6156">
        <v>6155</v>
      </c>
      <c r="B6156" t="s">
        <v>4986</v>
      </c>
      <c r="C6156">
        <v>20200606</v>
      </c>
      <c r="D6156">
        <v>17</v>
      </c>
      <c r="E6156">
        <v>1616</v>
      </c>
      <c r="F6156">
        <v>2</v>
      </c>
      <c r="G6156" t="s">
        <v>5231</v>
      </c>
      <c r="H6156">
        <v>0</v>
      </c>
    </row>
    <row r="6157" spans="1:8" x14ac:dyDescent="0.3">
      <c r="A6157">
        <v>6156</v>
      </c>
      <c r="B6157" t="s">
        <v>4986</v>
      </c>
      <c r="C6157">
        <v>20200606</v>
      </c>
      <c r="D6157">
        <v>17</v>
      </c>
      <c r="E6157">
        <v>1616</v>
      </c>
      <c r="F6157">
        <v>3</v>
      </c>
      <c r="G6157" t="s">
        <v>5232</v>
      </c>
      <c r="H6157">
        <v>0</v>
      </c>
    </row>
    <row r="6158" spans="1:8" x14ac:dyDescent="0.3">
      <c r="A6158">
        <v>6157</v>
      </c>
      <c r="B6158" t="s">
        <v>4986</v>
      </c>
      <c r="C6158">
        <v>20200606</v>
      </c>
      <c r="D6158">
        <v>17</v>
      </c>
      <c r="E6158">
        <v>1616</v>
      </c>
      <c r="F6158">
        <v>4</v>
      </c>
      <c r="G6158" t="s">
        <v>5233</v>
      </c>
      <c r="H6158">
        <v>0</v>
      </c>
    </row>
    <row r="6159" spans="1:8" x14ac:dyDescent="0.3">
      <c r="A6159">
        <v>6158</v>
      </c>
      <c r="B6159" t="s">
        <v>4986</v>
      </c>
      <c r="C6159">
        <v>20200606</v>
      </c>
      <c r="D6159">
        <v>17</v>
      </c>
      <c r="E6159">
        <v>1617</v>
      </c>
      <c r="F6159">
        <v>1</v>
      </c>
      <c r="G6159" t="s">
        <v>3712</v>
      </c>
      <c r="H6159">
        <v>0</v>
      </c>
    </row>
    <row r="6160" spans="1:8" x14ac:dyDescent="0.3">
      <c r="A6160">
        <v>6159</v>
      </c>
      <c r="B6160" t="s">
        <v>4986</v>
      </c>
      <c r="C6160">
        <v>20200606</v>
      </c>
      <c r="D6160">
        <v>17</v>
      </c>
      <c r="E6160">
        <v>1617</v>
      </c>
      <c r="F6160">
        <v>2</v>
      </c>
      <c r="G6160" t="s">
        <v>496</v>
      </c>
      <c r="H6160">
        <v>0</v>
      </c>
    </row>
    <row r="6161" spans="1:8" x14ac:dyDescent="0.3">
      <c r="A6161">
        <v>6160</v>
      </c>
      <c r="B6161" t="s">
        <v>4986</v>
      </c>
      <c r="C6161">
        <v>20200606</v>
      </c>
      <c r="D6161">
        <v>17</v>
      </c>
      <c r="E6161">
        <v>1617</v>
      </c>
      <c r="F6161">
        <v>3</v>
      </c>
      <c r="G6161" t="s">
        <v>1881</v>
      </c>
      <c r="H6161">
        <v>1</v>
      </c>
    </row>
    <row r="6162" spans="1:8" x14ac:dyDescent="0.3">
      <c r="A6162">
        <v>6161</v>
      </c>
      <c r="B6162" t="s">
        <v>4986</v>
      </c>
      <c r="C6162">
        <v>20200606</v>
      </c>
      <c r="D6162">
        <v>17</v>
      </c>
      <c r="E6162">
        <v>1617</v>
      </c>
      <c r="F6162">
        <v>4</v>
      </c>
      <c r="G6162" t="s">
        <v>3137</v>
      </c>
      <c r="H6162">
        <v>0</v>
      </c>
    </row>
    <row r="6163" spans="1:8" x14ac:dyDescent="0.3">
      <c r="A6163">
        <v>6162</v>
      </c>
      <c r="B6163" t="s">
        <v>4986</v>
      </c>
      <c r="C6163">
        <v>20200606</v>
      </c>
      <c r="D6163">
        <v>17</v>
      </c>
      <c r="E6163">
        <v>1618</v>
      </c>
      <c r="F6163">
        <v>1</v>
      </c>
      <c r="G6163" t="s">
        <v>5234</v>
      </c>
      <c r="H6163">
        <v>1</v>
      </c>
    </row>
    <row r="6164" spans="1:8" x14ac:dyDescent="0.3">
      <c r="A6164">
        <v>6163</v>
      </c>
      <c r="B6164" t="s">
        <v>4986</v>
      </c>
      <c r="C6164">
        <v>20200606</v>
      </c>
      <c r="D6164">
        <v>17</v>
      </c>
      <c r="E6164">
        <v>1618</v>
      </c>
      <c r="F6164">
        <v>2</v>
      </c>
      <c r="G6164" t="s">
        <v>496</v>
      </c>
      <c r="H6164">
        <v>0</v>
      </c>
    </row>
    <row r="6165" spans="1:8" x14ac:dyDescent="0.3">
      <c r="A6165">
        <v>6164</v>
      </c>
      <c r="B6165" t="s">
        <v>4986</v>
      </c>
      <c r="C6165">
        <v>20200606</v>
      </c>
      <c r="D6165">
        <v>17</v>
      </c>
      <c r="E6165">
        <v>1618</v>
      </c>
      <c r="F6165">
        <v>3</v>
      </c>
      <c r="G6165" t="s">
        <v>2533</v>
      </c>
      <c r="H6165">
        <v>0</v>
      </c>
    </row>
    <row r="6166" spans="1:8" x14ac:dyDescent="0.3">
      <c r="A6166">
        <v>6165</v>
      </c>
      <c r="B6166" t="s">
        <v>4986</v>
      </c>
      <c r="C6166">
        <v>20200606</v>
      </c>
      <c r="D6166">
        <v>17</v>
      </c>
      <c r="E6166">
        <v>1618</v>
      </c>
      <c r="F6166">
        <v>4</v>
      </c>
      <c r="G6166" t="s">
        <v>784</v>
      </c>
      <c r="H6166">
        <v>0</v>
      </c>
    </row>
    <row r="6167" spans="1:8" x14ac:dyDescent="0.3">
      <c r="A6167">
        <v>6166</v>
      </c>
      <c r="B6167" t="s">
        <v>4986</v>
      </c>
      <c r="C6167">
        <v>20200606</v>
      </c>
      <c r="D6167">
        <v>17</v>
      </c>
      <c r="E6167">
        <v>1619</v>
      </c>
      <c r="F6167">
        <v>1</v>
      </c>
      <c r="G6167" t="s">
        <v>5235</v>
      </c>
      <c r="H6167">
        <v>0</v>
      </c>
    </row>
    <row r="6168" spans="1:8" x14ac:dyDescent="0.3">
      <c r="A6168">
        <v>6167</v>
      </c>
      <c r="B6168" t="s">
        <v>4986</v>
      </c>
      <c r="C6168">
        <v>20200606</v>
      </c>
      <c r="D6168">
        <v>17</v>
      </c>
      <c r="E6168">
        <v>1619</v>
      </c>
      <c r="F6168">
        <v>2</v>
      </c>
      <c r="G6168" t="s">
        <v>5236</v>
      </c>
      <c r="H6168">
        <v>1</v>
      </c>
    </row>
    <row r="6169" spans="1:8" x14ac:dyDescent="0.3">
      <c r="A6169">
        <v>6168</v>
      </c>
      <c r="B6169" t="s">
        <v>4986</v>
      </c>
      <c r="C6169">
        <v>20200606</v>
      </c>
      <c r="D6169">
        <v>17</v>
      </c>
      <c r="E6169">
        <v>1619</v>
      </c>
      <c r="F6169">
        <v>3</v>
      </c>
      <c r="G6169" t="s">
        <v>5237</v>
      </c>
      <c r="H6169">
        <v>0</v>
      </c>
    </row>
    <row r="6170" spans="1:8" x14ac:dyDescent="0.3">
      <c r="A6170">
        <v>6169</v>
      </c>
      <c r="B6170" t="s">
        <v>4986</v>
      </c>
      <c r="C6170">
        <v>20200606</v>
      </c>
      <c r="D6170">
        <v>17</v>
      </c>
      <c r="E6170">
        <v>1619</v>
      </c>
      <c r="F6170">
        <v>4</v>
      </c>
      <c r="G6170" t="s">
        <v>5238</v>
      </c>
      <c r="H6170">
        <v>0</v>
      </c>
    </row>
    <row r="6171" spans="1:8" x14ac:dyDescent="0.3">
      <c r="A6171">
        <v>6170</v>
      </c>
      <c r="B6171" t="s">
        <v>4986</v>
      </c>
      <c r="C6171">
        <v>20200606</v>
      </c>
      <c r="D6171">
        <v>17</v>
      </c>
      <c r="E6171">
        <v>1620</v>
      </c>
      <c r="F6171">
        <v>1</v>
      </c>
      <c r="G6171" t="s">
        <v>5239</v>
      </c>
      <c r="H6171">
        <v>0</v>
      </c>
    </row>
    <row r="6172" spans="1:8" x14ac:dyDescent="0.3">
      <c r="A6172">
        <v>6171</v>
      </c>
      <c r="B6172" t="s">
        <v>4986</v>
      </c>
      <c r="C6172">
        <v>20200606</v>
      </c>
      <c r="D6172">
        <v>17</v>
      </c>
      <c r="E6172">
        <v>1620</v>
      </c>
      <c r="F6172">
        <v>2</v>
      </c>
      <c r="G6172" t="s">
        <v>5240</v>
      </c>
      <c r="H6172">
        <v>0</v>
      </c>
    </row>
    <row r="6173" spans="1:8" x14ac:dyDescent="0.3">
      <c r="A6173">
        <v>6172</v>
      </c>
      <c r="B6173" t="s">
        <v>4986</v>
      </c>
      <c r="C6173">
        <v>20200606</v>
      </c>
      <c r="D6173">
        <v>17</v>
      </c>
      <c r="E6173">
        <v>1620</v>
      </c>
      <c r="F6173">
        <v>3</v>
      </c>
      <c r="G6173" t="s">
        <v>5241</v>
      </c>
      <c r="H6173">
        <v>0</v>
      </c>
    </row>
    <row r="6174" spans="1:8" x14ac:dyDescent="0.3">
      <c r="A6174">
        <v>6173</v>
      </c>
      <c r="B6174" t="s">
        <v>4986</v>
      </c>
      <c r="C6174">
        <v>20200606</v>
      </c>
      <c r="D6174">
        <v>17</v>
      </c>
      <c r="E6174">
        <v>1620</v>
      </c>
      <c r="F6174">
        <v>4</v>
      </c>
      <c r="G6174" t="s">
        <v>5242</v>
      </c>
      <c r="H6174">
        <v>1</v>
      </c>
    </row>
    <row r="6175" spans="1:8" x14ac:dyDescent="0.3">
      <c r="A6175">
        <v>6174</v>
      </c>
      <c r="B6175" t="s">
        <v>5243</v>
      </c>
      <c r="C6175">
        <v>20200606</v>
      </c>
      <c r="D6175">
        <v>18</v>
      </c>
      <c r="E6175">
        <v>1621</v>
      </c>
      <c r="F6175">
        <v>1</v>
      </c>
      <c r="G6175" t="s">
        <v>5244</v>
      </c>
      <c r="H6175">
        <v>0</v>
      </c>
    </row>
    <row r="6176" spans="1:8" x14ac:dyDescent="0.3">
      <c r="A6176">
        <v>6175</v>
      </c>
      <c r="B6176" t="s">
        <v>5243</v>
      </c>
      <c r="C6176">
        <v>20200606</v>
      </c>
      <c r="D6176">
        <v>18</v>
      </c>
      <c r="E6176">
        <v>1621</v>
      </c>
      <c r="F6176">
        <v>2</v>
      </c>
      <c r="G6176" t="s">
        <v>5245</v>
      </c>
      <c r="H6176">
        <v>0</v>
      </c>
    </row>
    <row r="6177" spans="1:8" x14ac:dyDescent="0.3">
      <c r="A6177">
        <v>6176</v>
      </c>
      <c r="B6177" t="s">
        <v>5243</v>
      </c>
      <c r="C6177">
        <v>20200606</v>
      </c>
      <c r="D6177">
        <v>18</v>
      </c>
      <c r="E6177">
        <v>1621</v>
      </c>
      <c r="F6177">
        <v>3</v>
      </c>
      <c r="G6177" t="s">
        <v>5246</v>
      </c>
      <c r="H6177">
        <v>0</v>
      </c>
    </row>
    <row r="6178" spans="1:8" x14ac:dyDescent="0.3">
      <c r="A6178">
        <v>6177</v>
      </c>
      <c r="B6178" t="s">
        <v>5243</v>
      </c>
      <c r="C6178">
        <v>20200606</v>
      </c>
      <c r="D6178">
        <v>18</v>
      </c>
      <c r="E6178">
        <v>1621</v>
      </c>
      <c r="F6178">
        <v>4</v>
      </c>
      <c r="G6178" t="s">
        <v>5247</v>
      </c>
      <c r="H6178">
        <v>1</v>
      </c>
    </row>
    <row r="6179" spans="1:8" x14ac:dyDescent="0.3">
      <c r="A6179">
        <v>6178</v>
      </c>
      <c r="B6179" t="s">
        <v>5243</v>
      </c>
      <c r="C6179">
        <v>20200606</v>
      </c>
      <c r="D6179">
        <v>18</v>
      </c>
      <c r="E6179">
        <v>1622</v>
      </c>
      <c r="F6179">
        <v>1</v>
      </c>
      <c r="G6179" t="s">
        <v>5248</v>
      </c>
      <c r="H6179">
        <v>0</v>
      </c>
    </row>
    <row r="6180" spans="1:8" x14ac:dyDescent="0.3">
      <c r="A6180">
        <v>6179</v>
      </c>
      <c r="B6180" t="s">
        <v>5243</v>
      </c>
      <c r="C6180">
        <v>20200606</v>
      </c>
      <c r="D6180">
        <v>18</v>
      </c>
      <c r="E6180">
        <v>1622</v>
      </c>
      <c r="F6180">
        <v>2</v>
      </c>
      <c r="G6180" t="s">
        <v>5249</v>
      </c>
      <c r="H6180">
        <v>0</v>
      </c>
    </row>
    <row r="6181" spans="1:8" x14ac:dyDescent="0.3">
      <c r="A6181">
        <v>6180</v>
      </c>
      <c r="B6181" t="s">
        <v>5243</v>
      </c>
      <c r="C6181">
        <v>20200606</v>
      </c>
      <c r="D6181">
        <v>18</v>
      </c>
      <c r="E6181">
        <v>1622</v>
      </c>
      <c r="F6181">
        <v>3</v>
      </c>
      <c r="G6181" t="s">
        <v>5250</v>
      </c>
      <c r="H6181">
        <v>1</v>
      </c>
    </row>
    <row r="6182" spans="1:8" x14ac:dyDescent="0.3">
      <c r="A6182">
        <v>6181</v>
      </c>
      <c r="B6182" t="s">
        <v>5243</v>
      </c>
      <c r="C6182">
        <v>20200606</v>
      </c>
      <c r="D6182">
        <v>18</v>
      </c>
      <c r="E6182">
        <v>1622</v>
      </c>
      <c r="F6182">
        <v>4</v>
      </c>
      <c r="G6182" t="s">
        <v>5251</v>
      </c>
      <c r="H6182">
        <v>0</v>
      </c>
    </row>
    <row r="6183" spans="1:8" x14ac:dyDescent="0.3">
      <c r="A6183">
        <v>6182</v>
      </c>
      <c r="B6183" t="s">
        <v>5243</v>
      </c>
      <c r="C6183">
        <v>20200606</v>
      </c>
      <c r="D6183">
        <v>18</v>
      </c>
      <c r="E6183">
        <v>1623</v>
      </c>
      <c r="F6183">
        <v>1</v>
      </c>
      <c r="G6183" t="s">
        <v>5252</v>
      </c>
      <c r="H6183">
        <v>1</v>
      </c>
    </row>
    <row r="6184" spans="1:8" x14ac:dyDescent="0.3">
      <c r="A6184">
        <v>6183</v>
      </c>
      <c r="B6184" t="s">
        <v>5243</v>
      </c>
      <c r="C6184">
        <v>20200606</v>
      </c>
      <c r="D6184">
        <v>18</v>
      </c>
      <c r="E6184">
        <v>1623</v>
      </c>
      <c r="F6184">
        <v>2</v>
      </c>
      <c r="G6184" t="s">
        <v>1014</v>
      </c>
      <c r="H6184">
        <v>0</v>
      </c>
    </row>
    <row r="6185" spans="1:8" x14ac:dyDescent="0.3">
      <c r="A6185">
        <v>6184</v>
      </c>
      <c r="B6185" t="s">
        <v>5243</v>
      </c>
      <c r="C6185">
        <v>20200606</v>
      </c>
      <c r="D6185">
        <v>18</v>
      </c>
      <c r="E6185">
        <v>1623</v>
      </c>
      <c r="F6185">
        <v>3</v>
      </c>
      <c r="G6185" t="s">
        <v>2944</v>
      </c>
      <c r="H6185">
        <v>0</v>
      </c>
    </row>
    <row r="6186" spans="1:8" x14ac:dyDescent="0.3">
      <c r="A6186">
        <v>6185</v>
      </c>
      <c r="B6186" t="s">
        <v>5243</v>
      </c>
      <c r="C6186">
        <v>20200606</v>
      </c>
      <c r="D6186">
        <v>18</v>
      </c>
      <c r="E6186">
        <v>1623</v>
      </c>
      <c r="F6186">
        <v>4</v>
      </c>
      <c r="G6186" t="s">
        <v>2945</v>
      </c>
      <c r="H6186">
        <v>0</v>
      </c>
    </row>
    <row r="6187" spans="1:8" x14ac:dyDescent="0.3">
      <c r="A6187">
        <v>6186</v>
      </c>
      <c r="B6187" t="s">
        <v>5243</v>
      </c>
      <c r="C6187">
        <v>20200606</v>
      </c>
      <c r="D6187">
        <v>18</v>
      </c>
      <c r="E6187">
        <v>1624</v>
      </c>
      <c r="F6187">
        <v>1</v>
      </c>
      <c r="G6187" t="s">
        <v>5253</v>
      </c>
      <c r="H6187">
        <v>0</v>
      </c>
    </row>
    <row r="6188" spans="1:8" x14ac:dyDescent="0.3">
      <c r="A6188">
        <v>6187</v>
      </c>
      <c r="B6188" t="s">
        <v>5243</v>
      </c>
      <c r="C6188">
        <v>20200606</v>
      </c>
      <c r="D6188">
        <v>18</v>
      </c>
      <c r="E6188">
        <v>1624</v>
      </c>
      <c r="F6188">
        <v>2</v>
      </c>
      <c r="G6188" t="s">
        <v>5254</v>
      </c>
      <c r="H6188">
        <v>0</v>
      </c>
    </row>
    <row r="6189" spans="1:8" x14ac:dyDescent="0.3">
      <c r="A6189">
        <v>6188</v>
      </c>
      <c r="B6189" t="s">
        <v>5243</v>
      </c>
      <c r="C6189">
        <v>20200606</v>
      </c>
      <c r="D6189">
        <v>18</v>
      </c>
      <c r="E6189">
        <v>1624</v>
      </c>
      <c r="F6189">
        <v>3</v>
      </c>
      <c r="G6189" t="s">
        <v>5255</v>
      </c>
      <c r="H6189">
        <v>0</v>
      </c>
    </row>
    <row r="6190" spans="1:8" x14ac:dyDescent="0.3">
      <c r="A6190">
        <v>6189</v>
      </c>
      <c r="B6190" t="s">
        <v>5243</v>
      </c>
      <c r="C6190">
        <v>20200606</v>
      </c>
      <c r="D6190">
        <v>18</v>
      </c>
      <c r="E6190">
        <v>1624</v>
      </c>
      <c r="F6190">
        <v>4</v>
      </c>
      <c r="G6190" t="s">
        <v>5256</v>
      </c>
      <c r="H6190">
        <v>1</v>
      </c>
    </row>
    <row r="6191" spans="1:8" x14ac:dyDescent="0.3">
      <c r="A6191">
        <v>6190</v>
      </c>
      <c r="B6191" t="s">
        <v>5243</v>
      </c>
      <c r="C6191">
        <v>20200606</v>
      </c>
      <c r="D6191">
        <v>18</v>
      </c>
      <c r="E6191">
        <v>1625</v>
      </c>
      <c r="F6191">
        <v>1</v>
      </c>
      <c r="G6191" t="s">
        <v>121</v>
      </c>
      <c r="H6191">
        <v>1</v>
      </c>
    </row>
    <row r="6192" spans="1:8" x14ac:dyDescent="0.3">
      <c r="A6192">
        <v>6191</v>
      </c>
      <c r="B6192" t="s">
        <v>5243</v>
      </c>
      <c r="C6192">
        <v>20200606</v>
      </c>
      <c r="D6192">
        <v>18</v>
      </c>
      <c r="E6192">
        <v>1625</v>
      </c>
      <c r="F6192">
        <v>2</v>
      </c>
      <c r="G6192" t="s">
        <v>13</v>
      </c>
      <c r="H6192">
        <v>0</v>
      </c>
    </row>
    <row r="6193" spans="1:8" x14ac:dyDescent="0.3">
      <c r="A6193">
        <v>6192</v>
      </c>
      <c r="B6193" t="s">
        <v>5243</v>
      </c>
      <c r="C6193">
        <v>20200606</v>
      </c>
      <c r="D6193">
        <v>18</v>
      </c>
      <c r="E6193">
        <v>1625</v>
      </c>
      <c r="F6193">
        <v>3</v>
      </c>
      <c r="G6193" t="s">
        <v>997</v>
      </c>
      <c r="H6193">
        <v>0</v>
      </c>
    </row>
    <row r="6194" spans="1:8" x14ac:dyDescent="0.3">
      <c r="A6194">
        <v>6193</v>
      </c>
      <c r="B6194" t="s">
        <v>5243</v>
      </c>
      <c r="C6194">
        <v>20200606</v>
      </c>
      <c r="D6194">
        <v>18</v>
      </c>
      <c r="E6194">
        <v>1625</v>
      </c>
      <c r="F6194">
        <v>4</v>
      </c>
      <c r="G6194" t="s">
        <v>5257</v>
      </c>
      <c r="H6194">
        <v>0</v>
      </c>
    </row>
    <row r="6195" spans="1:8" x14ac:dyDescent="0.3">
      <c r="A6195">
        <v>6194</v>
      </c>
      <c r="B6195" t="s">
        <v>5243</v>
      </c>
      <c r="C6195">
        <v>20200606</v>
      </c>
      <c r="D6195">
        <v>18</v>
      </c>
      <c r="E6195">
        <v>1626</v>
      </c>
      <c r="F6195">
        <v>1</v>
      </c>
      <c r="G6195" t="s">
        <v>5258</v>
      </c>
      <c r="H6195">
        <v>0</v>
      </c>
    </row>
    <row r="6196" spans="1:8" x14ac:dyDescent="0.3">
      <c r="A6196">
        <v>6195</v>
      </c>
      <c r="B6196" t="s">
        <v>5243</v>
      </c>
      <c r="C6196">
        <v>20200606</v>
      </c>
      <c r="D6196">
        <v>18</v>
      </c>
      <c r="E6196">
        <v>1626</v>
      </c>
      <c r="F6196">
        <v>2</v>
      </c>
      <c r="G6196" t="s">
        <v>5259</v>
      </c>
      <c r="H6196">
        <v>1</v>
      </c>
    </row>
    <row r="6197" spans="1:8" x14ac:dyDescent="0.3">
      <c r="A6197">
        <v>6196</v>
      </c>
      <c r="B6197" t="s">
        <v>5243</v>
      </c>
      <c r="C6197">
        <v>20200606</v>
      </c>
      <c r="D6197">
        <v>18</v>
      </c>
      <c r="E6197">
        <v>1626</v>
      </c>
      <c r="F6197">
        <v>3</v>
      </c>
      <c r="G6197" t="s">
        <v>5260</v>
      </c>
      <c r="H6197">
        <v>0</v>
      </c>
    </row>
    <row r="6198" spans="1:8" x14ac:dyDescent="0.3">
      <c r="A6198">
        <v>6197</v>
      </c>
      <c r="B6198" t="s">
        <v>5243</v>
      </c>
      <c r="C6198">
        <v>20200606</v>
      </c>
      <c r="D6198">
        <v>18</v>
      </c>
      <c r="E6198">
        <v>1626</v>
      </c>
      <c r="F6198">
        <v>4</v>
      </c>
      <c r="G6198" t="s">
        <v>5261</v>
      </c>
      <c r="H6198">
        <v>0</v>
      </c>
    </row>
    <row r="6199" spans="1:8" x14ac:dyDescent="0.3">
      <c r="A6199">
        <v>6198</v>
      </c>
      <c r="B6199" t="s">
        <v>5243</v>
      </c>
      <c r="C6199">
        <v>20200606</v>
      </c>
      <c r="D6199">
        <v>18</v>
      </c>
      <c r="E6199">
        <v>1627</v>
      </c>
      <c r="F6199">
        <v>1</v>
      </c>
      <c r="G6199" t="s">
        <v>5262</v>
      </c>
      <c r="H6199">
        <v>0</v>
      </c>
    </row>
    <row r="6200" spans="1:8" x14ac:dyDescent="0.3">
      <c r="A6200">
        <v>6199</v>
      </c>
      <c r="B6200" t="s">
        <v>5243</v>
      </c>
      <c r="C6200">
        <v>20200606</v>
      </c>
      <c r="D6200">
        <v>18</v>
      </c>
      <c r="E6200">
        <v>1627</v>
      </c>
      <c r="F6200">
        <v>2</v>
      </c>
      <c r="G6200" t="s">
        <v>5263</v>
      </c>
      <c r="H6200">
        <v>0</v>
      </c>
    </row>
    <row r="6201" spans="1:8" x14ac:dyDescent="0.3">
      <c r="A6201">
        <v>6200</v>
      </c>
      <c r="B6201" t="s">
        <v>5243</v>
      </c>
      <c r="C6201">
        <v>20200606</v>
      </c>
      <c r="D6201">
        <v>18</v>
      </c>
      <c r="E6201">
        <v>1627</v>
      </c>
      <c r="F6201">
        <v>3</v>
      </c>
      <c r="G6201" t="s">
        <v>5264</v>
      </c>
      <c r="H6201">
        <v>1</v>
      </c>
    </row>
    <row r="6202" spans="1:8" x14ac:dyDescent="0.3">
      <c r="A6202">
        <v>6201</v>
      </c>
      <c r="B6202" t="s">
        <v>5243</v>
      </c>
      <c r="C6202">
        <v>20200606</v>
      </c>
      <c r="D6202">
        <v>18</v>
      </c>
      <c r="E6202">
        <v>1627</v>
      </c>
      <c r="F6202">
        <v>4</v>
      </c>
      <c r="G6202" t="s">
        <v>5265</v>
      </c>
      <c r="H6202">
        <v>0</v>
      </c>
    </row>
    <row r="6203" spans="1:8" x14ac:dyDescent="0.3">
      <c r="A6203">
        <v>6202</v>
      </c>
      <c r="B6203" t="s">
        <v>5243</v>
      </c>
      <c r="C6203">
        <v>20200606</v>
      </c>
      <c r="D6203">
        <v>18</v>
      </c>
      <c r="E6203">
        <v>1628</v>
      </c>
      <c r="F6203">
        <v>1</v>
      </c>
      <c r="G6203" t="s">
        <v>5266</v>
      </c>
      <c r="H6203">
        <v>0</v>
      </c>
    </row>
    <row r="6204" spans="1:8" x14ac:dyDescent="0.3">
      <c r="A6204">
        <v>6203</v>
      </c>
      <c r="B6204" t="s">
        <v>5243</v>
      </c>
      <c r="C6204">
        <v>20200606</v>
      </c>
      <c r="D6204">
        <v>18</v>
      </c>
      <c r="E6204">
        <v>1628</v>
      </c>
      <c r="F6204">
        <v>2</v>
      </c>
      <c r="G6204" t="s">
        <v>5267</v>
      </c>
      <c r="H6204">
        <v>0</v>
      </c>
    </row>
    <row r="6205" spans="1:8" x14ac:dyDescent="0.3">
      <c r="A6205">
        <v>6204</v>
      </c>
      <c r="B6205" t="s">
        <v>5243</v>
      </c>
      <c r="C6205">
        <v>20200606</v>
      </c>
      <c r="D6205">
        <v>18</v>
      </c>
      <c r="E6205">
        <v>1628</v>
      </c>
      <c r="F6205">
        <v>3</v>
      </c>
      <c r="G6205" t="s">
        <v>5268</v>
      </c>
      <c r="H6205">
        <v>1</v>
      </c>
    </row>
    <row r="6206" spans="1:8" x14ac:dyDescent="0.3">
      <c r="A6206">
        <v>6205</v>
      </c>
      <c r="B6206" t="s">
        <v>5243</v>
      </c>
      <c r="C6206">
        <v>20200606</v>
      </c>
      <c r="D6206">
        <v>18</v>
      </c>
      <c r="E6206">
        <v>1628</v>
      </c>
      <c r="F6206">
        <v>4</v>
      </c>
      <c r="G6206" t="s">
        <v>5269</v>
      </c>
      <c r="H6206">
        <v>0</v>
      </c>
    </row>
    <row r="6207" spans="1:8" x14ac:dyDescent="0.3">
      <c r="A6207">
        <v>6206</v>
      </c>
      <c r="B6207" t="s">
        <v>5243</v>
      </c>
      <c r="C6207">
        <v>20200606</v>
      </c>
      <c r="D6207">
        <v>18</v>
      </c>
      <c r="E6207">
        <v>1629</v>
      </c>
      <c r="F6207">
        <v>1</v>
      </c>
      <c r="G6207" t="s">
        <v>5270</v>
      </c>
      <c r="H6207">
        <v>0</v>
      </c>
    </row>
    <row r="6208" spans="1:8" x14ac:dyDescent="0.3">
      <c r="A6208">
        <v>6207</v>
      </c>
      <c r="B6208" t="s">
        <v>5243</v>
      </c>
      <c r="C6208">
        <v>20200606</v>
      </c>
      <c r="D6208">
        <v>18</v>
      </c>
      <c r="E6208">
        <v>1629</v>
      </c>
      <c r="F6208">
        <v>2</v>
      </c>
      <c r="G6208" t="s">
        <v>5271</v>
      </c>
      <c r="H6208">
        <v>0</v>
      </c>
    </row>
    <row r="6209" spans="1:8" x14ac:dyDescent="0.3">
      <c r="A6209">
        <v>6208</v>
      </c>
      <c r="B6209" t="s">
        <v>5243</v>
      </c>
      <c r="C6209">
        <v>20200606</v>
      </c>
      <c r="D6209">
        <v>18</v>
      </c>
      <c r="E6209">
        <v>1629</v>
      </c>
      <c r="F6209">
        <v>3</v>
      </c>
      <c r="G6209" t="s">
        <v>5272</v>
      </c>
      <c r="H6209">
        <v>1</v>
      </c>
    </row>
    <row r="6210" spans="1:8" x14ac:dyDescent="0.3">
      <c r="A6210">
        <v>6209</v>
      </c>
      <c r="B6210" t="s">
        <v>5243</v>
      </c>
      <c r="C6210">
        <v>20200606</v>
      </c>
      <c r="D6210">
        <v>18</v>
      </c>
      <c r="E6210">
        <v>1629</v>
      </c>
      <c r="F6210">
        <v>4</v>
      </c>
      <c r="G6210" t="s">
        <v>5273</v>
      </c>
      <c r="H6210">
        <v>0</v>
      </c>
    </row>
    <row r="6211" spans="1:8" x14ac:dyDescent="0.3">
      <c r="A6211">
        <v>6210</v>
      </c>
      <c r="B6211" t="s">
        <v>5243</v>
      </c>
      <c r="C6211">
        <v>20200606</v>
      </c>
      <c r="D6211">
        <v>18</v>
      </c>
      <c r="E6211">
        <v>1630</v>
      </c>
      <c r="F6211">
        <v>1</v>
      </c>
      <c r="G6211" t="s">
        <v>5274</v>
      </c>
      <c r="H6211">
        <v>1</v>
      </c>
    </row>
    <row r="6212" spans="1:8" x14ac:dyDescent="0.3">
      <c r="A6212">
        <v>6211</v>
      </c>
      <c r="B6212" t="s">
        <v>5243</v>
      </c>
      <c r="C6212">
        <v>20200606</v>
      </c>
      <c r="D6212">
        <v>18</v>
      </c>
      <c r="E6212">
        <v>1630</v>
      </c>
      <c r="F6212">
        <v>2</v>
      </c>
      <c r="G6212" t="s">
        <v>5275</v>
      </c>
      <c r="H6212">
        <v>0</v>
      </c>
    </row>
    <row r="6213" spans="1:8" x14ac:dyDescent="0.3">
      <c r="A6213">
        <v>6212</v>
      </c>
      <c r="B6213" t="s">
        <v>5243</v>
      </c>
      <c r="C6213">
        <v>20200606</v>
      </c>
      <c r="D6213">
        <v>18</v>
      </c>
      <c r="E6213">
        <v>1630</v>
      </c>
      <c r="F6213">
        <v>3</v>
      </c>
      <c r="G6213" t="s">
        <v>5276</v>
      </c>
      <c r="H6213">
        <v>0</v>
      </c>
    </row>
    <row r="6214" spans="1:8" x14ac:dyDescent="0.3">
      <c r="A6214">
        <v>6213</v>
      </c>
      <c r="B6214" t="s">
        <v>5243</v>
      </c>
      <c r="C6214">
        <v>20200606</v>
      </c>
      <c r="D6214">
        <v>18</v>
      </c>
      <c r="E6214">
        <v>1630</v>
      </c>
      <c r="F6214">
        <v>4</v>
      </c>
      <c r="G6214" t="s">
        <v>5277</v>
      </c>
      <c r="H6214">
        <v>0</v>
      </c>
    </row>
    <row r="6215" spans="1:8" x14ac:dyDescent="0.3">
      <c r="A6215">
        <v>6214</v>
      </c>
      <c r="B6215" t="s">
        <v>5243</v>
      </c>
      <c r="C6215">
        <v>20200606</v>
      </c>
      <c r="D6215">
        <v>18</v>
      </c>
      <c r="E6215">
        <v>1631</v>
      </c>
      <c r="F6215">
        <v>1</v>
      </c>
      <c r="G6215" t="s">
        <v>5278</v>
      </c>
      <c r="H6215">
        <v>0</v>
      </c>
    </row>
    <row r="6216" spans="1:8" x14ac:dyDescent="0.3">
      <c r="A6216">
        <v>6215</v>
      </c>
      <c r="B6216" t="s">
        <v>5243</v>
      </c>
      <c r="C6216">
        <v>20200606</v>
      </c>
      <c r="D6216">
        <v>18</v>
      </c>
      <c r="E6216">
        <v>1631</v>
      </c>
      <c r="F6216">
        <v>2</v>
      </c>
      <c r="G6216" t="s">
        <v>5279</v>
      </c>
      <c r="H6216">
        <v>1</v>
      </c>
    </row>
    <row r="6217" spans="1:8" x14ac:dyDescent="0.3">
      <c r="A6217">
        <v>6216</v>
      </c>
      <c r="B6217" t="s">
        <v>5243</v>
      </c>
      <c r="C6217">
        <v>20200606</v>
      </c>
      <c r="D6217">
        <v>18</v>
      </c>
      <c r="E6217">
        <v>1631</v>
      </c>
      <c r="F6217">
        <v>3</v>
      </c>
      <c r="G6217" t="s">
        <v>5280</v>
      </c>
      <c r="H6217">
        <v>0</v>
      </c>
    </row>
    <row r="6218" spans="1:8" x14ac:dyDescent="0.3">
      <c r="A6218">
        <v>6217</v>
      </c>
      <c r="B6218" t="s">
        <v>5243</v>
      </c>
      <c r="C6218">
        <v>20200606</v>
      </c>
      <c r="D6218">
        <v>18</v>
      </c>
      <c r="E6218">
        <v>1631</v>
      </c>
      <c r="F6218">
        <v>4</v>
      </c>
      <c r="G6218" t="s">
        <v>5281</v>
      </c>
      <c r="H6218">
        <v>0</v>
      </c>
    </row>
    <row r="6219" spans="1:8" x14ac:dyDescent="0.3">
      <c r="A6219">
        <v>6218</v>
      </c>
      <c r="B6219" t="s">
        <v>5243</v>
      </c>
      <c r="C6219">
        <v>20200606</v>
      </c>
      <c r="D6219">
        <v>18</v>
      </c>
      <c r="E6219">
        <v>1632</v>
      </c>
      <c r="F6219">
        <v>1</v>
      </c>
      <c r="G6219" t="s">
        <v>5282</v>
      </c>
      <c r="H6219">
        <v>0</v>
      </c>
    </row>
    <row r="6220" spans="1:8" x14ac:dyDescent="0.3">
      <c r="A6220">
        <v>6219</v>
      </c>
      <c r="B6220" t="s">
        <v>5243</v>
      </c>
      <c r="C6220">
        <v>20200606</v>
      </c>
      <c r="D6220">
        <v>18</v>
      </c>
      <c r="E6220">
        <v>1632</v>
      </c>
      <c r="F6220">
        <v>2</v>
      </c>
      <c r="G6220" t="s">
        <v>5283</v>
      </c>
      <c r="H6220">
        <v>0</v>
      </c>
    </row>
    <row r="6221" spans="1:8" x14ac:dyDescent="0.3">
      <c r="A6221">
        <v>6220</v>
      </c>
      <c r="B6221" t="s">
        <v>5243</v>
      </c>
      <c r="C6221">
        <v>20200606</v>
      </c>
      <c r="D6221">
        <v>18</v>
      </c>
      <c r="E6221">
        <v>1632</v>
      </c>
      <c r="F6221">
        <v>3</v>
      </c>
      <c r="G6221" t="s">
        <v>5284</v>
      </c>
      <c r="H6221">
        <v>1</v>
      </c>
    </row>
    <row r="6222" spans="1:8" x14ac:dyDescent="0.3">
      <c r="A6222">
        <v>6221</v>
      </c>
      <c r="B6222" t="s">
        <v>5243</v>
      </c>
      <c r="C6222">
        <v>20200606</v>
      </c>
      <c r="D6222">
        <v>18</v>
      </c>
      <c r="E6222">
        <v>1632</v>
      </c>
      <c r="F6222">
        <v>4</v>
      </c>
      <c r="G6222" t="s">
        <v>5285</v>
      </c>
      <c r="H6222">
        <v>0</v>
      </c>
    </row>
    <row r="6223" spans="1:8" x14ac:dyDescent="0.3">
      <c r="A6223">
        <v>6222</v>
      </c>
      <c r="B6223" t="s">
        <v>5243</v>
      </c>
      <c r="C6223">
        <v>20200606</v>
      </c>
      <c r="D6223">
        <v>18</v>
      </c>
      <c r="E6223">
        <v>1633</v>
      </c>
      <c r="F6223">
        <v>1</v>
      </c>
      <c r="G6223" t="s">
        <v>5286</v>
      </c>
      <c r="H6223">
        <v>0</v>
      </c>
    </row>
    <row r="6224" spans="1:8" x14ac:dyDescent="0.3">
      <c r="A6224">
        <v>6223</v>
      </c>
      <c r="B6224" t="s">
        <v>5243</v>
      </c>
      <c r="C6224">
        <v>20200606</v>
      </c>
      <c r="D6224">
        <v>18</v>
      </c>
      <c r="E6224">
        <v>1633</v>
      </c>
      <c r="F6224">
        <v>2</v>
      </c>
      <c r="G6224" t="s">
        <v>5287</v>
      </c>
      <c r="H6224">
        <v>0</v>
      </c>
    </row>
    <row r="6225" spans="1:8" x14ac:dyDescent="0.3">
      <c r="A6225">
        <v>6224</v>
      </c>
      <c r="B6225" t="s">
        <v>5243</v>
      </c>
      <c r="C6225">
        <v>20200606</v>
      </c>
      <c r="D6225">
        <v>18</v>
      </c>
      <c r="E6225">
        <v>1633</v>
      </c>
      <c r="F6225">
        <v>3</v>
      </c>
      <c r="G6225" t="s">
        <v>5288</v>
      </c>
      <c r="H6225">
        <v>1</v>
      </c>
    </row>
    <row r="6226" spans="1:8" x14ac:dyDescent="0.3">
      <c r="A6226">
        <v>6225</v>
      </c>
      <c r="B6226" t="s">
        <v>5243</v>
      </c>
      <c r="C6226">
        <v>20200606</v>
      </c>
      <c r="D6226">
        <v>18</v>
      </c>
      <c r="E6226">
        <v>1633</v>
      </c>
      <c r="F6226">
        <v>4</v>
      </c>
      <c r="G6226" t="s">
        <v>5289</v>
      </c>
      <c r="H6226">
        <v>0</v>
      </c>
    </row>
    <row r="6227" spans="1:8" x14ac:dyDescent="0.3">
      <c r="A6227">
        <v>6226</v>
      </c>
      <c r="B6227" t="s">
        <v>5243</v>
      </c>
      <c r="C6227">
        <v>20200606</v>
      </c>
      <c r="D6227">
        <v>18</v>
      </c>
      <c r="E6227">
        <v>1634</v>
      </c>
      <c r="F6227">
        <v>1</v>
      </c>
      <c r="G6227" t="s">
        <v>5290</v>
      </c>
      <c r="H6227">
        <v>1</v>
      </c>
    </row>
    <row r="6228" spans="1:8" x14ac:dyDescent="0.3">
      <c r="A6228">
        <v>6227</v>
      </c>
      <c r="B6228" t="s">
        <v>5243</v>
      </c>
      <c r="C6228">
        <v>20200606</v>
      </c>
      <c r="D6228">
        <v>18</v>
      </c>
      <c r="E6228">
        <v>1634</v>
      </c>
      <c r="F6228">
        <v>2</v>
      </c>
      <c r="G6228" t="s">
        <v>5291</v>
      </c>
      <c r="H6228">
        <v>0</v>
      </c>
    </row>
    <row r="6229" spans="1:8" x14ac:dyDescent="0.3">
      <c r="A6229">
        <v>6228</v>
      </c>
      <c r="B6229" t="s">
        <v>5243</v>
      </c>
      <c r="C6229">
        <v>20200606</v>
      </c>
      <c r="D6229">
        <v>18</v>
      </c>
      <c r="E6229">
        <v>1634</v>
      </c>
      <c r="F6229">
        <v>3</v>
      </c>
      <c r="G6229" t="s">
        <v>5292</v>
      </c>
      <c r="H6229">
        <v>0</v>
      </c>
    </row>
    <row r="6230" spans="1:8" x14ac:dyDescent="0.3">
      <c r="A6230">
        <v>6229</v>
      </c>
      <c r="B6230" t="s">
        <v>5243</v>
      </c>
      <c r="C6230">
        <v>20200606</v>
      </c>
      <c r="D6230">
        <v>18</v>
      </c>
      <c r="E6230">
        <v>1634</v>
      </c>
      <c r="F6230">
        <v>4</v>
      </c>
      <c r="G6230" t="s">
        <v>5293</v>
      </c>
      <c r="H6230">
        <v>0</v>
      </c>
    </row>
    <row r="6231" spans="1:8" x14ac:dyDescent="0.3">
      <c r="A6231">
        <v>6230</v>
      </c>
      <c r="B6231" t="s">
        <v>5243</v>
      </c>
      <c r="C6231">
        <v>20200606</v>
      </c>
      <c r="D6231">
        <v>18</v>
      </c>
      <c r="E6231">
        <v>1635</v>
      </c>
      <c r="F6231">
        <v>1</v>
      </c>
      <c r="G6231" t="s">
        <v>5294</v>
      </c>
      <c r="H6231">
        <v>1</v>
      </c>
    </row>
    <row r="6232" spans="1:8" x14ac:dyDescent="0.3">
      <c r="A6232">
        <v>6231</v>
      </c>
      <c r="B6232" t="s">
        <v>5243</v>
      </c>
      <c r="C6232">
        <v>20200606</v>
      </c>
      <c r="D6232">
        <v>18</v>
      </c>
      <c r="E6232">
        <v>1635</v>
      </c>
      <c r="F6232">
        <v>2</v>
      </c>
      <c r="G6232" t="s">
        <v>5295</v>
      </c>
      <c r="H6232">
        <v>0</v>
      </c>
    </row>
    <row r="6233" spans="1:8" x14ac:dyDescent="0.3">
      <c r="A6233">
        <v>6232</v>
      </c>
      <c r="B6233" t="s">
        <v>5243</v>
      </c>
      <c r="C6233">
        <v>20200606</v>
      </c>
      <c r="D6233">
        <v>18</v>
      </c>
      <c r="E6233">
        <v>1635</v>
      </c>
      <c r="F6233">
        <v>3</v>
      </c>
      <c r="G6233" t="s">
        <v>5296</v>
      </c>
      <c r="H6233">
        <v>0</v>
      </c>
    </row>
    <row r="6234" spans="1:8" x14ac:dyDescent="0.3">
      <c r="A6234">
        <v>6233</v>
      </c>
      <c r="B6234" t="s">
        <v>5243</v>
      </c>
      <c r="C6234">
        <v>20200606</v>
      </c>
      <c r="D6234">
        <v>18</v>
      </c>
      <c r="E6234">
        <v>1635</v>
      </c>
      <c r="F6234">
        <v>4</v>
      </c>
      <c r="G6234" t="s">
        <v>5297</v>
      </c>
      <c r="H6234">
        <v>0</v>
      </c>
    </row>
    <row r="6235" spans="1:8" x14ac:dyDescent="0.3">
      <c r="A6235">
        <v>6234</v>
      </c>
      <c r="B6235" t="s">
        <v>5243</v>
      </c>
      <c r="C6235">
        <v>20200606</v>
      </c>
      <c r="D6235">
        <v>18</v>
      </c>
      <c r="E6235">
        <v>1636</v>
      </c>
      <c r="F6235">
        <v>1</v>
      </c>
      <c r="G6235" t="s">
        <v>5298</v>
      </c>
      <c r="H6235">
        <v>0</v>
      </c>
    </row>
    <row r="6236" spans="1:8" x14ac:dyDescent="0.3">
      <c r="A6236">
        <v>6235</v>
      </c>
      <c r="B6236" t="s">
        <v>5243</v>
      </c>
      <c r="C6236">
        <v>20200606</v>
      </c>
      <c r="D6236">
        <v>18</v>
      </c>
      <c r="E6236">
        <v>1636</v>
      </c>
      <c r="F6236">
        <v>2</v>
      </c>
      <c r="G6236" t="s">
        <v>5299</v>
      </c>
      <c r="H6236">
        <v>0</v>
      </c>
    </row>
    <row r="6237" spans="1:8" x14ac:dyDescent="0.3">
      <c r="A6237">
        <v>6236</v>
      </c>
      <c r="B6237" t="s">
        <v>5243</v>
      </c>
      <c r="C6237">
        <v>20200606</v>
      </c>
      <c r="D6237">
        <v>18</v>
      </c>
      <c r="E6237">
        <v>1636</v>
      </c>
      <c r="F6237">
        <v>3</v>
      </c>
      <c r="G6237" t="s">
        <v>5300</v>
      </c>
      <c r="H6237">
        <v>0</v>
      </c>
    </row>
    <row r="6238" spans="1:8" x14ac:dyDescent="0.3">
      <c r="A6238">
        <v>6237</v>
      </c>
      <c r="B6238" t="s">
        <v>5243</v>
      </c>
      <c r="C6238">
        <v>20200606</v>
      </c>
      <c r="D6238">
        <v>18</v>
      </c>
      <c r="E6238">
        <v>1636</v>
      </c>
      <c r="F6238">
        <v>4</v>
      </c>
      <c r="G6238" t="s">
        <v>5301</v>
      </c>
      <c r="H6238">
        <v>1</v>
      </c>
    </row>
    <row r="6239" spans="1:8" x14ac:dyDescent="0.3">
      <c r="A6239">
        <v>6238</v>
      </c>
      <c r="B6239" t="s">
        <v>5243</v>
      </c>
      <c r="C6239">
        <v>20200606</v>
      </c>
      <c r="D6239">
        <v>18</v>
      </c>
      <c r="E6239">
        <v>1637</v>
      </c>
      <c r="F6239">
        <v>1</v>
      </c>
      <c r="G6239" t="s">
        <v>5302</v>
      </c>
      <c r="H6239">
        <v>0</v>
      </c>
    </row>
    <row r="6240" spans="1:8" x14ac:dyDescent="0.3">
      <c r="A6240">
        <v>6239</v>
      </c>
      <c r="B6240" t="s">
        <v>5243</v>
      </c>
      <c r="C6240">
        <v>20200606</v>
      </c>
      <c r="D6240">
        <v>18</v>
      </c>
      <c r="E6240">
        <v>1637</v>
      </c>
      <c r="F6240">
        <v>2</v>
      </c>
      <c r="G6240" t="s">
        <v>5303</v>
      </c>
      <c r="H6240">
        <v>1</v>
      </c>
    </row>
    <row r="6241" spans="1:8" x14ac:dyDescent="0.3">
      <c r="A6241">
        <v>6240</v>
      </c>
      <c r="B6241" t="s">
        <v>5243</v>
      </c>
      <c r="C6241">
        <v>20200606</v>
      </c>
      <c r="D6241">
        <v>18</v>
      </c>
      <c r="E6241">
        <v>1637</v>
      </c>
      <c r="F6241">
        <v>3</v>
      </c>
      <c r="G6241" t="s">
        <v>5304</v>
      </c>
      <c r="H6241">
        <v>0</v>
      </c>
    </row>
    <row r="6242" spans="1:8" x14ac:dyDescent="0.3">
      <c r="A6242">
        <v>6241</v>
      </c>
      <c r="B6242" t="s">
        <v>5243</v>
      </c>
      <c r="C6242">
        <v>20200606</v>
      </c>
      <c r="D6242">
        <v>18</v>
      </c>
      <c r="E6242">
        <v>1637</v>
      </c>
      <c r="F6242">
        <v>4</v>
      </c>
      <c r="G6242" t="s">
        <v>5305</v>
      </c>
      <c r="H6242">
        <v>0</v>
      </c>
    </row>
    <row r="6243" spans="1:8" x14ac:dyDescent="0.3">
      <c r="A6243">
        <v>6242</v>
      </c>
      <c r="B6243" t="s">
        <v>5243</v>
      </c>
      <c r="C6243">
        <v>20200606</v>
      </c>
      <c r="D6243">
        <v>18</v>
      </c>
      <c r="E6243">
        <v>1638</v>
      </c>
      <c r="F6243">
        <v>1</v>
      </c>
      <c r="G6243" t="s">
        <v>5306</v>
      </c>
      <c r="H6243">
        <v>0</v>
      </c>
    </row>
    <row r="6244" spans="1:8" x14ac:dyDescent="0.3">
      <c r="A6244">
        <v>6243</v>
      </c>
      <c r="B6244" t="s">
        <v>5243</v>
      </c>
      <c r="C6244">
        <v>20200606</v>
      </c>
      <c r="D6244">
        <v>18</v>
      </c>
      <c r="E6244">
        <v>1638</v>
      </c>
      <c r="F6244">
        <v>2</v>
      </c>
      <c r="G6244" t="s">
        <v>5307</v>
      </c>
      <c r="H6244">
        <v>0</v>
      </c>
    </row>
    <row r="6245" spans="1:8" x14ac:dyDescent="0.3">
      <c r="A6245">
        <v>6244</v>
      </c>
      <c r="B6245" t="s">
        <v>5243</v>
      </c>
      <c r="C6245">
        <v>20200606</v>
      </c>
      <c r="D6245">
        <v>18</v>
      </c>
      <c r="E6245">
        <v>1638</v>
      </c>
      <c r="F6245">
        <v>3</v>
      </c>
      <c r="G6245" t="s">
        <v>5308</v>
      </c>
      <c r="H6245">
        <v>1</v>
      </c>
    </row>
    <row r="6246" spans="1:8" x14ac:dyDescent="0.3">
      <c r="A6246">
        <v>6245</v>
      </c>
      <c r="B6246" t="s">
        <v>5243</v>
      </c>
      <c r="C6246">
        <v>20200606</v>
      </c>
      <c r="D6246">
        <v>18</v>
      </c>
      <c r="E6246">
        <v>1638</v>
      </c>
      <c r="F6246">
        <v>4</v>
      </c>
      <c r="G6246" t="s">
        <v>5309</v>
      </c>
      <c r="H6246">
        <v>0</v>
      </c>
    </row>
    <row r="6247" spans="1:8" x14ac:dyDescent="0.3">
      <c r="A6247">
        <v>6246</v>
      </c>
      <c r="B6247" t="s">
        <v>5243</v>
      </c>
      <c r="C6247">
        <v>20200606</v>
      </c>
      <c r="D6247">
        <v>18</v>
      </c>
      <c r="E6247">
        <v>1639</v>
      </c>
      <c r="F6247">
        <v>1</v>
      </c>
      <c r="G6247" t="s">
        <v>5310</v>
      </c>
      <c r="H6247">
        <v>0</v>
      </c>
    </row>
    <row r="6248" spans="1:8" x14ac:dyDescent="0.3">
      <c r="A6248">
        <v>6247</v>
      </c>
      <c r="B6248" t="s">
        <v>5243</v>
      </c>
      <c r="C6248">
        <v>20200606</v>
      </c>
      <c r="D6248">
        <v>18</v>
      </c>
      <c r="E6248">
        <v>1639</v>
      </c>
      <c r="F6248">
        <v>2</v>
      </c>
      <c r="G6248" t="s">
        <v>5311</v>
      </c>
      <c r="H6248">
        <v>0</v>
      </c>
    </row>
    <row r="6249" spans="1:8" x14ac:dyDescent="0.3">
      <c r="A6249">
        <v>6248</v>
      </c>
      <c r="B6249" t="s">
        <v>5243</v>
      </c>
      <c r="C6249">
        <v>20200606</v>
      </c>
      <c r="D6249">
        <v>18</v>
      </c>
      <c r="E6249">
        <v>1639</v>
      </c>
      <c r="F6249">
        <v>3</v>
      </c>
      <c r="G6249" t="s">
        <v>5312</v>
      </c>
      <c r="H6249">
        <v>0</v>
      </c>
    </row>
    <row r="6250" spans="1:8" x14ac:dyDescent="0.3">
      <c r="A6250">
        <v>6249</v>
      </c>
      <c r="B6250" t="s">
        <v>5243</v>
      </c>
      <c r="C6250">
        <v>20200606</v>
      </c>
      <c r="D6250">
        <v>18</v>
      </c>
      <c r="E6250">
        <v>1639</v>
      </c>
      <c r="F6250">
        <v>4</v>
      </c>
      <c r="G6250" t="s">
        <v>5313</v>
      </c>
      <c r="H6250">
        <v>1</v>
      </c>
    </row>
    <row r="6251" spans="1:8" x14ac:dyDescent="0.3">
      <c r="A6251">
        <v>6250</v>
      </c>
      <c r="B6251" t="s">
        <v>5243</v>
      </c>
      <c r="C6251">
        <v>20200606</v>
      </c>
      <c r="D6251">
        <v>18</v>
      </c>
      <c r="E6251">
        <v>1640</v>
      </c>
      <c r="F6251">
        <v>1</v>
      </c>
      <c r="G6251" t="s">
        <v>5314</v>
      </c>
      <c r="H6251">
        <v>0</v>
      </c>
    </row>
    <row r="6252" spans="1:8" x14ac:dyDescent="0.3">
      <c r="A6252">
        <v>6251</v>
      </c>
      <c r="B6252" t="s">
        <v>5243</v>
      </c>
      <c r="C6252">
        <v>20200606</v>
      </c>
      <c r="D6252">
        <v>18</v>
      </c>
      <c r="E6252">
        <v>1640</v>
      </c>
      <c r="F6252">
        <v>2</v>
      </c>
      <c r="G6252" t="s">
        <v>5315</v>
      </c>
      <c r="H6252">
        <v>1</v>
      </c>
    </row>
    <row r="6253" spans="1:8" x14ac:dyDescent="0.3">
      <c r="A6253">
        <v>6252</v>
      </c>
      <c r="B6253" t="s">
        <v>5243</v>
      </c>
      <c r="C6253">
        <v>20200606</v>
      </c>
      <c r="D6253">
        <v>18</v>
      </c>
      <c r="E6253">
        <v>1640</v>
      </c>
      <c r="F6253">
        <v>3</v>
      </c>
      <c r="G6253" t="s">
        <v>3833</v>
      </c>
      <c r="H6253">
        <v>0</v>
      </c>
    </row>
    <row r="6254" spans="1:8" x14ac:dyDescent="0.3">
      <c r="A6254">
        <v>6253</v>
      </c>
      <c r="B6254" t="s">
        <v>5243</v>
      </c>
      <c r="C6254">
        <v>20200606</v>
      </c>
      <c r="D6254">
        <v>18</v>
      </c>
      <c r="E6254">
        <v>1640</v>
      </c>
      <c r="F6254">
        <v>4</v>
      </c>
      <c r="G6254" t="s">
        <v>5316</v>
      </c>
      <c r="H6254">
        <v>0</v>
      </c>
    </row>
    <row r="6255" spans="1:8" x14ac:dyDescent="0.3">
      <c r="A6255">
        <v>6254</v>
      </c>
      <c r="B6255" t="s">
        <v>5243</v>
      </c>
      <c r="C6255">
        <v>20200606</v>
      </c>
      <c r="D6255">
        <v>18</v>
      </c>
      <c r="E6255">
        <v>1641</v>
      </c>
      <c r="F6255">
        <v>1</v>
      </c>
      <c r="G6255" t="s">
        <v>5317</v>
      </c>
      <c r="H6255">
        <v>0</v>
      </c>
    </row>
    <row r="6256" spans="1:8" x14ac:dyDescent="0.3">
      <c r="A6256">
        <v>6255</v>
      </c>
      <c r="B6256" t="s">
        <v>5243</v>
      </c>
      <c r="C6256">
        <v>20200606</v>
      </c>
      <c r="D6256">
        <v>18</v>
      </c>
      <c r="E6256">
        <v>1641</v>
      </c>
      <c r="F6256">
        <v>2</v>
      </c>
      <c r="G6256" t="s">
        <v>5318</v>
      </c>
      <c r="H6256">
        <v>0</v>
      </c>
    </row>
    <row r="6257" spans="1:8" x14ac:dyDescent="0.3">
      <c r="A6257">
        <v>6256</v>
      </c>
      <c r="B6257" t="s">
        <v>5243</v>
      </c>
      <c r="C6257">
        <v>20200606</v>
      </c>
      <c r="D6257">
        <v>18</v>
      </c>
      <c r="E6257">
        <v>1641</v>
      </c>
      <c r="F6257">
        <v>3</v>
      </c>
      <c r="G6257" t="s">
        <v>5319</v>
      </c>
      <c r="H6257">
        <v>0</v>
      </c>
    </row>
    <row r="6258" spans="1:8" x14ac:dyDescent="0.3">
      <c r="A6258">
        <v>6257</v>
      </c>
      <c r="B6258" t="s">
        <v>5243</v>
      </c>
      <c r="C6258">
        <v>20200606</v>
      </c>
      <c r="D6258">
        <v>18</v>
      </c>
      <c r="E6258">
        <v>1641</v>
      </c>
      <c r="F6258">
        <v>4</v>
      </c>
      <c r="G6258" t="s">
        <v>5320</v>
      </c>
      <c r="H6258">
        <v>1</v>
      </c>
    </row>
    <row r="6259" spans="1:8" x14ac:dyDescent="0.3">
      <c r="A6259">
        <v>6258</v>
      </c>
      <c r="B6259" t="s">
        <v>5243</v>
      </c>
      <c r="C6259">
        <v>20200606</v>
      </c>
      <c r="D6259">
        <v>18</v>
      </c>
      <c r="E6259">
        <v>1642</v>
      </c>
      <c r="F6259">
        <v>1</v>
      </c>
      <c r="G6259" t="s">
        <v>5321</v>
      </c>
      <c r="H6259">
        <v>1</v>
      </c>
    </row>
    <row r="6260" spans="1:8" x14ac:dyDescent="0.3">
      <c r="A6260">
        <v>6259</v>
      </c>
      <c r="B6260" t="s">
        <v>5243</v>
      </c>
      <c r="C6260">
        <v>20200606</v>
      </c>
      <c r="D6260">
        <v>18</v>
      </c>
      <c r="E6260">
        <v>1642</v>
      </c>
      <c r="F6260">
        <v>2</v>
      </c>
      <c r="G6260" t="s">
        <v>5322</v>
      </c>
      <c r="H6260">
        <v>0</v>
      </c>
    </row>
    <row r="6261" spans="1:8" x14ac:dyDescent="0.3">
      <c r="A6261">
        <v>6260</v>
      </c>
      <c r="B6261" t="s">
        <v>5243</v>
      </c>
      <c r="C6261">
        <v>20200606</v>
      </c>
      <c r="D6261">
        <v>18</v>
      </c>
      <c r="E6261">
        <v>1642</v>
      </c>
      <c r="F6261">
        <v>3</v>
      </c>
      <c r="G6261" t="s">
        <v>5323</v>
      </c>
      <c r="H6261">
        <v>0</v>
      </c>
    </row>
    <row r="6262" spans="1:8" x14ac:dyDescent="0.3">
      <c r="A6262">
        <v>6261</v>
      </c>
      <c r="B6262" t="s">
        <v>5243</v>
      </c>
      <c r="C6262">
        <v>20200606</v>
      </c>
      <c r="D6262">
        <v>18</v>
      </c>
      <c r="E6262">
        <v>1642</v>
      </c>
      <c r="F6262">
        <v>4</v>
      </c>
      <c r="G6262" t="s">
        <v>5324</v>
      </c>
      <c r="H6262">
        <v>0</v>
      </c>
    </row>
    <row r="6263" spans="1:8" x14ac:dyDescent="0.3">
      <c r="A6263">
        <v>6262</v>
      </c>
      <c r="B6263" t="s">
        <v>5243</v>
      </c>
      <c r="C6263">
        <v>20200606</v>
      </c>
      <c r="D6263">
        <v>18</v>
      </c>
      <c r="E6263">
        <v>1643</v>
      </c>
      <c r="F6263">
        <v>1</v>
      </c>
      <c r="G6263" t="s">
        <v>5325</v>
      </c>
      <c r="H6263">
        <v>0</v>
      </c>
    </row>
    <row r="6264" spans="1:8" x14ac:dyDescent="0.3">
      <c r="A6264">
        <v>6263</v>
      </c>
      <c r="B6264" t="s">
        <v>5243</v>
      </c>
      <c r="C6264">
        <v>20200606</v>
      </c>
      <c r="D6264">
        <v>18</v>
      </c>
      <c r="E6264">
        <v>1643</v>
      </c>
      <c r="F6264">
        <v>2</v>
      </c>
      <c r="G6264" t="s">
        <v>5326</v>
      </c>
      <c r="H6264">
        <v>0</v>
      </c>
    </row>
    <row r="6265" spans="1:8" x14ac:dyDescent="0.3">
      <c r="A6265">
        <v>6264</v>
      </c>
      <c r="B6265" t="s">
        <v>5243</v>
      </c>
      <c r="C6265">
        <v>20200606</v>
      </c>
      <c r="D6265">
        <v>18</v>
      </c>
      <c r="E6265">
        <v>1643</v>
      </c>
      <c r="F6265">
        <v>3</v>
      </c>
      <c r="G6265" t="s">
        <v>5327</v>
      </c>
      <c r="H6265">
        <v>0</v>
      </c>
    </row>
    <row r="6266" spans="1:8" x14ac:dyDescent="0.3">
      <c r="A6266">
        <v>6265</v>
      </c>
      <c r="B6266" t="s">
        <v>5243</v>
      </c>
      <c r="C6266">
        <v>20200606</v>
      </c>
      <c r="D6266">
        <v>18</v>
      </c>
      <c r="E6266">
        <v>1643</v>
      </c>
      <c r="F6266">
        <v>4</v>
      </c>
      <c r="G6266" t="s">
        <v>5328</v>
      </c>
      <c r="H6266">
        <v>1</v>
      </c>
    </row>
    <row r="6267" spans="1:8" x14ac:dyDescent="0.3">
      <c r="A6267">
        <v>6266</v>
      </c>
      <c r="B6267" t="s">
        <v>5243</v>
      </c>
      <c r="C6267">
        <v>20200606</v>
      </c>
      <c r="D6267">
        <v>18</v>
      </c>
      <c r="E6267">
        <v>1644</v>
      </c>
      <c r="F6267">
        <v>1</v>
      </c>
      <c r="G6267" t="s">
        <v>5329</v>
      </c>
      <c r="H6267">
        <v>0</v>
      </c>
    </row>
    <row r="6268" spans="1:8" x14ac:dyDescent="0.3">
      <c r="A6268">
        <v>6267</v>
      </c>
      <c r="B6268" t="s">
        <v>5243</v>
      </c>
      <c r="C6268">
        <v>20200606</v>
      </c>
      <c r="D6268">
        <v>18</v>
      </c>
      <c r="E6268">
        <v>1644</v>
      </c>
      <c r="F6268">
        <v>2</v>
      </c>
      <c r="G6268" t="s">
        <v>5330</v>
      </c>
      <c r="H6268">
        <v>1</v>
      </c>
    </row>
    <row r="6269" spans="1:8" x14ac:dyDescent="0.3">
      <c r="A6269">
        <v>6268</v>
      </c>
      <c r="B6269" t="s">
        <v>5243</v>
      </c>
      <c r="C6269">
        <v>20200606</v>
      </c>
      <c r="D6269">
        <v>18</v>
      </c>
      <c r="E6269">
        <v>1644</v>
      </c>
      <c r="F6269">
        <v>3</v>
      </c>
      <c r="G6269" t="s">
        <v>5331</v>
      </c>
      <c r="H6269">
        <v>0</v>
      </c>
    </row>
    <row r="6270" spans="1:8" x14ac:dyDescent="0.3">
      <c r="A6270">
        <v>6269</v>
      </c>
      <c r="B6270" t="s">
        <v>5243</v>
      </c>
      <c r="C6270">
        <v>20200606</v>
      </c>
      <c r="D6270">
        <v>18</v>
      </c>
      <c r="E6270">
        <v>1644</v>
      </c>
      <c r="F6270">
        <v>4</v>
      </c>
      <c r="G6270" t="s">
        <v>5332</v>
      </c>
      <c r="H6270">
        <v>0</v>
      </c>
    </row>
    <row r="6271" spans="1:8" x14ac:dyDescent="0.3">
      <c r="A6271">
        <v>6270</v>
      </c>
      <c r="B6271" t="s">
        <v>5243</v>
      </c>
      <c r="C6271">
        <v>20200606</v>
      </c>
      <c r="D6271">
        <v>18</v>
      </c>
      <c r="E6271">
        <v>1645</v>
      </c>
      <c r="F6271">
        <v>1</v>
      </c>
      <c r="G6271" t="s">
        <v>5333</v>
      </c>
      <c r="H6271">
        <v>0</v>
      </c>
    </row>
    <row r="6272" spans="1:8" x14ac:dyDescent="0.3">
      <c r="A6272">
        <v>6271</v>
      </c>
      <c r="B6272" t="s">
        <v>5243</v>
      </c>
      <c r="C6272">
        <v>20200606</v>
      </c>
      <c r="D6272">
        <v>18</v>
      </c>
      <c r="E6272">
        <v>1645</v>
      </c>
      <c r="F6272">
        <v>2</v>
      </c>
      <c r="G6272" t="s">
        <v>5334</v>
      </c>
      <c r="H6272">
        <v>1</v>
      </c>
    </row>
    <row r="6273" spans="1:8" x14ac:dyDescent="0.3">
      <c r="A6273">
        <v>6272</v>
      </c>
      <c r="B6273" t="s">
        <v>5243</v>
      </c>
      <c r="C6273">
        <v>20200606</v>
      </c>
      <c r="D6273">
        <v>18</v>
      </c>
      <c r="E6273">
        <v>1645</v>
      </c>
      <c r="F6273">
        <v>3</v>
      </c>
      <c r="G6273" t="s">
        <v>5335</v>
      </c>
      <c r="H6273">
        <v>0</v>
      </c>
    </row>
    <row r="6274" spans="1:8" x14ac:dyDescent="0.3">
      <c r="A6274">
        <v>6273</v>
      </c>
      <c r="B6274" t="s">
        <v>5243</v>
      </c>
      <c r="C6274">
        <v>20200606</v>
      </c>
      <c r="D6274">
        <v>18</v>
      </c>
      <c r="E6274">
        <v>1645</v>
      </c>
      <c r="F6274">
        <v>4</v>
      </c>
      <c r="G6274" t="s">
        <v>5336</v>
      </c>
      <c r="H6274">
        <v>0</v>
      </c>
    </row>
    <row r="6275" spans="1:8" x14ac:dyDescent="0.3">
      <c r="A6275">
        <v>6274</v>
      </c>
      <c r="B6275" t="s">
        <v>5243</v>
      </c>
      <c r="C6275">
        <v>20200606</v>
      </c>
      <c r="D6275">
        <v>18</v>
      </c>
      <c r="E6275">
        <v>1646</v>
      </c>
      <c r="F6275">
        <v>1</v>
      </c>
      <c r="G6275" t="s">
        <v>5337</v>
      </c>
      <c r="H6275">
        <v>1</v>
      </c>
    </row>
    <row r="6276" spans="1:8" x14ac:dyDescent="0.3">
      <c r="A6276">
        <v>6275</v>
      </c>
      <c r="B6276" t="s">
        <v>5243</v>
      </c>
      <c r="C6276">
        <v>20200606</v>
      </c>
      <c r="D6276">
        <v>18</v>
      </c>
      <c r="E6276">
        <v>1646</v>
      </c>
      <c r="F6276">
        <v>2</v>
      </c>
      <c r="G6276" t="s">
        <v>5338</v>
      </c>
      <c r="H6276">
        <v>0</v>
      </c>
    </row>
    <row r="6277" spans="1:8" x14ac:dyDescent="0.3">
      <c r="A6277">
        <v>6276</v>
      </c>
      <c r="B6277" t="s">
        <v>5243</v>
      </c>
      <c r="C6277">
        <v>20200606</v>
      </c>
      <c r="D6277">
        <v>18</v>
      </c>
      <c r="E6277">
        <v>1646</v>
      </c>
      <c r="F6277">
        <v>3</v>
      </c>
      <c r="G6277" t="s">
        <v>5339</v>
      </c>
      <c r="H6277">
        <v>0</v>
      </c>
    </row>
    <row r="6278" spans="1:8" x14ac:dyDescent="0.3">
      <c r="A6278">
        <v>6277</v>
      </c>
      <c r="B6278" t="s">
        <v>5243</v>
      </c>
      <c r="C6278">
        <v>20200606</v>
      </c>
      <c r="D6278">
        <v>18</v>
      </c>
      <c r="E6278">
        <v>1646</v>
      </c>
      <c r="F6278">
        <v>4</v>
      </c>
      <c r="G6278" t="s">
        <v>5340</v>
      </c>
      <c r="H6278">
        <v>0</v>
      </c>
    </row>
    <row r="6279" spans="1:8" x14ac:dyDescent="0.3">
      <c r="A6279">
        <v>6278</v>
      </c>
      <c r="B6279" t="s">
        <v>5243</v>
      </c>
      <c r="C6279">
        <v>20200606</v>
      </c>
      <c r="D6279">
        <v>18</v>
      </c>
      <c r="E6279">
        <v>1647</v>
      </c>
      <c r="F6279">
        <v>1</v>
      </c>
      <c r="G6279" t="s">
        <v>5341</v>
      </c>
      <c r="H6279">
        <v>1</v>
      </c>
    </row>
    <row r="6280" spans="1:8" x14ac:dyDescent="0.3">
      <c r="A6280">
        <v>6279</v>
      </c>
      <c r="B6280" t="s">
        <v>5243</v>
      </c>
      <c r="C6280">
        <v>20200606</v>
      </c>
      <c r="D6280">
        <v>18</v>
      </c>
      <c r="E6280">
        <v>1647</v>
      </c>
      <c r="F6280">
        <v>2</v>
      </c>
      <c r="G6280" t="s">
        <v>5342</v>
      </c>
      <c r="H6280">
        <v>0</v>
      </c>
    </row>
    <row r="6281" spans="1:8" x14ac:dyDescent="0.3">
      <c r="A6281">
        <v>6280</v>
      </c>
      <c r="B6281" t="s">
        <v>5243</v>
      </c>
      <c r="C6281">
        <v>20200606</v>
      </c>
      <c r="D6281">
        <v>18</v>
      </c>
      <c r="E6281">
        <v>1647</v>
      </c>
      <c r="F6281">
        <v>3</v>
      </c>
      <c r="G6281" t="s">
        <v>5343</v>
      </c>
      <c r="H6281">
        <v>0</v>
      </c>
    </row>
    <row r="6282" spans="1:8" x14ac:dyDescent="0.3">
      <c r="A6282">
        <v>6281</v>
      </c>
      <c r="B6282" t="s">
        <v>5243</v>
      </c>
      <c r="C6282">
        <v>20200606</v>
      </c>
      <c r="D6282">
        <v>18</v>
      </c>
      <c r="E6282">
        <v>1647</v>
      </c>
      <c r="F6282">
        <v>4</v>
      </c>
      <c r="G6282" t="s">
        <v>5344</v>
      </c>
      <c r="H6282">
        <v>0</v>
      </c>
    </row>
    <row r="6283" spans="1:8" x14ac:dyDescent="0.3">
      <c r="A6283">
        <v>6282</v>
      </c>
      <c r="B6283" t="s">
        <v>5243</v>
      </c>
      <c r="C6283">
        <v>20200606</v>
      </c>
      <c r="D6283">
        <v>18</v>
      </c>
      <c r="E6283">
        <v>1648</v>
      </c>
      <c r="F6283">
        <v>1</v>
      </c>
      <c r="G6283" t="s">
        <v>5345</v>
      </c>
      <c r="H6283">
        <v>0</v>
      </c>
    </row>
    <row r="6284" spans="1:8" x14ac:dyDescent="0.3">
      <c r="A6284">
        <v>6283</v>
      </c>
      <c r="B6284" t="s">
        <v>5243</v>
      </c>
      <c r="C6284">
        <v>20200606</v>
      </c>
      <c r="D6284">
        <v>18</v>
      </c>
      <c r="E6284">
        <v>1648</v>
      </c>
      <c r="F6284">
        <v>2</v>
      </c>
      <c r="G6284" t="s">
        <v>5346</v>
      </c>
      <c r="H6284">
        <v>0</v>
      </c>
    </row>
    <row r="6285" spans="1:8" x14ac:dyDescent="0.3">
      <c r="A6285">
        <v>6284</v>
      </c>
      <c r="B6285" t="s">
        <v>5243</v>
      </c>
      <c r="C6285">
        <v>20200606</v>
      </c>
      <c r="D6285">
        <v>18</v>
      </c>
      <c r="E6285">
        <v>1648</v>
      </c>
      <c r="F6285">
        <v>3</v>
      </c>
      <c r="G6285" t="s">
        <v>5347</v>
      </c>
      <c r="H6285">
        <v>1</v>
      </c>
    </row>
    <row r="6286" spans="1:8" x14ac:dyDescent="0.3">
      <c r="A6286">
        <v>6285</v>
      </c>
      <c r="B6286" t="s">
        <v>5243</v>
      </c>
      <c r="C6286">
        <v>20200606</v>
      </c>
      <c r="D6286">
        <v>18</v>
      </c>
      <c r="E6286">
        <v>1648</v>
      </c>
      <c r="F6286">
        <v>4</v>
      </c>
      <c r="G6286" t="s">
        <v>5348</v>
      </c>
      <c r="H6286">
        <v>0</v>
      </c>
    </row>
    <row r="6287" spans="1:8" x14ac:dyDescent="0.3">
      <c r="A6287">
        <v>6286</v>
      </c>
      <c r="B6287" t="s">
        <v>5243</v>
      </c>
      <c r="C6287">
        <v>20200606</v>
      </c>
      <c r="D6287">
        <v>18</v>
      </c>
      <c r="E6287">
        <v>1649</v>
      </c>
      <c r="F6287">
        <v>1</v>
      </c>
      <c r="G6287" t="s">
        <v>5349</v>
      </c>
      <c r="H6287">
        <v>0</v>
      </c>
    </row>
    <row r="6288" spans="1:8" x14ac:dyDescent="0.3">
      <c r="A6288">
        <v>6287</v>
      </c>
      <c r="B6288" t="s">
        <v>5243</v>
      </c>
      <c r="C6288">
        <v>20200606</v>
      </c>
      <c r="D6288">
        <v>18</v>
      </c>
      <c r="E6288">
        <v>1649</v>
      </c>
      <c r="F6288">
        <v>2</v>
      </c>
      <c r="G6288" t="s">
        <v>5350</v>
      </c>
      <c r="H6288">
        <v>0</v>
      </c>
    </row>
    <row r="6289" spans="1:8" x14ac:dyDescent="0.3">
      <c r="A6289">
        <v>6288</v>
      </c>
      <c r="B6289" t="s">
        <v>5243</v>
      </c>
      <c r="C6289">
        <v>20200606</v>
      </c>
      <c r="D6289">
        <v>18</v>
      </c>
      <c r="E6289">
        <v>1649</v>
      </c>
      <c r="F6289">
        <v>3</v>
      </c>
      <c r="G6289" t="s">
        <v>5351</v>
      </c>
      <c r="H6289">
        <v>1</v>
      </c>
    </row>
    <row r="6290" spans="1:8" x14ac:dyDescent="0.3">
      <c r="A6290">
        <v>6289</v>
      </c>
      <c r="B6290" t="s">
        <v>5243</v>
      </c>
      <c r="C6290">
        <v>20200606</v>
      </c>
      <c r="D6290">
        <v>18</v>
      </c>
      <c r="E6290">
        <v>1649</v>
      </c>
      <c r="F6290">
        <v>4</v>
      </c>
      <c r="G6290" t="s">
        <v>5352</v>
      </c>
      <c r="H6290">
        <v>0</v>
      </c>
    </row>
    <row r="6291" spans="1:8" x14ac:dyDescent="0.3">
      <c r="A6291">
        <v>6290</v>
      </c>
      <c r="B6291" t="s">
        <v>5243</v>
      </c>
      <c r="C6291">
        <v>20200606</v>
      </c>
      <c r="D6291">
        <v>18</v>
      </c>
      <c r="E6291">
        <v>1650</v>
      </c>
      <c r="F6291">
        <v>1</v>
      </c>
      <c r="G6291" t="s">
        <v>5353</v>
      </c>
      <c r="H6291">
        <v>0</v>
      </c>
    </row>
    <row r="6292" spans="1:8" x14ac:dyDescent="0.3">
      <c r="A6292">
        <v>6291</v>
      </c>
      <c r="B6292" t="s">
        <v>5243</v>
      </c>
      <c r="C6292">
        <v>20200606</v>
      </c>
      <c r="D6292">
        <v>18</v>
      </c>
      <c r="E6292">
        <v>1650</v>
      </c>
      <c r="F6292">
        <v>2</v>
      </c>
      <c r="G6292" t="s">
        <v>5354</v>
      </c>
      <c r="H6292">
        <v>0</v>
      </c>
    </row>
    <row r="6293" spans="1:8" x14ac:dyDescent="0.3">
      <c r="A6293">
        <v>6292</v>
      </c>
      <c r="B6293" t="s">
        <v>5243</v>
      </c>
      <c r="C6293">
        <v>20200606</v>
      </c>
      <c r="D6293">
        <v>18</v>
      </c>
      <c r="E6293">
        <v>1650</v>
      </c>
      <c r="F6293">
        <v>3</v>
      </c>
      <c r="G6293" t="s">
        <v>5355</v>
      </c>
      <c r="H6293">
        <v>0</v>
      </c>
    </row>
    <row r="6294" spans="1:8" x14ac:dyDescent="0.3">
      <c r="A6294">
        <v>6293</v>
      </c>
      <c r="B6294" t="s">
        <v>5243</v>
      </c>
      <c r="C6294">
        <v>20200606</v>
      </c>
      <c r="D6294">
        <v>18</v>
      </c>
      <c r="E6294">
        <v>1650</v>
      </c>
      <c r="F6294">
        <v>4</v>
      </c>
      <c r="G6294" t="s">
        <v>5356</v>
      </c>
      <c r="H6294">
        <v>1</v>
      </c>
    </row>
    <row r="6295" spans="1:8" x14ac:dyDescent="0.3">
      <c r="A6295">
        <v>6294</v>
      </c>
      <c r="B6295" t="s">
        <v>5243</v>
      </c>
      <c r="C6295">
        <v>20200606</v>
      </c>
      <c r="D6295">
        <v>18</v>
      </c>
      <c r="E6295">
        <v>1651</v>
      </c>
      <c r="F6295">
        <v>1</v>
      </c>
      <c r="G6295" t="s">
        <v>5357</v>
      </c>
      <c r="H6295">
        <v>0</v>
      </c>
    </row>
    <row r="6296" spans="1:8" x14ac:dyDescent="0.3">
      <c r="A6296">
        <v>6295</v>
      </c>
      <c r="B6296" t="s">
        <v>5243</v>
      </c>
      <c r="C6296">
        <v>20200606</v>
      </c>
      <c r="D6296">
        <v>18</v>
      </c>
      <c r="E6296">
        <v>1651</v>
      </c>
      <c r="F6296">
        <v>2</v>
      </c>
      <c r="G6296" t="s">
        <v>5358</v>
      </c>
      <c r="H6296">
        <v>1</v>
      </c>
    </row>
    <row r="6297" spans="1:8" x14ac:dyDescent="0.3">
      <c r="A6297">
        <v>6296</v>
      </c>
      <c r="B6297" t="s">
        <v>5243</v>
      </c>
      <c r="C6297">
        <v>20200606</v>
      </c>
      <c r="D6297">
        <v>18</v>
      </c>
      <c r="E6297">
        <v>1651</v>
      </c>
      <c r="F6297">
        <v>3</v>
      </c>
      <c r="G6297" t="s">
        <v>5359</v>
      </c>
      <c r="H6297">
        <v>0</v>
      </c>
    </row>
    <row r="6298" spans="1:8" x14ac:dyDescent="0.3">
      <c r="A6298">
        <v>6297</v>
      </c>
      <c r="B6298" t="s">
        <v>5243</v>
      </c>
      <c r="C6298">
        <v>20200606</v>
      </c>
      <c r="D6298">
        <v>18</v>
      </c>
      <c r="E6298">
        <v>1651</v>
      </c>
      <c r="F6298">
        <v>4</v>
      </c>
      <c r="G6298" t="s">
        <v>5360</v>
      </c>
      <c r="H6298">
        <v>0</v>
      </c>
    </row>
    <row r="6299" spans="1:8" x14ac:dyDescent="0.3">
      <c r="A6299">
        <v>6298</v>
      </c>
      <c r="B6299" t="s">
        <v>5243</v>
      </c>
      <c r="C6299">
        <v>20200606</v>
      </c>
      <c r="D6299">
        <v>18</v>
      </c>
      <c r="E6299">
        <v>1652</v>
      </c>
      <c r="F6299">
        <v>1</v>
      </c>
      <c r="G6299" t="s">
        <v>5361</v>
      </c>
      <c r="H6299">
        <v>0</v>
      </c>
    </row>
    <row r="6300" spans="1:8" x14ac:dyDescent="0.3">
      <c r="A6300">
        <v>6299</v>
      </c>
      <c r="B6300" t="s">
        <v>5243</v>
      </c>
      <c r="C6300">
        <v>20200606</v>
      </c>
      <c r="D6300">
        <v>18</v>
      </c>
      <c r="E6300">
        <v>1652</v>
      </c>
      <c r="F6300">
        <v>2</v>
      </c>
      <c r="G6300" t="s">
        <v>5362</v>
      </c>
      <c r="H6300">
        <v>0</v>
      </c>
    </row>
    <row r="6301" spans="1:8" x14ac:dyDescent="0.3">
      <c r="A6301">
        <v>6300</v>
      </c>
      <c r="B6301" t="s">
        <v>5243</v>
      </c>
      <c r="C6301">
        <v>20200606</v>
      </c>
      <c r="D6301">
        <v>18</v>
      </c>
      <c r="E6301">
        <v>1652</v>
      </c>
      <c r="F6301">
        <v>3</v>
      </c>
      <c r="G6301" t="s">
        <v>5363</v>
      </c>
      <c r="H6301">
        <v>1</v>
      </c>
    </row>
    <row r="6302" spans="1:8" x14ac:dyDescent="0.3">
      <c r="A6302">
        <v>6301</v>
      </c>
      <c r="B6302" t="s">
        <v>5243</v>
      </c>
      <c r="C6302">
        <v>20200606</v>
      </c>
      <c r="D6302">
        <v>18</v>
      </c>
      <c r="E6302">
        <v>1652</v>
      </c>
      <c r="F6302">
        <v>4</v>
      </c>
      <c r="G6302" t="s">
        <v>5364</v>
      </c>
      <c r="H6302">
        <v>0</v>
      </c>
    </row>
    <row r="6303" spans="1:8" x14ac:dyDescent="0.3">
      <c r="A6303">
        <v>6302</v>
      </c>
      <c r="B6303" t="s">
        <v>5243</v>
      </c>
      <c r="C6303">
        <v>20200606</v>
      </c>
      <c r="D6303">
        <v>18</v>
      </c>
      <c r="E6303">
        <v>1653</v>
      </c>
      <c r="F6303">
        <v>1</v>
      </c>
      <c r="G6303" t="s">
        <v>5365</v>
      </c>
      <c r="H6303">
        <v>1</v>
      </c>
    </row>
    <row r="6304" spans="1:8" x14ac:dyDescent="0.3">
      <c r="A6304">
        <v>6303</v>
      </c>
      <c r="B6304" t="s">
        <v>5243</v>
      </c>
      <c r="C6304">
        <v>20200606</v>
      </c>
      <c r="D6304">
        <v>18</v>
      </c>
      <c r="E6304">
        <v>1653</v>
      </c>
      <c r="F6304">
        <v>2</v>
      </c>
      <c r="G6304" t="s">
        <v>5366</v>
      </c>
      <c r="H6304">
        <v>0</v>
      </c>
    </row>
    <row r="6305" spans="1:8" x14ac:dyDescent="0.3">
      <c r="A6305">
        <v>6304</v>
      </c>
      <c r="B6305" t="s">
        <v>5243</v>
      </c>
      <c r="C6305">
        <v>20200606</v>
      </c>
      <c r="D6305">
        <v>18</v>
      </c>
      <c r="E6305">
        <v>1653</v>
      </c>
      <c r="F6305">
        <v>3</v>
      </c>
      <c r="G6305" t="s">
        <v>5367</v>
      </c>
      <c r="H6305">
        <v>0</v>
      </c>
    </row>
    <row r="6306" spans="1:8" x14ac:dyDescent="0.3">
      <c r="A6306">
        <v>6305</v>
      </c>
      <c r="B6306" t="s">
        <v>5243</v>
      </c>
      <c r="C6306">
        <v>20200606</v>
      </c>
      <c r="D6306">
        <v>18</v>
      </c>
      <c r="E6306">
        <v>1653</v>
      </c>
      <c r="F6306">
        <v>4</v>
      </c>
      <c r="G6306" t="s">
        <v>5368</v>
      </c>
      <c r="H6306">
        <v>0</v>
      </c>
    </row>
    <row r="6307" spans="1:8" x14ac:dyDescent="0.3">
      <c r="A6307">
        <v>6306</v>
      </c>
      <c r="B6307" t="s">
        <v>5243</v>
      </c>
      <c r="C6307">
        <v>20200606</v>
      </c>
      <c r="D6307">
        <v>18</v>
      </c>
      <c r="E6307">
        <v>1654</v>
      </c>
      <c r="F6307">
        <v>1</v>
      </c>
      <c r="G6307" t="s">
        <v>5369</v>
      </c>
      <c r="H6307">
        <v>0</v>
      </c>
    </row>
    <row r="6308" spans="1:8" x14ac:dyDescent="0.3">
      <c r="A6308">
        <v>6307</v>
      </c>
      <c r="B6308" t="s">
        <v>5243</v>
      </c>
      <c r="C6308">
        <v>20200606</v>
      </c>
      <c r="D6308">
        <v>18</v>
      </c>
      <c r="E6308">
        <v>1654</v>
      </c>
      <c r="F6308">
        <v>2</v>
      </c>
      <c r="G6308" t="s">
        <v>5370</v>
      </c>
      <c r="H6308">
        <v>1</v>
      </c>
    </row>
    <row r="6309" spans="1:8" x14ac:dyDescent="0.3">
      <c r="A6309">
        <v>6308</v>
      </c>
      <c r="B6309" t="s">
        <v>5243</v>
      </c>
      <c r="C6309">
        <v>20200606</v>
      </c>
      <c r="D6309">
        <v>18</v>
      </c>
      <c r="E6309">
        <v>1654</v>
      </c>
      <c r="F6309">
        <v>3</v>
      </c>
      <c r="G6309" t="s">
        <v>5371</v>
      </c>
      <c r="H6309">
        <v>0</v>
      </c>
    </row>
    <row r="6310" spans="1:8" x14ac:dyDescent="0.3">
      <c r="A6310">
        <v>6309</v>
      </c>
      <c r="B6310" t="s">
        <v>5243</v>
      </c>
      <c r="C6310">
        <v>20200606</v>
      </c>
      <c r="D6310">
        <v>18</v>
      </c>
      <c r="E6310">
        <v>1654</v>
      </c>
      <c r="F6310">
        <v>4</v>
      </c>
      <c r="G6310" t="s">
        <v>5372</v>
      </c>
      <c r="H6310">
        <v>0</v>
      </c>
    </row>
    <row r="6311" spans="1:8" x14ac:dyDescent="0.3">
      <c r="A6311">
        <v>6310</v>
      </c>
      <c r="B6311" t="s">
        <v>5243</v>
      </c>
      <c r="C6311">
        <v>20200606</v>
      </c>
      <c r="D6311">
        <v>18</v>
      </c>
      <c r="E6311">
        <v>1655</v>
      </c>
      <c r="F6311">
        <v>1</v>
      </c>
      <c r="G6311" t="s">
        <v>5373</v>
      </c>
      <c r="H6311">
        <v>0</v>
      </c>
    </row>
    <row r="6312" spans="1:8" x14ac:dyDescent="0.3">
      <c r="A6312">
        <v>6311</v>
      </c>
      <c r="B6312" t="s">
        <v>5243</v>
      </c>
      <c r="C6312">
        <v>20200606</v>
      </c>
      <c r="D6312">
        <v>18</v>
      </c>
      <c r="E6312">
        <v>1655</v>
      </c>
      <c r="F6312">
        <v>2</v>
      </c>
      <c r="G6312" t="s">
        <v>5374</v>
      </c>
      <c r="H6312">
        <v>1</v>
      </c>
    </row>
    <row r="6313" spans="1:8" x14ac:dyDescent="0.3">
      <c r="A6313">
        <v>6312</v>
      </c>
      <c r="B6313" t="s">
        <v>5243</v>
      </c>
      <c r="C6313">
        <v>20200606</v>
      </c>
      <c r="D6313">
        <v>18</v>
      </c>
      <c r="E6313">
        <v>1655</v>
      </c>
      <c r="F6313">
        <v>3</v>
      </c>
      <c r="G6313" t="s">
        <v>5375</v>
      </c>
      <c r="H6313">
        <v>0</v>
      </c>
    </row>
    <row r="6314" spans="1:8" x14ac:dyDescent="0.3">
      <c r="A6314">
        <v>6313</v>
      </c>
      <c r="B6314" t="s">
        <v>5243</v>
      </c>
      <c r="C6314">
        <v>20200606</v>
      </c>
      <c r="D6314">
        <v>18</v>
      </c>
      <c r="E6314">
        <v>1655</v>
      </c>
      <c r="F6314">
        <v>4</v>
      </c>
      <c r="G6314" t="s">
        <v>5376</v>
      </c>
      <c r="H6314">
        <v>0</v>
      </c>
    </row>
    <row r="6315" spans="1:8" x14ac:dyDescent="0.3">
      <c r="A6315">
        <v>6314</v>
      </c>
      <c r="B6315" t="s">
        <v>5243</v>
      </c>
      <c r="C6315">
        <v>20200606</v>
      </c>
      <c r="D6315">
        <v>18</v>
      </c>
      <c r="E6315">
        <v>1656</v>
      </c>
      <c r="F6315">
        <v>1</v>
      </c>
      <c r="G6315" t="s">
        <v>5377</v>
      </c>
      <c r="H6315">
        <v>1</v>
      </c>
    </row>
    <row r="6316" spans="1:8" x14ac:dyDescent="0.3">
      <c r="A6316">
        <v>6315</v>
      </c>
      <c r="B6316" t="s">
        <v>5243</v>
      </c>
      <c r="C6316">
        <v>20200606</v>
      </c>
      <c r="D6316">
        <v>18</v>
      </c>
      <c r="E6316">
        <v>1656</v>
      </c>
      <c r="F6316">
        <v>2</v>
      </c>
      <c r="G6316" t="s">
        <v>5378</v>
      </c>
      <c r="H6316">
        <v>0</v>
      </c>
    </row>
    <row r="6317" spans="1:8" x14ac:dyDescent="0.3">
      <c r="A6317">
        <v>6316</v>
      </c>
      <c r="B6317" t="s">
        <v>5243</v>
      </c>
      <c r="C6317">
        <v>20200606</v>
      </c>
      <c r="D6317">
        <v>18</v>
      </c>
      <c r="E6317">
        <v>1656</v>
      </c>
      <c r="F6317">
        <v>3</v>
      </c>
      <c r="G6317" t="s">
        <v>5379</v>
      </c>
      <c r="H6317">
        <v>0</v>
      </c>
    </row>
    <row r="6318" spans="1:8" x14ac:dyDescent="0.3">
      <c r="A6318">
        <v>6317</v>
      </c>
      <c r="B6318" t="s">
        <v>5243</v>
      </c>
      <c r="C6318">
        <v>20200606</v>
      </c>
      <c r="D6318">
        <v>18</v>
      </c>
      <c r="E6318">
        <v>1656</v>
      </c>
      <c r="F6318">
        <v>4</v>
      </c>
      <c r="G6318" t="s">
        <v>5380</v>
      </c>
      <c r="H6318">
        <v>0</v>
      </c>
    </row>
    <row r="6319" spans="1:8" x14ac:dyDescent="0.3">
      <c r="A6319">
        <v>6318</v>
      </c>
      <c r="B6319" t="s">
        <v>5243</v>
      </c>
      <c r="C6319">
        <v>20200606</v>
      </c>
      <c r="D6319">
        <v>18</v>
      </c>
      <c r="E6319">
        <v>1657</v>
      </c>
      <c r="F6319">
        <v>1</v>
      </c>
      <c r="G6319" t="s">
        <v>5381</v>
      </c>
      <c r="H6319">
        <v>0</v>
      </c>
    </row>
    <row r="6320" spans="1:8" x14ac:dyDescent="0.3">
      <c r="A6320">
        <v>6319</v>
      </c>
      <c r="B6320" t="s">
        <v>5243</v>
      </c>
      <c r="C6320">
        <v>20200606</v>
      </c>
      <c r="D6320">
        <v>18</v>
      </c>
      <c r="E6320">
        <v>1657</v>
      </c>
      <c r="F6320">
        <v>2</v>
      </c>
      <c r="G6320" t="s">
        <v>5382</v>
      </c>
      <c r="H6320">
        <v>0</v>
      </c>
    </row>
    <row r="6321" spans="1:8" x14ac:dyDescent="0.3">
      <c r="A6321">
        <v>6320</v>
      </c>
      <c r="B6321" t="s">
        <v>5243</v>
      </c>
      <c r="C6321">
        <v>20200606</v>
      </c>
      <c r="D6321">
        <v>18</v>
      </c>
      <c r="E6321">
        <v>1657</v>
      </c>
      <c r="F6321">
        <v>3</v>
      </c>
      <c r="G6321" t="s">
        <v>5383</v>
      </c>
      <c r="H6321">
        <v>1</v>
      </c>
    </row>
    <row r="6322" spans="1:8" x14ac:dyDescent="0.3">
      <c r="A6322">
        <v>6321</v>
      </c>
      <c r="B6322" t="s">
        <v>5243</v>
      </c>
      <c r="C6322">
        <v>20200606</v>
      </c>
      <c r="D6322">
        <v>18</v>
      </c>
      <c r="E6322">
        <v>1657</v>
      </c>
      <c r="F6322">
        <v>4</v>
      </c>
      <c r="G6322" t="s">
        <v>5384</v>
      </c>
      <c r="H6322">
        <v>0</v>
      </c>
    </row>
    <row r="6323" spans="1:8" x14ac:dyDescent="0.3">
      <c r="A6323">
        <v>6322</v>
      </c>
      <c r="B6323" t="s">
        <v>5243</v>
      </c>
      <c r="C6323">
        <v>20200606</v>
      </c>
      <c r="D6323">
        <v>18</v>
      </c>
      <c r="E6323">
        <v>1658</v>
      </c>
      <c r="F6323">
        <v>1</v>
      </c>
      <c r="G6323" t="s">
        <v>5385</v>
      </c>
      <c r="H6323">
        <v>0</v>
      </c>
    </row>
    <row r="6324" spans="1:8" x14ac:dyDescent="0.3">
      <c r="A6324">
        <v>6323</v>
      </c>
      <c r="B6324" t="s">
        <v>5243</v>
      </c>
      <c r="C6324">
        <v>20200606</v>
      </c>
      <c r="D6324">
        <v>18</v>
      </c>
      <c r="E6324">
        <v>1658</v>
      </c>
      <c r="F6324">
        <v>2</v>
      </c>
      <c r="G6324" t="s">
        <v>5386</v>
      </c>
      <c r="H6324">
        <v>0</v>
      </c>
    </row>
    <row r="6325" spans="1:8" x14ac:dyDescent="0.3">
      <c r="A6325">
        <v>6324</v>
      </c>
      <c r="B6325" t="s">
        <v>5243</v>
      </c>
      <c r="C6325">
        <v>20200606</v>
      </c>
      <c r="D6325">
        <v>18</v>
      </c>
      <c r="E6325">
        <v>1658</v>
      </c>
      <c r="F6325">
        <v>3</v>
      </c>
      <c r="G6325" t="s">
        <v>5387</v>
      </c>
      <c r="H6325">
        <v>0</v>
      </c>
    </row>
    <row r="6326" spans="1:8" x14ac:dyDescent="0.3">
      <c r="A6326">
        <v>6325</v>
      </c>
      <c r="B6326" t="s">
        <v>5243</v>
      </c>
      <c r="C6326">
        <v>20200606</v>
      </c>
      <c r="D6326">
        <v>18</v>
      </c>
      <c r="E6326">
        <v>1658</v>
      </c>
      <c r="F6326">
        <v>4</v>
      </c>
      <c r="G6326" t="s">
        <v>5388</v>
      </c>
      <c r="H6326">
        <v>1</v>
      </c>
    </row>
    <row r="6327" spans="1:8" x14ac:dyDescent="0.3">
      <c r="A6327">
        <v>6326</v>
      </c>
      <c r="B6327" t="s">
        <v>5243</v>
      </c>
      <c r="C6327">
        <v>20200606</v>
      </c>
      <c r="D6327">
        <v>18</v>
      </c>
      <c r="E6327">
        <v>1660</v>
      </c>
      <c r="F6327">
        <v>1</v>
      </c>
      <c r="G6327" t="s">
        <v>5389</v>
      </c>
      <c r="H6327">
        <v>0</v>
      </c>
    </row>
    <row r="6328" spans="1:8" x14ac:dyDescent="0.3">
      <c r="A6328">
        <v>6327</v>
      </c>
      <c r="B6328" t="s">
        <v>5243</v>
      </c>
      <c r="C6328">
        <v>20200606</v>
      </c>
      <c r="D6328">
        <v>18</v>
      </c>
      <c r="E6328">
        <v>1660</v>
      </c>
      <c r="F6328">
        <v>2</v>
      </c>
      <c r="G6328" t="s">
        <v>5390</v>
      </c>
      <c r="H6328">
        <v>1</v>
      </c>
    </row>
    <row r="6329" spans="1:8" x14ac:dyDescent="0.3">
      <c r="A6329">
        <v>6328</v>
      </c>
      <c r="B6329" t="s">
        <v>5243</v>
      </c>
      <c r="C6329">
        <v>20200606</v>
      </c>
      <c r="D6329">
        <v>18</v>
      </c>
      <c r="E6329">
        <v>1660</v>
      </c>
      <c r="F6329">
        <v>3</v>
      </c>
      <c r="G6329" t="s">
        <v>5391</v>
      </c>
      <c r="H6329">
        <v>0</v>
      </c>
    </row>
    <row r="6330" spans="1:8" x14ac:dyDescent="0.3">
      <c r="A6330">
        <v>6329</v>
      </c>
      <c r="B6330" t="s">
        <v>5243</v>
      </c>
      <c r="C6330">
        <v>20200606</v>
      </c>
      <c r="D6330">
        <v>18</v>
      </c>
      <c r="E6330">
        <v>1660</v>
      </c>
      <c r="F6330">
        <v>4</v>
      </c>
      <c r="G6330" t="s">
        <v>5392</v>
      </c>
      <c r="H6330">
        <v>0</v>
      </c>
    </row>
    <row r="6331" spans="1:8" x14ac:dyDescent="0.3">
      <c r="A6331">
        <v>6330</v>
      </c>
      <c r="B6331" t="s">
        <v>5243</v>
      </c>
      <c r="C6331">
        <v>20200606</v>
      </c>
      <c r="D6331">
        <v>18</v>
      </c>
      <c r="E6331">
        <v>1661</v>
      </c>
      <c r="F6331">
        <v>1</v>
      </c>
      <c r="G6331" t="s">
        <v>5393</v>
      </c>
      <c r="H6331">
        <v>0</v>
      </c>
    </row>
    <row r="6332" spans="1:8" x14ac:dyDescent="0.3">
      <c r="A6332">
        <v>6331</v>
      </c>
      <c r="B6332" t="s">
        <v>5243</v>
      </c>
      <c r="C6332">
        <v>20200606</v>
      </c>
      <c r="D6332">
        <v>18</v>
      </c>
      <c r="E6332">
        <v>1661</v>
      </c>
      <c r="F6332">
        <v>2</v>
      </c>
      <c r="G6332" t="s">
        <v>5394</v>
      </c>
      <c r="H6332">
        <v>0</v>
      </c>
    </row>
    <row r="6333" spans="1:8" x14ac:dyDescent="0.3">
      <c r="A6333">
        <v>6332</v>
      </c>
      <c r="B6333" t="s">
        <v>5243</v>
      </c>
      <c r="C6333">
        <v>20200606</v>
      </c>
      <c r="D6333">
        <v>18</v>
      </c>
      <c r="E6333">
        <v>1661</v>
      </c>
      <c r="F6333">
        <v>3</v>
      </c>
      <c r="G6333" t="s">
        <v>5395</v>
      </c>
      <c r="H6333">
        <v>0</v>
      </c>
    </row>
    <row r="6334" spans="1:8" x14ac:dyDescent="0.3">
      <c r="A6334">
        <v>6333</v>
      </c>
      <c r="B6334" t="s">
        <v>5243</v>
      </c>
      <c r="C6334">
        <v>20200606</v>
      </c>
      <c r="D6334">
        <v>18</v>
      </c>
      <c r="E6334">
        <v>1661</v>
      </c>
      <c r="F6334">
        <v>4</v>
      </c>
      <c r="G6334" t="s">
        <v>5396</v>
      </c>
      <c r="H6334">
        <v>1</v>
      </c>
    </row>
    <row r="6335" spans="1:8" x14ac:dyDescent="0.3">
      <c r="A6335">
        <v>6334</v>
      </c>
      <c r="B6335" t="s">
        <v>5243</v>
      </c>
      <c r="C6335">
        <v>20200606</v>
      </c>
      <c r="D6335">
        <v>18</v>
      </c>
      <c r="E6335">
        <v>1662</v>
      </c>
      <c r="F6335">
        <v>1</v>
      </c>
      <c r="G6335" t="s">
        <v>5397</v>
      </c>
      <c r="H6335">
        <v>0</v>
      </c>
    </row>
    <row r="6336" spans="1:8" x14ac:dyDescent="0.3">
      <c r="A6336">
        <v>6335</v>
      </c>
      <c r="B6336" t="s">
        <v>5243</v>
      </c>
      <c r="C6336">
        <v>20200606</v>
      </c>
      <c r="D6336">
        <v>18</v>
      </c>
      <c r="E6336">
        <v>1662</v>
      </c>
      <c r="F6336">
        <v>2</v>
      </c>
      <c r="G6336" t="s">
        <v>5398</v>
      </c>
      <c r="H6336">
        <v>1</v>
      </c>
    </row>
    <row r="6337" spans="1:8" x14ac:dyDescent="0.3">
      <c r="A6337">
        <v>6336</v>
      </c>
      <c r="B6337" t="s">
        <v>5243</v>
      </c>
      <c r="C6337">
        <v>20200606</v>
      </c>
      <c r="D6337">
        <v>18</v>
      </c>
      <c r="E6337">
        <v>1662</v>
      </c>
      <c r="F6337">
        <v>3</v>
      </c>
      <c r="G6337" t="s">
        <v>5399</v>
      </c>
      <c r="H6337">
        <v>0</v>
      </c>
    </row>
    <row r="6338" spans="1:8" x14ac:dyDescent="0.3">
      <c r="A6338">
        <v>6337</v>
      </c>
      <c r="B6338" t="s">
        <v>5243</v>
      </c>
      <c r="C6338">
        <v>20200606</v>
      </c>
      <c r="D6338">
        <v>18</v>
      </c>
      <c r="E6338">
        <v>1662</v>
      </c>
      <c r="F6338">
        <v>4</v>
      </c>
      <c r="G6338" t="s">
        <v>5400</v>
      </c>
      <c r="H6338">
        <v>0</v>
      </c>
    </row>
    <row r="6339" spans="1:8" x14ac:dyDescent="0.3">
      <c r="A6339">
        <v>6338</v>
      </c>
      <c r="B6339" t="s">
        <v>5243</v>
      </c>
      <c r="C6339">
        <v>20200606</v>
      </c>
      <c r="D6339">
        <v>18</v>
      </c>
      <c r="E6339">
        <v>1663</v>
      </c>
      <c r="F6339">
        <v>1</v>
      </c>
      <c r="G6339" t="s">
        <v>5401</v>
      </c>
      <c r="H6339">
        <v>0</v>
      </c>
    </row>
    <row r="6340" spans="1:8" x14ac:dyDescent="0.3">
      <c r="A6340">
        <v>6339</v>
      </c>
      <c r="B6340" t="s">
        <v>5243</v>
      </c>
      <c r="C6340">
        <v>20200606</v>
      </c>
      <c r="D6340">
        <v>18</v>
      </c>
      <c r="E6340">
        <v>1663</v>
      </c>
      <c r="F6340">
        <v>2</v>
      </c>
      <c r="G6340" t="s">
        <v>5402</v>
      </c>
      <c r="H6340">
        <v>1</v>
      </c>
    </row>
    <row r="6341" spans="1:8" x14ac:dyDescent="0.3">
      <c r="A6341">
        <v>6340</v>
      </c>
      <c r="B6341" t="s">
        <v>5243</v>
      </c>
      <c r="C6341">
        <v>20200606</v>
      </c>
      <c r="D6341">
        <v>18</v>
      </c>
      <c r="E6341">
        <v>1663</v>
      </c>
      <c r="F6341">
        <v>3</v>
      </c>
      <c r="G6341" t="s">
        <v>5403</v>
      </c>
      <c r="H6341">
        <v>0</v>
      </c>
    </row>
    <row r="6342" spans="1:8" x14ac:dyDescent="0.3">
      <c r="A6342">
        <v>6341</v>
      </c>
      <c r="B6342" t="s">
        <v>5243</v>
      </c>
      <c r="C6342">
        <v>20200606</v>
      </c>
      <c r="D6342">
        <v>18</v>
      </c>
      <c r="E6342">
        <v>1663</v>
      </c>
      <c r="F6342">
        <v>4</v>
      </c>
      <c r="G6342" t="s">
        <v>5404</v>
      </c>
      <c r="H6342">
        <v>0</v>
      </c>
    </row>
    <row r="6343" spans="1:8" x14ac:dyDescent="0.3">
      <c r="A6343">
        <v>6342</v>
      </c>
      <c r="B6343" t="s">
        <v>5243</v>
      </c>
      <c r="C6343">
        <v>20200606</v>
      </c>
      <c r="D6343">
        <v>18</v>
      </c>
      <c r="E6343">
        <v>1664</v>
      </c>
      <c r="F6343">
        <v>1</v>
      </c>
      <c r="G6343" t="s">
        <v>5405</v>
      </c>
      <c r="H6343">
        <v>0</v>
      </c>
    </row>
    <row r="6344" spans="1:8" x14ac:dyDescent="0.3">
      <c r="A6344">
        <v>6343</v>
      </c>
      <c r="B6344" t="s">
        <v>5243</v>
      </c>
      <c r="C6344">
        <v>20200606</v>
      </c>
      <c r="D6344">
        <v>18</v>
      </c>
      <c r="E6344">
        <v>1664</v>
      </c>
      <c r="F6344">
        <v>2</v>
      </c>
      <c r="G6344" t="s">
        <v>5406</v>
      </c>
      <c r="H6344">
        <v>0</v>
      </c>
    </row>
    <row r="6345" spans="1:8" x14ac:dyDescent="0.3">
      <c r="A6345">
        <v>6344</v>
      </c>
      <c r="B6345" t="s">
        <v>5243</v>
      </c>
      <c r="C6345">
        <v>20200606</v>
      </c>
      <c r="D6345">
        <v>18</v>
      </c>
      <c r="E6345">
        <v>1664</v>
      </c>
      <c r="F6345">
        <v>3</v>
      </c>
      <c r="G6345" t="s">
        <v>5407</v>
      </c>
      <c r="H6345">
        <v>0</v>
      </c>
    </row>
    <row r="6346" spans="1:8" x14ac:dyDescent="0.3">
      <c r="A6346">
        <v>6345</v>
      </c>
      <c r="B6346" t="s">
        <v>5243</v>
      </c>
      <c r="C6346">
        <v>20200606</v>
      </c>
      <c r="D6346">
        <v>18</v>
      </c>
      <c r="E6346">
        <v>1664</v>
      </c>
      <c r="F6346">
        <v>4</v>
      </c>
      <c r="G6346" t="s">
        <v>5408</v>
      </c>
      <c r="H6346">
        <v>1</v>
      </c>
    </row>
    <row r="6347" spans="1:8" x14ac:dyDescent="0.3">
      <c r="A6347">
        <v>6346</v>
      </c>
      <c r="B6347" t="s">
        <v>5243</v>
      </c>
      <c r="C6347">
        <v>20200606</v>
      </c>
      <c r="D6347">
        <v>18</v>
      </c>
      <c r="E6347">
        <v>1665</v>
      </c>
      <c r="F6347">
        <v>1</v>
      </c>
      <c r="G6347" t="s">
        <v>5409</v>
      </c>
      <c r="H6347">
        <v>0</v>
      </c>
    </row>
    <row r="6348" spans="1:8" x14ac:dyDescent="0.3">
      <c r="A6348">
        <v>6347</v>
      </c>
      <c r="B6348" t="s">
        <v>5243</v>
      </c>
      <c r="C6348">
        <v>20200606</v>
      </c>
      <c r="D6348">
        <v>18</v>
      </c>
      <c r="E6348">
        <v>1665</v>
      </c>
      <c r="F6348">
        <v>2</v>
      </c>
      <c r="G6348" t="s">
        <v>5410</v>
      </c>
      <c r="H6348">
        <v>1</v>
      </c>
    </row>
    <row r="6349" spans="1:8" x14ac:dyDescent="0.3">
      <c r="A6349">
        <v>6348</v>
      </c>
      <c r="B6349" t="s">
        <v>5243</v>
      </c>
      <c r="C6349">
        <v>20200606</v>
      </c>
      <c r="D6349">
        <v>18</v>
      </c>
      <c r="E6349">
        <v>1665</v>
      </c>
      <c r="F6349">
        <v>3</v>
      </c>
      <c r="G6349" t="s">
        <v>5411</v>
      </c>
      <c r="H6349">
        <v>0</v>
      </c>
    </row>
    <row r="6350" spans="1:8" x14ac:dyDescent="0.3">
      <c r="A6350">
        <v>6349</v>
      </c>
      <c r="B6350" t="s">
        <v>5243</v>
      </c>
      <c r="C6350">
        <v>20200606</v>
      </c>
      <c r="D6350">
        <v>18</v>
      </c>
      <c r="E6350">
        <v>1665</v>
      </c>
      <c r="F6350">
        <v>4</v>
      </c>
      <c r="G6350" t="s">
        <v>5412</v>
      </c>
      <c r="H6350">
        <v>0</v>
      </c>
    </row>
    <row r="6351" spans="1:8" x14ac:dyDescent="0.3">
      <c r="A6351">
        <v>6350</v>
      </c>
      <c r="B6351" t="s">
        <v>5243</v>
      </c>
      <c r="C6351">
        <v>20200606</v>
      </c>
      <c r="D6351">
        <v>18</v>
      </c>
      <c r="E6351">
        <v>1666</v>
      </c>
      <c r="F6351">
        <v>1</v>
      </c>
      <c r="G6351" t="s">
        <v>5413</v>
      </c>
      <c r="H6351">
        <v>0</v>
      </c>
    </row>
    <row r="6352" spans="1:8" x14ac:dyDescent="0.3">
      <c r="A6352">
        <v>6351</v>
      </c>
      <c r="B6352" t="s">
        <v>5243</v>
      </c>
      <c r="C6352">
        <v>20200606</v>
      </c>
      <c r="D6352">
        <v>18</v>
      </c>
      <c r="E6352">
        <v>1666</v>
      </c>
      <c r="F6352">
        <v>2</v>
      </c>
      <c r="G6352" t="s">
        <v>5414</v>
      </c>
      <c r="H6352">
        <v>0</v>
      </c>
    </row>
    <row r="6353" spans="1:8" x14ac:dyDescent="0.3">
      <c r="A6353">
        <v>6352</v>
      </c>
      <c r="B6353" t="s">
        <v>5243</v>
      </c>
      <c r="C6353">
        <v>20200606</v>
      </c>
      <c r="D6353">
        <v>18</v>
      </c>
      <c r="E6353">
        <v>1666</v>
      </c>
      <c r="F6353">
        <v>3</v>
      </c>
      <c r="G6353" t="s">
        <v>5415</v>
      </c>
      <c r="H6353">
        <v>1</v>
      </c>
    </row>
    <row r="6354" spans="1:8" x14ac:dyDescent="0.3">
      <c r="A6354">
        <v>6353</v>
      </c>
      <c r="B6354" t="s">
        <v>5243</v>
      </c>
      <c r="C6354">
        <v>20200606</v>
      </c>
      <c r="D6354">
        <v>18</v>
      </c>
      <c r="E6354">
        <v>1666</v>
      </c>
      <c r="F6354">
        <v>4</v>
      </c>
      <c r="G6354" t="s">
        <v>5416</v>
      </c>
      <c r="H6354">
        <v>0</v>
      </c>
    </row>
    <row r="6355" spans="1:8" x14ac:dyDescent="0.3">
      <c r="A6355">
        <v>6354</v>
      </c>
      <c r="B6355" t="s">
        <v>5243</v>
      </c>
      <c r="C6355">
        <v>20200606</v>
      </c>
      <c r="D6355">
        <v>18</v>
      </c>
      <c r="E6355">
        <v>1667</v>
      </c>
      <c r="F6355">
        <v>1</v>
      </c>
      <c r="G6355" t="s">
        <v>5417</v>
      </c>
      <c r="H6355">
        <v>0</v>
      </c>
    </row>
    <row r="6356" spans="1:8" x14ac:dyDescent="0.3">
      <c r="A6356">
        <v>6355</v>
      </c>
      <c r="B6356" t="s">
        <v>5243</v>
      </c>
      <c r="C6356">
        <v>20200606</v>
      </c>
      <c r="D6356">
        <v>18</v>
      </c>
      <c r="E6356">
        <v>1667</v>
      </c>
      <c r="F6356">
        <v>2</v>
      </c>
      <c r="G6356" t="s">
        <v>5418</v>
      </c>
      <c r="H6356">
        <v>0</v>
      </c>
    </row>
    <row r="6357" spans="1:8" x14ac:dyDescent="0.3">
      <c r="A6357">
        <v>6356</v>
      </c>
      <c r="B6357" t="s">
        <v>5243</v>
      </c>
      <c r="C6357">
        <v>20200606</v>
      </c>
      <c r="D6357">
        <v>18</v>
      </c>
      <c r="E6357">
        <v>1667</v>
      </c>
      <c r="F6357">
        <v>3</v>
      </c>
      <c r="G6357" t="s">
        <v>5419</v>
      </c>
      <c r="H6357">
        <v>0</v>
      </c>
    </row>
    <row r="6358" spans="1:8" x14ac:dyDescent="0.3">
      <c r="A6358">
        <v>6357</v>
      </c>
      <c r="B6358" t="s">
        <v>5243</v>
      </c>
      <c r="C6358">
        <v>20200606</v>
      </c>
      <c r="D6358">
        <v>18</v>
      </c>
      <c r="E6358">
        <v>1667</v>
      </c>
      <c r="F6358">
        <v>4</v>
      </c>
      <c r="G6358" t="s">
        <v>5420</v>
      </c>
      <c r="H6358">
        <v>1</v>
      </c>
    </row>
    <row r="6359" spans="1:8" x14ac:dyDescent="0.3">
      <c r="A6359">
        <v>6358</v>
      </c>
      <c r="B6359" t="s">
        <v>5243</v>
      </c>
      <c r="C6359">
        <v>20200606</v>
      </c>
      <c r="D6359">
        <v>18</v>
      </c>
      <c r="E6359">
        <v>1668</v>
      </c>
      <c r="F6359">
        <v>1</v>
      </c>
      <c r="G6359" t="s">
        <v>5421</v>
      </c>
      <c r="H6359">
        <v>0</v>
      </c>
    </row>
    <row r="6360" spans="1:8" x14ac:dyDescent="0.3">
      <c r="A6360">
        <v>6359</v>
      </c>
      <c r="B6360" t="s">
        <v>5243</v>
      </c>
      <c r="C6360">
        <v>20200606</v>
      </c>
      <c r="D6360">
        <v>18</v>
      </c>
      <c r="E6360">
        <v>1668</v>
      </c>
      <c r="F6360">
        <v>2</v>
      </c>
      <c r="G6360" t="s">
        <v>5422</v>
      </c>
      <c r="H6360">
        <v>1</v>
      </c>
    </row>
    <row r="6361" spans="1:8" x14ac:dyDescent="0.3">
      <c r="A6361">
        <v>6360</v>
      </c>
      <c r="B6361" t="s">
        <v>5243</v>
      </c>
      <c r="C6361">
        <v>20200606</v>
      </c>
      <c r="D6361">
        <v>18</v>
      </c>
      <c r="E6361">
        <v>1668</v>
      </c>
      <c r="F6361">
        <v>3</v>
      </c>
      <c r="G6361" t="s">
        <v>5423</v>
      </c>
      <c r="H6361">
        <v>0</v>
      </c>
    </row>
    <row r="6362" spans="1:8" x14ac:dyDescent="0.3">
      <c r="A6362">
        <v>6361</v>
      </c>
      <c r="B6362" t="s">
        <v>5243</v>
      </c>
      <c r="C6362">
        <v>20200606</v>
      </c>
      <c r="D6362">
        <v>18</v>
      </c>
      <c r="E6362">
        <v>1668</v>
      </c>
      <c r="F6362">
        <v>4</v>
      </c>
      <c r="G6362" t="s">
        <v>5424</v>
      </c>
      <c r="H6362">
        <v>0</v>
      </c>
    </row>
    <row r="6363" spans="1:8" x14ac:dyDescent="0.3">
      <c r="A6363">
        <v>6362</v>
      </c>
      <c r="B6363" t="s">
        <v>5243</v>
      </c>
      <c r="C6363">
        <v>20200606</v>
      </c>
      <c r="D6363">
        <v>18</v>
      </c>
      <c r="E6363">
        <v>1669</v>
      </c>
      <c r="F6363">
        <v>1</v>
      </c>
      <c r="G6363" t="s">
        <v>5425</v>
      </c>
      <c r="H6363">
        <v>0</v>
      </c>
    </row>
    <row r="6364" spans="1:8" x14ac:dyDescent="0.3">
      <c r="A6364">
        <v>6363</v>
      </c>
      <c r="B6364" t="s">
        <v>5243</v>
      </c>
      <c r="C6364">
        <v>20200606</v>
      </c>
      <c r="D6364">
        <v>18</v>
      </c>
      <c r="E6364">
        <v>1669</v>
      </c>
      <c r="F6364">
        <v>2</v>
      </c>
      <c r="G6364" t="s">
        <v>5426</v>
      </c>
      <c r="H6364">
        <v>1</v>
      </c>
    </row>
    <row r="6365" spans="1:8" x14ac:dyDescent="0.3">
      <c r="A6365">
        <v>6364</v>
      </c>
      <c r="B6365" t="s">
        <v>5243</v>
      </c>
      <c r="C6365">
        <v>20200606</v>
      </c>
      <c r="D6365">
        <v>18</v>
      </c>
      <c r="E6365">
        <v>1669</v>
      </c>
      <c r="F6365">
        <v>3</v>
      </c>
      <c r="G6365" t="s">
        <v>5427</v>
      </c>
      <c r="H6365">
        <v>0</v>
      </c>
    </row>
    <row r="6366" spans="1:8" x14ac:dyDescent="0.3">
      <c r="A6366">
        <v>6365</v>
      </c>
      <c r="B6366" t="s">
        <v>5243</v>
      </c>
      <c r="C6366">
        <v>20200606</v>
      </c>
      <c r="D6366">
        <v>18</v>
      </c>
      <c r="E6366">
        <v>1669</v>
      </c>
      <c r="F6366">
        <v>4</v>
      </c>
      <c r="G6366" t="s">
        <v>5428</v>
      </c>
      <c r="H6366">
        <v>0</v>
      </c>
    </row>
    <row r="6367" spans="1:8" x14ac:dyDescent="0.3">
      <c r="A6367">
        <v>6366</v>
      </c>
      <c r="B6367" t="s">
        <v>5243</v>
      </c>
      <c r="C6367">
        <v>20200606</v>
      </c>
      <c r="D6367">
        <v>18</v>
      </c>
      <c r="E6367">
        <v>1670</v>
      </c>
      <c r="F6367">
        <v>1</v>
      </c>
      <c r="G6367" t="s">
        <v>5429</v>
      </c>
      <c r="H6367">
        <v>1</v>
      </c>
    </row>
    <row r="6368" spans="1:8" x14ac:dyDescent="0.3">
      <c r="A6368">
        <v>6367</v>
      </c>
      <c r="B6368" t="s">
        <v>5243</v>
      </c>
      <c r="C6368">
        <v>20200606</v>
      </c>
      <c r="D6368">
        <v>18</v>
      </c>
      <c r="E6368">
        <v>1670</v>
      </c>
      <c r="F6368">
        <v>2</v>
      </c>
      <c r="G6368" t="s">
        <v>5430</v>
      </c>
      <c r="H6368">
        <v>0</v>
      </c>
    </row>
    <row r="6369" spans="1:8" x14ac:dyDescent="0.3">
      <c r="A6369">
        <v>6368</v>
      </c>
      <c r="B6369" t="s">
        <v>5243</v>
      </c>
      <c r="C6369">
        <v>20200606</v>
      </c>
      <c r="D6369">
        <v>18</v>
      </c>
      <c r="E6369">
        <v>1670</v>
      </c>
      <c r="F6369">
        <v>3</v>
      </c>
      <c r="G6369" t="s">
        <v>5431</v>
      </c>
      <c r="H6369">
        <v>0</v>
      </c>
    </row>
    <row r="6370" spans="1:8" x14ac:dyDescent="0.3">
      <c r="A6370">
        <v>6369</v>
      </c>
      <c r="B6370" t="s">
        <v>5243</v>
      </c>
      <c r="C6370">
        <v>20200606</v>
      </c>
      <c r="D6370">
        <v>18</v>
      </c>
      <c r="E6370">
        <v>1670</v>
      </c>
      <c r="F6370">
        <v>4</v>
      </c>
      <c r="G6370" t="s">
        <v>5432</v>
      </c>
      <c r="H6370">
        <v>0</v>
      </c>
    </row>
    <row r="6371" spans="1:8" x14ac:dyDescent="0.3">
      <c r="A6371">
        <v>6370</v>
      </c>
      <c r="B6371" t="s">
        <v>5243</v>
      </c>
      <c r="C6371">
        <v>20200606</v>
      </c>
      <c r="D6371">
        <v>18</v>
      </c>
      <c r="E6371">
        <v>1671</v>
      </c>
      <c r="F6371">
        <v>1</v>
      </c>
      <c r="G6371" t="s">
        <v>5433</v>
      </c>
      <c r="H6371">
        <v>0</v>
      </c>
    </row>
    <row r="6372" spans="1:8" x14ac:dyDescent="0.3">
      <c r="A6372">
        <v>6371</v>
      </c>
      <c r="B6372" t="s">
        <v>5243</v>
      </c>
      <c r="C6372">
        <v>20200606</v>
      </c>
      <c r="D6372">
        <v>18</v>
      </c>
      <c r="E6372">
        <v>1671</v>
      </c>
      <c r="F6372">
        <v>2</v>
      </c>
      <c r="G6372" t="s">
        <v>5434</v>
      </c>
      <c r="H6372">
        <v>0</v>
      </c>
    </row>
    <row r="6373" spans="1:8" x14ac:dyDescent="0.3">
      <c r="A6373">
        <v>6372</v>
      </c>
      <c r="B6373" t="s">
        <v>5243</v>
      </c>
      <c r="C6373">
        <v>20200606</v>
      </c>
      <c r="D6373">
        <v>18</v>
      </c>
      <c r="E6373">
        <v>1671</v>
      </c>
      <c r="F6373">
        <v>3</v>
      </c>
      <c r="G6373" t="s">
        <v>5435</v>
      </c>
      <c r="H6373">
        <v>0</v>
      </c>
    </row>
    <row r="6374" spans="1:8" x14ac:dyDescent="0.3">
      <c r="A6374">
        <v>6373</v>
      </c>
      <c r="B6374" t="s">
        <v>5243</v>
      </c>
      <c r="C6374">
        <v>20200606</v>
      </c>
      <c r="D6374">
        <v>18</v>
      </c>
      <c r="E6374">
        <v>1671</v>
      </c>
      <c r="F6374">
        <v>4</v>
      </c>
      <c r="G6374" t="s">
        <v>5436</v>
      </c>
      <c r="H6374">
        <v>1</v>
      </c>
    </row>
    <row r="6375" spans="1:8" x14ac:dyDescent="0.3">
      <c r="A6375">
        <v>6374</v>
      </c>
      <c r="B6375" t="s">
        <v>5243</v>
      </c>
      <c r="C6375">
        <v>20200606</v>
      </c>
      <c r="D6375">
        <v>18</v>
      </c>
      <c r="E6375">
        <v>1672</v>
      </c>
      <c r="F6375">
        <v>1</v>
      </c>
      <c r="G6375" t="s">
        <v>5437</v>
      </c>
      <c r="H6375">
        <v>1</v>
      </c>
    </row>
    <row r="6376" spans="1:8" x14ac:dyDescent="0.3">
      <c r="A6376">
        <v>6375</v>
      </c>
      <c r="B6376" t="s">
        <v>5243</v>
      </c>
      <c r="C6376">
        <v>20200606</v>
      </c>
      <c r="D6376">
        <v>18</v>
      </c>
      <c r="E6376">
        <v>1672</v>
      </c>
      <c r="F6376">
        <v>2</v>
      </c>
      <c r="G6376" t="s">
        <v>5438</v>
      </c>
      <c r="H6376">
        <v>0</v>
      </c>
    </row>
    <row r="6377" spans="1:8" x14ac:dyDescent="0.3">
      <c r="A6377">
        <v>6376</v>
      </c>
      <c r="B6377" t="s">
        <v>5243</v>
      </c>
      <c r="C6377">
        <v>20200606</v>
      </c>
      <c r="D6377">
        <v>18</v>
      </c>
      <c r="E6377">
        <v>1672</v>
      </c>
      <c r="F6377">
        <v>3</v>
      </c>
      <c r="G6377" t="s">
        <v>5439</v>
      </c>
      <c r="H6377">
        <v>0</v>
      </c>
    </row>
    <row r="6378" spans="1:8" x14ac:dyDescent="0.3">
      <c r="A6378">
        <v>6377</v>
      </c>
      <c r="B6378" t="s">
        <v>5243</v>
      </c>
      <c r="C6378">
        <v>20200606</v>
      </c>
      <c r="D6378">
        <v>18</v>
      </c>
      <c r="E6378">
        <v>1672</v>
      </c>
      <c r="F6378">
        <v>4</v>
      </c>
      <c r="G6378" t="s">
        <v>5440</v>
      </c>
      <c r="H6378">
        <v>0</v>
      </c>
    </row>
    <row r="6379" spans="1:8" x14ac:dyDescent="0.3">
      <c r="A6379">
        <v>6378</v>
      </c>
      <c r="B6379" t="s">
        <v>5243</v>
      </c>
      <c r="C6379">
        <v>20200606</v>
      </c>
      <c r="D6379">
        <v>18</v>
      </c>
      <c r="E6379">
        <v>1673</v>
      </c>
      <c r="F6379">
        <v>1</v>
      </c>
      <c r="G6379" t="s">
        <v>5441</v>
      </c>
      <c r="H6379">
        <v>0</v>
      </c>
    </row>
    <row r="6380" spans="1:8" x14ac:dyDescent="0.3">
      <c r="A6380">
        <v>6379</v>
      </c>
      <c r="B6380" t="s">
        <v>5243</v>
      </c>
      <c r="C6380">
        <v>20200606</v>
      </c>
      <c r="D6380">
        <v>18</v>
      </c>
      <c r="E6380">
        <v>1673</v>
      </c>
      <c r="F6380">
        <v>2</v>
      </c>
      <c r="G6380" t="s">
        <v>5442</v>
      </c>
      <c r="H6380">
        <v>0</v>
      </c>
    </row>
    <row r="6381" spans="1:8" x14ac:dyDescent="0.3">
      <c r="A6381">
        <v>6380</v>
      </c>
      <c r="B6381" t="s">
        <v>5243</v>
      </c>
      <c r="C6381">
        <v>20200606</v>
      </c>
      <c r="D6381">
        <v>18</v>
      </c>
      <c r="E6381">
        <v>1673</v>
      </c>
      <c r="F6381">
        <v>3</v>
      </c>
      <c r="G6381" t="s">
        <v>5443</v>
      </c>
      <c r="H6381">
        <v>1</v>
      </c>
    </row>
    <row r="6382" spans="1:8" x14ac:dyDescent="0.3">
      <c r="A6382">
        <v>6381</v>
      </c>
      <c r="B6382" t="s">
        <v>5243</v>
      </c>
      <c r="C6382">
        <v>20200606</v>
      </c>
      <c r="D6382">
        <v>18</v>
      </c>
      <c r="E6382">
        <v>1673</v>
      </c>
      <c r="F6382">
        <v>4</v>
      </c>
      <c r="G6382" t="s">
        <v>5444</v>
      </c>
      <c r="H6382">
        <v>0</v>
      </c>
    </row>
    <row r="6383" spans="1:8" x14ac:dyDescent="0.3">
      <c r="A6383">
        <v>6382</v>
      </c>
      <c r="B6383" t="s">
        <v>5243</v>
      </c>
      <c r="C6383">
        <v>20200606</v>
      </c>
      <c r="D6383">
        <v>18</v>
      </c>
      <c r="E6383">
        <v>1674</v>
      </c>
      <c r="F6383">
        <v>1</v>
      </c>
      <c r="G6383" t="s">
        <v>5445</v>
      </c>
      <c r="H6383">
        <v>0</v>
      </c>
    </row>
    <row r="6384" spans="1:8" x14ac:dyDescent="0.3">
      <c r="A6384">
        <v>6383</v>
      </c>
      <c r="B6384" t="s">
        <v>5243</v>
      </c>
      <c r="C6384">
        <v>20200606</v>
      </c>
      <c r="D6384">
        <v>18</v>
      </c>
      <c r="E6384">
        <v>1674</v>
      </c>
      <c r="F6384">
        <v>2</v>
      </c>
      <c r="G6384" t="s">
        <v>5446</v>
      </c>
      <c r="H6384">
        <v>0</v>
      </c>
    </row>
    <row r="6385" spans="1:8" x14ac:dyDescent="0.3">
      <c r="A6385">
        <v>6384</v>
      </c>
      <c r="B6385" t="s">
        <v>5243</v>
      </c>
      <c r="C6385">
        <v>20200606</v>
      </c>
      <c r="D6385">
        <v>18</v>
      </c>
      <c r="E6385">
        <v>1674</v>
      </c>
      <c r="F6385">
        <v>3</v>
      </c>
      <c r="G6385" t="s">
        <v>5447</v>
      </c>
      <c r="H6385">
        <v>1</v>
      </c>
    </row>
    <row r="6386" spans="1:8" x14ac:dyDescent="0.3">
      <c r="A6386">
        <v>6385</v>
      </c>
      <c r="B6386" t="s">
        <v>5243</v>
      </c>
      <c r="C6386">
        <v>20200606</v>
      </c>
      <c r="D6386">
        <v>18</v>
      </c>
      <c r="E6386">
        <v>1674</v>
      </c>
      <c r="F6386">
        <v>4</v>
      </c>
      <c r="G6386" t="s">
        <v>5448</v>
      </c>
      <c r="H6386">
        <v>0</v>
      </c>
    </row>
    <row r="6387" spans="1:8" x14ac:dyDescent="0.3">
      <c r="A6387">
        <v>6386</v>
      </c>
      <c r="B6387" t="s">
        <v>5243</v>
      </c>
      <c r="C6387">
        <v>20200606</v>
      </c>
      <c r="D6387">
        <v>18</v>
      </c>
      <c r="E6387">
        <v>1675</v>
      </c>
      <c r="F6387">
        <v>1</v>
      </c>
      <c r="G6387" t="s">
        <v>4208</v>
      </c>
      <c r="H6387">
        <v>0</v>
      </c>
    </row>
    <row r="6388" spans="1:8" x14ac:dyDescent="0.3">
      <c r="A6388">
        <v>6387</v>
      </c>
      <c r="B6388" t="s">
        <v>5243</v>
      </c>
      <c r="C6388">
        <v>20200606</v>
      </c>
      <c r="D6388">
        <v>18</v>
      </c>
      <c r="E6388">
        <v>1675</v>
      </c>
      <c r="F6388">
        <v>2</v>
      </c>
      <c r="G6388" t="s">
        <v>5449</v>
      </c>
      <c r="H6388">
        <v>1</v>
      </c>
    </row>
    <row r="6389" spans="1:8" x14ac:dyDescent="0.3">
      <c r="A6389">
        <v>6388</v>
      </c>
      <c r="B6389" t="s">
        <v>5243</v>
      </c>
      <c r="C6389">
        <v>20200606</v>
      </c>
      <c r="D6389">
        <v>18</v>
      </c>
      <c r="E6389">
        <v>1675</v>
      </c>
      <c r="F6389">
        <v>3</v>
      </c>
      <c r="G6389" t="s">
        <v>5450</v>
      </c>
      <c r="H6389">
        <v>0</v>
      </c>
    </row>
    <row r="6390" spans="1:8" x14ac:dyDescent="0.3">
      <c r="A6390">
        <v>6389</v>
      </c>
      <c r="B6390" t="s">
        <v>5243</v>
      </c>
      <c r="C6390">
        <v>20200606</v>
      </c>
      <c r="D6390">
        <v>18</v>
      </c>
      <c r="E6390">
        <v>1675</v>
      </c>
      <c r="F6390">
        <v>4</v>
      </c>
      <c r="G6390" t="s">
        <v>5451</v>
      </c>
      <c r="H6390">
        <v>0</v>
      </c>
    </row>
    <row r="6391" spans="1:8" x14ac:dyDescent="0.3">
      <c r="A6391">
        <v>6390</v>
      </c>
      <c r="B6391" t="s">
        <v>5243</v>
      </c>
      <c r="C6391">
        <v>20200606</v>
      </c>
      <c r="D6391">
        <v>18</v>
      </c>
      <c r="E6391">
        <v>1676</v>
      </c>
      <c r="F6391">
        <v>1</v>
      </c>
      <c r="G6391" t="s">
        <v>5452</v>
      </c>
      <c r="H6391">
        <v>1</v>
      </c>
    </row>
    <row r="6392" spans="1:8" x14ac:dyDescent="0.3">
      <c r="A6392">
        <v>6391</v>
      </c>
      <c r="B6392" t="s">
        <v>5243</v>
      </c>
      <c r="C6392">
        <v>20200606</v>
      </c>
      <c r="D6392">
        <v>18</v>
      </c>
      <c r="E6392">
        <v>1676</v>
      </c>
      <c r="F6392">
        <v>2</v>
      </c>
      <c r="G6392" t="s">
        <v>5453</v>
      </c>
      <c r="H6392">
        <v>0</v>
      </c>
    </row>
    <row r="6393" spans="1:8" x14ac:dyDescent="0.3">
      <c r="A6393">
        <v>6392</v>
      </c>
      <c r="B6393" t="s">
        <v>5243</v>
      </c>
      <c r="C6393">
        <v>20200606</v>
      </c>
      <c r="D6393">
        <v>18</v>
      </c>
      <c r="E6393">
        <v>1676</v>
      </c>
      <c r="F6393">
        <v>3</v>
      </c>
      <c r="G6393" t="s">
        <v>5454</v>
      </c>
      <c r="H6393">
        <v>0</v>
      </c>
    </row>
    <row r="6394" spans="1:8" x14ac:dyDescent="0.3">
      <c r="A6394">
        <v>6393</v>
      </c>
      <c r="B6394" t="s">
        <v>5243</v>
      </c>
      <c r="C6394">
        <v>20200606</v>
      </c>
      <c r="D6394">
        <v>18</v>
      </c>
      <c r="E6394">
        <v>1676</v>
      </c>
      <c r="F6394">
        <v>4</v>
      </c>
      <c r="G6394" t="s">
        <v>5455</v>
      </c>
      <c r="H6394">
        <v>0</v>
      </c>
    </row>
    <row r="6395" spans="1:8" x14ac:dyDescent="0.3">
      <c r="A6395">
        <v>6394</v>
      </c>
      <c r="B6395" t="s">
        <v>5243</v>
      </c>
      <c r="C6395">
        <v>20200606</v>
      </c>
      <c r="D6395">
        <v>18</v>
      </c>
      <c r="E6395">
        <v>1677</v>
      </c>
      <c r="F6395">
        <v>1</v>
      </c>
      <c r="G6395" t="s">
        <v>5456</v>
      </c>
      <c r="H6395">
        <v>0</v>
      </c>
    </row>
    <row r="6396" spans="1:8" x14ac:dyDescent="0.3">
      <c r="A6396">
        <v>6395</v>
      </c>
      <c r="B6396" t="s">
        <v>5243</v>
      </c>
      <c r="C6396">
        <v>20200606</v>
      </c>
      <c r="D6396">
        <v>18</v>
      </c>
      <c r="E6396">
        <v>1677</v>
      </c>
      <c r="F6396">
        <v>2</v>
      </c>
      <c r="G6396" t="s">
        <v>5457</v>
      </c>
      <c r="H6396">
        <v>0</v>
      </c>
    </row>
    <row r="6397" spans="1:8" x14ac:dyDescent="0.3">
      <c r="A6397">
        <v>6396</v>
      </c>
      <c r="B6397" t="s">
        <v>5243</v>
      </c>
      <c r="C6397">
        <v>20200606</v>
      </c>
      <c r="D6397">
        <v>18</v>
      </c>
      <c r="E6397">
        <v>1677</v>
      </c>
      <c r="F6397">
        <v>3</v>
      </c>
      <c r="G6397" t="s">
        <v>5458</v>
      </c>
      <c r="H6397">
        <v>1</v>
      </c>
    </row>
    <row r="6398" spans="1:8" x14ac:dyDescent="0.3">
      <c r="A6398">
        <v>6397</v>
      </c>
      <c r="B6398" t="s">
        <v>5243</v>
      </c>
      <c r="C6398">
        <v>20200606</v>
      </c>
      <c r="D6398">
        <v>18</v>
      </c>
      <c r="E6398">
        <v>1677</v>
      </c>
      <c r="F6398">
        <v>4</v>
      </c>
      <c r="G6398" t="s">
        <v>5459</v>
      </c>
      <c r="H6398">
        <v>0</v>
      </c>
    </row>
    <row r="6399" spans="1:8" x14ac:dyDescent="0.3">
      <c r="A6399">
        <v>6398</v>
      </c>
      <c r="B6399" t="s">
        <v>5243</v>
      </c>
      <c r="C6399">
        <v>20200606</v>
      </c>
      <c r="D6399">
        <v>18</v>
      </c>
      <c r="E6399">
        <v>1678</v>
      </c>
      <c r="F6399">
        <v>1</v>
      </c>
      <c r="G6399" t="s">
        <v>5460</v>
      </c>
      <c r="H6399">
        <v>1</v>
      </c>
    </row>
    <row r="6400" spans="1:8" x14ac:dyDescent="0.3">
      <c r="A6400">
        <v>6399</v>
      </c>
      <c r="B6400" t="s">
        <v>5243</v>
      </c>
      <c r="C6400">
        <v>20200606</v>
      </c>
      <c r="D6400">
        <v>18</v>
      </c>
      <c r="E6400">
        <v>1678</v>
      </c>
      <c r="F6400">
        <v>2</v>
      </c>
      <c r="G6400" t="s">
        <v>5461</v>
      </c>
      <c r="H6400">
        <v>0</v>
      </c>
    </row>
    <row r="6401" spans="1:8" x14ac:dyDescent="0.3">
      <c r="A6401">
        <v>6400</v>
      </c>
      <c r="B6401" t="s">
        <v>5243</v>
      </c>
      <c r="C6401">
        <v>20200606</v>
      </c>
      <c r="D6401">
        <v>18</v>
      </c>
      <c r="E6401">
        <v>1678</v>
      </c>
      <c r="F6401">
        <v>3</v>
      </c>
      <c r="G6401" t="s">
        <v>820</v>
      </c>
      <c r="H6401">
        <v>0</v>
      </c>
    </row>
    <row r="6402" spans="1:8" x14ac:dyDescent="0.3">
      <c r="A6402">
        <v>6401</v>
      </c>
      <c r="B6402" t="s">
        <v>5243</v>
      </c>
      <c r="C6402">
        <v>20200606</v>
      </c>
      <c r="D6402">
        <v>18</v>
      </c>
      <c r="E6402">
        <v>1678</v>
      </c>
      <c r="F6402">
        <v>4</v>
      </c>
      <c r="G6402" t="s">
        <v>5462</v>
      </c>
      <c r="H6402">
        <v>0</v>
      </c>
    </row>
    <row r="6403" spans="1:8" x14ac:dyDescent="0.3">
      <c r="A6403">
        <v>6402</v>
      </c>
      <c r="B6403" t="s">
        <v>5243</v>
      </c>
      <c r="C6403">
        <v>20200606</v>
      </c>
      <c r="D6403">
        <v>18</v>
      </c>
      <c r="E6403">
        <v>1679</v>
      </c>
      <c r="F6403">
        <v>1</v>
      </c>
      <c r="G6403" t="s">
        <v>5463</v>
      </c>
      <c r="H6403">
        <v>0</v>
      </c>
    </row>
    <row r="6404" spans="1:8" x14ac:dyDescent="0.3">
      <c r="A6404">
        <v>6403</v>
      </c>
      <c r="B6404" t="s">
        <v>5243</v>
      </c>
      <c r="C6404">
        <v>20200606</v>
      </c>
      <c r="D6404">
        <v>18</v>
      </c>
      <c r="E6404">
        <v>1679</v>
      </c>
      <c r="F6404">
        <v>2</v>
      </c>
      <c r="G6404" t="s">
        <v>5464</v>
      </c>
      <c r="H6404">
        <v>0</v>
      </c>
    </row>
    <row r="6405" spans="1:8" x14ac:dyDescent="0.3">
      <c r="A6405">
        <v>6404</v>
      </c>
      <c r="B6405" t="s">
        <v>5243</v>
      </c>
      <c r="C6405">
        <v>20200606</v>
      </c>
      <c r="D6405">
        <v>18</v>
      </c>
      <c r="E6405">
        <v>1679</v>
      </c>
      <c r="F6405">
        <v>3</v>
      </c>
      <c r="G6405" t="s">
        <v>5465</v>
      </c>
      <c r="H6405">
        <v>0</v>
      </c>
    </row>
    <row r="6406" spans="1:8" x14ac:dyDescent="0.3">
      <c r="A6406">
        <v>6405</v>
      </c>
      <c r="B6406" t="s">
        <v>5243</v>
      </c>
      <c r="C6406">
        <v>20200606</v>
      </c>
      <c r="D6406">
        <v>18</v>
      </c>
      <c r="E6406">
        <v>1679</v>
      </c>
      <c r="F6406">
        <v>4</v>
      </c>
      <c r="G6406" t="s">
        <v>5466</v>
      </c>
      <c r="H6406">
        <v>1</v>
      </c>
    </row>
    <row r="6407" spans="1:8" x14ac:dyDescent="0.3">
      <c r="A6407">
        <v>6406</v>
      </c>
      <c r="B6407" t="s">
        <v>5243</v>
      </c>
      <c r="C6407">
        <v>20200606</v>
      </c>
      <c r="D6407">
        <v>18</v>
      </c>
      <c r="E6407">
        <v>1680</v>
      </c>
      <c r="F6407">
        <v>1</v>
      </c>
      <c r="G6407" t="s">
        <v>5467</v>
      </c>
      <c r="H6407">
        <v>1</v>
      </c>
    </row>
    <row r="6408" spans="1:8" x14ac:dyDescent="0.3">
      <c r="A6408">
        <v>6407</v>
      </c>
      <c r="B6408" t="s">
        <v>5243</v>
      </c>
      <c r="C6408">
        <v>20200606</v>
      </c>
      <c r="D6408">
        <v>18</v>
      </c>
      <c r="E6408">
        <v>1680</v>
      </c>
      <c r="F6408">
        <v>2</v>
      </c>
      <c r="G6408" t="s">
        <v>5468</v>
      </c>
      <c r="H6408">
        <v>0</v>
      </c>
    </row>
    <row r="6409" spans="1:8" x14ac:dyDescent="0.3">
      <c r="A6409">
        <v>6408</v>
      </c>
      <c r="B6409" t="s">
        <v>5243</v>
      </c>
      <c r="C6409">
        <v>20200606</v>
      </c>
      <c r="D6409">
        <v>18</v>
      </c>
      <c r="E6409">
        <v>1680</v>
      </c>
      <c r="F6409">
        <v>3</v>
      </c>
      <c r="G6409" t="s">
        <v>5469</v>
      </c>
      <c r="H6409">
        <v>0</v>
      </c>
    </row>
    <row r="6410" spans="1:8" x14ac:dyDescent="0.3">
      <c r="A6410">
        <v>6409</v>
      </c>
      <c r="B6410" t="s">
        <v>5243</v>
      </c>
      <c r="C6410">
        <v>20200606</v>
      </c>
      <c r="D6410">
        <v>18</v>
      </c>
      <c r="E6410">
        <v>1680</v>
      </c>
      <c r="F6410">
        <v>4</v>
      </c>
      <c r="G6410" t="s">
        <v>5470</v>
      </c>
      <c r="H6410">
        <v>0</v>
      </c>
    </row>
    <row r="6411" spans="1:8" x14ac:dyDescent="0.3">
      <c r="A6411">
        <v>6410</v>
      </c>
      <c r="B6411" t="s">
        <v>5243</v>
      </c>
      <c r="C6411">
        <v>20200606</v>
      </c>
      <c r="D6411">
        <v>18</v>
      </c>
      <c r="E6411">
        <v>1681</v>
      </c>
      <c r="F6411">
        <v>1</v>
      </c>
      <c r="G6411" t="s">
        <v>5471</v>
      </c>
      <c r="H6411">
        <v>0</v>
      </c>
    </row>
    <row r="6412" spans="1:8" x14ac:dyDescent="0.3">
      <c r="A6412">
        <v>6411</v>
      </c>
      <c r="B6412" t="s">
        <v>5243</v>
      </c>
      <c r="C6412">
        <v>20200606</v>
      </c>
      <c r="D6412">
        <v>18</v>
      </c>
      <c r="E6412">
        <v>1681</v>
      </c>
      <c r="F6412">
        <v>2</v>
      </c>
      <c r="G6412" t="s">
        <v>5472</v>
      </c>
      <c r="H6412">
        <v>0</v>
      </c>
    </row>
    <row r="6413" spans="1:8" x14ac:dyDescent="0.3">
      <c r="A6413">
        <v>6412</v>
      </c>
      <c r="B6413" t="s">
        <v>5243</v>
      </c>
      <c r="C6413">
        <v>20200606</v>
      </c>
      <c r="D6413">
        <v>18</v>
      </c>
      <c r="E6413">
        <v>1681</v>
      </c>
      <c r="F6413">
        <v>3</v>
      </c>
      <c r="G6413" t="s">
        <v>5473</v>
      </c>
      <c r="H6413">
        <v>1</v>
      </c>
    </row>
    <row r="6414" spans="1:8" x14ac:dyDescent="0.3">
      <c r="A6414">
        <v>6413</v>
      </c>
      <c r="B6414" t="s">
        <v>5243</v>
      </c>
      <c r="C6414">
        <v>20200606</v>
      </c>
      <c r="D6414">
        <v>18</v>
      </c>
      <c r="E6414">
        <v>1681</v>
      </c>
      <c r="F6414">
        <v>4</v>
      </c>
      <c r="G6414" t="s">
        <v>5474</v>
      </c>
      <c r="H6414">
        <v>0</v>
      </c>
    </row>
    <row r="6415" spans="1:8" x14ac:dyDescent="0.3">
      <c r="A6415">
        <v>6414</v>
      </c>
      <c r="B6415" t="s">
        <v>5243</v>
      </c>
      <c r="C6415">
        <v>20200606</v>
      </c>
      <c r="D6415">
        <v>18</v>
      </c>
      <c r="E6415">
        <v>1682</v>
      </c>
      <c r="F6415">
        <v>1</v>
      </c>
      <c r="G6415" t="s">
        <v>5475</v>
      </c>
      <c r="H6415">
        <v>0</v>
      </c>
    </row>
    <row r="6416" spans="1:8" x14ac:dyDescent="0.3">
      <c r="A6416">
        <v>6415</v>
      </c>
      <c r="B6416" t="s">
        <v>5243</v>
      </c>
      <c r="C6416">
        <v>20200606</v>
      </c>
      <c r="D6416">
        <v>18</v>
      </c>
      <c r="E6416">
        <v>1682</v>
      </c>
      <c r="F6416">
        <v>2</v>
      </c>
      <c r="G6416" t="s">
        <v>5476</v>
      </c>
      <c r="H6416">
        <v>0</v>
      </c>
    </row>
    <row r="6417" spans="1:8" x14ac:dyDescent="0.3">
      <c r="A6417">
        <v>6416</v>
      </c>
      <c r="B6417" t="s">
        <v>5243</v>
      </c>
      <c r="C6417">
        <v>20200606</v>
      </c>
      <c r="D6417">
        <v>18</v>
      </c>
      <c r="E6417">
        <v>1682</v>
      </c>
      <c r="F6417">
        <v>3</v>
      </c>
      <c r="G6417" t="s">
        <v>5477</v>
      </c>
      <c r="H6417">
        <v>1</v>
      </c>
    </row>
    <row r="6418" spans="1:8" x14ac:dyDescent="0.3">
      <c r="A6418">
        <v>6417</v>
      </c>
      <c r="B6418" t="s">
        <v>5243</v>
      </c>
      <c r="C6418">
        <v>20200606</v>
      </c>
      <c r="D6418">
        <v>18</v>
      </c>
      <c r="E6418">
        <v>1682</v>
      </c>
      <c r="F6418">
        <v>4</v>
      </c>
      <c r="G6418" t="s">
        <v>5478</v>
      </c>
      <c r="H6418">
        <v>0</v>
      </c>
    </row>
    <row r="6419" spans="1:8" x14ac:dyDescent="0.3">
      <c r="A6419">
        <v>6418</v>
      </c>
      <c r="B6419" t="s">
        <v>5243</v>
      </c>
      <c r="C6419">
        <v>20200606</v>
      </c>
      <c r="D6419">
        <v>18</v>
      </c>
      <c r="E6419">
        <v>1683</v>
      </c>
      <c r="F6419">
        <v>1</v>
      </c>
      <c r="G6419" t="s">
        <v>5479</v>
      </c>
      <c r="H6419">
        <v>0</v>
      </c>
    </row>
    <row r="6420" spans="1:8" x14ac:dyDescent="0.3">
      <c r="A6420">
        <v>6419</v>
      </c>
      <c r="B6420" t="s">
        <v>5243</v>
      </c>
      <c r="C6420">
        <v>20200606</v>
      </c>
      <c r="D6420">
        <v>18</v>
      </c>
      <c r="E6420">
        <v>1683</v>
      </c>
      <c r="F6420">
        <v>2</v>
      </c>
      <c r="G6420" t="s">
        <v>5480</v>
      </c>
      <c r="H6420">
        <v>0</v>
      </c>
    </row>
    <row r="6421" spans="1:8" x14ac:dyDescent="0.3">
      <c r="A6421">
        <v>6420</v>
      </c>
      <c r="B6421" t="s">
        <v>5243</v>
      </c>
      <c r="C6421">
        <v>20200606</v>
      </c>
      <c r="D6421">
        <v>18</v>
      </c>
      <c r="E6421">
        <v>1683</v>
      </c>
      <c r="F6421">
        <v>3</v>
      </c>
      <c r="G6421" t="s">
        <v>5481</v>
      </c>
      <c r="H6421">
        <v>0</v>
      </c>
    </row>
    <row r="6422" spans="1:8" x14ac:dyDescent="0.3">
      <c r="A6422">
        <v>6421</v>
      </c>
      <c r="B6422" t="s">
        <v>5243</v>
      </c>
      <c r="C6422">
        <v>20200606</v>
      </c>
      <c r="D6422">
        <v>18</v>
      </c>
      <c r="E6422">
        <v>1683</v>
      </c>
      <c r="F6422">
        <v>4</v>
      </c>
      <c r="G6422" t="s">
        <v>5482</v>
      </c>
      <c r="H6422">
        <v>1</v>
      </c>
    </row>
    <row r="6423" spans="1:8" x14ac:dyDescent="0.3">
      <c r="A6423">
        <v>6422</v>
      </c>
      <c r="B6423" t="s">
        <v>5243</v>
      </c>
      <c r="C6423">
        <v>20200606</v>
      </c>
      <c r="D6423">
        <v>18</v>
      </c>
      <c r="E6423">
        <v>1684</v>
      </c>
      <c r="F6423">
        <v>1</v>
      </c>
      <c r="G6423" t="s">
        <v>5483</v>
      </c>
      <c r="H6423">
        <v>0</v>
      </c>
    </row>
    <row r="6424" spans="1:8" x14ac:dyDescent="0.3">
      <c r="A6424">
        <v>6423</v>
      </c>
      <c r="B6424" t="s">
        <v>5243</v>
      </c>
      <c r="C6424">
        <v>20200606</v>
      </c>
      <c r="D6424">
        <v>18</v>
      </c>
      <c r="E6424">
        <v>1684</v>
      </c>
      <c r="F6424">
        <v>2</v>
      </c>
      <c r="G6424" t="s">
        <v>5484</v>
      </c>
      <c r="H6424">
        <v>0</v>
      </c>
    </row>
    <row r="6425" spans="1:8" x14ac:dyDescent="0.3">
      <c r="A6425">
        <v>6424</v>
      </c>
      <c r="B6425" t="s">
        <v>5243</v>
      </c>
      <c r="C6425">
        <v>20200606</v>
      </c>
      <c r="D6425">
        <v>18</v>
      </c>
      <c r="E6425">
        <v>1684</v>
      </c>
      <c r="F6425">
        <v>3</v>
      </c>
      <c r="G6425" t="s">
        <v>5485</v>
      </c>
      <c r="H6425">
        <v>1</v>
      </c>
    </row>
    <row r="6426" spans="1:8" x14ac:dyDescent="0.3">
      <c r="A6426">
        <v>6425</v>
      </c>
      <c r="B6426" t="s">
        <v>5243</v>
      </c>
      <c r="C6426">
        <v>20200606</v>
      </c>
      <c r="D6426">
        <v>18</v>
      </c>
      <c r="E6426">
        <v>1684</v>
      </c>
      <c r="F6426">
        <v>4</v>
      </c>
      <c r="G6426" t="s">
        <v>5486</v>
      </c>
      <c r="H6426">
        <v>0</v>
      </c>
    </row>
    <row r="6427" spans="1:8" x14ac:dyDescent="0.3">
      <c r="A6427">
        <v>6426</v>
      </c>
      <c r="B6427" t="s">
        <v>5243</v>
      </c>
      <c r="C6427">
        <v>20200606</v>
      </c>
      <c r="D6427">
        <v>18</v>
      </c>
      <c r="E6427">
        <v>1685</v>
      </c>
      <c r="F6427">
        <v>1</v>
      </c>
      <c r="G6427" t="s">
        <v>5487</v>
      </c>
      <c r="H6427">
        <v>0</v>
      </c>
    </row>
    <row r="6428" spans="1:8" x14ac:dyDescent="0.3">
      <c r="A6428">
        <v>6427</v>
      </c>
      <c r="B6428" t="s">
        <v>5243</v>
      </c>
      <c r="C6428">
        <v>20200606</v>
      </c>
      <c r="D6428">
        <v>18</v>
      </c>
      <c r="E6428">
        <v>1685</v>
      </c>
      <c r="F6428">
        <v>2</v>
      </c>
      <c r="G6428" t="s">
        <v>5488</v>
      </c>
      <c r="H6428">
        <v>1</v>
      </c>
    </row>
    <row r="6429" spans="1:8" x14ac:dyDescent="0.3">
      <c r="A6429">
        <v>6428</v>
      </c>
      <c r="B6429" t="s">
        <v>5243</v>
      </c>
      <c r="C6429">
        <v>20200606</v>
      </c>
      <c r="D6429">
        <v>18</v>
      </c>
      <c r="E6429">
        <v>1685</v>
      </c>
      <c r="F6429">
        <v>3</v>
      </c>
      <c r="G6429" t="s">
        <v>5489</v>
      </c>
      <c r="H6429">
        <v>0</v>
      </c>
    </row>
    <row r="6430" spans="1:8" x14ac:dyDescent="0.3">
      <c r="A6430">
        <v>6429</v>
      </c>
      <c r="B6430" t="s">
        <v>5243</v>
      </c>
      <c r="C6430">
        <v>20200606</v>
      </c>
      <c r="D6430">
        <v>18</v>
      </c>
      <c r="E6430">
        <v>1685</v>
      </c>
      <c r="F6430">
        <v>4</v>
      </c>
      <c r="G6430" t="s">
        <v>5490</v>
      </c>
      <c r="H6430">
        <v>0</v>
      </c>
    </row>
    <row r="6431" spans="1:8" x14ac:dyDescent="0.3">
      <c r="A6431">
        <v>6430</v>
      </c>
      <c r="B6431" t="s">
        <v>5243</v>
      </c>
      <c r="C6431">
        <v>20200606</v>
      </c>
      <c r="D6431">
        <v>18</v>
      </c>
      <c r="E6431">
        <v>1686</v>
      </c>
      <c r="F6431">
        <v>1</v>
      </c>
      <c r="G6431" t="s">
        <v>5491</v>
      </c>
      <c r="H6431">
        <v>0</v>
      </c>
    </row>
    <row r="6432" spans="1:8" x14ac:dyDescent="0.3">
      <c r="A6432">
        <v>6431</v>
      </c>
      <c r="B6432" t="s">
        <v>5243</v>
      </c>
      <c r="C6432">
        <v>20200606</v>
      </c>
      <c r="D6432">
        <v>18</v>
      </c>
      <c r="E6432">
        <v>1686</v>
      </c>
      <c r="F6432">
        <v>2</v>
      </c>
      <c r="G6432" t="s">
        <v>5492</v>
      </c>
      <c r="H6432">
        <v>0</v>
      </c>
    </row>
    <row r="6433" spans="1:8" x14ac:dyDescent="0.3">
      <c r="A6433">
        <v>6432</v>
      </c>
      <c r="B6433" t="s">
        <v>5243</v>
      </c>
      <c r="C6433">
        <v>20200606</v>
      </c>
      <c r="D6433">
        <v>18</v>
      </c>
      <c r="E6433">
        <v>1686</v>
      </c>
      <c r="F6433">
        <v>3</v>
      </c>
      <c r="G6433" t="s">
        <v>5493</v>
      </c>
      <c r="H6433">
        <v>0</v>
      </c>
    </row>
    <row r="6434" spans="1:8" x14ac:dyDescent="0.3">
      <c r="A6434">
        <v>6433</v>
      </c>
      <c r="B6434" t="s">
        <v>5243</v>
      </c>
      <c r="C6434">
        <v>20200606</v>
      </c>
      <c r="D6434">
        <v>18</v>
      </c>
      <c r="E6434">
        <v>1686</v>
      </c>
      <c r="F6434">
        <v>4</v>
      </c>
      <c r="G6434" t="s">
        <v>5494</v>
      </c>
      <c r="H6434">
        <v>1</v>
      </c>
    </row>
    <row r="6435" spans="1:8" x14ac:dyDescent="0.3">
      <c r="A6435">
        <v>6434</v>
      </c>
      <c r="B6435" t="s">
        <v>5243</v>
      </c>
      <c r="C6435">
        <v>20200606</v>
      </c>
      <c r="D6435">
        <v>18</v>
      </c>
      <c r="E6435">
        <v>1687</v>
      </c>
      <c r="F6435">
        <v>1</v>
      </c>
      <c r="G6435" t="s">
        <v>5495</v>
      </c>
      <c r="H6435">
        <v>0</v>
      </c>
    </row>
    <row r="6436" spans="1:8" x14ac:dyDescent="0.3">
      <c r="A6436">
        <v>6435</v>
      </c>
      <c r="B6436" t="s">
        <v>5243</v>
      </c>
      <c r="C6436">
        <v>20200606</v>
      </c>
      <c r="D6436">
        <v>18</v>
      </c>
      <c r="E6436">
        <v>1687</v>
      </c>
      <c r="F6436">
        <v>2</v>
      </c>
      <c r="G6436" t="s">
        <v>5496</v>
      </c>
      <c r="H6436">
        <v>1</v>
      </c>
    </row>
    <row r="6437" spans="1:8" x14ac:dyDescent="0.3">
      <c r="A6437">
        <v>6436</v>
      </c>
      <c r="B6437" t="s">
        <v>5243</v>
      </c>
      <c r="C6437">
        <v>20200606</v>
      </c>
      <c r="D6437">
        <v>18</v>
      </c>
      <c r="E6437">
        <v>1687</v>
      </c>
      <c r="F6437">
        <v>3</v>
      </c>
      <c r="G6437" t="s">
        <v>5497</v>
      </c>
      <c r="H6437">
        <v>0</v>
      </c>
    </row>
    <row r="6438" spans="1:8" x14ac:dyDescent="0.3">
      <c r="A6438">
        <v>6437</v>
      </c>
      <c r="B6438" t="s">
        <v>5243</v>
      </c>
      <c r="C6438">
        <v>20200606</v>
      </c>
      <c r="D6438">
        <v>18</v>
      </c>
      <c r="E6438">
        <v>1687</v>
      </c>
      <c r="F6438">
        <v>4</v>
      </c>
      <c r="G6438" t="s">
        <v>5498</v>
      </c>
      <c r="H6438">
        <v>0</v>
      </c>
    </row>
    <row r="6439" spans="1:8" x14ac:dyDescent="0.3">
      <c r="A6439">
        <v>6438</v>
      </c>
      <c r="B6439" t="s">
        <v>5243</v>
      </c>
      <c r="C6439">
        <v>20200606</v>
      </c>
      <c r="D6439">
        <v>18</v>
      </c>
      <c r="E6439">
        <v>1688</v>
      </c>
      <c r="F6439">
        <v>1</v>
      </c>
      <c r="G6439" t="s">
        <v>5499</v>
      </c>
      <c r="H6439">
        <v>0</v>
      </c>
    </row>
    <row r="6440" spans="1:8" x14ac:dyDescent="0.3">
      <c r="A6440">
        <v>6439</v>
      </c>
      <c r="B6440" t="s">
        <v>5243</v>
      </c>
      <c r="C6440">
        <v>20200606</v>
      </c>
      <c r="D6440">
        <v>18</v>
      </c>
      <c r="E6440">
        <v>1688</v>
      </c>
      <c r="F6440">
        <v>2</v>
      </c>
      <c r="G6440" t="s">
        <v>5500</v>
      </c>
      <c r="H6440">
        <v>0</v>
      </c>
    </row>
    <row r="6441" spans="1:8" x14ac:dyDescent="0.3">
      <c r="A6441">
        <v>6440</v>
      </c>
      <c r="B6441" t="s">
        <v>5243</v>
      </c>
      <c r="C6441">
        <v>20200606</v>
      </c>
      <c r="D6441">
        <v>18</v>
      </c>
      <c r="E6441">
        <v>1688</v>
      </c>
      <c r="F6441">
        <v>3</v>
      </c>
      <c r="G6441" t="s">
        <v>5501</v>
      </c>
      <c r="H6441">
        <v>1</v>
      </c>
    </row>
    <row r="6442" spans="1:8" x14ac:dyDescent="0.3">
      <c r="A6442">
        <v>6441</v>
      </c>
      <c r="B6442" t="s">
        <v>5243</v>
      </c>
      <c r="C6442">
        <v>20200606</v>
      </c>
      <c r="D6442">
        <v>18</v>
      </c>
      <c r="E6442">
        <v>1688</v>
      </c>
      <c r="F6442">
        <v>4</v>
      </c>
      <c r="G6442" t="s">
        <v>5502</v>
      </c>
      <c r="H6442">
        <v>0</v>
      </c>
    </row>
    <row r="6443" spans="1:8" x14ac:dyDescent="0.3">
      <c r="A6443">
        <v>6442</v>
      </c>
      <c r="B6443" t="s">
        <v>5243</v>
      </c>
      <c r="C6443">
        <v>20200606</v>
      </c>
      <c r="D6443">
        <v>18</v>
      </c>
      <c r="E6443">
        <v>1689</v>
      </c>
      <c r="F6443">
        <v>1</v>
      </c>
      <c r="G6443" t="s">
        <v>5503</v>
      </c>
      <c r="H6443">
        <v>0</v>
      </c>
    </row>
    <row r="6444" spans="1:8" x14ac:dyDescent="0.3">
      <c r="A6444">
        <v>6443</v>
      </c>
      <c r="B6444" t="s">
        <v>5243</v>
      </c>
      <c r="C6444">
        <v>20200606</v>
      </c>
      <c r="D6444">
        <v>18</v>
      </c>
      <c r="E6444">
        <v>1689</v>
      </c>
      <c r="F6444">
        <v>2</v>
      </c>
      <c r="G6444" t="s">
        <v>5504</v>
      </c>
      <c r="H6444">
        <v>0</v>
      </c>
    </row>
    <row r="6445" spans="1:8" x14ac:dyDescent="0.3">
      <c r="A6445">
        <v>6444</v>
      </c>
      <c r="B6445" t="s">
        <v>5243</v>
      </c>
      <c r="C6445">
        <v>20200606</v>
      </c>
      <c r="D6445">
        <v>18</v>
      </c>
      <c r="E6445">
        <v>1689</v>
      </c>
      <c r="F6445">
        <v>3</v>
      </c>
      <c r="G6445" t="s">
        <v>5505</v>
      </c>
      <c r="H6445">
        <v>0</v>
      </c>
    </row>
    <row r="6446" spans="1:8" x14ac:dyDescent="0.3">
      <c r="A6446">
        <v>6445</v>
      </c>
      <c r="B6446" t="s">
        <v>5243</v>
      </c>
      <c r="C6446">
        <v>20200606</v>
      </c>
      <c r="D6446">
        <v>18</v>
      </c>
      <c r="E6446">
        <v>1689</v>
      </c>
      <c r="F6446">
        <v>4</v>
      </c>
      <c r="G6446" t="s">
        <v>5506</v>
      </c>
      <c r="H6446">
        <v>1</v>
      </c>
    </row>
    <row r="6447" spans="1:8" x14ac:dyDescent="0.3">
      <c r="A6447">
        <v>6446</v>
      </c>
      <c r="B6447" t="s">
        <v>5243</v>
      </c>
      <c r="C6447">
        <v>20200606</v>
      </c>
      <c r="D6447">
        <v>18</v>
      </c>
      <c r="E6447">
        <v>1690</v>
      </c>
      <c r="F6447">
        <v>1</v>
      </c>
      <c r="G6447" t="s">
        <v>5507</v>
      </c>
      <c r="H6447">
        <v>0</v>
      </c>
    </row>
    <row r="6448" spans="1:8" x14ac:dyDescent="0.3">
      <c r="A6448">
        <v>6447</v>
      </c>
      <c r="B6448" t="s">
        <v>5243</v>
      </c>
      <c r="C6448">
        <v>20200606</v>
      </c>
      <c r="D6448">
        <v>18</v>
      </c>
      <c r="E6448">
        <v>1690</v>
      </c>
      <c r="F6448">
        <v>2</v>
      </c>
      <c r="G6448" t="s">
        <v>5508</v>
      </c>
      <c r="H6448">
        <v>1</v>
      </c>
    </row>
    <row r="6449" spans="1:8" x14ac:dyDescent="0.3">
      <c r="A6449">
        <v>6448</v>
      </c>
      <c r="B6449" t="s">
        <v>5243</v>
      </c>
      <c r="C6449">
        <v>20200606</v>
      </c>
      <c r="D6449">
        <v>18</v>
      </c>
      <c r="E6449">
        <v>1690</v>
      </c>
      <c r="F6449">
        <v>3</v>
      </c>
      <c r="G6449" t="s">
        <v>5509</v>
      </c>
      <c r="H6449">
        <v>0</v>
      </c>
    </row>
    <row r="6450" spans="1:8" x14ac:dyDescent="0.3">
      <c r="A6450">
        <v>6449</v>
      </c>
      <c r="B6450" t="s">
        <v>5243</v>
      </c>
      <c r="C6450">
        <v>20200606</v>
      </c>
      <c r="D6450">
        <v>18</v>
      </c>
      <c r="E6450">
        <v>1690</v>
      </c>
      <c r="F6450">
        <v>4</v>
      </c>
      <c r="G6450" t="s">
        <v>5510</v>
      </c>
      <c r="H6450">
        <v>0</v>
      </c>
    </row>
    <row r="6451" spans="1:8" x14ac:dyDescent="0.3">
      <c r="A6451">
        <v>6450</v>
      </c>
      <c r="B6451" t="s">
        <v>5243</v>
      </c>
      <c r="C6451">
        <v>20200606</v>
      </c>
      <c r="D6451">
        <v>18</v>
      </c>
      <c r="E6451">
        <v>1691</v>
      </c>
      <c r="F6451">
        <v>1</v>
      </c>
      <c r="G6451" t="s">
        <v>5511</v>
      </c>
      <c r="H6451">
        <v>0</v>
      </c>
    </row>
    <row r="6452" spans="1:8" x14ac:dyDescent="0.3">
      <c r="A6452">
        <v>6451</v>
      </c>
      <c r="B6452" t="s">
        <v>5243</v>
      </c>
      <c r="C6452">
        <v>20200606</v>
      </c>
      <c r="D6452">
        <v>18</v>
      </c>
      <c r="E6452">
        <v>1691</v>
      </c>
      <c r="F6452">
        <v>2</v>
      </c>
      <c r="G6452" t="s">
        <v>5512</v>
      </c>
      <c r="H6452">
        <v>0</v>
      </c>
    </row>
    <row r="6453" spans="1:8" x14ac:dyDescent="0.3">
      <c r="A6453">
        <v>6452</v>
      </c>
      <c r="B6453" t="s">
        <v>5243</v>
      </c>
      <c r="C6453">
        <v>20200606</v>
      </c>
      <c r="D6453">
        <v>18</v>
      </c>
      <c r="E6453">
        <v>1691</v>
      </c>
      <c r="F6453">
        <v>3</v>
      </c>
      <c r="G6453" t="s">
        <v>5513</v>
      </c>
      <c r="H6453">
        <v>0</v>
      </c>
    </row>
    <row r="6454" spans="1:8" x14ac:dyDescent="0.3">
      <c r="A6454">
        <v>6453</v>
      </c>
      <c r="B6454" t="s">
        <v>5243</v>
      </c>
      <c r="C6454">
        <v>20200606</v>
      </c>
      <c r="D6454">
        <v>18</v>
      </c>
      <c r="E6454">
        <v>1691</v>
      </c>
      <c r="F6454">
        <v>4</v>
      </c>
      <c r="G6454" t="s">
        <v>5514</v>
      </c>
      <c r="H6454">
        <v>1</v>
      </c>
    </row>
    <row r="6455" spans="1:8" x14ac:dyDescent="0.3">
      <c r="A6455">
        <v>6454</v>
      </c>
      <c r="B6455" t="s">
        <v>5243</v>
      </c>
      <c r="C6455">
        <v>20200606</v>
      </c>
      <c r="D6455">
        <v>18</v>
      </c>
      <c r="E6455">
        <v>1692</v>
      </c>
      <c r="F6455">
        <v>1</v>
      </c>
      <c r="G6455" t="s">
        <v>5515</v>
      </c>
      <c r="H6455">
        <v>0</v>
      </c>
    </row>
    <row r="6456" spans="1:8" x14ac:dyDescent="0.3">
      <c r="A6456">
        <v>6455</v>
      </c>
      <c r="B6456" t="s">
        <v>5243</v>
      </c>
      <c r="C6456">
        <v>20200606</v>
      </c>
      <c r="D6456">
        <v>18</v>
      </c>
      <c r="E6456">
        <v>1692</v>
      </c>
      <c r="F6456">
        <v>2</v>
      </c>
      <c r="G6456" t="s">
        <v>5516</v>
      </c>
      <c r="H6456">
        <v>1</v>
      </c>
    </row>
    <row r="6457" spans="1:8" x14ac:dyDescent="0.3">
      <c r="A6457">
        <v>6456</v>
      </c>
      <c r="B6457" t="s">
        <v>5243</v>
      </c>
      <c r="C6457">
        <v>20200606</v>
      </c>
      <c r="D6457">
        <v>18</v>
      </c>
      <c r="E6457">
        <v>1692</v>
      </c>
      <c r="F6457">
        <v>3</v>
      </c>
      <c r="G6457" t="s">
        <v>5517</v>
      </c>
      <c r="H6457">
        <v>0</v>
      </c>
    </row>
    <row r="6458" spans="1:8" x14ac:dyDescent="0.3">
      <c r="A6458">
        <v>6457</v>
      </c>
      <c r="B6458" t="s">
        <v>5243</v>
      </c>
      <c r="C6458">
        <v>20200606</v>
      </c>
      <c r="D6458">
        <v>18</v>
      </c>
      <c r="E6458">
        <v>1692</v>
      </c>
      <c r="F6458">
        <v>4</v>
      </c>
      <c r="G6458" t="s">
        <v>5518</v>
      </c>
      <c r="H6458">
        <v>0</v>
      </c>
    </row>
    <row r="6459" spans="1:8" x14ac:dyDescent="0.3">
      <c r="A6459">
        <v>6458</v>
      </c>
      <c r="B6459" t="s">
        <v>5243</v>
      </c>
      <c r="C6459">
        <v>20200606</v>
      </c>
      <c r="D6459">
        <v>18</v>
      </c>
      <c r="E6459">
        <v>1693</v>
      </c>
      <c r="F6459">
        <v>1</v>
      </c>
      <c r="G6459" t="s">
        <v>5519</v>
      </c>
      <c r="H6459">
        <v>1</v>
      </c>
    </row>
    <row r="6460" spans="1:8" x14ac:dyDescent="0.3">
      <c r="A6460">
        <v>6459</v>
      </c>
      <c r="B6460" t="s">
        <v>5243</v>
      </c>
      <c r="C6460">
        <v>20200606</v>
      </c>
      <c r="D6460">
        <v>18</v>
      </c>
      <c r="E6460">
        <v>1693</v>
      </c>
      <c r="F6460">
        <v>2</v>
      </c>
      <c r="G6460" t="s">
        <v>5520</v>
      </c>
      <c r="H6460">
        <v>0</v>
      </c>
    </row>
    <row r="6461" spans="1:8" x14ac:dyDescent="0.3">
      <c r="A6461">
        <v>6460</v>
      </c>
      <c r="B6461" t="s">
        <v>5243</v>
      </c>
      <c r="C6461">
        <v>20200606</v>
      </c>
      <c r="D6461">
        <v>18</v>
      </c>
      <c r="E6461">
        <v>1693</v>
      </c>
      <c r="F6461">
        <v>3</v>
      </c>
      <c r="G6461" t="s">
        <v>5521</v>
      </c>
      <c r="H6461">
        <v>0</v>
      </c>
    </row>
    <row r="6462" spans="1:8" x14ac:dyDescent="0.3">
      <c r="A6462">
        <v>6461</v>
      </c>
      <c r="B6462" t="s">
        <v>5243</v>
      </c>
      <c r="C6462">
        <v>20200606</v>
      </c>
      <c r="D6462">
        <v>18</v>
      </c>
      <c r="E6462">
        <v>1693</v>
      </c>
      <c r="F6462">
        <v>4</v>
      </c>
      <c r="G6462" t="s">
        <v>5522</v>
      </c>
      <c r="H6462">
        <v>0</v>
      </c>
    </row>
    <row r="6463" spans="1:8" x14ac:dyDescent="0.3">
      <c r="A6463">
        <v>6462</v>
      </c>
      <c r="B6463" t="s">
        <v>5243</v>
      </c>
      <c r="C6463">
        <v>20200606</v>
      </c>
      <c r="D6463">
        <v>18</v>
      </c>
      <c r="E6463">
        <v>1694</v>
      </c>
      <c r="F6463">
        <v>1</v>
      </c>
      <c r="G6463" t="s">
        <v>5523</v>
      </c>
      <c r="H6463">
        <v>0</v>
      </c>
    </row>
    <row r="6464" spans="1:8" x14ac:dyDescent="0.3">
      <c r="A6464">
        <v>6463</v>
      </c>
      <c r="B6464" t="s">
        <v>5243</v>
      </c>
      <c r="C6464">
        <v>20200606</v>
      </c>
      <c r="D6464">
        <v>18</v>
      </c>
      <c r="E6464">
        <v>1694</v>
      </c>
      <c r="F6464">
        <v>2</v>
      </c>
      <c r="G6464" t="s">
        <v>5524</v>
      </c>
      <c r="H6464">
        <v>1</v>
      </c>
    </row>
    <row r="6465" spans="1:8" x14ac:dyDescent="0.3">
      <c r="A6465">
        <v>6464</v>
      </c>
      <c r="B6465" t="s">
        <v>5243</v>
      </c>
      <c r="C6465">
        <v>20200606</v>
      </c>
      <c r="D6465">
        <v>18</v>
      </c>
      <c r="E6465">
        <v>1694</v>
      </c>
      <c r="F6465">
        <v>3</v>
      </c>
      <c r="G6465" t="s">
        <v>5525</v>
      </c>
      <c r="H6465">
        <v>0</v>
      </c>
    </row>
    <row r="6466" spans="1:8" x14ac:dyDescent="0.3">
      <c r="A6466">
        <v>6465</v>
      </c>
      <c r="B6466" t="s">
        <v>5243</v>
      </c>
      <c r="C6466">
        <v>20200606</v>
      </c>
      <c r="D6466">
        <v>18</v>
      </c>
      <c r="E6466">
        <v>1694</v>
      </c>
      <c r="F6466">
        <v>4</v>
      </c>
      <c r="G6466" t="s">
        <v>5526</v>
      </c>
      <c r="H6466">
        <v>0</v>
      </c>
    </row>
    <row r="6467" spans="1:8" x14ac:dyDescent="0.3">
      <c r="A6467">
        <v>6466</v>
      </c>
      <c r="B6467" t="s">
        <v>5243</v>
      </c>
      <c r="C6467">
        <v>20200606</v>
      </c>
      <c r="D6467">
        <v>18</v>
      </c>
      <c r="E6467">
        <v>1695</v>
      </c>
      <c r="F6467">
        <v>1</v>
      </c>
      <c r="G6467" t="s">
        <v>5527</v>
      </c>
      <c r="H6467">
        <v>1</v>
      </c>
    </row>
    <row r="6468" spans="1:8" x14ac:dyDescent="0.3">
      <c r="A6468">
        <v>6467</v>
      </c>
      <c r="B6468" t="s">
        <v>5243</v>
      </c>
      <c r="C6468">
        <v>20200606</v>
      </c>
      <c r="D6468">
        <v>18</v>
      </c>
      <c r="E6468">
        <v>1695</v>
      </c>
      <c r="F6468">
        <v>2</v>
      </c>
      <c r="G6468" t="s">
        <v>5528</v>
      </c>
      <c r="H6468">
        <v>0</v>
      </c>
    </row>
    <row r="6469" spans="1:8" x14ac:dyDescent="0.3">
      <c r="A6469">
        <v>6468</v>
      </c>
      <c r="B6469" t="s">
        <v>5243</v>
      </c>
      <c r="C6469">
        <v>20200606</v>
      </c>
      <c r="D6469">
        <v>18</v>
      </c>
      <c r="E6469">
        <v>1695</v>
      </c>
      <c r="F6469">
        <v>3</v>
      </c>
      <c r="G6469" t="s">
        <v>5529</v>
      </c>
      <c r="H6469">
        <v>0</v>
      </c>
    </row>
    <row r="6470" spans="1:8" x14ac:dyDescent="0.3">
      <c r="A6470">
        <v>6469</v>
      </c>
      <c r="B6470" t="s">
        <v>5243</v>
      </c>
      <c r="C6470">
        <v>20200606</v>
      </c>
      <c r="D6470">
        <v>18</v>
      </c>
      <c r="E6470">
        <v>1695</v>
      </c>
      <c r="F6470">
        <v>4</v>
      </c>
      <c r="G6470" t="s">
        <v>5530</v>
      </c>
      <c r="H6470">
        <v>0</v>
      </c>
    </row>
    <row r="6471" spans="1:8" x14ac:dyDescent="0.3">
      <c r="A6471">
        <v>6470</v>
      </c>
      <c r="B6471" t="s">
        <v>5243</v>
      </c>
      <c r="C6471">
        <v>20200606</v>
      </c>
      <c r="D6471">
        <v>18</v>
      </c>
      <c r="E6471">
        <v>1696</v>
      </c>
      <c r="F6471">
        <v>1</v>
      </c>
      <c r="G6471" t="s">
        <v>5531</v>
      </c>
      <c r="H6471">
        <v>0</v>
      </c>
    </row>
    <row r="6472" spans="1:8" x14ac:dyDescent="0.3">
      <c r="A6472">
        <v>6471</v>
      </c>
      <c r="B6472" t="s">
        <v>5243</v>
      </c>
      <c r="C6472">
        <v>20200606</v>
      </c>
      <c r="D6472">
        <v>18</v>
      </c>
      <c r="E6472">
        <v>1696</v>
      </c>
      <c r="F6472">
        <v>2</v>
      </c>
      <c r="G6472" t="s">
        <v>5532</v>
      </c>
      <c r="H6472">
        <v>1</v>
      </c>
    </row>
    <row r="6473" spans="1:8" x14ac:dyDescent="0.3">
      <c r="A6473">
        <v>6472</v>
      </c>
      <c r="B6473" t="s">
        <v>5243</v>
      </c>
      <c r="C6473">
        <v>20200606</v>
      </c>
      <c r="D6473">
        <v>18</v>
      </c>
      <c r="E6473">
        <v>1696</v>
      </c>
      <c r="F6473">
        <v>3</v>
      </c>
      <c r="G6473" t="s">
        <v>5533</v>
      </c>
      <c r="H6473">
        <v>0</v>
      </c>
    </row>
    <row r="6474" spans="1:8" x14ac:dyDescent="0.3">
      <c r="A6474">
        <v>6473</v>
      </c>
      <c r="B6474" t="s">
        <v>5243</v>
      </c>
      <c r="C6474">
        <v>20200606</v>
      </c>
      <c r="D6474">
        <v>18</v>
      </c>
      <c r="E6474">
        <v>1696</v>
      </c>
      <c r="F6474">
        <v>4</v>
      </c>
      <c r="G6474" t="s">
        <v>5534</v>
      </c>
      <c r="H6474">
        <v>0</v>
      </c>
    </row>
    <row r="6475" spans="1:8" x14ac:dyDescent="0.3">
      <c r="A6475">
        <v>6474</v>
      </c>
      <c r="B6475" t="s">
        <v>5243</v>
      </c>
      <c r="C6475">
        <v>20200606</v>
      </c>
      <c r="D6475">
        <v>18</v>
      </c>
      <c r="E6475">
        <v>1697</v>
      </c>
      <c r="F6475">
        <v>1</v>
      </c>
      <c r="G6475" t="s">
        <v>5535</v>
      </c>
      <c r="H6475">
        <v>1</v>
      </c>
    </row>
    <row r="6476" spans="1:8" x14ac:dyDescent="0.3">
      <c r="A6476">
        <v>6475</v>
      </c>
      <c r="B6476" t="s">
        <v>5243</v>
      </c>
      <c r="C6476">
        <v>20200606</v>
      </c>
      <c r="D6476">
        <v>18</v>
      </c>
      <c r="E6476">
        <v>1697</v>
      </c>
      <c r="F6476">
        <v>2</v>
      </c>
      <c r="G6476" t="s">
        <v>5536</v>
      </c>
      <c r="H6476">
        <v>0</v>
      </c>
    </row>
    <row r="6477" spans="1:8" x14ac:dyDescent="0.3">
      <c r="A6477">
        <v>6476</v>
      </c>
      <c r="B6477" t="s">
        <v>5243</v>
      </c>
      <c r="C6477">
        <v>20200606</v>
      </c>
      <c r="D6477">
        <v>18</v>
      </c>
      <c r="E6477">
        <v>1697</v>
      </c>
      <c r="F6477">
        <v>3</v>
      </c>
      <c r="G6477" t="s">
        <v>5537</v>
      </c>
      <c r="H6477">
        <v>0</v>
      </c>
    </row>
    <row r="6478" spans="1:8" x14ac:dyDescent="0.3">
      <c r="A6478">
        <v>6477</v>
      </c>
      <c r="B6478" t="s">
        <v>5243</v>
      </c>
      <c r="C6478">
        <v>20200606</v>
      </c>
      <c r="D6478">
        <v>18</v>
      </c>
      <c r="E6478">
        <v>1697</v>
      </c>
      <c r="F6478">
        <v>4</v>
      </c>
      <c r="G6478" t="s">
        <v>5538</v>
      </c>
      <c r="H6478">
        <v>0</v>
      </c>
    </row>
    <row r="6479" spans="1:8" x14ac:dyDescent="0.3">
      <c r="A6479">
        <v>6478</v>
      </c>
      <c r="B6479" t="s">
        <v>5243</v>
      </c>
      <c r="C6479">
        <v>20200606</v>
      </c>
      <c r="D6479">
        <v>18</v>
      </c>
      <c r="E6479">
        <v>1698</v>
      </c>
      <c r="F6479">
        <v>1</v>
      </c>
      <c r="G6479" t="s">
        <v>5539</v>
      </c>
      <c r="H6479">
        <v>1</v>
      </c>
    </row>
    <row r="6480" spans="1:8" x14ac:dyDescent="0.3">
      <c r="A6480">
        <v>6479</v>
      </c>
      <c r="B6480" t="s">
        <v>5243</v>
      </c>
      <c r="C6480">
        <v>20200606</v>
      </c>
      <c r="D6480">
        <v>18</v>
      </c>
      <c r="E6480">
        <v>1698</v>
      </c>
      <c r="F6480">
        <v>2</v>
      </c>
      <c r="G6480" t="s">
        <v>5540</v>
      </c>
      <c r="H6480">
        <v>0</v>
      </c>
    </row>
    <row r="6481" spans="1:8" x14ac:dyDescent="0.3">
      <c r="A6481">
        <v>6480</v>
      </c>
      <c r="B6481" t="s">
        <v>5243</v>
      </c>
      <c r="C6481">
        <v>20200606</v>
      </c>
      <c r="D6481">
        <v>18</v>
      </c>
      <c r="E6481">
        <v>1698</v>
      </c>
      <c r="F6481">
        <v>3</v>
      </c>
      <c r="G6481" t="s">
        <v>5541</v>
      </c>
      <c r="H6481">
        <v>0</v>
      </c>
    </row>
    <row r="6482" spans="1:8" x14ac:dyDescent="0.3">
      <c r="A6482">
        <v>6481</v>
      </c>
      <c r="B6482" t="s">
        <v>5243</v>
      </c>
      <c r="C6482">
        <v>20200606</v>
      </c>
      <c r="D6482">
        <v>18</v>
      </c>
      <c r="E6482">
        <v>1698</v>
      </c>
      <c r="F6482">
        <v>4</v>
      </c>
      <c r="G6482" t="s">
        <v>5542</v>
      </c>
      <c r="H6482">
        <v>0</v>
      </c>
    </row>
    <row r="6483" spans="1:8" x14ac:dyDescent="0.3">
      <c r="A6483">
        <v>6482</v>
      </c>
      <c r="B6483" t="s">
        <v>5243</v>
      </c>
      <c r="C6483">
        <v>20200606</v>
      </c>
      <c r="D6483">
        <v>18</v>
      </c>
      <c r="E6483">
        <v>1699</v>
      </c>
      <c r="F6483">
        <v>1</v>
      </c>
      <c r="G6483" t="s">
        <v>5543</v>
      </c>
      <c r="H6483">
        <v>0</v>
      </c>
    </row>
    <row r="6484" spans="1:8" x14ac:dyDescent="0.3">
      <c r="A6484">
        <v>6483</v>
      </c>
      <c r="B6484" t="s">
        <v>5243</v>
      </c>
      <c r="C6484">
        <v>20200606</v>
      </c>
      <c r="D6484">
        <v>18</v>
      </c>
      <c r="E6484">
        <v>1699</v>
      </c>
      <c r="F6484">
        <v>2</v>
      </c>
      <c r="G6484" t="s">
        <v>5544</v>
      </c>
      <c r="H6484">
        <v>0</v>
      </c>
    </row>
    <row r="6485" spans="1:8" x14ac:dyDescent="0.3">
      <c r="A6485">
        <v>6484</v>
      </c>
      <c r="B6485" t="s">
        <v>5243</v>
      </c>
      <c r="C6485">
        <v>20200606</v>
      </c>
      <c r="D6485">
        <v>18</v>
      </c>
      <c r="E6485">
        <v>1699</v>
      </c>
      <c r="F6485">
        <v>3</v>
      </c>
      <c r="G6485" t="s">
        <v>5545</v>
      </c>
      <c r="H6485">
        <v>1</v>
      </c>
    </row>
    <row r="6486" spans="1:8" x14ac:dyDescent="0.3">
      <c r="A6486">
        <v>6485</v>
      </c>
      <c r="B6486" t="s">
        <v>5243</v>
      </c>
      <c r="C6486">
        <v>20200606</v>
      </c>
      <c r="D6486">
        <v>18</v>
      </c>
      <c r="E6486">
        <v>1699</v>
      </c>
      <c r="F6486">
        <v>4</v>
      </c>
      <c r="G6486" t="s">
        <v>4714</v>
      </c>
      <c r="H6486">
        <v>0</v>
      </c>
    </row>
    <row r="6487" spans="1:8" x14ac:dyDescent="0.3">
      <c r="A6487">
        <v>6486</v>
      </c>
      <c r="B6487" t="s">
        <v>5243</v>
      </c>
      <c r="C6487">
        <v>20200606</v>
      </c>
      <c r="D6487">
        <v>18</v>
      </c>
      <c r="E6487">
        <v>1700</v>
      </c>
      <c r="F6487">
        <v>1</v>
      </c>
      <c r="G6487" t="s">
        <v>5546</v>
      </c>
      <c r="H6487">
        <v>0</v>
      </c>
    </row>
    <row r="6488" spans="1:8" x14ac:dyDescent="0.3">
      <c r="A6488">
        <v>6487</v>
      </c>
      <c r="B6488" t="s">
        <v>5243</v>
      </c>
      <c r="C6488">
        <v>20200606</v>
      </c>
      <c r="D6488">
        <v>18</v>
      </c>
      <c r="E6488">
        <v>1700</v>
      </c>
      <c r="F6488">
        <v>2</v>
      </c>
      <c r="G6488" t="s">
        <v>5547</v>
      </c>
      <c r="H6488">
        <v>1</v>
      </c>
    </row>
    <row r="6489" spans="1:8" x14ac:dyDescent="0.3">
      <c r="A6489">
        <v>6488</v>
      </c>
      <c r="B6489" t="s">
        <v>5243</v>
      </c>
      <c r="C6489">
        <v>20200606</v>
      </c>
      <c r="D6489">
        <v>18</v>
      </c>
      <c r="E6489">
        <v>1700</v>
      </c>
      <c r="F6489">
        <v>3</v>
      </c>
      <c r="G6489" t="s">
        <v>5548</v>
      </c>
      <c r="H6489">
        <v>0</v>
      </c>
    </row>
    <row r="6490" spans="1:8" x14ac:dyDescent="0.3">
      <c r="A6490">
        <v>6489</v>
      </c>
      <c r="B6490" t="s">
        <v>5243</v>
      </c>
      <c r="C6490">
        <v>20200606</v>
      </c>
      <c r="D6490">
        <v>18</v>
      </c>
      <c r="E6490">
        <v>1700</v>
      </c>
      <c r="F6490">
        <v>4</v>
      </c>
      <c r="G6490" t="s">
        <v>5549</v>
      </c>
      <c r="H6490">
        <v>0</v>
      </c>
    </row>
    <row r="6491" spans="1:8" x14ac:dyDescent="0.3">
      <c r="A6491">
        <v>6490</v>
      </c>
      <c r="B6491" t="s">
        <v>5243</v>
      </c>
      <c r="C6491">
        <v>20200606</v>
      </c>
      <c r="D6491">
        <v>18</v>
      </c>
      <c r="E6491">
        <v>1701</v>
      </c>
      <c r="F6491">
        <v>1</v>
      </c>
      <c r="G6491" t="s">
        <v>5550</v>
      </c>
      <c r="H6491">
        <v>0</v>
      </c>
    </row>
    <row r="6492" spans="1:8" x14ac:dyDescent="0.3">
      <c r="A6492">
        <v>6491</v>
      </c>
      <c r="B6492" t="s">
        <v>5243</v>
      </c>
      <c r="C6492">
        <v>20200606</v>
      </c>
      <c r="D6492">
        <v>18</v>
      </c>
      <c r="E6492">
        <v>1701</v>
      </c>
      <c r="F6492">
        <v>2</v>
      </c>
      <c r="G6492" t="s">
        <v>5551</v>
      </c>
      <c r="H6492">
        <v>0</v>
      </c>
    </row>
    <row r="6493" spans="1:8" x14ac:dyDescent="0.3">
      <c r="A6493">
        <v>6492</v>
      </c>
      <c r="B6493" t="s">
        <v>5243</v>
      </c>
      <c r="C6493">
        <v>20200606</v>
      </c>
      <c r="D6493">
        <v>18</v>
      </c>
      <c r="E6493">
        <v>1701</v>
      </c>
      <c r="F6493">
        <v>3</v>
      </c>
      <c r="G6493" t="s">
        <v>5552</v>
      </c>
      <c r="H6493">
        <v>1</v>
      </c>
    </row>
    <row r="6494" spans="1:8" x14ac:dyDescent="0.3">
      <c r="A6494">
        <v>6493</v>
      </c>
      <c r="B6494" t="s">
        <v>5243</v>
      </c>
      <c r="C6494">
        <v>20200606</v>
      </c>
      <c r="D6494">
        <v>18</v>
      </c>
      <c r="E6494">
        <v>1701</v>
      </c>
      <c r="F6494">
        <v>4</v>
      </c>
      <c r="G6494" t="s">
        <v>5553</v>
      </c>
      <c r="H6494">
        <v>0</v>
      </c>
    </row>
    <row r="6495" spans="1:8" x14ac:dyDescent="0.3">
      <c r="A6495">
        <v>6494</v>
      </c>
      <c r="B6495" t="s">
        <v>5243</v>
      </c>
      <c r="C6495">
        <v>20200606</v>
      </c>
      <c r="D6495">
        <v>18</v>
      </c>
      <c r="E6495">
        <v>1702</v>
      </c>
      <c r="F6495">
        <v>1</v>
      </c>
      <c r="G6495" t="s">
        <v>5554</v>
      </c>
      <c r="H6495">
        <v>0</v>
      </c>
    </row>
    <row r="6496" spans="1:8" x14ac:dyDescent="0.3">
      <c r="A6496">
        <v>6495</v>
      </c>
      <c r="B6496" t="s">
        <v>5243</v>
      </c>
      <c r="C6496">
        <v>20200606</v>
      </c>
      <c r="D6496">
        <v>18</v>
      </c>
      <c r="E6496">
        <v>1702</v>
      </c>
      <c r="F6496">
        <v>2</v>
      </c>
      <c r="G6496" t="s">
        <v>5555</v>
      </c>
      <c r="H6496">
        <v>0</v>
      </c>
    </row>
    <row r="6497" spans="1:8" x14ac:dyDescent="0.3">
      <c r="A6497">
        <v>6496</v>
      </c>
      <c r="B6497" t="s">
        <v>5243</v>
      </c>
      <c r="C6497">
        <v>20200606</v>
      </c>
      <c r="D6497">
        <v>18</v>
      </c>
      <c r="E6497">
        <v>1702</v>
      </c>
      <c r="F6497">
        <v>3</v>
      </c>
      <c r="G6497" t="s">
        <v>5556</v>
      </c>
      <c r="H6497">
        <v>1</v>
      </c>
    </row>
    <row r="6498" spans="1:8" x14ac:dyDescent="0.3">
      <c r="A6498">
        <v>6497</v>
      </c>
      <c r="B6498" t="s">
        <v>5243</v>
      </c>
      <c r="C6498">
        <v>20200606</v>
      </c>
      <c r="D6498">
        <v>18</v>
      </c>
      <c r="E6498">
        <v>1702</v>
      </c>
      <c r="F6498">
        <v>4</v>
      </c>
      <c r="G6498" t="s">
        <v>5557</v>
      </c>
      <c r="H6498">
        <v>0</v>
      </c>
    </row>
    <row r="6499" spans="1:8" x14ac:dyDescent="0.3">
      <c r="A6499">
        <v>6498</v>
      </c>
      <c r="B6499" t="s">
        <v>5243</v>
      </c>
      <c r="C6499">
        <v>20200606</v>
      </c>
      <c r="D6499">
        <v>18</v>
      </c>
      <c r="E6499">
        <v>1703</v>
      </c>
      <c r="F6499">
        <v>1</v>
      </c>
      <c r="G6499" t="s">
        <v>5558</v>
      </c>
      <c r="H6499">
        <v>0</v>
      </c>
    </row>
    <row r="6500" spans="1:8" x14ac:dyDescent="0.3">
      <c r="A6500">
        <v>6499</v>
      </c>
      <c r="B6500" t="s">
        <v>5243</v>
      </c>
      <c r="C6500">
        <v>20200606</v>
      </c>
      <c r="D6500">
        <v>18</v>
      </c>
      <c r="E6500">
        <v>1703</v>
      </c>
      <c r="F6500">
        <v>2</v>
      </c>
      <c r="G6500" t="s">
        <v>5559</v>
      </c>
      <c r="H6500">
        <v>0</v>
      </c>
    </row>
    <row r="6501" spans="1:8" x14ac:dyDescent="0.3">
      <c r="A6501">
        <v>6500</v>
      </c>
      <c r="B6501" t="s">
        <v>5243</v>
      </c>
      <c r="C6501">
        <v>20200606</v>
      </c>
      <c r="D6501">
        <v>18</v>
      </c>
      <c r="E6501">
        <v>1703</v>
      </c>
      <c r="F6501">
        <v>3</v>
      </c>
      <c r="G6501" t="s">
        <v>5560</v>
      </c>
      <c r="H6501">
        <v>0</v>
      </c>
    </row>
    <row r="6502" spans="1:8" x14ac:dyDescent="0.3">
      <c r="A6502">
        <v>6501</v>
      </c>
      <c r="B6502" t="s">
        <v>5243</v>
      </c>
      <c r="C6502">
        <v>20200606</v>
      </c>
      <c r="D6502">
        <v>18</v>
      </c>
      <c r="E6502">
        <v>1703</v>
      </c>
      <c r="F6502">
        <v>4</v>
      </c>
      <c r="G6502" t="s">
        <v>5561</v>
      </c>
      <c r="H6502">
        <v>1</v>
      </c>
    </row>
    <row r="6503" spans="1:8" x14ac:dyDescent="0.3">
      <c r="A6503">
        <v>6502</v>
      </c>
      <c r="B6503" t="s">
        <v>5243</v>
      </c>
      <c r="C6503">
        <v>20200606</v>
      </c>
      <c r="D6503">
        <v>18</v>
      </c>
      <c r="E6503">
        <v>1704</v>
      </c>
      <c r="F6503">
        <v>1</v>
      </c>
      <c r="G6503" t="s">
        <v>5562</v>
      </c>
      <c r="H6503">
        <v>0</v>
      </c>
    </row>
    <row r="6504" spans="1:8" x14ac:dyDescent="0.3">
      <c r="A6504">
        <v>6503</v>
      </c>
      <c r="B6504" t="s">
        <v>5243</v>
      </c>
      <c r="C6504">
        <v>20200606</v>
      </c>
      <c r="D6504">
        <v>18</v>
      </c>
      <c r="E6504">
        <v>1704</v>
      </c>
      <c r="F6504">
        <v>2</v>
      </c>
      <c r="G6504" t="s">
        <v>5563</v>
      </c>
      <c r="H6504">
        <v>1</v>
      </c>
    </row>
    <row r="6505" spans="1:8" x14ac:dyDescent="0.3">
      <c r="A6505">
        <v>6504</v>
      </c>
      <c r="B6505" t="s">
        <v>5243</v>
      </c>
      <c r="C6505">
        <v>20200606</v>
      </c>
      <c r="D6505">
        <v>18</v>
      </c>
      <c r="E6505">
        <v>1704</v>
      </c>
      <c r="F6505">
        <v>3</v>
      </c>
      <c r="G6505" t="s">
        <v>5564</v>
      </c>
      <c r="H6505">
        <v>0</v>
      </c>
    </row>
    <row r="6506" spans="1:8" x14ac:dyDescent="0.3">
      <c r="A6506">
        <v>6505</v>
      </c>
      <c r="B6506" t="s">
        <v>5243</v>
      </c>
      <c r="C6506">
        <v>20200606</v>
      </c>
      <c r="D6506">
        <v>18</v>
      </c>
      <c r="E6506">
        <v>1704</v>
      </c>
      <c r="F6506">
        <v>4</v>
      </c>
      <c r="G6506" t="s">
        <v>5565</v>
      </c>
      <c r="H6506">
        <v>0</v>
      </c>
    </row>
    <row r="6507" spans="1:8" x14ac:dyDescent="0.3">
      <c r="A6507">
        <v>6506</v>
      </c>
      <c r="B6507" t="s">
        <v>5243</v>
      </c>
      <c r="C6507">
        <v>20200606</v>
      </c>
      <c r="D6507">
        <v>18</v>
      </c>
      <c r="E6507">
        <v>1705</v>
      </c>
      <c r="F6507">
        <v>1</v>
      </c>
      <c r="G6507" t="s">
        <v>5566</v>
      </c>
      <c r="H6507">
        <v>0</v>
      </c>
    </row>
    <row r="6508" spans="1:8" x14ac:dyDescent="0.3">
      <c r="A6508">
        <v>6507</v>
      </c>
      <c r="B6508" t="s">
        <v>5243</v>
      </c>
      <c r="C6508">
        <v>20200606</v>
      </c>
      <c r="D6508">
        <v>18</v>
      </c>
      <c r="E6508">
        <v>1705</v>
      </c>
      <c r="F6508">
        <v>2</v>
      </c>
      <c r="G6508" t="s">
        <v>5567</v>
      </c>
      <c r="H6508">
        <v>0</v>
      </c>
    </row>
    <row r="6509" spans="1:8" x14ac:dyDescent="0.3">
      <c r="A6509">
        <v>6508</v>
      </c>
      <c r="B6509" t="s">
        <v>5243</v>
      </c>
      <c r="C6509">
        <v>20200606</v>
      </c>
      <c r="D6509">
        <v>18</v>
      </c>
      <c r="E6509">
        <v>1705</v>
      </c>
      <c r="F6509">
        <v>3</v>
      </c>
      <c r="G6509" t="s">
        <v>5568</v>
      </c>
      <c r="H6509">
        <v>0</v>
      </c>
    </row>
    <row r="6510" spans="1:8" x14ac:dyDescent="0.3">
      <c r="A6510">
        <v>6509</v>
      </c>
      <c r="B6510" t="s">
        <v>5243</v>
      </c>
      <c r="C6510">
        <v>20200606</v>
      </c>
      <c r="D6510">
        <v>18</v>
      </c>
      <c r="E6510">
        <v>1705</v>
      </c>
      <c r="F6510">
        <v>4</v>
      </c>
      <c r="G6510" t="s">
        <v>5569</v>
      </c>
      <c r="H6510">
        <v>1</v>
      </c>
    </row>
    <row r="6511" spans="1:8" x14ac:dyDescent="0.3">
      <c r="A6511">
        <v>6510</v>
      </c>
      <c r="B6511" t="s">
        <v>5243</v>
      </c>
      <c r="C6511">
        <v>20200606</v>
      </c>
      <c r="D6511">
        <v>18</v>
      </c>
      <c r="E6511">
        <v>1706</v>
      </c>
      <c r="F6511">
        <v>1</v>
      </c>
      <c r="G6511" t="s">
        <v>1690</v>
      </c>
      <c r="H6511">
        <v>0</v>
      </c>
    </row>
    <row r="6512" spans="1:8" x14ac:dyDescent="0.3">
      <c r="A6512">
        <v>6511</v>
      </c>
      <c r="B6512" t="s">
        <v>5243</v>
      </c>
      <c r="C6512">
        <v>20200606</v>
      </c>
      <c r="D6512">
        <v>18</v>
      </c>
      <c r="E6512">
        <v>1706</v>
      </c>
      <c r="F6512">
        <v>2</v>
      </c>
      <c r="G6512" t="s">
        <v>712</v>
      </c>
      <c r="H6512">
        <v>0</v>
      </c>
    </row>
    <row r="6513" spans="1:8" x14ac:dyDescent="0.3">
      <c r="A6513">
        <v>6512</v>
      </c>
      <c r="B6513" t="s">
        <v>5243</v>
      </c>
      <c r="C6513">
        <v>20200606</v>
      </c>
      <c r="D6513">
        <v>18</v>
      </c>
      <c r="E6513">
        <v>1706</v>
      </c>
      <c r="F6513">
        <v>3</v>
      </c>
      <c r="G6513" t="s">
        <v>714</v>
      </c>
      <c r="H6513">
        <v>1</v>
      </c>
    </row>
    <row r="6514" spans="1:8" x14ac:dyDescent="0.3">
      <c r="A6514">
        <v>6513</v>
      </c>
      <c r="B6514" t="s">
        <v>5243</v>
      </c>
      <c r="C6514">
        <v>20200606</v>
      </c>
      <c r="D6514">
        <v>18</v>
      </c>
      <c r="E6514">
        <v>1706</v>
      </c>
      <c r="F6514">
        <v>4</v>
      </c>
      <c r="G6514" t="s">
        <v>1772</v>
      </c>
      <c r="H6514">
        <v>0</v>
      </c>
    </row>
    <row r="6515" spans="1:8" x14ac:dyDescent="0.3">
      <c r="A6515">
        <v>6514</v>
      </c>
      <c r="B6515" t="s">
        <v>5243</v>
      </c>
      <c r="C6515">
        <v>20200606</v>
      </c>
      <c r="D6515">
        <v>18</v>
      </c>
      <c r="E6515">
        <v>1707</v>
      </c>
      <c r="F6515">
        <v>1</v>
      </c>
      <c r="G6515" t="s">
        <v>5570</v>
      </c>
      <c r="H6515">
        <v>0</v>
      </c>
    </row>
    <row r="6516" spans="1:8" x14ac:dyDescent="0.3">
      <c r="A6516">
        <v>6515</v>
      </c>
      <c r="B6516" t="s">
        <v>5243</v>
      </c>
      <c r="C6516">
        <v>20200606</v>
      </c>
      <c r="D6516">
        <v>18</v>
      </c>
      <c r="E6516">
        <v>1707</v>
      </c>
      <c r="F6516">
        <v>2</v>
      </c>
      <c r="G6516" t="s">
        <v>5571</v>
      </c>
      <c r="H6516">
        <v>0</v>
      </c>
    </row>
    <row r="6517" spans="1:8" x14ac:dyDescent="0.3">
      <c r="A6517">
        <v>6516</v>
      </c>
      <c r="B6517" t="s">
        <v>5243</v>
      </c>
      <c r="C6517">
        <v>20200606</v>
      </c>
      <c r="D6517">
        <v>18</v>
      </c>
      <c r="E6517">
        <v>1707</v>
      </c>
      <c r="F6517">
        <v>3</v>
      </c>
      <c r="G6517" t="s">
        <v>5572</v>
      </c>
      <c r="H6517">
        <v>0</v>
      </c>
    </row>
    <row r="6518" spans="1:8" x14ac:dyDescent="0.3">
      <c r="A6518">
        <v>6517</v>
      </c>
      <c r="B6518" t="s">
        <v>5243</v>
      </c>
      <c r="C6518">
        <v>20200606</v>
      </c>
      <c r="D6518">
        <v>18</v>
      </c>
      <c r="E6518">
        <v>1707</v>
      </c>
      <c r="F6518">
        <v>4</v>
      </c>
      <c r="G6518" t="s">
        <v>5573</v>
      </c>
      <c r="H6518">
        <v>1</v>
      </c>
    </row>
    <row r="6519" spans="1:8" x14ac:dyDescent="0.3">
      <c r="A6519">
        <v>6518</v>
      </c>
      <c r="B6519" t="s">
        <v>5243</v>
      </c>
      <c r="C6519">
        <v>20200606</v>
      </c>
      <c r="D6519">
        <v>18</v>
      </c>
      <c r="E6519">
        <v>1708</v>
      </c>
      <c r="F6519">
        <v>1</v>
      </c>
      <c r="G6519" t="s">
        <v>5574</v>
      </c>
      <c r="H6519">
        <v>0</v>
      </c>
    </row>
    <row r="6520" spans="1:8" x14ac:dyDescent="0.3">
      <c r="A6520">
        <v>6519</v>
      </c>
      <c r="B6520" t="s">
        <v>5243</v>
      </c>
      <c r="C6520">
        <v>20200606</v>
      </c>
      <c r="D6520">
        <v>18</v>
      </c>
      <c r="E6520">
        <v>1708</v>
      </c>
      <c r="F6520">
        <v>2</v>
      </c>
      <c r="G6520" t="s">
        <v>5575</v>
      </c>
      <c r="H6520">
        <v>1</v>
      </c>
    </row>
    <row r="6521" spans="1:8" x14ac:dyDescent="0.3">
      <c r="A6521">
        <v>6520</v>
      </c>
      <c r="B6521" t="s">
        <v>5243</v>
      </c>
      <c r="C6521">
        <v>20200606</v>
      </c>
      <c r="D6521">
        <v>18</v>
      </c>
      <c r="E6521">
        <v>1708</v>
      </c>
      <c r="F6521">
        <v>3</v>
      </c>
      <c r="G6521" t="s">
        <v>5576</v>
      </c>
      <c r="H6521">
        <v>0</v>
      </c>
    </row>
    <row r="6522" spans="1:8" x14ac:dyDescent="0.3">
      <c r="A6522">
        <v>6521</v>
      </c>
      <c r="B6522" t="s">
        <v>5243</v>
      </c>
      <c r="C6522">
        <v>20200606</v>
      </c>
      <c r="D6522">
        <v>18</v>
      </c>
      <c r="E6522">
        <v>1708</v>
      </c>
      <c r="F6522">
        <v>4</v>
      </c>
      <c r="G6522" t="s">
        <v>5577</v>
      </c>
      <c r="H6522">
        <v>0</v>
      </c>
    </row>
    <row r="6523" spans="1:8" x14ac:dyDescent="0.3">
      <c r="A6523">
        <v>6522</v>
      </c>
      <c r="B6523" t="s">
        <v>5243</v>
      </c>
      <c r="C6523">
        <v>20200606</v>
      </c>
      <c r="D6523">
        <v>18</v>
      </c>
      <c r="E6523">
        <v>1709</v>
      </c>
      <c r="F6523">
        <v>1</v>
      </c>
      <c r="G6523" t="s">
        <v>5578</v>
      </c>
      <c r="H6523">
        <v>0</v>
      </c>
    </row>
    <row r="6524" spans="1:8" x14ac:dyDescent="0.3">
      <c r="A6524">
        <v>6523</v>
      </c>
      <c r="B6524" t="s">
        <v>5243</v>
      </c>
      <c r="C6524">
        <v>20200606</v>
      </c>
      <c r="D6524">
        <v>18</v>
      </c>
      <c r="E6524">
        <v>1709</v>
      </c>
      <c r="F6524">
        <v>2</v>
      </c>
      <c r="G6524" t="s">
        <v>5579</v>
      </c>
      <c r="H6524">
        <v>0</v>
      </c>
    </row>
    <row r="6525" spans="1:8" x14ac:dyDescent="0.3">
      <c r="A6525">
        <v>6524</v>
      </c>
      <c r="B6525" t="s">
        <v>5243</v>
      </c>
      <c r="C6525">
        <v>20200606</v>
      </c>
      <c r="D6525">
        <v>18</v>
      </c>
      <c r="E6525">
        <v>1709</v>
      </c>
      <c r="F6525">
        <v>3</v>
      </c>
      <c r="G6525" t="s">
        <v>5580</v>
      </c>
      <c r="H6525">
        <v>1</v>
      </c>
    </row>
    <row r="6526" spans="1:8" x14ac:dyDescent="0.3">
      <c r="A6526">
        <v>6525</v>
      </c>
      <c r="B6526" t="s">
        <v>5243</v>
      </c>
      <c r="C6526">
        <v>20200606</v>
      </c>
      <c r="D6526">
        <v>18</v>
      </c>
      <c r="E6526">
        <v>1709</v>
      </c>
      <c r="F6526">
        <v>4</v>
      </c>
      <c r="G6526" t="s">
        <v>5581</v>
      </c>
      <c r="H6526">
        <v>0</v>
      </c>
    </row>
    <row r="6527" spans="1:8" x14ac:dyDescent="0.3">
      <c r="A6527">
        <v>6526</v>
      </c>
      <c r="B6527" t="s">
        <v>5243</v>
      </c>
      <c r="C6527">
        <v>20200606</v>
      </c>
      <c r="D6527">
        <v>18</v>
      </c>
      <c r="E6527">
        <v>1710</v>
      </c>
      <c r="F6527">
        <v>1</v>
      </c>
      <c r="G6527" t="s">
        <v>5582</v>
      </c>
      <c r="H6527">
        <v>0</v>
      </c>
    </row>
    <row r="6528" spans="1:8" x14ac:dyDescent="0.3">
      <c r="A6528">
        <v>6527</v>
      </c>
      <c r="B6528" t="s">
        <v>5243</v>
      </c>
      <c r="C6528">
        <v>20200606</v>
      </c>
      <c r="D6528">
        <v>18</v>
      </c>
      <c r="E6528">
        <v>1710</v>
      </c>
      <c r="F6528">
        <v>2</v>
      </c>
      <c r="G6528" t="s">
        <v>5583</v>
      </c>
      <c r="H6528">
        <v>1</v>
      </c>
    </row>
    <row r="6529" spans="1:8" x14ac:dyDescent="0.3">
      <c r="A6529">
        <v>6528</v>
      </c>
      <c r="B6529" t="s">
        <v>5243</v>
      </c>
      <c r="C6529">
        <v>20200606</v>
      </c>
      <c r="D6529">
        <v>18</v>
      </c>
      <c r="E6529">
        <v>1710</v>
      </c>
      <c r="F6529">
        <v>3</v>
      </c>
      <c r="G6529" t="s">
        <v>5584</v>
      </c>
      <c r="H6529">
        <v>0</v>
      </c>
    </row>
    <row r="6530" spans="1:8" x14ac:dyDescent="0.3">
      <c r="A6530">
        <v>6529</v>
      </c>
      <c r="B6530" t="s">
        <v>5243</v>
      </c>
      <c r="C6530">
        <v>20200606</v>
      </c>
      <c r="D6530">
        <v>18</v>
      </c>
      <c r="E6530">
        <v>1710</v>
      </c>
      <c r="F6530">
        <v>4</v>
      </c>
      <c r="G6530" t="s">
        <v>5585</v>
      </c>
      <c r="H6530">
        <v>0</v>
      </c>
    </row>
    <row r="6531" spans="1:8" x14ac:dyDescent="0.3">
      <c r="A6531">
        <v>6530</v>
      </c>
      <c r="B6531" t="s">
        <v>5243</v>
      </c>
      <c r="C6531">
        <v>20200606</v>
      </c>
      <c r="D6531">
        <v>18</v>
      </c>
      <c r="E6531">
        <v>1711</v>
      </c>
      <c r="F6531">
        <v>1</v>
      </c>
      <c r="G6531" t="s">
        <v>5586</v>
      </c>
      <c r="H6531">
        <v>0</v>
      </c>
    </row>
    <row r="6532" spans="1:8" x14ac:dyDescent="0.3">
      <c r="A6532">
        <v>6531</v>
      </c>
      <c r="B6532" t="s">
        <v>5243</v>
      </c>
      <c r="C6532">
        <v>20200606</v>
      </c>
      <c r="D6532">
        <v>18</v>
      </c>
      <c r="E6532">
        <v>1711</v>
      </c>
      <c r="F6532">
        <v>2</v>
      </c>
      <c r="G6532" t="s">
        <v>5587</v>
      </c>
      <c r="H6532">
        <v>0</v>
      </c>
    </row>
    <row r="6533" spans="1:8" x14ac:dyDescent="0.3">
      <c r="A6533">
        <v>6532</v>
      </c>
      <c r="B6533" t="s">
        <v>5243</v>
      </c>
      <c r="C6533">
        <v>20200606</v>
      </c>
      <c r="D6533">
        <v>18</v>
      </c>
      <c r="E6533">
        <v>1711</v>
      </c>
      <c r="F6533">
        <v>3</v>
      </c>
      <c r="G6533" t="s">
        <v>5588</v>
      </c>
      <c r="H6533">
        <v>1</v>
      </c>
    </row>
    <row r="6534" spans="1:8" x14ac:dyDescent="0.3">
      <c r="A6534">
        <v>6533</v>
      </c>
      <c r="B6534" t="s">
        <v>5243</v>
      </c>
      <c r="C6534">
        <v>20200606</v>
      </c>
      <c r="D6534">
        <v>18</v>
      </c>
      <c r="E6534">
        <v>1711</v>
      </c>
      <c r="F6534">
        <v>4</v>
      </c>
      <c r="G6534" t="s">
        <v>5589</v>
      </c>
      <c r="H6534">
        <v>0</v>
      </c>
    </row>
    <row r="6535" spans="1:8" x14ac:dyDescent="0.3">
      <c r="A6535">
        <v>6534</v>
      </c>
      <c r="B6535" t="s">
        <v>5243</v>
      </c>
      <c r="C6535">
        <v>20200606</v>
      </c>
      <c r="D6535">
        <v>18</v>
      </c>
      <c r="E6535">
        <v>1712</v>
      </c>
      <c r="F6535">
        <v>1</v>
      </c>
      <c r="G6535" t="s">
        <v>5590</v>
      </c>
      <c r="H6535">
        <v>1</v>
      </c>
    </row>
    <row r="6536" spans="1:8" x14ac:dyDescent="0.3">
      <c r="A6536">
        <v>6535</v>
      </c>
      <c r="B6536" t="s">
        <v>5243</v>
      </c>
      <c r="C6536">
        <v>20200606</v>
      </c>
      <c r="D6536">
        <v>18</v>
      </c>
      <c r="E6536">
        <v>1712</v>
      </c>
      <c r="F6536">
        <v>2</v>
      </c>
      <c r="G6536" t="s">
        <v>5591</v>
      </c>
      <c r="H6536">
        <v>0</v>
      </c>
    </row>
    <row r="6537" spans="1:8" x14ac:dyDescent="0.3">
      <c r="A6537">
        <v>6536</v>
      </c>
      <c r="B6537" t="s">
        <v>5243</v>
      </c>
      <c r="C6537">
        <v>20200606</v>
      </c>
      <c r="D6537">
        <v>18</v>
      </c>
      <c r="E6537">
        <v>1712</v>
      </c>
      <c r="F6537">
        <v>3</v>
      </c>
      <c r="G6537" t="s">
        <v>5592</v>
      </c>
      <c r="H6537">
        <v>0</v>
      </c>
    </row>
    <row r="6538" spans="1:8" x14ac:dyDescent="0.3">
      <c r="A6538">
        <v>6537</v>
      </c>
      <c r="B6538" t="s">
        <v>5243</v>
      </c>
      <c r="C6538">
        <v>20200606</v>
      </c>
      <c r="D6538">
        <v>18</v>
      </c>
      <c r="E6538">
        <v>1712</v>
      </c>
      <c r="F6538">
        <v>4</v>
      </c>
      <c r="G6538" t="s">
        <v>5593</v>
      </c>
      <c r="H6538">
        <v>0</v>
      </c>
    </row>
    <row r="6539" spans="1:8" x14ac:dyDescent="0.3">
      <c r="A6539">
        <v>6538</v>
      </c>
      <c r="B6539" t="s">
        <v>5243</v>
      </c>
      <c r="C6539">
        <v>20200606</v>
      </c>
      <c r="D6539">
        <v>18</v>
      </c>
      <c r="E6539">
        <v>1713</v>
      </c>
      <c r="F6539">
        <v>1</v>
      </c>
      <c r="G6539" t="s">
        <v>5594</v>
      </c>
      <c r="H6539">
        <v>0</v>
      </c>
    </row>
    <row r="6540" spans="1:8" x14ac:dyDescent="0.3">
      <c r="A6540">
        <v>6539</v>
      </c>
      <c r="B6540" t="s">
        <v>5243</v>
      </c>
      <c r="C6540">
        <v>20200606</v>
      </c>
      <c r="D6540">
        <v>18</v>
      </c>
      <c r="E6540">
        <v>1713</v>
      </c>
      <c r="F6540">
        <v>2</v>
      </c>
      <c r="G6540" t="s">
        <v>5595</v>
      </c>
      <c r="H6540">
        <v>0</v>
      </c>
    </row>
    <row r="6541" spans="1:8" x14ac:dyDescent="0.3">
      <c r="A6541">
        <v>6540</v>
      </c>
      <c r="B6541" t="s">
        <v>5243</v>
      </c>
      <c r="C6541">
        <v>20200606</v>
      </c>
      <c r="D6541">
        <v>18</v>
      </c>
      <c r="E6541">
        <v>1713</v>
      </c>
      <c r="F6541">
        <v>3</v>
      </c>
      <c r="G6541" t="s">
        <v>5596</v>
      </c>
      <c r="H6541">
        <v>1</v>
      </c>
    </row>
    <row r="6542" spans="1:8" x14ac:dyDescent="0.3">
      <c r="A6542">
        <v>6541</v>
      </c>
      <c r="B6542" t="s">
        <v>5243</v>
      </c>
      <c r="C6542">
        <v>20200606</v>
      </c>
      <c r="D6542">
        <v>18</v>
      </c>
      <c r="E6542">
        <v>1713</v>
      </c>
      <c r="F6542">
        <v>4</v>
      </c>
      <c r="G6542" t="s">
        <v>5597</v>
      </c>
      <c r="H6542">
        <v>0</v>
      </c>
    </row>
    <row r="6543" spans="1:8" x14ac:dyDescent="0.3">
      <c r="A6543">
        <v>6542</v>
      </c>
      <c r="B6543" t="s">
        <v>5243</v>
      </c>
      <c r="C6543">
        <v>20200606</v>
      </c>
      <c r="D6543">
        <v>18</v>
      </c>
      <c r="E6543">
        <v>1714</v>
      </c>
      <c r="F6543">
        <v>1</v>
      </c>
      <c r="G6543" t="s">
        <v>5598</v>
      </c>
      <c r="H6543">
        <v>0</v>
      </c>
    </row>
    <row r="6544" spans="1:8" x14ac:dyDescent="0.3">
      <c r="A6544">
        <v>6543</v>
      </c>
      <c r="B6544" t="s">
        <v>5243</v>
      </c>
      <c r="C6544">
        <v>20200606</v>
      </c>
      <c r="D6544">
        <v>18</v>
      </c>
      <c r="E6544">
        <v>1714</v>
      </c>
      <c r="F6544">
        <v>2</v>
      </c>
      <c r="G6544" t="s">
        <v>5599</v>
      </c>
      <c r="H6544">
        <v>0</v>
      </c>
    </row>
    <row r="6545" spans="1:8" x14ac:dyDescent="0.3">
      <c r="A6545">
        <v>6544</v>
      </c>
      <c r="B6545" t="s">
        <v>5243</v>
      </c>
      <c r="C6545">
        <v>20200606</v>
      </c>
      <c r="D6545">
        <v>18</v>
      </c>
      <c r="E6545">
        <v>1714</v>
      </c>
      <c r="F6545">
        <v>3</v>
      </c>
      <c r="G6545" t="s">
        <v>5600</v>
      </c>
      <c r="H6545">
        <v>0</v>
      </c>
    </row>
    <row r="6546" spans="1:8" x14ac:dyDescent="0.3">
      <c r="A6546">
        <v>6545</v>
      </c>
      <c r="B6546" t="s">
        <v>5243</v>
      </c>
      <c r="C6546">
        <v>20200606</v>
      </c>
      <c r="D6546">
        <v>18</v>
      </c>
      <c r="E6546">
        <v>1714</v>
      </c>
      <c r="F6546">
        <v>4</v>
      </c>
      <c r="G6546" t="s">
        <v>5601</v>
      </c>
      <c r="H6546">
        <v>1</v>
      </c>
    </row>
    <row r="6547" spans="1:8" x14ac:dyDescent="0.3">
      <c r="A6547">
        <v>6546</v>
      </c>
      <c r="B6547" t="s">
        <v>5243</v>
      </c>
      <c r="C6547">
        <v>20200606</v>
      </c>
      <c r="D6547">
        <v>18</v>
      </c>
      <c r="E6547">
        <v>1715</v>
      </c>
      <c r="F6547">
        <v>1</v>
      </c>
      <c r="G6547" t="s">
        <v>5602</v>
      </c>
      <c r="H6547">
        <v>1</v>
      </c>
    </row>
    <row r="6548" spans="1:8" x14ac:dyDescent="0.3">
      <c r="A6548">
        <v>6547</v>
      </c>
      <c r="B6548" t="s">
        <v>5243</v>
      </c>
      <c r="C6548">
        <v>20200606</v>
      </c>
      <c r="D6548">
        <v>18</v>
      </c>
      <c r="E6548">
        <v>1715</v>
      </c>
      <c r="F6548">
        <v>2</v>
      </c>
      <c r="G6548" t="s">
        <v>5603</v>
      </c>
      <c r="H6548">
        <v>0</v>
      </c>
    </row>
    <row r="6549" spans="1:8" x14ac:dyDescent="0.3">
      <c r="A6549">
        <v>6548</v>
      </c>
      <c r="B6549" t="s">
        <v>5243</v>
      </c>
      <c r="C6549">
        <v>20200606</v>
      </c>
      <c r="D6549">
        <v>18</v>
      </c>
      <c r="E6549">
        <v>1715</v>
      </c>
      <c r="F6549">
        <v>3</v>
      </c>
      <c r="G6549" t="s">
        <v>5604</v>
      </c>
      <c r="H6549">
        <v>0</v>
      </c>
    </row>
    <row r="6550" spans="1:8" x14ac:dyDescent="0.3">
      <c r="A6550">
        <v>6549</v>
      </c>
      <c r="B6550" t="s">
        <v>5243</v>
      </c>
      <c r="C6550">
        <v>20200606</v>
      </c>
      <c r="D6550">
        <v>18</v>
      </c>
      <c r="E6550">
        <v>1715</v>
      </c>
      <c r="F6550">
        <v>4</v>
      </c>
      <c r="G6550" t="s">
        <v>5605</v>
      </c>
      <c r="H6550">
        <v>0</v>
      </c>
    </row>
    <row r="6551" spans="1:8" x14ac:dyDescent="0.3">
      <c r="A6551">
        <v>6550</v>
      </c>
      <c r="B6551" t="s">
        <v>5243</v>
      </c>
      <c r="C6551">
        <v>20200606</v>
      </c>
      <c r="D6551">
        <v>18</v>
      </c>
      <c r="E6551">
        <v>1716</v>
      </c>
      <c r="F6551">
        <v>1</v>
      </c>
      <c r="G6551" t="s">
        <v>5606</v>
      </c>
      <c r="H6551">
        <v>0</v>
      </c>
    </row>
    <row r="6552" spans="1:8" x14ac:dyDescent="0.3">
      <c r="A6552">
        <v>6551</v>
      </c>
      <c r="B6552" t="s">
        <v>5243</v>
      </c>
      <c r="C6552">
        <v>20200606</v>
      </c>
      <c r="D6552">
        <v>18</v>
      </c>
      <c r="E6552">
        <v>1716</v>
      </c>
      <c r="F6552">
        <v>2</v>
      </c>
      <c r="G6552" t="s">
        <v>5607</v>
      </c>
      <c r="H6552">
        <v>1</v>
      </c>
    </row>
    <row r="6553" spans="1:8" x14ac:dyDescent="0.3">
      <c r="A6553">
        <v>6552</v>
      </c>
      <c r="B6553" t="s">
        <v>5243</v>
      </c>
      <c r="C6553">
        <v>20200606</v>
      </c>
      <c r="D6553">
        <v>18</v>
      </c>
      <c r="E6553">
        <v>1716</v>
      </c>
      <c r="F6553">
        <v>3</v>
      </c>
      <c r="G6553" t="s">
        <v>5608</v>
      </c>
      <c r="H6553">
        <v>0</v>
      </c>
    </row>
    <row r="6554" spans="1:8" x14ac:dyDescent="0.3">
      <c r="A6554">
        <v>6553</v>
      </c>
      <c r="B6554" t="s">
        <v>5243</v>
      </c>
      <c r="C6554">
        <v>20200606</v>
      </c>
      <c r="D6554">
        <v>18</v>
      </c>
      <c r="E6554">
        <v>1716</v>
      </c>
      <c r="F6554">
        <v>4</v>
      </c>
      <c r="G6554" t="s">
        <v>5609</v>
      </c>
      <c r="H6554">
        <v>0</v>
      </c>
    </row>
    <row r="6555" spans="1:8" x14ac:dyDescent="0.3">
      <c r="A6555">
        <v>6554</v>
      </c>
      <c r="B6555" t="s">
        <v>5243</v>
      </c>
      <c r="C6555">
        <v>20200606</v>
      </c>
      <c r="D6555">
        <v>18</v>
      </c>
      <c r="E6555">
        <v>1717</v>
      </c>
      <c r="F6555">
        <v>1</v>
      </c>
      <c r="G6555" t="s">
        <v>5610</v>
      </c>
      <c r="H6555">
        <v>1</v>
      </c>
    </row>
    <row r="6556" spans="1:8" x14ac:dyDescent="0.3">
      <c r="A6556">
        <v>6555</v>
      </c>
      <c r="B6556" t="s">
        <v>5243</v>
      </c>
      <c r="C6556">
        <v>20200606</v>
      </c>
      <c r="D6556">
        <v>18</v>
      </c>
      <c r="E6556">
        <v>1717</v>
      </c>
      <c r="F6556">
        <v>2</v>
      </c>
      <c r="G6556" t="s">
        <v>5611</v>
      </c>
      <c r="H6556">
        <v>0</v>
      </c>
    </row>
    <row r="6557" spans="1:8" x14ac:dyDescent="0.3">
      <c r="A6557">
        <v>6556</v>
      </c>
      <c r="B6557" t="s">
        <v>5243</v>
      </c>
      <c r="C6557">
        <v>20200606</v>
      </c>
      <c r="D6557">
        <v>18</v>
      </c>
      <c r="E6557">
        <v>1717</v>
      </c>
      <c r="F6557">
        <v>3</v>
      </c>
      <c r="G6557" t="s">
        <v>5612</v>
      </c>
      <c r="H6557">
        <v>0</v>
      </c>
    </row>
    <row r="6558" spans="1:8" x14ac:dyDescent="0.3">
      <c r="A6558">
        <v>6557</v>
      </c>
      <c r="B6558" t="s">
        <v>5243</v>
      </c>
      <c r="C6558">
        <v>20200606</v>
      </c>
      <c r="D6558">
        <v>18</v>
      </c>
      <c r="E6558">
        <v>1717</v>
      </c>
      <c r="F6558">
        <v>4</v>
      </c>
      <c r="G6558" t="s">
        <v>5613</v>
      </c>
      <c r="H6558">
        <v>0</v>
      </c>
    </row>
    <row r="6559" spans="1:8" x14ac:dyDescent="0.3">
      <c r="A6559">
        <v>6558</v>
      </c>
      <c r="B6559" t="s">
        <v>5243</v>
      </c>
      <c r="C6559">
        <v>20200606</v>
      </c>
      <c r="D6559">
        <v>18</v>
      </c>
      <c r="E6559">
        <v>1718</v>
      </c>
      <c r="F6559">
        <v>1</v>
      </c>
      <c r="G6559" t="s">
        <v>5614</v>
      </c>
      <c r="H6559">
        <v>0</v>
      </c>
    </row>
    <row r="6560" spans="1:8" x14ac:dyDescent="0.3">
      <c r="A6560">
        <v>6559</v>
      </c>
      <c r="B6560" t="s">
        <v>5243</v>
      </c>
      <c r="C6560">
        <v>20200606</v>
      </c>
      <c r="D6560">
        <v>18</v>
      </c>
      <c r="E6560">
        <v>1718</v>
      </c>
      <c r="F6560">
        <v>2</v>
      </c>
      <c r="G6560" t="s">
        <v>5615</v>
      </c>
      <c r="H6560">
        <v>0</v>
      </c>
    </row>
    <row r="6561" spans="1:8" x14ac:dyDescent="0.3">
      <c r="A6561">
        <v>6560</v>
      </c>
      <c r="B6561" t="s">
        <v>5243</v>
      </c>
      <c r="C6561">
        <v>20200606</v>
      </c>
      <c r="D6561">
        <v>18</v>
      </c>
      <c r="E6561">
        <v>1718</v>
      </c>
      <c r="F6561">
        <v>3</v>
      </c>
      <c r="G6561" t="s">
        <v>5616</v>
      </c>
      <c r="H6561">
        <v>0</v>
      </c>
    </row>
    <row r="6562" spans="1:8" x14ac:dyDescent="0.3">
      <c r="A6562">
        <v>6561</v>
      </c>
      <c r="B6562" t="s">
        <v>5243</v>
      </c>
      <c r="C6562">
        <v>20200606</v>
      </c>
      <c r="D6562">
        <v>18</v>
      </c>
      <c r="E6562">
        <v>1718</v>
      </c>
      <c r="F6562">
        <v>4</v>
      </c>
      <c r="G6562" t="s">
        <v>5617</v>
      </c>
      <c r="H6562">
        <v>1</v>
      </c>
    </row>
    <row r="6563" spans="1:8" x14ac:dyDescent="0.3">
      <c r="A6563">
        <v>6562</v>
      </c>
      <c r="B6563" t="s">
        <v>5243</v>
      </c>
      <c r="C6563">
        <v>20200606</v>
      </c>
      <c r="D6563">
        <v>18</v>
      </c>
      <c r="E6563">
        <v>1719</v>
      </c>
      <c r="F6563">
        <v>1</v>
      </c>
      <c r="G6563" t="s">
        <v>5618</v>
      </c>
      <c r="H6563">
        <v>0</v>
      </c>
    </row>
    <row r="6564" spans="1:8" x14ac:dyDescent="0.3">
      <c r="A6564">
        <v>6563</v>
      </c>
      <c r="B6564" t="s">
        <v>5243</v>
      </c>
      <c r="C6564">
        <v>20200606</v>
      </c>
      <c r="D6564">
        <v>18</v>
      </c>
      <c r="E6564">
        <v>1719</v>
      </c>
      <c r="F6564">
        <v>2</v>
      </c>
      <c r="G6564" t="s">
        <v>5619</v>
      </c>
      <c r="H6564">
        <v>1</v>
      </c>
    </row>
    <row r="6565" spans="1:8" x14ac:dyDescent="0.3">
      <c r="A6565">
        <v>6564</v>
      </c>
      <c r="B6565" t="s">
        <v>5243</v>
      </c>
      <c r="C6565">
        <v>20200606</v>
      </c>
      <c r="D6565">
        <v>18</v>
      </c>
      <c r="E6565">
        <v>1719</v>
      </c>
      <c r="F6565">
        <v>3</v>
      </c>
      <c r="G6565" t="s">
        <v>5620</v>
      </c>
      <c r="H6565">
        <v>0</v>
      </c>
    </row>
    <row r="6566" spans="1:8" x14ac:dyDescent="0.3">
      <c r="A6566">
        <v>6565</v>
      </c>
      <c r="B6566" t="s">
        <v>5243</v>
      </c>
      <c r="C6566">
        <v>20200606</v>
      </c>
      <c r="D6566">
        <v>18</v>
      </c>
      <c r="E6566">
        <v>1719</v>
      </c>
      <c r="F6566">
        <v>4</v>
      </c>
      <c r="G6566" t="s">
        <v>5621</v>
      </c>
      <c r="H6566">
        <v>0</v>
      </c>
    </row>
    <row r="6567" spans="1:8" x14ac:dyDescent="0.3">
      <c r="A6567">
        <v>6566</v>
      </c>
      <c r="B6567" t="s">
        <v>5243</v>
      </c>
      <c r="C6567">
        <v>20200606</v>
      </c>
      <c r="D6567">
        <v>18</v>
      </c>
      <c r="E6567">
        <v>1720</v>
      </c>
      <c r="F6567">
        <v>1</v>
      </c>
      <c r="G6567" t="s">
        <v>5622</v>
      </c>
      <c r="H6567">
        <v>1</v>
      </c>
    </row>
    <row r="6568" spans="1:8" x14ac:dyDescent="0.3">
      <c r="A6568">
        <v>6567</v>
      </c>
      <c r="B6568" t="s">
        <v>5243</v>
      </c>
      <c r="C6568">
        <v>20200606</v>
      </c>
      <c r="D6568">
        <v>18</v>
      </c>
      <c r="E6568">
        <v>1720</v>
      </c>
      <c r="F6568">
        <v>2</v>
      </c>
      <c r="G6568" t="s">
        <v>5623</v>
      </c>
      <c r="H6568">
        <v>0</v>
      </c>
    </row>
    <row r="6569" spans="1:8" x14ac:dyDescent="0.3">
      <c r="A6569">
        <v>6568</v>
      </c>
      <c r="B6569" t="s">
        <v>5243</v>
      </c>
      <c r="C6569">
        <v>20200606</v>
      </c>
      <c r="D6569">
        <v>18</v>
      </c>
      <c r="E6569">
        <v>1720</v>
      </c>
      <c r="F6569">
        <v>3</v>
      </c>
      <c r="G6569" t="s">
        <v>5624</v>
      </c>
      <c r="H6569">
        <v>0</v>
      </c>
    </row>
    <row r="6570" spans="1:8" x14ac:dyDescent="0.3">
      <c r="A6570">
        <v>6569</v>
      </c>
      <c r="B6570" t="s">
        <v>5243</v>
      </c>
      <c r="C6570">
        <v>20200606</v>
      </c>
      <c r="D6570">
        <v>18</v>
      </c>
      <c r="E6570">
        <v>1720</v>
      </c>
      <c r="F6570">
        <v>4</v>
      </c>
      <c r="G6570" t="s">
        <v>5625</v>
      </c>
      <c r="H6570">
        <v>0</v>
      </c>
    </row>
    <row r="6571" spans="1:8" x14ac:dyDescent="0.3">
      <c r="A6571">
        <v>6570</v>
      </c>
      <c r="B6571" t="s">
        <v>5243</v>
      </c>
      <c r="C6571">
        <v>20200606</v>
      </c>
      <c r="D6571">
        <v>18</v>
      </c>
      <c r="E6571">
        <v>1721</v>
      </c>
      <c r="F6571">
        <v>1</v>
      </c>
      <c r="G6571" t="s">
        <v>5626</v>
      </c>
      <c r="H6571">
        <v>1</v>
      </c>
    </row>
    <row r="6572" spans="1:8" x14ac:dyDescent="0.3">
      <c r="A6572">
        <v>6571</v>
      </c>
      <c r="B6572" t="s">
        <v>5243</v>
      </c>
      <c r="C6572">
        <v>20200606</v>
      </c>
      <c r="D6572">
        <v>18</v>
      </c>
      <c r="E6572">
        <v>1721</v>
      </c>
      <c r="F6572">
        <v>2</v>
      </c>
      <c r="G6572" t="s">
        <v>5627</v>
      </c>
      <c r="H6572">
        <v>0</v>
      </c>
    </row>
    <row r="6573" spans="1:8" x14ac:dyDescent="0.3">
      <c r="A6573">
        <v>6572</v>
      </c>
      <c r="B6573" t="s">
        <v>5243</v>
      </c>
      <c r="C6573">
        <v>20200606</v>
      </c>
      <c r="D6573">
        <v>18</v>
      </c>
      <c r="E6573">
        <v>1721</v>
      </c>
      <c r="F6573">
        <v>3</v>
      </c>
      <c r="G6573" t="s">
        <v>5628</v>
      </c>
      <c r="H6573">
        <v>0</v>
      </c>
    </row>
    <row r="6574" spans="1:8" x14ac:dyDescent="0.3">
      <c r="A6574">
        <v>6573</v>
      </c>
      <c r="B6574" t="s">
        <v>5243</v>
      </c>
      <c r="C6574">
        <v>20200606</v>
      </c>
      <c r="D6574">
        <v>18</v>
      </c>
      <c r="E6574">
        <v>1721</v>
      </c>
      <c r="F6574">
        <v>4</v>
      </c>
      <c r="G6574" t="s">
        <v>5629</v>
      </c>
      <c r="H6574">
        <v>0</v>
      </c>
    </row>
    <row r="6575" spans="1:8" x14ac:dyDescent="0.3">
      <c r="A6575">
        <v>6574</v>
      </c>
      <c r="B6575" t="s">
        <v>5243</v>
      </c>
      <c r="C6575">
        <v>20200606</v>
      </c>
      <c r="D6575">
        <v>18</v>
      </c>
      <c r="E6575">
        <v>1722</v>
      </c>
      <c r="F6575">
        <v>1</v>
      </c>
      <c r="G6575" t="s">
        <v>5630</v>
      </c>
      <c r="H6575">
        <v>0</v>
      </c>
    </row>
    <row r="6576" spans="1:8" x14ac:dyDescent="0.3">
      <c r="A6576">
        <v>6575</v>
      </c>
      <c r="B6576" t="s">
        <v>5243</v>
      </c>
      <c r="C6576">
        <v>20200606</v>
      </c>
      <c r="D6576">
        <v>18</v>
      </c>
      <c r="E6576">
        <v>1722</v>
      </c>
      <c r="F6576">
        <v>2</v>
      </c>
      <c r="G6576" t="s">
        <v>5631</v>
      </c>
      <c r="H6576">
        <v>0</v>
      </c>
    </row>
    <row r="6577" spans="1:8" x14ac:dyDescent="0.3">
      <c r="A6577">
        <v>6576</v>
      </c>
      <c r="B6577" t="s">
        <v>5243</v>
      </c>
      <c r="C6577">
        <v>20200606</v>
      </c>
      <c r="D6577">
        <v>18</v>
      </c>
      <c r="E6577">
        <v>1722</v>
      </c>
      <c r="F6577">
        <v>3</v>
      </c>
      <c r="G6577" t="s">
        <v>5632</v>
      </c>
      <c r="H6577">
        <v>0</v>
      </c>
    </row>
    <row r="6578" spans="1:8" x14ac:dyDescent="0.3">
      <c r="A6578">
        <v>6577</v>
      </c>
      <c r="B6578" t="s">
        <v>5243</v>
      </c>
      <c r="C6578">
        <v>20200606</v>
      </c>
      <c r="D6578">
        <v>18</v>
      </c>
      <c r="E6578">
        <v>1722</v>
      </c>
      <c r="F6578">
        <v>4</v>
      </c>
      <c r="G6578" t="s">
        <v>5633</v>
      </c>
      <c r="H6578">
        <v>1</v>
      </c>
    </row>
    <row r="6579" spans="1:8" x14ac:dyDescent="0.3">
      <c r="A6579">
        <v>6578</v>
      </c>
      <c r="B6579" t="s">
        <v>5243</v>
      </c>
      <c r="C6579">
        <v>20200606</v>
      </c>
      <c r="D6579">
        <v>18</v>
      </c>
      <c r="E6579">
        <v>1723</v>
      </c>
      <c r="F6579">
        <v>1</v>
      </c>
      <c r="G6579" t="s">
        <v>5634</v>
      </c>
      <c r="H6579">
        <v>0</v>
      </c>
    </row>
    <row r="6580" spans="1:8" x14ac:dyDescent="0.3">
      <c r="A6580">
        <v>6579</v>
      </c>
      <c r="B6580" t="s">
        <v>5243</v>
      </c>
      <c r="C6580">
        <v>20200606</v>
      </c>
      <c r="D6580">
        <v>18</v>
      </c>
      <c r="E6580">
        <v>1723</v>
      </c>
      <c r="F6580">
        <v>2</v>
      </c>
      <c r="G6580" t="s">
        <v>5635</v>
      </c>
      <c r="H6580">
        <v>0</v>
      </c>
    </row>
    <row r="6581" spans="1:8" x14ac:dyDescent="0.3">
      <c r="A6581">
        <v>6580</v>
      </c>
      <c r="B6581" t="s">
        <v>5243</v>
      </c>
      <c r="C6581">
        <v>20200606</v>
      </c>
      <c r="D6581">
        <v>18</v>
      </c>
      <c r="E6581">
        <v>1723</v>
      </c>
      <c r="F6581">
        <v>3</v>
      </c>
      <c r="G6581" t="s">
        <v>5636</v>
      </c>
      <c r="H6581">
        <v>1</v>
      </c>
    </row>
    <row r="6582" spans="1:8" x14ac:dyDescent="0.3">
      <c r="A6582">
        <v>6581</v>
      </c>
      <c r="B6582" t="s">
        <v>5243</v>
      </c>
      <c r="C6582">
        <v>20200606</v>
      </c>
      <c r="D6582">
        <v>18</v>
      </c>
      <c r="E6582">
        <v>1723</v>
      </c>
      <c r="F6582">
        <v>4</v>
      </c>
      <c r="G6582" t="s">
        <v>5637</v>
      </c>
      <c r="H6582">
        <v>0</v>
      </c>
    </row>
    <row r="6583" spans="1:8" x14ac:dyDescent="0.3">
      <c r="A6583">
        <v>6582</v>
      </c>
      <c r="B6583" t="s">
        <v>5243</v>
      </c>
      <c r="C6583">
        <v>20200606</v>
      </c>
      <c r="D6583">
        <v>18</v>
      </c>
      <c r="E6583">
        <v>1724</v>
      </c>
      <c r="F6583">
        <v>1</v>
      </c>
      <c r="G6583" t="s">
        <v>5638</v>
      </c>
      <c r="H6583">
        <v>1</v>
      </c>
    </row>
    <row r="6584" spans="1:8" x14ac:dyDescent="0.3">
      <c r="A6584">
        <v>6583</v>
      </c>
      <c r="B6584" t="s">
        <v>5243</v>
      </c>
      <c r="C6584">
        <v>20200606</v>
      </c>
      <c r="D6584">
        <v>18</v>
      </c>
      <c r="E6584">
        <v>1724</v>
      </c>
      <c r="F6584">
        <v>2</v>
      </c>
      <c r="G6584" t="s">
        <v>5639</v>
      </c>
      <c r="H6584">
        <v>0</v>
      </c>
    </row>
    <row r="6585" spans="1:8" x14ac:dyDescent="0.3">
      <c r="A6585">
        <v>6584</v>
      </c>
      <c r="B6585" t="s">
        <v>5243</v>
      </c>
      <c r="C6585">
        <v>20200606</v>
      </c>
      <c r="D6585">
        <v>18</v>
      </c>
      <c r="E6585">
        <v>1724</v>
      </c>
      <c r="F6585">
        <v>3</v>
      </c>
      <c r="G6585" t="s">
        <v>5640</v>
      </c>
      <c r="H6585">
        <v>0</v>
      </c>
    </row>
    <row r="6586" spans="1:8" x14ac:dyDescent="0.3">
      <c r="A6586">
        <v>6585</v>
      </c>
      <c r="B6586" t="s">
        <v>5243</v>
      </c>
      <c r="C6586">
        <v>20200606</v>
      </c>
      <c r="D6586">
        <v>18</v>
      </c>
      <c r="E6586">
        <v>1724</v>
      </c>
      <c r="F6586">
        <v>4</v>
      </c>
      <c r="G6586" t="s">
        <v>5641</v>
      </c>
      <c r="H6586">
        <v>0</v>
      </c>
    </row>
    <row r="6587" spans="1:8" x14ac:dyDescent="0.3">
      <c r="A6587">
        <v>6586</v>
      </c>
      <c r="B6587" t="s">
        <v>5243</v>
      </c>
      <c r="C6587">
        <v>20200606</v>
      </c>
      <c r="D6587">
        <v>18</v>
      </c>
      <c r="E6587">
        <v>1725</v>
      </c>
      <c r="F6587">
        <v>1</v>
      </c>
      <c r="G6587" t="s">
        <v>5642</v>
      </c>
      <c r="H6587">
        <v>0</v>
      </c>
    </row>
    <row r="6588" spans="1:8" x14ac:dyDescent="0.3">
      <c r="A6588">
        <v>6587</v>
      </c>
      <c r="B6588" t="s">
        <v>5243</v>
      </c>
      <c r="C6588">
        <v>20200606</v>
      </c>
      <c r="D6588">
        <v>18</v>
      </c>
      <c r="E6588">
        <v>1725</v>
      </c>
      <c r="F6588">
        <v>2</v>
      </c>
      <c r="G6588" t="s">
        <v>5643</v>
      </c>
      <c r="H6588">
        <v>1</v>
      </c>
    </row>
    <row r="6589" spans="1:8" x14ac:dyDescent="0.3">
      <c r="A6589">
        <v>6588</v>
      </c>
      <c r="B6589" t="s">
        <v>5243</v>
      </c>
      <c r="C6589">
        <v>20200606</v>
      </c>
      <c r="D6589">
        <v>18</v>
      </c>
      <c r="E6589">
        <v>1725</v>
      </c>
      <c r="F6589">
        <v>3</v>
      </c>
      <c r="G6589" t="s">
        <v>5644</v>
      </c>
      <c r="H6589">
        <v>0</v>
      </c>
    </row>
    <row r="6590" spans="1:8" x14ac:dyDescent="0.3">
      <c r="A6590">
        <v>6589</v>
      </c>
      <c r="B6590" t="s">
        <v>5243</v>
      </c>
      <c r="C6590">
        <v>20200606</v>
      </c>
      <c r="D6590">
        <v>18</v>
      </c>
      <c r="E6590">
        <v>1725</v>
      </c>
      <c r="F6590">
        <v>4</v>
      </c>
      <c r="G6590" t="s">
        <v>5645</v>
      </c>
      <c r="H6590">
        <v>0</v>
      </c>
    </row>
    <row r="6591" spans="1:8" x14ac:dyDescent="0.3">
      <c r="A6591">
        <v>6590</v>
      </c>
      <c r="B6591" t="s">
        <v>5243</v>
      </c>
      <c r="C6591">
        <v>20200606</v>
      </c>
      <c r="D6591">
        <v>18</v>
      </c>
      <c r="E6591">
        <v>1726</v>
      </c>
      <c r="F6591">
        <v>1</v>
      </c>
      <c r="G6591" t="s">
        <v>5646</v>
      </c>
      <c r="H6591">
        <v>0</v>
      </c>
    </row>
    <row r="6592" spans="1:8" x14ac:dyDescent="0.3">
      <c r="A6592">
        <v>6591</v>
      </c>
      <c r="B6592" t="s">
        <v>5243</v>
      </c>
      <c r="C6592">
        <v>20200606</v>
      </c>
      <c r="D6592">
        <v>18</v>
      </c>
      <c r="E6592">
        <v>1726</v>
      </c>
      <c r="F6592">
        <v>2</v>
      </c>
      <c r="G6592" t="s">
        <v>5647</v>
      </c>
      <c r="H6592">
        <v>0</v>
      </c>
    </row>
    <row r="6593" spans="1:8" x14ac:dyDescent="0.3">
      <c r="A6593">
        <v>6592</v>
      </c>
      <c r="B6593" t="s">
        <v>5243</v>
      </c>
      <c r="C6593">
        <v>20200606</v>
      </c>
      <c r="D6593">
        <v>18</v>
      </c>
      <c r="E6593">
        <v>1726</v>
      </c>
      <c r="F6593">
        <v>3</v>
      </c>
      <c r="G6593" t="s">
        <v>5648</v>
      </c>
      <c r="H6593">
        <v>1</v>
      </c>
    </row>
    <row r="6594" spans="1:8" x14ac:dyDescent="0.3">
      <c r="A6594">
        <v>6593</v>
      </c>
      <c r="B6594" t="s">
        <v>5243</v>
      </c>
      <c r="C6594">
        <v>20200606</v>
      </c>
      <c r="D6594">
        <v>18</v>
      </c>
      <c r="E6594">
        <v>1726</v>
      </c>
      <c r="F6594">
        <v>4</v>
      </c>
      <c r="G6594" t="s">
        <v>5649</v>
      </c>
      <c r="H6594">
        <v>0</v>
      </c>
    </row>
    <row r="6595" spans="1:8" x14ac:dyDescent="0.3">
      <c r="A6595">
        <v>6594</v>
      </c>
      <c r="B6595" t="s">
        <v>5243</v>
      </c>
      <c r="C6595">
        <v>20200606</v>
      </c>
      <c r="D6595">
        <v>18</v>
      </c>
      <c r="E6595">
        <v>1727</v>
      </c>
      <c r="F6595">
        <v>1</v>
      </c>
      <c r="G6595" t="s">
        <v>651</v>
      </c>
      <c r="H6595">
        <v>0</v>
      </c>
    </row>
    <row r="6596" spans="1:8" x14ac:dyDescent="0.3">
      <c r="A6596">
        <v>6595</v>
      </c>
      <c r="B6596" t="s">
        <v>5243</v>
      </c>
      <c r="C6596">
        <v>20200606</v>
      </c>
      <c r="D6596">
        <v>18</v>
      </c>
      <c r="E6596">
        <v>1727</v>
      </c>
      <c r="F6596">
        <v>2</v>
      </c>
      <c r="G6596" t="s">
        <v>2940</v>
      </c>
      <c r="H6596">
        <v>0</v>
      </c>
    </row>
    <row r="6597" spans="1:8" x14ac:dyDescent="0.3">
      <c r="A6597">
        <v>6596</v>
      </c>
      <c r="B6597" t="s">
        <v>5243</v>
      </c>
      <c r="C6597">
        <v>20200606</v>
      </c>
      <c r="D6597">
        <v>18</v>
      </c>
      <c r="E6597">
        <v>1727</v>
      </c>
      <c r="F6597">
        <v>3</v>
      </c>
      <c r="G6597" t="s">
        <v>5650</v>
      </c>
      <c r="H6597">
        <v>1</v>
      </c>
    </row>
    <row r="6598" spans="1:8" x14ac:dyDescent="0.3">
      <c r="A6598">
        <v>6597</v>
      </c>
      <c r="B6598" t="s">
        <v>5243</v>
      </c>
      <c r="C6598">
        <v>20200606</v>
      </c>
      <c r="D6598">
        <v>18</v>
      </c>
      <c r="E6598">
        <v>1727</v>
      </c>
      <c r="F6598">
        <v>4</v>
      </c>
      <c r="G6598" t="s">
        <v>5651</v>
      </c>
      <c r="H6598">
        <v>0</v>
      </c>
    </row>
    <row r="6599" spans="1:8" x14ac:dyDescent="0.3">
      <c r="A6599">
        <v>6598</v>
      </c>
      <c r="B6599" t="s">
        <v>5243</v>
      </c>
      <c r="C6599">
        <v>20200606</v>
      </c>
      <c r="D6599">
        <v>18</v>
      </c>
      <c r="E6599">
        <v>1728</v>
      </c>
      <c r="F6599">
        <v>1</v>
      </c>
      <c r="G6599" t="s">
        <v>5652</v>
      </c>
      <c r="H6599">
        <v>0</v>
      </c>
    </row>
    <row r="6600" spans="1:8" x14ac:dyDescent="0.3">
      <c r="A6600">
        <v>6599</v>
      </c>
      <c r="B6600" t="s">
        <v>5243</v>
      </c>
      <c r="C6600">
        <v>20200606</v>
      </c>
      <c r="D6600">
        <v>18</v>
      </c>
      <c r="E6600">
        <v>1728</v>
      </c>
      <c r="F6600">
        <v>2</v>
      </c>
      <c r="G6600" t="s">
        <v>5653</v>
      </c>
      <c r="H6600">
        <v>1</v>
      </c>
    </row>
    <row r="6601" spans="1:8" x14ac:dyDescent="0.3">
      <c r="A6601">
        <v>6600</v>
      </c>
      <c r="B6601" t="s">
        <v>5243</v>
      </c>
      <c r="C6601">
        <v>20200606</v>
      </c>
      <c r="D6601">
        <v>18</v>
      </c>
      <c r="E6601">
        <v>1728</v>
      </c>
      <c r="F6601">
        <v>3</v>
      </c>
      <c r="G6601" t="s">
        <v>5654</v>
      </c>
      <c r="H6601">
        <v>0</v>
      </c>
    </row>
    <row r="6602" spans="1:8" x14ac:dyDescent="0.3">
      <c r="A6602">
        <v>6601</v>
      </c>
      <c r="B6602" t="s">
        <v>5243</v>
      </c>
      <c r="C6602">
        <v>20200606</v>
      </c>
      <c r="D6602">
        <v>18</v>
      </c>
      <c r="E6602">
        <v>1728</v>
      </c>
      <c r="F6602">
        <v>4</v>
      </c>
      <c r="G6602" t="s">
        <v>5655</v>
      </c>
      <c r="H6602">
        <v>0</v>
      </c>
    </row>
    <row r="6603" spans="1:8" x14ac:dyDescent="0.3">
      <c r="A6603">
        <v>6602</v>
      </c>
      <c r="B6603" t="s">
        <v>5243</v>
      </c>
      <c r="C6603">
        <v>20200606</v>
      </c>
      <c r="D6603">
        <v>18</v>
      </c>
      <c r="E6603">
        <v>1729</v>
      </c>
      <c r="F6603">
        <v>1</v>
      </c>
      <c r="G6603" t="s">
        <v>5656</v>
      </c>
      <c r="H6603">
        <v>0</v>
      </c>
    </row>
    <row r="6604" spans="1:8" x14ac:dyDescent="0.3">
      <c r="A6604">
        <v>6603</v>
      </c>
      <c r="B6604" t="s">
        <v>5243</v>
      </c>
      <c r="C6604">
        <v>20200606</v>
      </c>
      <c r="D6604">
        <v>18</v>
      </c>
      <c r="E6604">
        <v>1729</v>
      </c>
      <c r="F6604">
        <v>2</v>
      </c>
      <c r="G6604" t="s">
        <v>5657</v>
      </c>
      <c r="H6604">
        <v>1</v>
      </c>
    </row>
    <row r="6605" spans="1:8" x14ac:dyDescent="0.3">
      <c r="A6605">
        <v>6604</v>
      </c>
      <c r="B6605" t="s">
        <v>5243</v>
      </c>
      <c r="C6605">
        <v>20200606</v>
      </c>
      <c r="D6605">
        <v>18</v>
      </c>
      <c r="E6605">
        <v>1729</v>
      </c>
      <c r="F6605">
        <v>3</v>
      </c>
      <c r="G6605" t="s">
        <v>5658</v>
      </c>
      <c r="H6605">
        <v>0</v>
      </c>
    </row>
    <row r="6606" spans="1:8" x14ac:dyDescent="0.3">
      <c r="A6606">
        <v>6605</v>
      </c>
      <c r="B6606" t="s">
        <v>5243</v>
      </c>
      <c r="C6606">
        <v>20200606</v>
      </c>
      <c r="D6606">
        <v>18</v>
      </c>
      <c r="E6606">
        <v>1729</v>
      </c>
      <c r="F6606">
        <v>4</v>
      </c>
      <c r="G6606" t="s">
        <v>5659</v>
      </c>
      <c r="H6606">
        <v>0</v>
      </c>
    </row>
    <row r="6607" spans="1:8" x14ac:dyDescent="0.3">
      <c r="A6607">
        <v>6606</v>
      </c>
      <c r="B6607" t="s">
        <v>5243</v>
      </c>
      <c r="C6607">
        <v>20200606</v>
      </c>
      <c r="D6607">
        <v>18</v>
      </c>
      <c r="E6607">
        <v>1730</v>
      </c>
      <c r="F6607">
        <v>1</v>
      </c>
      <c r="G6607" t="s">
        <v>5660</v>
      </c>
      <c r="H6607">
        <v>0</v>
      </c>
    </row>
    <row r="6608" spans="1:8" x14ac:dyDescent="0.3">
      <c r="A6608">
        <v>6607</v>
      </c>
      <c r="B6608" t="s">
        <v>5243</v>
      </c>
      <c r="C6608">
        <v>20200606</v>
      </c>
      <c r="D6608">
        <v>18</v>
      </c>
      <c r="E6608">
        <v>1730</v>
      </c>
      <c r="F6608">
        <v>2</v>
      </c>
      <c r="G6608" t="s">
        <v>5661</v>
      </c>
      <c r="H6608">
        <v>0</v>
      </c>
    </row>
    <row r="6609" spans="1:8" x14ac:dyDescent="0.3">
      <c r="A6609">
        <v>6608</v>
      </c>
      <c r="B6609" t="s">
        <v>5243</v>
      </c>
      <c r="C6609">
        <v>20200606</v>
      </c>
      <c r="D6609">
        <v>18</v>
      </c>
      <c r="E6609">
        <v>1730</v>
      </c>
      <c r="F6609">
        <v>3</v>
      </c>
      <c r="G6609" t="s">
        <v>5662</v>
      </c>
      <c r="H6609">
        <v>0</v>
      </c>
    </row>
    <row r="6610" spans="1:8" x14ac:dyDescent="0.3">
      <c r="A6610">
        <v>6609</v>
      </c>
      <c r="B6610" t="s">
        <v>5243</v>
      </c>
      <c r="C6610">
        <v>20200606</v>
      </c>
      <c r="D6610">
        <v>18</v>
      </c>
      <c r="E6610">
        <v>1730</v>
      </c>
      <c r="F6610">
        <v>4</v>
      </c>
      <c r="G6610" t="s">
        <v>5663</v>
      </c>
      <c r="H6610">
        <v>1</v>
      </c>
    </row>
    <row r="6611" spans="1:8" x14ac:dyDescent="0.3">
      <c r="A6611">
        <v>6610</v>
      </c>
      <c r="B6611" t="s">
        <v>5243</v>
      </c>
      <c r="C6611">
        <v>20200606</v>
      </c>
      <c r="D6611">
        <v>18</v>
      </c>
      <c r="E6611">
        <v>1731</v>
      </c>
      <c r="F6611">
        <v>1</v>
      </c>
      <c r="G6611" t="s">
        <v>5664</v>
      </c>
      <c r="H6611">
        <v>1</v>
      </c>
    </row>
    <row r="6612" spans="1:8" x14ac:dyDescent="0.3">
      <c r="A6612">
        <v>6611</v>
      </c>
      <c r="B6612" t="s">
        <v>5243</v>
      </c>
      <c r="C6612">
        <v>20200606</v>
      </c>
      <c r="D6612">
        <v>18</v>
      </c>
      <c r="E6612">
        <v>1731</v>
      </c>
      <c r="F6612">
        <v>2</v>
      </c>
      <c r="G6612" t="s">
        <v>5665</v>
      </c>
      <c r="H6612">
        <v>0</v>
      </c>
    </row>
    <row r="6613" spans="1:8" x14ac:dyDescent="0.3">
      <c r="A6613">
        <v>6612</v>
      </c>
      <c r="B6613" t="s">
        <v>5243</v>
      </c>
      <c r="C6613">
        <v>20200606</v>
      </c>
      <c r="D6613">
        <v>18</v>
      </c>
      <c r="E6613">
        <v>1731</v>
      </c>
      <c r="F6613">
        <v>3</v>
      </c>
      <c r="G6613" t="s">
        <v>5666</v>
      </c>
      <c r="H6613">
        <v>0</v>
      </c>
    </row>
    <row r="6614" spans="1:8" x14ac:dyDescent="0.3">
      <c r="A6614">
        <v>6613</v>
      </c>
      <c r="B6614" t="s">
        <v>5243</v>
      </c>
      <c r="C6614">
        <v>20200606</v>
      </c>
      <c r="D6614">
        <v>18</v>
      </c>
      <c r="E6614">
        <v>1731</v>
      </c>
      <c r="F6614">
        <v>4</v>
      </c>
      <c r="G6614" t="s">
        <v>5667</v>
      </c>
      <c r="H6614">
        <v>0</v>
      </c>
    </row>
    <row r="6615" spans="1:8" x14ac:dyDescent="0.3">
      <c r="A6615">
        <v>6614</v>
      </c>
      <c r="B6615" t="s">
        <v>5243</v>
      </c>
      <c r="C6615">
        <v>20200606</v>
      </c>
      <c r="D6615">
        <v>18</v>
      </c>
      <c r="E6615">
        <v>1732</v>
      </c>
      <c r="F6615">
        <v>1</v>
      </c>
      <c r="G6615" t="s">
        <v>5668</v>
      </c>
      <c r="H6615">
        <v>0</v>
      </c>
    </row>
    <row r="6616" spans="1:8" x14ac:dyDescent="0.3">
      <c r="A6616">
        <v>6615</v>
      </c>
      <c r="B6616" t="s">
        <v>5243</v>
      </c>
      <c r="C6616">
        <v>20200606</v>
      </c>
      <c r="D6616">
        <v>18</v>
      </c>
      <c r="E6616">
        <v>1732</v>
      </c>
      <c r="F6616">
        <v>2</v>
      </c>
      <c r="G6616" t="s">
        <v>5669</v>
      </c>
      <c r="H6616">
        <v>0</v>
      </c>
    </row>
    <row r="6617" spans="1:8" x14ac:dyDescent="0.3">
      <c r="A6617">
        <v>6616</v>
      </c>
      <c r="B6617" t="s">
        <v>5243</v>
      </c>
      <c r="C6617">
        <v>20200606</v>
      </c>
      <c r="D6617">
        <v>18</v>
      </c>
      <c r="E6617">
        <v>1732</v>
      </c>
      <c r="F6617">
        <v>3</v>
      </c>
      <c r="G6617" t="s">
        <v>5670</v>
      </c>
      <c r="H6617">
        <v>1</v>
      </c>
    </row>
    <row r="6618" spans="1:8" x14ac:dyDescent="0.3">
      <c r="A6618">
        <v>6617</v>
      </c>
      <c r="B6618" t="s">
        <v>5243</v>
      </c>
      <c r="C6618">
        <v>20200606</v>
      </c>
      <c r="D6618">
        <v>18</v>
      </c>
      <c r="E6618">
        <v>1732</v>
      </c>
      <c r="F6618">
        <v>4</v>
      </c>
      <c r="G6618" t="s">
        <v>5671</v>
      </c>
      <c r="H6618">
        <v>0</v>
      </c>
    </row>
    <row r="6619" spans="1:8" x14ac:dyDescent="0.3">
      <c r="A6619">
        <v>6618</v>
      </c>
      <c r="B6619" t="s">
        <v>5243</v>
      </c>
      <c r="C6619">
        <v>20200606</v>
      </c>
      <c r="D6619">
        <v>18</v>
      </c>
      <c r="E6619">
        <v>1733</v>
      </c>
      <c r="F6619">
        <v>1</v>
      </c>
      <c r="G6619" t="s">
        <v>5672</v>
      </c>
      <c r="H6619">
        <v>0</v>
      </c>
    </row>
    <row r="6620" spans="1:8" x14ac:dyDescent="0.3">
      <c r="A6620">
        <v>6619</v>
      </c>
      <c r="B6620" t="s">
        <v>5243</v>
      </c>
      <c r="C6620">
        <v>20200606</v>
      </c>
      <c r="D6620">
        <v>18</v>
      </c>
      <c r="E6620">
        <v>1733</v>
      </c>
      <c r="F6620">
        <v>2</v>
      </c>
      <c r="G6620" t="s">
        <v>5673</v>
      </c>
      <c r="H6620">
        <v>1</v>
      </c>
    </row>
    <row r="6621" spans="1:8" x14ac:dyDescent="0.3">
      <c r="A6621">
        <v>6620</v>
      </c>
      <c r="B6621" t="s">
        <v>5243</v>
      </c>
      <c r="C6621">
        <v>20200606</v>
      </c>
      <c r="D6621">
        <v>18</v>
      </c>
      <c r="E6621">
        <v>1733</v>
      </c>
      <c r="F6621">
        <v>3</v>
      </c>
      <c r="G6621" t="s">
        <v>5674</v>
      </c>
      <c r="H6621">
        <v>0</v>
      </c>
    </row>
    <row r="6622" spans="1:8" x14ac:dyDescent="0.3">
      <c r="A6622">
        <v>6621</v>
      </c>
      <c r="B6622" t="s">
        <v>5243</v>
      </c>
      <c r="C6622">
        <v>20200606</v>
      </c>
      <c r="D6622">
        <v>18</v>
      </c>
      <c r="E6622">
        <v>1733</v>
      </c>
      <c r="F6622">
        <v>4</v>
      </c>
      <c r="G6622" t="s">
        <v>5675</v>
      </c>
      <c r="H6622">
        <v>0</v>
      </c>
    </row>
    <row r="6623" spans="1:8" x14ac:dyDescent="0.3">
      <c r="A6623">
        <v>6622</v>
      </c>
      <c r="B6623" t="s">
        <v>5243</v>
      </c>
      <c r="C6623">
        <v>20200606</v>
      </c>
      <c r="D6623">
        <v>18</v>
      </c>
      <c r="E6623">
        <v>1734</v>
      </c>
      <c r="F6623">
        <v>1</v>
      </c>
      <c r="G6623" t="s">
        <v>5676</v>
      </c>
      <c r="H6623">
        <v>0</v>
      </c>
    </row>
    <row r="6624" spans="1:8" x14ac:dyDescent="0.3">
      <c r="A6624">
        <v>6623</v>
      </c>
      <c r="B6624" t="s">
        <v>5243</v>
      </c>
      <c r="C6624">
        <v>20200606</v>
      </c>
      <c r="D6624">
        <v>18</v>
      </c>
      <c r="E6624">
        <v>1734</v>
      </c>
      <c r="F6624">
        <v>2</v>
      </c>
      <c r="G6624" t="s">
        <v>5677</v>
      </c>
      <c r="H6624">
        <v>0</v>
      </c>
    </row>
    <row r="6625" spans="1:8" x14ac:dyDescent="0.3">
      <c r="A6625">
        <v>6624</v>
      </c>
      <c r="B6625" t="s">
        <v>5243</v>
      </c>
      <c r="C6625">
        <v>20200606</v>
      </c>
      <c r="D6625">
        <v>18</v>
      </c>
      <c r="E6625">
        <v>1734</v>
      </c>
      <c r="F6625">
        <v>3</v>
      </c>
      <c r="G6625" t="s">
        <v>5678</v>
      </c>
      <c r="H6625">
        <v>1</v>
      </c>
    </row>
    <row r="6626" spans="1:8" x14ac:dyDescent="0.3">
      <c r="A6626">
        <v>6625</v>
      </c>
      <c r="B6626" t="s">
        <v>5243</v>
      </c>
      <c r="C6626">
        <v>20200606</v>
      </c>
      <c r="D6626">
        <v>18</v>
      </c>
      <c r="E6626">
        <v>1734</v>
      </c>
      <c r="F6626">
        <v>4</v>
      </c>
      <c r="G6626" t="s">
        <v>5679</v>
      </c>
      <c r="H6626">
        <v>0</v>
      </c>
    </row>
    <row r="6627" spans="1:8" x14ac:dyDescent="0.3">
      <c r="A6627">
        <v>6626</v>
      </c>
      <c r="B6627" t="s">
        <v>5243</v>
      </c>
      <c r="C6627">
        <v>20200606</v>
      </c>
      <c r="D6627">
        <v>18</v>
      </c>
      <c r="E6627">
        <v>1735</v>
      </c>
      <c r="F6627">
        <v>1</v>
      </c>
      <c r="G6627" t="s">
        <v>5680</v>
      </c>
      <c r="H6627">
        <v>0</v>
      </c>
    </row>
    <row r="6628" spans="1:8" x14ac:dyDescent="0.3">
      <c r="A6628">
        <v>6627</v>
      </c>
      <c r="B6628" t="s">
        <v>5243</v>
      </c>
      <c r="C6628">
        <v>20200606</v>
      </c>
      <c r="D6628">
        <v>18</v>
      </c>
      <c r="E6628">
        <v>1735</v>
      </c>
      <c r="F6628">
        <v>2</v>
      </c>
      <c r="G6628" t="s">
        <v>5681</v>
      </c>
      <c r="H6628">
        <v>0</v>
      </c>
    </row>
    <row r="6629" spans="1:8" x14ac:dyDescent="0.3">
      <c r="A6629">
        <v>6628</v>
      </c>
      <c r="B6629" t="s">
        <v>5243</v>
      </c>
      <c r="C6629">
        <v>20200606</v>
      </c>
      <c r="D6629">
        <v>18</v>
      </c>
      <c r="E6629">
        <v>1735</v>
      </c>
      <c r="F6629">
        <v>3</v>
      </c>
      <c r="G6629" t="s">
        <v>5682</v>
      </c>
      <c r="H6629">
        <v>1</v>
      </c>
    </row>
    <row r="6630" spans="1:8" x14ac:dyDescent="0.3">
      <c r="A6630">
        <v>6629</v>
      </c>
      <c r="B6630" t="s">
        <v>5243</v>
      </c>
      <c r="C6630">
        <v>20200606</v>
      </c>
      <c r="D6630">
        <v>18</v>
      </c>
      <c r="E6630">
        <v>1735</v>
      </c>
      <c r="F6630">
        <v>4</v>
      </c>
      <c r="G6630" t="s">
        <v>5683</v>
      </c>
      <c r="H6630">
        <v>0</v>
      </c>
    </row>
    <row r="6631" spans="1:8" x14ac:dyDescent="0.3">
      <c r="A6631">
        <v>6630</v>
      </c>
      <c r="B6631" t="s">
        <v>5243</v>
      </c>
      <c r="C6631">
        <v>20200606</v>
      </c>
      <c r="D6631">
        <v>18</v>
      </c>
      <c r="E6631">
        <v>1736</v>
      </c>
      <c r="F6631">
        <v>1</v>
      </c>
      <c r="G6631" t="s">
        <v>5684</v>
      </c>
      <c r="H6631">
        <v>0</v>
      </c>
    </row>
    <row r="6632" spans="1:8" x14ac:dyDescent="0.3">
      <c r="A6632">
        <v>6631</v>
      </c>
      <c r="B6632" t="s">
        <v>5243</v>
      </c>
      <c r="C6632">
        <v>20200606</v>
      </c>
      <c r="D6632">
        <v>18</v>
      </c>
      <c r="E6632">
        <v>1736</v>
      </c>
      <c r="F6632">
        <v>2</v>
      </c>
      <c r="G6632" t="s">
        <v>5685</v>
      </c>
      <c r="H6632">
        <v>1</v>
      </c>
    </row>
    <row r="6633" spans="1:8" x14ac:dyDescent="0.3">
      <c r="A6633">
        <v>6632</v>
      </c>
      <c r="B6633" t="s">
        <v>5243</v>
      </c>
      <c r="C6633">
        <v>20200606</v>
      </c>
      <c r="D6633">
        <v>18</v>
      </c>
      <c r="E6633">
        <v>1736</v>
      </c>
      <c r="F6633">
        <v>3</v>
      </c>
      <c r="G6633" t="s">
        <v>5686</v>
      </c>
      <c r="H6633">
        <v>0</v>
      </c>
    </row>
    <row r="6634" spans="1:8" x14ac:dyDescent="0.3">
      <c r="A6634">
        <v>6633</v>
      </c>
      <c r="B6634" t="s">
        <v>5243</v>
      </c>
      <c r="C6634">
        <v>20200606</v>
      </c>
      <c r="D6634">
        <v>18</v>
      </c>
      <c r="E6634">
        <v>1736</v>
      </c>
      <c r="F6634">
        <v>4</v>
      </c>
      <c r="G6634" t="s">
        <v>5687</v>
      </c>
      <c r="H6634">
        <v>0</v>
      </c>
    </row>
    <row r="6635" spans="1:8" x14ac:dyDescent="0.3">
      <c r="A6635">
        <v>6634</v>
      </c>
      <c r="B6635" t="s">
        <v>5243</v>
      </c>
      <c r="C6635">
        <v>20200606</v>
      </c>
      <c r="D6635">
        <v>18</v>
      </c>
      <c r="E6635">
        <v>1737</v>
      </c>
      <c r="F6635">
        <v>1</v>
      </c>
      <c r="G6635" t="s">
        <v>5688</v>
      </c>
      <c r="H6635">
        <v>0</v>
      </c>
    </row>
    <row r="6636" spans="1:8" x14ac:dyDescent="0.3">
      <c r="A6636">
        <v>6635</v>
      </c>
      <c r="B6636" t="s">
        <v>5243</v>
      </c>
      <c r="C6636">
        <v>20200606</v>
      </c>
      <c r="D6636">
        <v>18</v>
      </c>
      <c r="E6636">
        <v>1737</v>
      </c>
      <c r="F6636">
        <v>2</v>
      </c>
      <c r="G6636" t="s">
        <v>5689</v>
      </c>
      <c r="H6636">
        <v>0</v>
      </c>
    </row>
    <row r="6637" spans="1:8" x14ac:dyDescent="0.3">
      <c r="A6637">
        <v>6636</v>
      </c>
      <c r="B6637" t="s">
        <v>5243</v>
      </c>
      <c r="C6637">
        <v>20200606</v>
      </c>
      <c r="D6637">
        <v>18</v>
      </c>
      <c r="E6637">
        <v>1737</v>
      </c>
      <c r="F6637">
        <v>3</v>
      </c>
      <c r="G6637" t="s">
        <v>5690</v>
      </c>
      <c r="H6637">
        <v>0</v>
      </c>
    </row>
    <row r="6638" spans="1:8" x14ac:dyDescent="0.3">
      <c r="A6638">
        <v>6637</v>
      </c>
      <c r="B6638" t="s">
        <v>5243</v>
      </c>
      <c r="C6638">
        <v>20200606</v>
      </c>
      <c r="D6638">
        <v>18</v>
      </c>
      <c r="E6638">
        <v>1737</v>
      </c>
      <c r="F6638">
        <v>4</v>
      </c>
      <c r="G6638" t="s">
        <v>5691</v>
      </c>
      <c r="H6638">
        <v>1</v>
      </c>
    </row>
    <row r="6639" spans="1:8" x14ac:dyDescent="0.3">
      <c r="A6639">
        <v>6638</v>
      </c>
      <c r="B6639" t="s">
        <v>5243</v>
      </c>
      <c r="C6639">
        <v>20200606</v>
      </c>
      <c r="D6639">
        <v>18</v>
      </c>
      <c r="E6639">
        <v>1738</v>
      </c>
      <c r="F6639">
        <v>1</v>
      </c>
      <c r="G6639" t="s">
        <v>5692</v>
      </c>
      <c r="H6639">
        <v>1</v>
      </c>
    </row>
    <row r="6640" spans="1:8" x14ac:dyDescent="0.3">
      <c r="A6640">
        <v>6639</v>
      </c>
      <c r="B6640" t="s">
        <v>5243</v>
      </c>
      <c r="C6640">
        <v>20200606</v>
      </c>
      <c r="D6640">
        <v>18</v>
      </c>
      <c r="E6640">
        <v>1738</v>
      </c>
      <c r="F6640">
        <v>2</v>
      </c>
      <c r="G6640" t="s">
        <v>5693</v>
      </c>
      <c r="H6640">
        <v>0</v>
      </c>
    </row>
    <row r="6641" spans="1:8" x14ac:dyDescent="0.3">
      <c r="A6641">
        <v>6640</v>
      </c>
      <c r="B6641" t="s">
        <v>5243</v>
      </c>
      <c r="C6641">
        <v>20200606</v>
      </c>
      <c r="D6641">
        <v>18</v>
      </c>
      <c r="E6641">
        <v>1738</v>
      </c>
      <c r="F6641">
        <v>3</v>
      </c>
      <c r="G6641" t="s">
        <v>5694</v>
      </c>
      <c r="H6641">
        <v>0</v>
      </c>
    </row>
    <row r="6642" spans="1:8" x14ac:dyDescent="0.3">
      <c r="A6642">
        <v>6641</v>
      </c>
      <c r="B6642" t="s">
        <v>5243</v>
      </c>
      <c r="C6642">
        <v>20200606</v>
      </c>
      <c r="D6642">
        <v>18</v>
      </c>
      <c r="E6642">
        <v>1738</v>
      </c>
      <c r="F6642">
        <v>4</v>
      </c>
      <c r="G6642" t="s">
        <v>5695</v>
      </c>
      <c r="H6642">
        <v>0</v>
      </c>
    </row>
    <row r="6643" spans="1:8" x14ac:dyDescent="0.3">
      <c r="A6643">
        <v>6642</v>
      </c>
      <c r="B6643" t="s">
        <v>5243</v>
      </c>
      <c r="C6643">
        <v>20200606</v>
      </c>
      <c r="D6643">
        <v>18</v>
      </c>
      <c r="E6643">
        <v>1739</v>
      </c>
      <c r="F6643">
        <v>1</v>
      </c>
      <c r="G6643" t="s">
        <v>5696</v>
      </c>
      <c r="H6643">
        <v>0</v>
      </c>
    </row>
    <row r="6644" spans="1:8" x14ac:dyDescent="0.3">
      <c r="A6644">
        <v>6643</v>
      </c>
      <c r="B6644" t="s">
        <v>5243</v>
      </c>
      <c r="C6644">
        <v>20200606</v>
      </c>
      <c r="D6644">
        <v>18</v>
      </c>
      <c r="E6644">
        <v>1739</v>
      </c>
      <c r="F6644">
        <v>2</v>
      </c>
      <c r="G6644" t="s">
        <v>5697</v>
      </c>
      <c r="H6644">
        <v>1</v>
      </c>
    </row>
    <row r="6645" spans="1:8" x14ac:dyDescent="0.3">
      <c r="A6645">
        <v>6644</v>
      </c>
      <c r="B6645" t="s">
        <v>5243</v>
      </c>
      <c r="C6645">
        <v>20200606</v>
      </c>
      <c r="D6645">
        <v>18</v>
      </c>
      <c r="E6645">
        <v>1739</v>
      </c>
      <c r="F6645">
        <v>3</v>
      </c>
      <c r="G6645" t="s">
        <v>5698</v>
      </c>
      <c r="H6645">
        <v>0</v>
      </c>
    </row>
    <row r="6646" spans="1:8" x14ac:dyDescent="0.3">
      <c r="A6646">
        <v>6645</v>
      </c>
      <c r="B6646" t="s">
        <v>5243</v>
      </c>
      <c r="C6646">
        <v>20200606</v>
      </c>
      <c r="D6646">
        <v>18</v>
      </c>
      <c r="E6646">
        <v>1739</v>
      </c>
      <c r="F6646">
        <v>4</v>
      </c>
      <c r="G6646" t="s">
        <v>5699</v>
      </c>
      <c r="H6646">
        <v>0</v>
      </c>
    </row>
    <row r="6647" spans="1:8" x14ac:dyDescent="0.3">
      <c r="A6647">
        <v>6646</v>
      </c>
      <c r="B6647" t="s">
        <v>5243</v>
      </c>
      <c r="C6647">
        <v>20200606</v>
      </c>
      <c r="D6647">
        <v>18</v>
      </c>
      <c r="E6647">
        <v>1740</v>
      </c>
      <c r="F6647">
        <v>1</v>
      </c>
      <c r="G6647" t="s">
        <v>5700</v>
      </c>
      <c r="H6647">
        <v>0</v>
      </c>
    </row>
    <row r="6648" spans="1:8" x14ac:dyDescent="0.3">
      <c r="A6648">
        <v>6647</v>
      </c>
      <c r="B6648" t="s">
        <v>5243</v>
      </c>
      <c r="C6648">
        <v>20200606</v>
      </c>
      <c r="D6648">
        <v>18</v>
      </c>
      <c r="E6648">
        <v>1740</v>
      </c>
      <c r="F6648">
        <v>2</v>
      </c>
      <c r="G6648" t="s">
        <v>5701</v>
      </c>
      <c r="H6648">
        <v>0</v>
      </c>
    </row>
    <row r="6649" spans="1:8" x14ac:dyDescent="0.3">
      <c r="A6649">
        <v>6648</v>
      </c>
      <c r="B6649" t="s">
        <v>5243</v>
      </c>
      <c r="C6649">
        <v>20200606</v>
      </c>
      <c r="D6649">
        <v>18</v>
      </c>
      <c r="E6649">
        <v>1740</v>
      </c>
      <c r="F6649">
        <v>3</v>
      </c>
      <c r="G6649" t="s">
        <v>5702</v>
      </c>
      <c r="H6649">
        <v>0</v>
      </c>
    </row>
    <row r="6650" spans="1:8" x14ac:dyDescent="0.3">
      <c r="A6650">
        <v>6649</v>
      </c>
      <c r="B6650" t="s">
        <v>5243</v>
      </c>
      <c r="C6650">
        <v>20200606</v>
      </c>
      <c r="D6650">
        <v>18</v>
      </c>
      <c r="E6650">
        <v>1740</v>
      </c>
      <c r="F6650">
        <v>4</v>
      </c>
      <c r="G6650" t="s">
        <v>5703</v>
      </c>
      <c r="H6650">
        <v>1</v>
      </c>
    </row>
    <row r="6651" spans="1:8" x14ac:dyDescent="0.3">
      <c r="A6651">
        <v>6650</v>
      </c>
      <c r="B6651" t="s">
        <v>5243</v>
      </c>
      <c r="C6651">
        <v>20200822</v>
      </c>
      <c r="D6651">
        <v>19</v>
      </c>
      <c r="E6651">
        <v>1741</v>
      </c>
      <c r="F6651">
        <v>1</v>
      </c>
      <c r="G6651" t="s">
        <v>5704</v>
      </c>
      <c r="H6651">
        <v>0</v>
      </c>
    </row>
    <row r="6652" spans="1:8" x14ac:dyDescent="0.3">
      <c r="A6652">
        <v>6651</v>
      </c>
      <c r="B6652" t="s">
        <v>5243</v>
      </c>
      <c r="C6652">
        <v>20200822</v>
      </c>
      <c r="D6652">
        <v>19</v>
      </c>
      <c r="E6652">
        <v>1741</v>
      </c>
      <c r="F6652">
        <v>2</v>
      </c>
      <c r="G6652" t="s">
        <v>5275</v>
      </c>
      <c r="H6652">
        <v>0</v>
      </c>
    </row>
    <row r="6653" spans="1:8" x14ac:dyDescent="0.3">
      <c r="A6653">
        <v>6652</v>
      </c>
      <c r="B6653" t="s">
        <v>5243</v>
      </c>
      <c r="C6653">
        <v>20200822</v>
      </c>
      <c r="D6653">
        <v>19</v>
      </c>
      <c r="E6653">
        <v>1741</v>
      </c>
      <c r="F6653">
        <v>3</v>
      </c>
      <c r="G6653" t="s">
        <v>5276</v>
      </c>
      <c r="H6653">
        <v>0</v>
      </c>
    </row>
    <row r="6654" spans="1:8" x14ac:dyDescent="0.3">
      <c r="A6654">
        <v>6653</v>
      </c>
      <c r="B6654" t="s">
        <v>5243</v>
      </c>
      <c r="C6654">
        <v>20200822</v>
      </c>
      <c r="D6654">
        <v>19</v>
      </c>
      <c r="E6654">
        <v>1741</v>
      </c>
      <c r="F6654">
        <v>4</v>
      </c>
      <c r="G6654" t="s">
        <v>5705</v>
      </c>
      <c r="H6654">
        <v>1</v>
      </c>
    </row>
    <row r="6655" spans="1:8" x14ac:dyDescent="0.3">
      <c r="A6655">
        <v>6654</v>
      </c>
      <c r="B6655" t="s">
        <v>5243</v>
      </c>
      <c r="C6655">
        <v>20200822</v>
      </c>
      <c r="D6655">
        <v>19</v>
      </c>
      <c r="E6655">
        <v>1742</v>
      </c>
      <c r="F6655">
        <v>1</v>
      </c>
      <c r="G6655" t="s">
        <v>5706</v>
      </c>
      <c r="H6655">
        <v>0</v>
      </c>
    </row>
    <row r="6656" spans="1:8" x14ac:dyDescent="0.3">
      <c r="A6656">
        <v>6655</v>
      </c>
      <c r="B6656" t="s">
        <v>5243</v>
      </c>
      <c r="C6656">
        <v>20200822</v>
      </c>
      <c r="D6656">
        <v>19</v>
      </c>
      <c r="E6656">
        <v>1742</v>
      </c>
      <c r="F6656">
        <v>2</v>
      </c>
      <c r="G6656" t="s">
        <v>5707</v>
      </c>
      <c r="H6656">
        <v>1</v>
      </c>
    </row>
    <row r="6657" spans="1:8" x14ac:dyDescent="0.3">
      <c r="A6657">
        <v>6656</v>
      </c>
      <c r="B6657" t="s">
        <v>5243</v>
      </c>
      <c r="C6657">
        <v>20200822</v>
      </c>
      <c r="D6657">
        <v>19</v>
      </c>
      <c r="E6657">
        <v>1742</v>
      </c>
      <c r="F6657">
        <v>3</v>
      </c>
      <c r="G6657" t="s">
        <v>5708</v>
      </c>
      <c r="H6657">
        <v>0</v>
      </c>
    </row>
    <row r="6658" spans="1:8" x14ac:dyDescent="0.3">
      <c r="A6658">
        <v>6657</v>
      </c>
      <c r="B6658" t="s">
        <v>5243</v>
      </c>
      <c r="C6658">
        <v>20200822</v>
      </c>
      <c r="D6658">
        <v>19</v>
      </c>
      <c r="E6658">
        <v>1742</v>
      </c>
      <c r="F6658">
        <v>4</v>
      </c>
      <c r="G6658" t="s">
        <v>5709</v>
      </c>
      <c r="H6658">
        <v>0</v>
      </c>
    </row>
    <row r="6659" spans="1:8" x14ac:dyDescent="0.3">
      <c r="A6659">
        <v>6658</v>
      </c>
      <c r="B6659" t="s">
        <v>5243</v>
      </c>
      <c r="C6659">
        <v>20200822</v>
      </c>
      <c r="D6659">
        <v>19</v>
      </c>
      <c r="E6659">
        <v>1743</v>
      </c>
      <c r="F6659">
        <v>1</v>
      </c>
      <c r="G6659" t="s">
        <v>5710</v>
      </c>
      <c r="H6659">
        <v>0</v>
      </c>
    </row>
    <row r="6660" spans="1:8" x14ac:dyDescent="0.3">
      <c r="A6660">
        <v>6659</v>
      </c>
      <c r="B6660" t="s">
        <v>5243</v>
      </c>
      <c r="C6660">
        <v>20200822</v>
      </c>
      <c r="D6660">
        <v>19</v>
      </c>
      <c r="E6660">
        <v>1743</v>
      </c>
      <c r="F6660">
        <v>2</v>
      </c>
      <c r="G6660" t="s">
        <v>5711</v>
      </c>
      <c r="H6660">
        <v>0</v>
      </c>
    </row>
    <row r="6661" spans="1:8" x14ac:dyDescent="0.3">
      <c r="A6661">
        <v>6660</v>
      </c>
      <c r="B6661" t="s">
        <v>5243</v>
      </c>
      <c r="C6661">
        <v>20200822</v>
      </c>
      <c r="D6661">
        <v>19</v>
      </c>
      <c r="E6661">
        <v>1743</v>
      </c>
      <c r="F6661">
        <v>3</v>
      </c>
      <c r="G6661" t="s">
        <v>5712</v>
      </c>
      <c r="H6661">
        <v>0</v>
      </c>
    </row>
    <row r="6662" spans="1:8" x14ac:dyDescent="0.3">
      <c r="A6662">
        <v>6661</v>
      </c>
      <c r="B6662" t="s">
        <v>5243</v>
      </c>
      <c r="C6662">
        <v>20200822</v>
      </c>
      <c r="D6662">
        <v>19</v>
      </c>
      <c r="E6662">
        <v>1743</v>
      </c>
      <c r="F6662">
        <v>4</v>
      </c>
      <c r="G6662" t="s">
        <v>5713</v>
      </c>
      <c r="H6662">
        <v>1</v>
      </c>
    </row>
    <row r="6663" spans="1:8" x14ac:dyDescent="0.3">
      <c r="A6663">
        <v>6662</v>
      </c>
      <c r="B6663" t="s">
        <v>5243</v>
      </c>
      <c r="C6663">
        <v>20200822</v>
      </c>
      <c r="D6663">
        <v>19</v>
      </c>
      <c r="E6663">
        <v>1745</v>
      </c>
      <c r="F6663">
        <v>1</v>
      </c>
      <c r="G6663" t="s">
        <v>5714</v>
      </c>
      <c r="H6663">
        <v>0</v>
      </c>
    </row>
    <row r="6664" spans="1:8" x14ac:dyDescent="0.3">
      <c r="A6664">
        <v>6663</v>
      </c>
      <c r="B6664" t="s">
        <v>5243</v>
      </c>
      <c r="C6664">
        <v>20200822</v>
      </c>
      <c r="D6664">
        <v>19</v>
      </c>
      <c r="E6664">
        <v>1745</v>
      </c>
      <c r="F6664">
        <v>2</v>
      </c>
      <c r="G6664" t="s">
        <v>5715</v>
      </c>
      <c r="H6664">
        <v>1</v>
      </c>
    </row>
    <row r="6665" spans="1:8" x14ac:dyDescent="0.3">
      <c r="A6665">
        <v>6664</v>
      </c>
      <c r="B6665" t="s">
        <v>5243</v>
      </c>
      <c r="C6665">
        <v>20200822</v>
      </c>
      <c r="D6665">
        <v>19</v>
      </c>
      <c r="E6665">
        <v>1745</v>
      </c>
      <c r="F6665">
        <v>3</v>
      </c>
      <c r="G6665" t="s">
        <v>5716</v>
      </c>
      <c r="H6665">
        <v>0</v>
      </c>
    </row>
    <row r="6666" spans="1:8" x14ac:dyDescent="0.3">
      <c r="A6666">
        <v>6665</v>
      </c>
      <c r="B6666" t="s">
        <v>5243</v>
      </c>
      <c r="C6666">
        <v>20200822</v>
      </c>
      <c r="D6666">
        <v>19</v>
      </c>
      <c r="E6666">
        <v>1745</v>
      </c>
      <c r="F6666">
        <v>4</v>
      </c>
      <c r="G6666" t="s">
        <v>5717</v>
      </c>
      <c r="H6666">
        <v>0</v>
      </c>
    </row>
    <row r="6667" spans="1:8" x14ac:dyDescent="0.3">
      <c r="A6667">
        <v>6666</v>
      </c>
      <c r="B6667" t="s">
        <v>5243</v>
      </c>
      <c r="C6667">
        <v>20200822</v>
      </c>
      <c r="D6667">
        <v>19</v>
      </c>
      <c r="E6667">
        <v>1746</v>
      </c>
      <c r="F6667">
        <v>1</v>
      </c>
      <c r="G6667" t="s">
        <v>3279</v>
      </c>
      <c r="H6667">
        <v>1</v>
      </c>
    </row>
    <row r="6668" spans="1:8" x14ac:dyDescent="0.3">
      <c r="A6668">
        <v>6667</v>
      </c>
      <c r="B6668" t="s">
        <v>5243</v>
      </c>
      <c r="C6668">
        <v>20200822</v>
      </c>
      <c r="D6668">
        <v>19</v>
      </c>
      <c r="E6668">
        <v>1746</v>
      </c>
      <c r="F6668">
        <v>2</v>
      </c>
      <c r="G6668" t="s">
        <v>3280</v>
      </c>
      <c r="H6668">
        <v>0</v>
      </c>
    </row>
    <row r="6669" spans="1:8" x14ac:dyDescent="0.3">
      <c r="A6669">
        <v>6668</v>
      </c>
      <c r="B6669" t="s">
        <v>5243</v>
      </c>
      <c r="C6669">
        <v>20200822</v>
      </c>
      <c r="D6669">
        <v>19</v>
      </c>
      <c r="E6669">
        <v>1746</v>
      </c>
      <c r="F6669">
        <v>3</v>
      </c>
      <c r="G6669" t="s">
        <v>3281</v>
      </c>
      <c r="H6669">
        <v>0</v>
      </c>
    </row>
    <row r="6670" spans="1:8" x14ac:dyDescent="0.3">
      <c r="A6670">
        <v>6669</v>
      </c>
      <c r="B6670" t="s">
        <v>5243</v>
      </c>
      <c r="C6670">
        <v>20200822</v>
      </c>
      <c r="D6670">
        <v>19</v>
      </c>
      <c r="E6670">
        <v>1746</v>
      </c>
      <c r="F6670">
        <v>4</v>
      </c>
      <c r="G6670" t="s">
        <v>3282</v>
      </c>
      <c r="H6670">
        <v>0</v>
      </c>
    </row>
    <row r="6671" spans="1:8" x14ac:dyDescent="0.3">
      <c r="A6671">
        <v>6670</v>
      </c>
      <c r="B6671" t="s">
        <v>5243</v>
      </c>
      <c r="C6671">
        <v>20200822</v>
      </c>
      <c r="D6671">
        <v>19</v>
      </c>
      <c r="E6671">
        <v>1747</v>
      </c>
      <c r="F6671">
        <v>1</v>
      </c>
      <c r="G6671" t="s">
        <v>5306</v>
      </c>
      <c r="H6671">
        <v>0</v>
      </c>
    </row>
    <row r="6672" spans="1:8" x14ac:dyDescent="0.3">
      <c r="A6672">
        <v>6671</v>
      </c>
      <c r="B6672" t="s">
        <v>5243</v>
      </c>
      <c r="C6672">
        <v>20200822</v>
      </c>
      <c r="D6672">
        <v>19</v>
      </c>
      <c r="E6672">
        <v>1747</v>
      </c>
      <c r="F6672">
        <v>2</v>
      </c>
      <c r="G6672" t="s">
        <v>5307</v>
      </c>
      <c r="H6672">
        <v>0</v>
      </c>
    </row>
    <row r="6673" spans="1:8" x14ac:dyDescent="0.3">
      <c r="A6673">
        <v>6672</v>
      </c>
      <c r="B6673" t="s">
        <v>5243</v>
      </c>
      <c r="C6673">
        <v>20200822</v>
      </c>
      <c r="D6673">
        <v>19</v>
      </c>
      <c r="E6673">
        <v>1747</v>
      </c>
      <c r="F6673">
        <v>3</v>
      </c>
      <c r="G6673" t="s">
        <v>5718</v>
      </c>
      <c r="H6673">
        <v>1</v>
      </c>
    </row>
    <row r="6674" spans="1:8" x14ac:dyDescent="0.3">
      <c r="A6674">
        <v>6673</v>
      </c>
      <c r="B6674" t="s">
        <v>5243</v>
      </c>
      <c r="C6674">
        <v>20200822</v>
      </c>
      <c r="D6674">
        <v>19</v>
      </c>
      <c r="E6674">
        <v>1747</v>
      </c>
      <c r="F6674">
        <v>4</v>
      </c>
      <c r="G6674" t="s">
        <v>5309</v>
      </c>
      <c r="H6674">
        <v>0</v>
      </c>
    </row>
    <row r="6675" spans="1:8" x14ac:dyDescent="0.3">
      <c r="A6675">
        <v>6674</v>
      </c>
      <c r="B6675" t="s">
        <v>5243</v>
      </c>
      <c r="C6675">
        <v>20200822</v>
      </c>
      <c r="D6675">
        <v>19</v>
      </c>
      <c r="E6675">
        <v>1748</v>
      </c>
      <c r="F6675">
        <v>1</v>
      </c>
      <c r="G6675" t="s">
        <v>5719</v>
      </c>
      <c r="H6675">
        <v>0</v>
      </c>
    </row>
    <row r="6676" spans="1:8" x14ac:dyDescent="0.3">
      <c r="A6676">
        <v>6675</v>
      </c>
      <c r="B6676" t="s">
        <v>5243</v>
      </c>
      <c r="C6676">
        <v>20200822</v>
      </c>
      <c r="D6676">
        <v>19</v>
      </c>
      <c r="E6676">
        <v>1748</v>
      </c>
      <c r="F6676">
        <v>2</v>
      </c>
      <c r="G6676" t="s">
        <v>5720</v>
      </c>
      <c r="H6676">
        <v>1</v>
      </c>
    </row>
    <row r="6677" spans="1:8" x14ac:dyDescent="0.3">
      <c r="A6677">
        <v>6676</v>
      </c>
      <c r="B6677" t="s">
        <v>5243</v>
      </c>
      <c r="C6677">
        <v>20200822</v>
      </c>
      <c r="D6677">
        <v>19</v>
      </c>
      <c r="E6677">
        <v>1748</v>
      </c>
      <c r="F6677">
        <v>3</v>
      </c>
      <c r="G6677" t="s">
        <v>5721</v>
      </c>
      <c r="H6677">
        <v>0</v>
      </c>
    </row>
    <row r="6678" spans="1:8" x14ac:dyDescent="0.3">
      <c r="A6678">
        <v>6677</v>
      </c>
      <c r="B6678" t="s">
        <v>5243</v>
      </c>
      <c r="C6678">
        <v>20200822</v>
      </c>
      <c r="D6678">
        <v>19</v>
      </c>
      <c r="E6678">
        <v>1748</v>
      </c>
      <c r="F6678">
        <v>4</v>
      </c>
      <c r="G6678" t="s">
        <v>5722</v>
      </c>
      <c r="H6678">
        <v>0</v>
      </c>
    </row>
    <row r="6679" spans="1:8" x14ac:dyDescent="0.3">
      <c r="A6679">
        <v>6678</v>
      </c>
      <c r="B6679" t="s">
        <v>5243</v>
      </c>
      <c r="C6679">
        <v>20200822</v>
      </c>
      <c r="D6679">
        <v>19</v>
      </c>
      <c r="E6679">
        <v>1749</v>
      </c>
      <c r="F6679">
        <v>1</v>
      </c>
      <c r="G6679" t="s">
        <v>5723</v>
      </c>
      <c r="H6679">
        <v>0</v>
      </c>
    </row>
    <row r="6680" spans="1:8" x14ac:dyDescent="0.3">
      <c r="A6680">
        <v>6679</v>
      </c>
      <c r="B6680" t="s">
        <v>5243</v>
      </c>
      <c r="C6680">
        <v>20200822</v>
      </c>
      <c r="D6680">
        <v>19</v>
      </c>
      <c r="E6680">
        <v>1749</v>
      </c>
      <c r="F6680">
        <v>2</v>
      </c>
      <c r="G6680" t="s">
        <v>5724</v>
      </c>
      <c r="H6680">
        <v>1</v>
      </c>
    </row>
    <row r="6681" spans="1:8" x14ac:dyDescent="0.3">
      <c r="A6681">
        <v>6680</v>
      </c>
      <c r="B6681" t="s">
        <v>5243</v>
      </c>
      <c r="C6681">
        <v>20200822</v>
      </c>
      <c r="D6681">
        <v>19</v>
      </c>
      <c r="E6681">
        <v>1749</v>
      </c>
      <c r="F6681">
        <v>3</v>
      </c>
      <c r="G6681" t="s">
        <v>5725</v>
      </c>
      <c r="H6681">
        <v>0</v>
      </c>
    </row>
    <row r="6682" spans="1:8" x14ac:dyDescent="0.3">
      <c r="A6682">
        <v>6681</v>
      </c>
      <c r="B6682" t="s">
        <v>5243</v>
      </c>
      <c r="C6682">
        <v>20200822</v>
      </c>
      <c r="D6682">
        <v>19</v>
      </c>
      <c r="E6682">
        <v>1749</v>
      </c>
      <c r="F6682">
        <v>4</v>
      </c>
      <c r="G6682" t="s">
        <v>5726</v>
      </c>
      <c r="H6682">
        <v>0</v>
      </c>
    </row>
    <row r="6683" spans="1:8" x14ac:dyDescent="0.3">
      <c r="A6683">
        <v>6682</v>
      </c>
      <c r="B6683" t="s">
        <v>5243</v>
      </c>
      <c r="C6683">
        <v>20200822</v>
      </c>
      <c r="D6683">
        <v>19</v>
      </c>
      <c r="E6683">
        <v>1750</v>
      </c>
      <c r="F6683">
        <v>1</v>
      </c>
      <c r="G6683" t="s">
        <v>5727</v>
      </c>
      <c r="H6683">
        <v>0</v>
      </c>
    </row>
    <row r="6684" spans="1:8" x14ac:dyDescent="0.3">
      <c r="A6684">
        <v>6683</v>
      </c>
      <c r="B6684" t="s">
        <v>5243</v>
      </c>
      <c r="C6684">
        <v>20200822</v>
      </c>
      <c r="D6684">
        <v>19</v>
      </c>
      <c r="E6684">
        <v>1750</v>
      </c>
      <c r="F6684">
        <v>2</v>
      </c>
      <c r="G6684" t="s">
        <v>5728</v>
      </c>
      <c r="H6684">
        <v>0</v>
      </c>
    </row>
    <row r="6685" spans="1:8" x14ac:dyDescent="0.3">
      <c r="A6685">
        <v>6684</v>
      </c>
      <c r="B6685" t="s">
        <v>5243</v>
      </c>
      <c r="C6685">
        <v>20200822</v>
      </c>
      <c r="D6685">
        <v>19</v>
      </c>
      <c r="E6685">
        <v>1750</v>
      </c>
      <c r="F6685">
        <v>3</v>
      </c>
      <c r="G6685" t="s">
        <v>5729</v>
      </c>
      <c r="H6685">
        <v>0</v>
      </c>
    </row>
    <row r="6686" spans="1:8" x14ac:dyDescent="0.3">
      <c r="A6686">
        <v>6685</v>
      </c>
      <c r="B6686" t="s">
        <v>5243</v>
      </c>
      <c r="C6686">
        <v>20200822</v>
      </c>
      <c r="D6686">
        <v>19</v>
      </c>
      <c r="E6686">
        <v>1750</v>
      </c>
      <c r="F6686">
        <v>4</v>
      </c>
      <c r="G6686" t="s">
        <v>5730</v>
      </c>
      <c r="H6686">
        <v>1</v>
      </c>
    </row>
    <row r="6687" spans="1:8" x14ac:dyDescent="0.3">
      <c r="A6687">
        <v>6686</v>
      </c>
      <c r="B6687" t="s">
        <v>5243</v>
      </c>
      <c r="C6687">
        <v>20200822</v>
      </c>
      <c r="D6687">
        <v>19</v>
      </c>
      <c r="E6687">
        <v>1751</v>
      </c>
      <c r="F6687">
        <v>1</v>
      </c>
      <c r="G6687" t="s">
        <v>5280</v>
      </c>
      <c r="H6687">
        <v>0</v>
      </c>
    </row>
    <row r="6688" spans="1:8" x14ac:dyDescent="0.3">
      <c r="A6688">
        <v>6687</v>
      </c>
      <c r="B6688" t="s">
        <v>5243</v>
      </c>
      <c r="C6688">
        <v>20200822</v>
      </c>
      <c r="D6688">
        <v>19</v>
      </c>
      <c r="E6688">
        <v>1751</v>
      </c>
      <c r="F6688">
        <v>2</v>
      </c>
      <c r="G6688" t="s">
        <v>5278</v>
      </c>
      <c r="H6688">
        <v>0</v>
      </c>
    </row>
    <row r="6689" spans="1:8" x14ac:dyDescent="0.3">
      <c r="A6689">
        <v>6688</v>
      </c>
      <c r="B6689" t="s">
        <v>5243</v>
      </c>
      <c r="C6689">
        <v>20200822</v>
      </c>
      <c r="D6689">
        <v>19</v>
      </c>
      <c r="E6689">
        <v>1751</v>
      </c>
      <c r="F6689">
        <v>3</v>
      </c>
      <c r="G6689" t="s">
        <v>5281</v>
      </c>
      <c r="H6689">
        <v>0</v>
      </c>
    </row>
    <row r="6690" spans="1:8" x14ac:dyDescent="0.3">
      <c r="A6690">
        <v>6689</v>
      </c>
      <c r="B6690" t="s">
        <v>5243</v>
      </c>
      <c r="C6690">
        <v>20200822</v>
      </c>
      <c r="D6690">
        <v>19</v>
      </c>
      <c r="E6690">
        <v>1751</v>
      </c>
      <c r="F6690">
        <v>4</v>
      </c>
      <c r="G6690" t="s">
        <v>5279</v>
      </c>
      <c r="H6690">
        <v>1</v>
      </c>
    </row>
    <row r="6691" spans="1:8" x14ac:dyDescent="0.3">
      <c r="A6691">
        <v>6690</v>
      </c>
      <c r="B6691" t="s">
        <v>5243</v>
      </c>
      <c r="C6691">
        <v>20200822</v>
      </c>
      <c r="D6691">
        <v>19</v>
      </c>
      <c r="E6691">
        <v>1752</v>
      </c>
      <c r="F6691">
        <v>1</v>
      </c>
      <c r="G6691" t="s">
        <v>5264</v>
      </c>
      <c r="H6691">
        <v>0</v>
      </c>
    </row>
    <row r="6692" spans="1:8" x14ac:dyDescent="0.3">
      <c r="A6692">
        <v>6691</v>
      </c>
      <c r="B6692" t="s">
        <v>5243</v>
      </c>
      <c r="C6692">
        <v>20200822</v>
      </c>
      <c r="D6692">
        <v>19</v>
      </c>
      <c r="E6692">
        <v>1752</v>
      </c>
      <c r="F6692">
        <v>2</v>
      </c>
      <c r="G6692" t="s">
        <v>5262</v>
      </c>
      <c r="H6692">
        <v>0</v>
      </c>
    </row>
    <row r="6693" spans="1:8" x14ac:dyDescent="0.3">
      <c r="A6693">
        <v>6692</v>
      </c>
      <c r="B6693" t="s">
        <v>5243</v>
      </c>
      <c r="C6693">
        <v>20200822</v>
      </c>
      <c r="D6693">
        <v>19</v>
      </c>
      <c r="E6693">
        <v>1752</v>
      </c>
      <c r="F6693">
        <v>3</v>
      </c>
      <c r="G6693" t="s">
        <v>5265</v>
      </c>
      <c r="H6693">
        <v>1</v>
      </c>
    </row>
    <row r="6694" spans="1:8" x14ac:dyDescent="0.3">
      <c r="A6694">
        <v>6693</v>
      </c>
      <c r="B6694" t="s">
        <v>5243</v>
      </c>
      <c r="C6694">
        <v>20200822</v>
      </c>
      <c r="D6694">
        <v>19</v>
      </c>
      <c r="E6694">
        <v>1752</v>
      </c>
      <c r="F6694">
        <v>4</v>
      </c>
      <c r="G6694" t="s">
        <v>5263</v>
      </c>
      <c r="H6694">
        <v>0</v>
      </c>
    </row>
    <row r="6695" spans="1:8" x14ac:dyDescent="0.3">
      <c r="A6695">
        <v>6694</v>
      </c>
      <c r="B6695" t="s">
        <v>5243</v>
      </c>
      <c r="C6695">
        <v>20200822</v>
      </c>
      <c r="D6695">
        <v>19</v>
      </c>
      <c r="E6695">
        <v>1753</v>
      </c>
      <c r="F6695">
        <v>1</v>
      </c>
      <c r="G6695" t="s">
        <v>5731</v>
      </c>
      <c r="H6695">
        <v>0</v>
      </c>
    </row>
    <row r="6696" spans="1:8" x14ac:dyDescent="0.3">
      <c r="A6696">
        <v>6695</v>
      </c>
      <c r="B6696" t="s">
        <v>5243</v>
      </c>
      <c r="C6696">
        <v>20200822</v>
      </c>
      <c r="D6696">
        <v>19</v>
      </c>
      <c r="E6696">
        <v>1753</v>
      </c>
      <c r="F6696">
        <v>2</v>
      </c>
      <c r="G6696" t="s">
        <v>5732</v>
      </c>
      <c r="H6696">
        <v>0</v>
      </c>
    </row>
    <row r="6697" spans="1:8" x14ac:dyDescent="0.3">
      <c r="A6697">
        <v>6696</v>
      </c>
      <c r="B6697" t="s">
        <v>5243</v>
      </c>
      <c r="C6697">
        <v>20200822</v>
      </c>
      <c r="D6697">
        <v>19</v>
      </c>
      <c r="E6697">
        <v>1753</v>
      </c>
      <c r="F6697">
        <v>3</v>
      </c>
      <c r="G6697" t="s">
        <v>5315</v>
      </c>
      <c r="H6697">
        <v>0</v>
      </c>
    </row>
    <row r="6698" spans="1:8" x14ac:dyDescent="0.3">
      <c r="A6698">
        <v>6697</v>
      </c>
      <c r="B6698" t="s">
        <v>5243</v>
      </c>
      <c r="C6698">
        <v>20200822</v>
      </c>
      <c r="D6698">
        <v>19</v>
      </c>
      <c r="E6698">
        <v>1753</v>
      </c>
      <c r="F6698">
        <v>4</v>
      </c>
      <c r="G6698" t="s">
        <v>5733</v>
      </c>
      <c r="H6698">
        <v>1</v>
      </c>
    </row>
    <row r="6699" spans="1:8" x14ac:dyDescent="0.3">
      <c r="A6699">
        <v>6698</v>
      </c>
      <c r="B6699" t="s">
        <v>5243</v>
      </c>
      <c r="C6699">
        <v>20200822</v>
      </c>
      <c r="D6699">
        <v>19</v>
      </c>
      <c r="E6699">
        <v>1754</v>
      </c>
      <c r="F6699">
        <v>1</v>
      </c>
      <c r="G6699" t="s">
        <v>5734</v>
      </c>
      <c r="H6699">
        <v>0</v>
      </c>
    </row>
    <row r="6700" spans="1:8" x14ac:dyDescent="0.3">
      <c r="A6700">
        <v>6699</v>
      </c>
      <c r="B6700" t="s">
        <v>5243</v>
      </c>
      <c r="C6700">
        <v>20200822</v>
      </c>
      <c r="D6700">
        <v>19</v>
      </c>
      <c r="E6700">
        <v>1754</v>
      </c>
      <c r="F6700">
        <v>2</v>
      </c>
      <c r="G6700" t="s">
        <v>5735</v>
      </c>
      <c r="H6700">
        <v>0</v>
      </c>
    </row>
    <row r="6701" spans="1:8" x14ac:dyDescent="0.3">
      <c r="A6701">
        <v>6700</v>
      </c>
      <c r="B6701" t="s">
        <v>5243</v>
      </c>
      <c r="C6701">
        <v>20200822</v>
      </c>
      <c r="D6701">
        <v>19</v>
      </c>
      <c r="E6701">
        <v>1754</v>
      </c>
      <c r="F6701">
        <v>3</v>
      </c>
      <c r="G6701" t="s">
        <v>5736</v>
      </c>
      <c r="H6701">
        <v>1</v>
      </c>
    </row>
    <row r="6702" spans="1:8" x14ac:dyDescent="0.3">
      <c r="A6702">
        <v>6701</v>
      </c>
      <c r="B6702" t="s">
        <v>5243</v>
      </c>
      <c r="C6702">
        <v>20200822</v>
      </c>
      <c r="D6702">
        <v>19</v>
      </c>
      <c r="E6702">
        <v>1754</v>
      </c>
      <c r="F6702">
        <v>4</v>
      </c>
      <c r="G6702" t="s">
        <v>5737</v>
      </c>
      <c r="H6702">
        <v>0</v>
      </c>
    </row>
    <row r="6703" spans="1:8" x14ac:dyDescent="0.3">
      <c r="A6703">
        <v>6702</v>
      </c>
      <c r="B6703" t="s">
        <v>5243</v>
      </c>
      <c r="C6703">
        <v>20200822</v>
      </c>
      <c r="D6703">
        <v>19</v>
      </c>
      <c r="E6703">
        <v>1755</v>
      </c>
      <c r="F6703">
        <v>1</v>
      </c>
      <c r="G6703" t="s">
        <v>5738</v>
      </c>
      <c r="H6703">
        <v>0</v>
      </c>
    </row>
    <row r="6704" spans="1:8" x14ac:dyDescent="0.3">
      <c r="A6704">
        <v>6703</v>
      </c>
      <c r="B6704" t="s">
        <v>5243</v>
      </c>
      <c r="C6704">
        <v>20200822</v>
      </c>
      <c r="D6704">
        <v>19</v>
      </c>
      <c r="E6704">
        <v>1755</v>
      </c>
      <c r="F6704">
        <v>2</v>
      </c>
      <c r="G6704" t="s">
        <v>5739</v>
      </c>
      <c r="H6704">
        <v>0</v>
      </c>
    </row>
    <row r="6705" spans="1:8" x14ac:dyDescent="0.3">
      <c r="A6705">
        <v>6704</v>
      </c>
      <c r="B6705" t="s">
        <v>5243</v>
      </c>
      <c r="C6705">
        <v>20200822</v>
      </c>
      <c r="D6705">
        <v>19</v>
      </c>
      <c r="E6705">
        <v>1755</v>
      </c>
      <c r="F6705">
        <v>3</v>
      </c>
      <c r="G6705" t="s">
        <v>5740</v>
      </c>
      <c r="H6705">
        <v>0</v>
      </c>
    </row>
    <row r="6706" spans="1:8" x14ac:dyDescent="0.3">
      <c r="A6706">
        <v>6705</v>
      </c>
      <c r="B6706" t="s">
        <v>5243</v>
      </c>
      <c r="C6706">
        <v>20200822</v>
      </c>
      <c r="D6706">
        <v>19</v>
      </c>
      <c r="E6706">
        <v>1755</v>
      </c>
      <c r="F6706">
        <v>4</v>
      </c>
      <c r="G6706" t="s">
        <v>5741</v>
      </c>
      <c r="H6706">
        <v>1</v>
      </c>
    </row>
    <row r="6707" spans="1:8" x14ac:dyDescent="0.3">
      <c r="A6707">
        <v>6706</v>
      </c>
      <c r="B6707" t="s">
        <v>5243</v>
      </c>
      <c r="C6707">
        <v>20200822</v>
      </c>
      <c r="D6707">
        <v>19</v>
      </c>
      <c r="E6707">
        <v>1756</v>
      </c>
      <c r="F6707">
        <v>1</v>
      </c>
      <c r="G6707" t="s">
        <v>5742</v>
      </c>
      <c r="H6707">
        <v>0</v>
      </c>
    </row>
    <row r="6708" spans="1:8" x14ac:dyDescent="0.3">
      <c r="A6708">
        <v>6707</v>
      </c>
      <c r="B6708" t="s">
        <v>5243</v>
      </c>
      <c r="C6708">
        <v>20200822</v>
      </c>
      <c r="D6708">
        <v>19</v>
      </c>
      <c r="E6708">
        <v>1756</v>
      </c>
      <c r="F6708">
        <v>2</v>
      </c>
      <c r="G6708" t="s">
        <v>5743</v>
      </c>
      <c r="H6708">
        <v>0</v>
      </c>
    </row>
    <row r="6709" spans="1:8" x14ac:dyDescent="0.3">
      <c r="A6709">
        <v>6708</v>
      </c>
      <c r="B6709" t="s">
        <v>5243</v>
      </c>
      <c r="C6709">
        <v>20200822</v>
      </c>
      <c r="D6709">
        <v>19</v>
      </c>
      <c r="E6709">
        <v>1756</v>
      </c>
      <c r="F6709">
        <v>3</v>
      </c>
      <c r="G6709" t="s">
        <v>5744</v>
      </c>
      <c r="H6709">
        <v>0</v>
      </c>
    </row>
    <row r="6710" spans="1:8" x14ac:dyDescent="0.3">
      <c r="A6710">
        <v>6709</v>
      </c>
      <c r="B6710" t="s">
        <v>5243</v>
      </c>
      <c r="C6710">
        <v>20200822</v>
      </c>
      <c r="D6710">
        <v>19</v>
      </c>
      <c r="E6710">
        <v>1756</v>
      </c>
      <c r="F6710">
        <v>4</v>
      </c>
      <c r="G6710" t="s">
        <v>5745</v>
      </c>
      <c r="H6710">
        <v>1</v>
      </c>
    </row>
    <row r="6711" spans="1:8" x14ac:dyDescent="0.3">
      <c r="A6711">
        <v>6710</v>
      </c>
      <c r="B6711" t="s">
        <v>5243</v>
      </c>
      <c r="C6711">
        <v>20200822</v>
      </c>
      <c r="D6711">
        <v>19</v>
      </c>
      <c r="E6711">
        <v>1757</v>
      </c>
      <c r="F6711">
        <v>1</v>
      </c>
      <c r="G6711" t="s">
        <v>5746</v>
      </c>
      <c r="H6711">
        <v>0</v>
      </c>
    </row>
    <row r="6712" spans="1:8" x14ac:dyDescent="0.3">
      <c r="A6712">
        <v>6711</v>
      </c>
      <c r="B6712" t="s">
        <v>5243</v>
      </c>
      <c r="C6712">
        <v>20200822</v>
      </c>
      <c r="D6712">
        <v>19</v>
      </c>
      <c r="E6712">
        <v>1757</v>
      </c>
      <c r="F6712">
        <v>2</v>
      </c>
      <c r="G6712" t="s">
        <v>5747</v>
      </c>
      <c r="H6712">
        <v>0</v>
      </c>
    </row>
    <row r="6713" spans="1:8" x14ac:dyDescent="0.3">
      <c r="A6713">
        <v>6712</v>
      </c>
      <c r="B6713" t="s">
        <v>5243</v>
      </c>
      <c r="C6713">
        <v>20200822</v>
      </c>
      <c r="D6713">
        <v>19</v>
      </c>
      <c r="E6713">
        <v>1757</v>
      </c>
      <c r="F6713">
        <v>3</v>
      </c>
      <c r="G6713" t="s">
        <v>5748</v>
      </c>
      <c r="H6713">
        <v>0</v>
      </c>
    </row>
    <row r="6714" spans="1:8" x14ac:dyDescent="0.3">
      <c r="A6714">
        <v>6713</v>
      </c>
      <c r="B6714" t="s">
        <v>5243</v>
      </c>
      <c r="C6714">
        <v>20200822</v>
      </c>
      <c r="D6714">
        <v>19</v>
      </c>
      <c r="E6714">
        <v>1757</v>
      </c>
      <c r="F6714">
        <v>4</v>
      </c>
      <c r="G6714" t="s">
        <v>5749</v>
      </c>
      <c r="H6714">
        <v>1</v>
      </c>
    </row>
    <row r="6715" spans="1:8" x14ac:dyDescent="0.3">
      <c r="A6715">
        <v>6714</v>
      </c>
      <c r="B6715" t="s">
        <v>5243</v>
      </c>
      <c r="C6715">
        <v>20200822</v>
      </c>
      <c r="D6715">
        <v>19</v>
      </c>
      <c r="E6715">
        <v>1758</v>
      </c>
      <c r="F6715">
        <v>1</v>
      </c>
      <c r="G6715" t="s">
        <v>122</v>
      </c>
      <c r="H6715">
        <v>0</v>
      </c>
    </row>
    <row r="6716" spans="1:8" x14ac:dyDescent="0.3">
      <c r="A6716">
        <v>6715</v>
      </c>
      <c r="B6716" t="s">
        <v>5243</v>
      </c>
      <c r="C6716">
        <v>20200822</v>
      </c>
      <c r="D6716">
        <v>19</v>
      </c>
      <c r="E6716">
        <v>1758</v>
      </c>
      <c r="F6716">
        <v>2</v>
      </c>
      <c r="G6716" t="s">
        <v>884</v>
      </c>
      <c r="H6716">
        <v>0</v>
      </c>
    </row>
    <row r="6717" spans="1:8" x14ac:dyDescent="0.3">
      <c r="A6717">
        <v>6716</v>
      </c>
      <c r="B6717" t="s">
        <v>5243</v>
      </c>
      <c r="C6717">
        <v>20200822</v>
      </c>
      <c r="D6717">
        <v>19</v>
      </c>
      <c r="E6717">
        <v>1758</v>
      </c>
      <c r="F6717">
        <v>3</v>
      </c>
      <c r="G6717" t="s">
        <v>4518</v>
      </c>
      <c r="H6717">
        <v>0</v>
      </c>
    </row>
    <row r="6718" spans="1:8" x14ac:dyDescent="0.3">
      <c r="A6718">
        <v>6717</v>
      </c>
      <c r="B6718" t="s">
        <v>5243</v>
      </c>
      <c r="C6718">
        <v>20200822</v>
      </c>
      <c r="D6718">
        <v>19</v>
      </c>
      <c r="E6718">
        <v>1758</v>
      </c>
      <c r="F6718">
        <v>4</v>
      </c>
      <c r="G6718" t="s">
        <v>592</v>
      </c>
      <c r="H6718">
        <v>1</v>
      </c>
    </row>
    <row r="6719" spans="1:8" x14ac:dyDescent="0.3">
      <c r="A6719">
        <v>6718</v>
      </c>
      <c r="B6719" t="s">
        <v>5243</v>
      </c>
      <c r="C6719">
        <v>20200822</v>
      </c>
      <c r="D6719">
        <v>19</v>
      </c>
      <c r="E6719">
        <v>1759</v>
      </c>
      <c r="F6719">
        <v>1</v>
      </c>
      <c r="G6719" t="s">
        <v>5750</v>
      </c>
      <c r="H6719">
        <v>0</v>
      </c>
    </row>
    <row r="6720" spans="1:8" x14ac:dyDescent="0.3">
      <c r="A6720">
        <v>6719</v>
      </c>
      <c r="B6720" t="s">
        <v>5243</v>
      </c>
      <c r="C6720">
        <v>20200822</v>
      </c>
      <c r="D6720">
        <v>19</v>
      </c>
      <c r="E6720">
        <v>1759</v>
      </c>
      <c r="F6720">
        <v>2</v>
      </c>
      <c r="G6720" t="s">
        <v>5751</v>
      </c>
      <c r="H6720">
        <v>0</v>
      </c>
    </row>
    <row r="6721" spans="1:8" x14ac:dyDescent="0.3">
      <c r="A6721">
        <v>6720</v>
      </c>
      <c r="B6721" t="s">
        <v>5243</v>
      </c>
      <c r="C6721">
        <v>20200822</v>
      </c>
      <c r="D6721">
        <v>19</v>
      </c>
      <c r="E6721">
        <v>1759</v>
      </c>
      <c r="F6721">
        <v>3</v>
      </c>
      <c r="G6721" t="s">
        <v>5752</v>
      </c>
      <c r="H6721">
        <v>0</v>
      </c>
    </row>
    <row r="6722" spans="1:8" x14ac:dyDescent="0.3">
      <c r="A6722">
        <v>6721</v>
      </c>
      <c r="B6722" t="s">
        <v>5243</v>
      </c>
      <c r="C6722">
        <v>20200822</v>
      </c>
      <c r="D6722">
        <v>19</v>
      </c>
      <c r="E6722">
        <v>1759</v>
      </c>
      <c r="F6722">
        <v>4</v>
      </c>
      <c r="G6722" t="s">
        <v>5753</v>
      </c>
      <c r="H6722">
        <v>1</v>
      </c>
    </row>
    <row r="6723" spans="1:8" x14ac:dyDescent="0.3">
      <c r="A6723">
        <v>6722</v>
      </c>
      <c r="B6723" t="s">
        <v>5243</v>
      </c>
      <c r="C6723">
        <v>20200822</v>
      </c>
      <c r="D6723">
        <v>19</v>
      </c>
      <c r="E6723">
        <v>1760</v>
      </c>
      <c r="F6723">
        <v>1</v>
      </c>
      <c r="G6723" t="s">
        <v>5754</v>
      </c>
      <c r="H6723">
        <v>0</v>
      </c>
    </row>
    <row r="6724" spans="1:8" x14ac:dyDescent="0.3">
      <c r="A6724">
        <v>6723</v>
      </c>
      <c r="B6724" t="s">
        <v>5243</v>
      </c>
      <c r="C6724">
        <v>20200822</v>
      </c>
      <c r="D6724">
        <v>19</v>
      </c>
      <c r="E6724">
        <v>1760</v>
      </c>
      <c r="F6724">
        <v>2</v>
      </c>
      <c r="G6724" t="s">
        <v>5755</v>
      </c>
      <c r="H6724">
        <v>0</v>
      </c>
    </row>
    <row r="6725" spans="1:8" x14ac:dyDescent="0.3">
      <c r="A6725">
        <v>6724</v>
      </c>
      <c r="B6725" t="s">
        <v>5243</v>
      </c>
      <c r="C6725">
        <v>20200822</v>
      </c>
      <c r="D6725">
        <v>19</v>
      </c>
      <c r="E6725">
        <v>1760</v>
      </c>
      <c r="F6725">
        <v>3</v>
      </c>
      <c r="G6725" t="s">
        <v>5756</v>
      </c>
      <c r="H6725">
        <v>1</v>
      </c>
    </row>
    <row r="6726" spans="1:8" x14ac:dyDescent="0.3">
      <c r="A6726">
        <v>6725</v>
      </c>
      <c r="B6726" t="s">
        <v>5243</v>
      </c>
      <c r="C6726">
        <v>20200822</v>
      </c>
      <c r="D6726">
        <v>19</v>
      </c>
      <c r="E6726">
        <v>1760</v>
      </c>
      <c r="F6726">
        <v>4</v>
      </c>
      <c r="G6726" t="s">
        <v>5757</v>
      </c>
      <c r="H6726">
        <v>0</v>
      </c>
    </row>
    <row r="6727" spans="1:8" x14ac:dyDescent="0.3">
      <c r="A6727">
        <v>6726</v>
      </c>
      <c r="B6727" t="s">
        <v>5243</v>
      </c>
      <c r="C6727">
        <v>20200822</v>
      </c>
      <c r="D6727">
        <v>19</v>
      </c>
      <c r="E6727">
        <v>1761</v>
      </c>
      <c r="F6727">
        <v>1</v>
      </c>
      <c r="G6727" t="s">
        <v>5758</v>
      </c>
      <c r="H6727">
        <v>0</v>
      </c>
    </row>
    <row r="6728" spans="1:8" x14ac:dyDescent="0.3">
      <c r="A6728">
        <v>6727</v>
      </c>
      <c r="B6728" t="s">
        <v>5243</v>
      </c>
      <c r="C6728">
        <v>20200822</v>
      </c>
      <c r="D6728">
        <v>19</v>
      </c>
      <c r="E6728">
        <v>1761</v>
      </c>
      <c r="F6728">
        <v>2</v>
      </c>
      <c r="G6728" t="s">
        <v>5759</v>
      </c>
      <c r="H6728">
        <v>0</v>
      </c>
    </row>
    <row r="6729" spans="1:8" x14ac:dyDescent="0.3">
      <c r="A6729">
        <v>6728</v>
      </c>
      <c r="B6729" t="s">
        <v>5243</v>
      </c>
      <c r="C6729">
        <v>20200822</v>
      </c>
      <c r="D6729">
        <v>19</v>
      </c>
      <c r="E6729">
        <v>1761</v>
      </c>
      <c r="F6729">
        <v>3</v>
      </c>
      <c r="G6729" t="s">
        <v>5760</v>
      </c>
      <c r="H6729">
        <v>1</v>
      </c>
    </row>
    <row r="6730" spans="1:8" x14ac:dyDescent="0.3">
      <c r="A6730">
        <v>6729</v>
      </c>
      <c r="B6730" t="s">
        <v>5243</v>
      </c>
      <c r="C6730">
        <v>20200822</v>
      </c>
      <c r="D6730">
        <v>19</v>
      </c>
      <c r="E6730">
        <v>1761</v>
      </c>
      <c r="F6730">
        <v>4</v>
      </c>
      <c r="G6730" t="s">
        <v>5761</v>
      </c>
      <c r="H6730">
        <v>0</v>
      </c>
    </row>
    <row r="6731" spans="1:8" x14ac:dyDescent="0.3">
      <c r="A6731">
        <v>6730</v>
      </c>
      <c r="B6731" t="s">
        <v>5243</v>
      </c>
      <c r="C6731">
        <v>20200822</v>
      </c>
      <c r="D6731">
        <v>19</v>
      </c>
      <c r="E6731">
        <v>1762</v>
      </c>
      <c r="F6731">
        <v>1</v>
      </c>
      <c r="G6731" t="s">
        <v>5762</v>
      </c>
      <c r="H6731">
        <v>1</v>
      </c>
    </row>
    <row r="6732" spans="1:8" x14ac:dyDescent="0.3">
      <c r="A6732">
        <v>6731</v>
      </c>
      <c r="B6732" t="s">
        <v>5243</v>
      </c>
      <c r="C6732">
        <v>20200822</v>
      </c>
      <c r="D6732">
        <v>19</v>
      </c>
      <c r="E6732">
        <v>1762</v>
      </c>
      <c r="F6732">
        <v>2</v>
      </c>
      <c r="G6732" t="s">
        <v>5763</v>
      </c>
      <c r="H6732">
        <v>0</v>
      </c>
    </row>
    <row r="6733" spans="1:8" x14ac:dyDescent="0.3">
      <c r="A6733">
        <v>6732</v>
      </c>
      <c r="B6733" t="s">
        <v>5243</v>
      </c>
      <c r="C6733">
        <v>20200822</v>
      </c>
      <c r="D6733">
        <v>19</v>
      </c>
      <c r="E6733">
        <v>1762</v>
      </c>
      <c r="F6733">
        <v>3</v>
      </c>
      <c r="G6733" t="s">
        <v>5764</v>
      </c>
      <c r="H6733">
        <v>0</v>
      </c>
    </row>
    <row r="6734" spans="1:8" x14ac:dyDescent="0.3">
      <c r="A6734">
        <v>6733</v>
      </c>
      <c r="B6734" t="s">
        <v>5243</v>
      </c>
      <c r="C6734">
        <v>20200822</v>
      </c>
      <c r="D6734">
        <v>19</v>
      </c>
      <c r="E6734">
        <v>1762</v>
      </c>
      <c r="F6734">
        <v>4</v>
      </c>
      <c r="G6734" t="s">
        <v>5765</v>
      </c>
      <c r="H6734">
        <v>0</v>
      </c>
    </row>
    <row r="6735" spans="1:8" x14ac:dyDescent="0.3">
      <c r="A6735">
        <v>6734</v>
      </c>
      <c r="B6735" t="s">
        <v>5243</v>
      </c>
      <c r="C6735">
        <v>20200822</v>
      </c>
      <c r="D6735">
        <v>19</v>
      </c>
      <c r="E6735">
        <v>1763</v>
      </c>
      <c r="F6735">
        <v>1</v>
      </c>
      <c r="G6735" t="s">
        <v>5766</v>
      </c>
      <c r="H6735">
        <v>0</v>
      </c>
    </row>
    <row r="6736" spans="1:8" x14ac:dyDescent="0.3">
      <c r="A6736">
        <v>6735</v>
      </c>
      <c r="B6736" t="s">
        <v>5243</v>
      </c>
      <c r="C6736">
        <v>20200822</v>
      </c>
      <c r="D6736">
        <v>19</v>
      </c>
      <c r="E6736">
        <v>1763</v>
      </c>
      <c r="F6736">
        <v>2</v>
      </c>
      <c r="G6736" t="s">
        <v>5767</v>
      </c>
      <c r="H6736">
        <v>0</v>
      </c>
    </row>
    <row r="6737" spans="1:8" x14ac:dyDescent="0.3">
      <c r="A6737">
        <v>6736</v>
      </c>
      <c r="B6737" t="s">
        <v>5243</v>
      </c>
      <c r="C6737">
        <v>20200822</v>
      </c>
      <c r="D6737">
        <v>19</v>
      </c>
      <c r="E6737">
        <v>1763</v>
      </c>
      <c r="F6737">
        <v>3</v>
      </c>
      <c r="G6737" t="s">
        <v>5768</v>
      </c>
      <c r="H6737">
        <v>0</v>
      </c>
    </row>
    <row r="6738" spans="1:8" x14ac:dyDescent="0.3">
      <c r="A6738">
        <v>6737</v>
      </c>
      <c r="B6738" t="s">
        <v>5243</v>
      </c>
      <c r="C6738">
        <v>20200822</v>
      </c>
      <c r="D6738">
        <v>19</v>
      </c>
      <c r="E6738">
        <v>1763</v>
      </c>
      <c r="F6738">
        <v>4</v>
      </c>
      <c r="G6738" t="s">
        <v>5769</v>
      </c>
      <c r="H6738">
        <v>1</v>
      </c>
    </row>
    <row r="6739" spans="1:8" x14ac:dyDescent="0.3">
      <c r="A6739">
        <v>6738</v>
      </c>
      <c r="B6739" t="s">
        <v>5243</v>
      </c>
      <c r="C6739">
        <v>20200822</v>
      </c>
      <c r="D6739">
        <v>19</v>
      </c>
      <c r="E6739">
        <v>1764</v>
      </c>
      <c r="F6739">
        <v>1</v>
      </c>
      <c r="G6739" t="s">
        <v>5770</v>
      </c>
      <c r="H6739">
        <v>1</v>
      </c>
    </row>
    <row r="6740" spans="1:8" x14ac:dyDescent="0.3">
      <c r="A6740">
        <v>6739</v>
      </c>
      <c r="B6740" t="s">
        <v>5243</v>
      </c>
      <c r="C6740">
        <v>20200822</v>
      </c>
      <c r="D6740">
        <v>19</v>
      </c>
      <c r="E6740">
        <v>1764</v>
      </c>
      <c r="F6740">
        <v>2</v>
      </c>
      <c r="G6740" t="s">
        <v>5771</v>
      </c>
      <c r="H6740">
        <v>0</v>
      </c>
    </row>
    <row r="6741" spans="1:8" x14ac:dyDescent="0.3">
      <c r="A6741">
        <v>6740</v>
      </c>
      <c r="B6741" t="s">
        <v>5243</v>
      </c>
      <c r="C6741">
        <v>20200822</v>
      </c>
      <c r="D6741">
        <v>19</v>
      </c>
      <c r="E6741">
        <v>1764</v>
      </c>
      <c r="F6741">
        <v>3</v>
      </c>
      <c r="G6741" t="s">
        <v>5772</v>
      </c>
      <c r="H6741">
        <v>0</v>
      </c>
    </row>
    <row r="6742" spans="1:8" x14ac:dyDescent="0.3">
      <c r="A6742">
        <v>6741</v>
      </c>
      <c r="B6742" t="s">
        <v>5243</v>
      </c>
      <c r="C6742">
        <v>20200822</v>
      </c>
      <c r="D6742">
        <v>19</v>
      </c>
      <c r="E6742">
        <v>1764</v>
      </c>
      <c r="F6742">
        <v>4</v>
      </c>
      <c r="G6742" t="s">
        <v>5773</v>
      </c>
      <c r="H6742">
        <v>0</v>
      </c>
    </row>
    <row r="6743" spans="1:8" x14ac:dyDescent="0.3">
      <c r="A6743">
        <v>6742</v>
      </c>
      <c r="B6743" t="s">
        <v>5243</v>
      </c>
      <c r="C6743">
        <v>20200822</v>
      </c>
      <c r="D6743">
        <v>19</v>
      </c>
      <c r="E6743">
        <v>1765</v>
      </c>
      <c r="F6743">
        <v>1</v>
      </c>
      <c r="G6743" t="s">
        <v>5774</v>
      </c>
      <c r="H6743">
        <v>1</v>
      </c>
    </row>
    <row r="6744" spans="1:8" x14ac:dyDescent="0.3">
      <c r="A6744">
        <v>6743</v>
      </c>
      <c r="B6744" t="s">
        <v>5243</v>
      </c>
      <c r="C6744">
        <v>20200822</v>
      </c>
      <c r="D6744">
        <v>19</v>
      </c>
      <c r="E6744">
        <v>1765</v>
      </c>
      <c r="F6744">
        <v>2</v>
      </c>
      <c r="G6744" t="s">
        <v>5775</v>
      </c>
      <c r="H6744">
        <v>0</v>
      </c>
    </row>
    <row r="6745" spans="1:8" x14ac:dyDescent="0.3">
      <c r="A6745">
        <v>6744</v>
      </c>
      <c r="B6745" t="s">
        <v>5243</v>
      </c>
      <c r="C6745">
        <v>20200822</v>
      </c>
      <c r="D6745">
        <v>19</v>
      </c>
      <c r="E6745">
        <v>1765</v>
      </c>
      <c r="F6745">
        <v>3</v>
      </c>
      <c r="G6745" t="s">
        <v>5776</v>
      </c>
      <c r="H6745">
        <v>0</v>
      </c>
    </row>
    <row r="6746" spans="1:8" x14ac:dyDescent="0.3">
      <c r="A6746">
        <v>6745</v>
      </c>
      <c r="B6746" t="s">
        <v>5243</v>
      </c>
      <c r="C6746">
        <v>20200822</v>
      </c>
      <c r="D6746">
        <v>19</v>
      </c>
      <c r="E6746">
        <v>1765</v>
      </c>
      <c r="F6746">
        <v>4</v>
      </c>
      <c r="G6746" t="s">
        <v>5777</v>
      </c>
      <c r="H6746">
        <v>0</v>
      </c>
    </row>
    <row r="6747" spans="1:8" x14ac:dyDescent="0.3">
      <c r="A6747">
        <v>6746</v>
      </c>
      <c r="B6747" t="s">
        <v>5243</v>
      </c>
      <c r="C6747">
        <v>20200822</v>
      </c>
      <c r="D6747">
        <v>19</v>
      </c>
      <c r="E6747">
        <v>1766</v>
      </c>
      <c r="F6747">
        <v>1</v>
      </c>
      <c r="G6747" t="s">
        <v>5778</v>
      </c>
      <c r="H6747">
        <v>0</v>
      </c>
    </row>
    <row r="6748" spans="1:8" x14ac:dyDescent="0.3">
      <c r="A6748">
        <v>6747</v>
      </c>
      <c r="B6748" t="s">
        <v>5243</v>
      </c>
      <c r="C6748">
        <v>20200822</v>
      </c>
      <c r="D6748">
        <v>19</v>
      </c>
      <c r="E6748">
        <v>1766</v>
      </c>
      <c r="F6748">
        <v>2</v>
      </c>
      <c r="G6748" t="s">
        <v>5779</v>
      </c>
      <c r="H6748">
        <v>1</v>
      </c>
    </row>
    <row r="6749" spans="1:8" x14ac:dyDescent="0.3">
      <c r="A6749">
        <v>6748</v>
      </c>
      <c r="B6749" t="s">
        <v>5243</v>
      </c>
      <c r="C6749">
        <v>20200822</v>
      </c>
      <c r="D6749">
        <v>19</v>
      </c>
      <c r="E6749">
        <v>1766</v>
      </c>
      <c r="F6749">
        <v>3</v>
      </c>
      <c r="G6749" t="s">
        <v>5780</v>
      </c>
      <c r="H6749">
        <v>0</v>
      </c>
    </row>
    <row r="6750" spans="1:8" x14ac:dyDescent="0.3">
      <c r="A6750">
        <v>6749</v>
      </c>
      <c r="B6750" t="s">
        <v>5243</v>
      </c>
      <c r="C6750">
        <v>20200822</v>
      </c>
      <c r="D6750">
        <v>19</v>
      </c>
      <c r="E6750">
        <v>1766</v>
      </c>
      <c r="F6750">
        <v>4</v>
      </c>
      <c r="G6750" t="s">
        <v>5781</v>
      </c>
      <c r="H6750">
        <v>0</v>
      </c>
    </row>
    <row r="6751" spans="1:8" x14ac:dyDescent="0.3">
      <c r="A6751">
        <v>6750</v>
      </c>
      <c r="B6751" t="s">
        <v>5243</v>
      </c>
      <c r="C6751">
        <v>20200822</v>
      </c>
      <c r="D6751">
        <v>19</v>
      </c>
      <c r="E6751">
        <v>1767</v>
      </c>
      <c r="F6751">
        <v>1</v>
      </c>
      <c r="G6751" t="s">
        <v>5782</v>
      </c>
      <c r="H6751">
        <v>0</v>
      </c>
    </row>
    <row r="6752" spans="1:8" x14ac:dyDescent="0.3">
      <c r="A6752">
        <v>6751</v>
      </c>
      <c r="B6752" t="s">
        <v>5243</v>
      </c>
      <c r="C6752">
        <v>20200822</v>
      </c>
      <c r="D6752">
        <v>19</v>
      </c>
      <c r="E6752">
        <v>1767</v>
      </c>
      <c r="F6752">
        <v>2</v>
      </c>
      <c r="G6752" t="s">
        <v>5783</v>
      </c>
      <c r="H6752">
        <v>0</v>
      </c>
    </row>
    <row r="6753" spans="1:8" x14ac:dyDescent="0.3">
      <c r="A6753">
        <v>6752</v>
      </c>
      <c r="B6753" t="s">
        <v>5243</v>
      </c>
      <c r="C6753">
        <v>20200822</v>
      </c>
      <c r="D6753">
        <v>19</v>
      </c>
      <c r="E6753">
        <v>1767</v>
      </c>
      <c r="F6753">
        <v>3</v>
      </c>
      <c r="G6753" t="s">
        <v>5784</v>
      </c>
      <c r="H6753">
        <v>0</v>
      </c>
    </row>
    <row r="6754" spans="1:8" x14ac:dyDescent="0.3">
      <c r="A6754">
        <v>6753</v>
      </c>
      <c r="B6754" t="s">
        <v>5243</v>
      </c>
      <c r="C6754">
        <v>20200822</v>
      </c>
      <c r="D6754">
        <v>19</v>
      </c>
      <c r="E6754">
        <v>1767</v>
      </c>
      <c r="F6754">
        <v>4</v>
      </c>
      <c r="G6754" t="s">
        <v>5785</v>
      </c>
      <c r="H6754">
        <v>1</v>
      </c>
    </row>
    <row r="6755" spans="1:8" x14ac:dyDescent="0.3">
      <c r="A6755">
        <v>6754</v>
      </c>
      <c r="B6755" t="s">
        <v>5243</v>
      </c>
      <c r="C6755">
        <v>20200822</v>
      </c>
      <c r="D6755">
        <v>19</v>
      </c>
      <c r="E6755">
        <v>1768</v>
      </c>
      <c r="F6755">
        <v>1</v>
      </c>
      <c r="G6755" t="s">
        <v>5786</v>
      </c>
      <c r="H6755">
        <v>0</v>
      </c>
    </row>
    <row r="6756" spans="1:8" x14ac:dyDescent="0.3">
      <c r="A6756">
        <v>6755</v>
      </c>
      <c r="B6756" t="s">
        <v>5243</v>
      </c>
      <c r="C6756">
        <v>20200822</v>
      </c>
      <c r="D6756">
        <v>19</v>
      </c>
      <c r="E6756">
        <v>1768</v>
      </c>
      <c r="F6756">
        <v>2</v>
      </c>
      <c r="G6756" t="s">
        <v>5787</v>
      </c>
      <c r="H6756">
        <v>0</v>
      </c>
    </row>
    <row r="6757" spans="1:8" x14ac:dyDescent="0.3">
      <c r="A6757">
        <v>6756</v>
      </c>
      <c r="B6757" t="s">
        <v>5243</v>
      </c>
      <c r="C6757">
        <v>20200822</v>
      </c>
      <c r="D6757">
        <v>19</v>
      </c>
      <c r="E6757">
        <v>1768</v>
      </c>
      <c r="F6757">
        <v>3</v>
      </c>
      <c r="G6757" t="s">
        <v>5788</v>
      </c>
      <c r="H6757">
        <v>1</v>
      </c>
    </row>
    <row r="6758" spans="1:8" x14ac:dyDescent="0.3">
      <c r="A6758">
        <v>6757</v>
      </c>
      <c r="B6758" t="s">
        <v>5243</v>
      </c>
      <c r="C6758">
        <v>20200822</v>
      </c>
      <c r="D6758">
        <v>19</v>
      </c>
      <c r="E6758">
        <v>1768</v>
      </c>
      <c r="F6758">
        <v>4</v>
      </c>
      <c r="G6758" t="s">
        <v>5789</v>
      </c>
      <c r="H6758">
        <v>0</v>
      </c>
    </row>
    <row r="6759" spans="1:8" x14ac:dyDescent="0.3">
      <c r="A6759">
        <v>6758</v>
      </c>
      <c r="B6759" t="s">
        <v>5243</v>
      </c>
      <c r="C6759">
        <v>20200822</v>
      </c>
      <c r="D6759">
        <v>19</v>
      </c>
      <c r="E6759">
        <v>1769</v>
      </c>
      <c r="F6759">
        <v>1</v>
      </c>
      <c r="G6759" t="s">
        <v>5790</v>
      </c>
      <c r="H6759">
        <v>0</v>
      </c>
    </row>
    <row r="6760" spans="1:8" x14ac:dyDescent="0.3">
      <c r="A6760">
        <v>6759</v>
      </c>
      <c r="B6760" t="s">
        <v>5243</v>
      </c>
      <c r="C6760">
        <v>20200822</v>
      </c>
      <c r="D6760">
        <v>19</v>
      </c>
      <c r="E6760">
        <v>1769</v>
      </c>
      <c r="F6760">
        <v>2</v>
      </c>
      <c r="G6760" t="s">
        <v>5791</v>
      </c>
      <c r="H6760">
        <v>0</v>
      </c>
    </row>
    <row r="6761" spans="1:8" x14ac:dyDescent="0.3">
      <c r="A6761">
        <v>6760</v>
      </c>
      <c r="B6761" t="s">
        <v>5243</v>
      </c>
      <c r="C6761">
        <v>20200822</v>
      </c>
      <c r="D6761">
        <v>19</v>
      </c>
      <c r="E6761">
        <v>1769</v>
      </c>
      <c r="F6761">
        <v>3</v>
      </c>
      <c r="G6761" t="s">
        <v>5792</v>
      </c>
      <c r="H6761">
        <v>1</v>
      </c>
    </row>
    <row r="6762" spans="1:8" x14ac:dyDescent="0.3">
      <c r="A6762">
        <v>6761</v>
      </c>
      <c r="B6762" t="s">
        <v>5243</v>
      </c>
      <c r="C6762">
        <v>20200822</v>
      </c>
      <c r="D6762">
        <v>19</v>
      </c>
      <c r="E6762">
        <v>1769</v>
      </c>
      <c r="F6762">
        <v>4</v>
      </c>
      <c r="G6762" t="s">
        <v>5793</v>
      </c>
      <c r="H6762">
        <v>0</v>
      </c>
    </row>
    <row r="6763" spans="1:8" x14ac:dyDescent="0.3">
      <c r="A6763">
        <v>6762</v>
      </c>
      <c r="B6763" t="s">
        <v>5243</v>
      </c>
      <c r="C6763">
        <v>20200822</v>
      </c>
      <c r="D6763">
        <v>19</v>
      </c>
      <c r="E6763">
        <v>1770</v>
      </c>
      <c r="F6763">
        <v>1</v>
      </c>
      <c r="G6763" t="s">
        <v>5794</v>
      </c>
      <c r="H6763">
        <v>1</v>
      </c>
    </row>
    <row r="6764" spans="1:8" x14ac:dyDescent="0.3">
      <c r="A6764">
        <v>6763</v>
      </c>
      <c r="B6764" t="s">
        <v>5243</v>
      </c>
      <c r="C6764">
        <v>20200822</v>
      </c>
      <c r="D6764">
        <v>19</v>
      </c>
      <c r="E6764">
        <v>1770</v>
      </c>
      <c r="F6764">
        <v>2</v>
      </c>
      <c r="G6764" t="s">
        <v>5795</v>
      </c>
      <c r="H6764">
        <v>0</v>
      </c>
    </row>
    <row r="6765" spans="1:8" x14ac:dyDescent="0.3">
      <c r="A6765">
        <v>6764</v>
      </c>
      <c r="B6765" t="s">
        <v>5243</v>
      </c>
      <c r="C6765">
        <v>20200822</v>
      </c>
      <c r="D6765">
        <v>19</v>
      </c>
      <c r="E6765">
        <v>1770</v>
      </c>
      <c r="F6765">
        <v>3</v>
      </c>
      <c r="G6765" t="s">
        <v>5796</v>
      </c>
      <c r="H6765">
        <v>0</v>
      </c>
    </row>
    <row r="6766" spans="1:8" x14ac:dyDescent="0.3">
      <c r="A6766">
        <v>6765</v>
      </c>
      <c r="B6766" t="s">
        <v>5243</v>
      </c>
      <c r="C6766">
        <v>20200822</v>
      </c>
      <c r="D6766">
        <v>19</v>
      </c>
      <c r="E6766">
        <v>1770</v>
      </c>
      <c r="F6766">
        <v>4</v>
      </c>
      <c r="G6766" t="s">
        <v>5797</v>
      </c>
      <c r="H6766">
        <v>0</v>
      </c>
    </row>
    <row r="6767" spans="1:8" x14ac:dyDescent="0.3">
      <c r="A6767">
        <v>6766</v>
      </c>
      <c r="B6767" t="s">
        <v>5243</v>
      </c>
      <c r="C6767">
        <v>20200822</v>
      </c>
      <c r="D6767">
        <v>19</v>
      </c>
      <c r="E6767">
        <v>1771</v>
      </c>
      <c r="F6767">
        <v>1</v>
      </c>
      <c r="G6767" t="s">
        <v>5798</v>
      </c>
      <c r="H6767">
        <v>0</v>
      </c>
    </row>
    <row r="6768" spans="1:8" x14ac:dyDescent="0.3">
      <c r="A6768">
        <v>6767</v>
      </c>
      <c r="B6768" t="s">
        <v>5243</v>
      </c>
      <c r="C6768">
        <v>20200822</v>
      </c>
      <c r="D6768">
        <v>19</v>
      </c>
      <c r="E6768">
        <v>1771</v>
      </c>
      <c r="F6768">
        <v>2</v>
      </c>
      <c r="G6768" t="s">
        <v>5799</v>
      </c>
      <c r="H6768">
        <v>0</v>
      </c>
    </row>
    <row r="6769" spans="1:8" x14ac:dyDescent="0.3">
      <c r="A6769">
        <v>6768</v>
      </c>
      <c r="B6769" t="s">
        <v>5243</v>
      </c>
      <c r="C6769">
        <v>20200822</v>
      </c>
      <c r="D6769">
        <v>19</v>
      </c>
      <c r="E6769">
        <v>1771</v>
      </c>
      <c r="F6769">
        <v>3</v>
      </c>
      <c r="G6769" t="s">
        <v>5800</v>
      </c>
      <c r="H6769">
        <v>0</v>
      </c>
    </row>
    <row r="6770" spans="1:8" x14ac:dyDescent="0.3">
      <c r="A6770">
        <v>6769</v>
      </c>
      <c r="B6770" t="s">
        <v>5243</v>
      </c>
      <c r="C6770">
        <v>20200822</v>
      </c>
      <c r="D6770">
        <v>19</v>
      </c>
      <c r="E6770">
        <v>1771</v>
      </c>
      <c r="F6770">
        <v>4</v>
      </c>
      <c r="G6770" t="s">
        <v>5801</v>
      </c>
      <c r="H6770">
        <v>1</v>
      </c>
    </row>
    <row r="6771" spans="1:8" x14ac:dyDescent="0.3">
      <c r="A6771">
        <v>6770</v>
      </c>
      <c r="B6771" t="s">
        <v>5243</v>
      </c>
      <c r="C6771">
        <v>20200822</v>
      </c>
      <c r="D6771">
        <v>19</v>
      </c>
      <c r="E6771">
        <v>1772</v>
      </c>
      <c r="F6771">
        <v>1</v>
      </c>
      <c r="G6771" t="s">
        <v>5802</v>
      </c>
      <c r="H6771">
        <v>0</v>
      </c>
    </row>
    <row r="6772" spans="1:8" x14ac:dyDescent="0.3">
      <c r="A6772">
        <v>6771</v>
      </c>
      <c r="B6772" t="s">
        <v>5243</v>
      </c>
      <c r="C6772">
        <v>20200822</v>
      </c>
      <c r="D6772">
        <v>19</v>
      </c>
      <c r="E6772">
        <v>1772</v>
      </c>
      <c r="F6772">
        <v>2</v>
      </c>
      <c r="G6772" t="s">
        <v>5803</v>
      </c>
      <c r="H6772">
        <v>1</v>
      </c>
    </row>
    <row r="6773" spans="1:8" x14ac:dyDescent="0.3">
      <c r="A6773">
        <v>6772</v>
      </c>
      <c r="B6773" t="s">
        <v>5243</v>
      </c>
      <c r="C6773">
        <v>20200822</v>
      </c>
      <c r="D6773">
        <v>19</v>
      </c>
      <c r="E6773">
        <v>1772</v>
      </c>
      <c r="F6773">
        <v>3</v>
      </c>
      <c r="G6773" t="s">
        <v>5804</v>
      </c>
      <c r="H6773">
        <v>0</v>
      </c>
    </row>
    <row r="6774" spans="1:8" x14ac:dyDescent="0.3">
      <c r="A6774">
        <v>6773</v>
      </c>
      <c r="B6774" t="s">
        <v>5243</v>
      </c>
      <c r="C6774">
        <v>20200822</v>
      </c>
      <c r="D6774">
        <v>19</v>
      </c>
      <c r="E6774">
        <v>1772</v>
      </c>
      <c r="F6774">
        <v>4</v>
      </c>
      <c r="G6774" t="s">
        <v>5805</v>
      </c>
      <c r="H6774">
        <v>0</v>
      </c>
    </row>
    <row r="6775" spans="1:8" x14ac:dyDescent="0.3">
      <c r="A6775">
        <v>6774</v>
      </c>
      <c r="B6775" t="s">
        <v>5243</v>
      </c>
      <c r="C6775">
        <v>20200822</v>
      </c>
      <c r="D6775">
        <v>19</v>
      </c>
      <c r="E6775">
        <v>1773</v>
      </c>
      <c r="F6775">
        <v>1</v>
      </c>
      <c r="G6775" t="s">
        <v>5806</v>
      </c>
      <c r="H6775">
        <v>0</v>
      </c>
    </row>
    <row r="6776" spans="1:8" x14ac:dyDescent="0.3">
      <c r="A6776">
        <v>6775</v>
      </c>
      <c r="B6776" t="s">
        <v>5243</v>
      </c>
      <c r="C6776">
        <v>20200822</v>
      </c>
      <c r="D6776">
        <v>19</v>
      </c>
      <c r="E6776">
        <v>1773</v>
      </c>
      <c r="F6776">
        <v>2</v>
      </c>
      <c r="G6776" t="s">
        <v>5807</v>
      </c>
      <c r="H6776">
        <v>1</v>
      </c>
    </row>
    <row r="6777" spans="1:8" x14ac:dyDescent="0.3">
      <c r="A6777">
        <v>6776</v>
      </c>
      <c r="B6777" t="s">
        <v>5243</v>
      </c>
      <c r="C6777">
        <v>20200822</v>
      </c>
      <c r="D6777">
        <v>19</v>
      </c>
      <c r="E6777">
        <v>1773</v>
      </c>
      <c r="F6777">
        <v>3</v>
      </c>
      <c r="G6777" t="s">
        <v>5808</v>
      </c>
      <c r="H6777">
        <v>0</v>
      </c>
    </row>
    <row r="6778" spans="1:8" x14ac:dyDescent="0.3">
      <c r="A6778">
        <v>6777</v>
      </c>
      <c r="B6778" t="s">
        <v>5243</v>
      </c>
      <c r="C6778">
        <v>20200822</v>
      </c>
      <c r="D6778">
        <v>19</v>
      </c>
      <c r="E6778">
        <v>1773</v>
      </c>
      <c r="F6778">
        <v>4</v>
      </c>
      <c r="G6778" t="s">
        <v>5809</v>
      </c>
      <c r="H6778">
        <v>0</v>
      </c>
    </row>
    <row r="6779" spans="1:8" x14ac:dyDescent="0.3">
      <c r="A6779">
        <v>6778</v>
      </c>
      <c r="B6779" t="s">
        <v>5243</v>
      </c>
      <c r="C6779">
        <v>20200822</v>
      </c>
      <c r="D6779">
        <v>19</v>
      </c>
      <c r="E6779">
        <v>1774</v>
      </c>
      <c r="F6779">
        <v>1</v>
      </c>
      <c r="G6779" t="s">
        <v>5810</v>
      </c>
      <c r="H6779">
        <v>0</v>
      </c>
    </row>
    <row r="6780" spans="1:8" x14ac:dyDescent="0.3">
      <c r="A6780">
        <v>6779</v>
      </c>
      <c r="B6780" t="s">
        <v>5243</v>
      </c>
      <c r="C6780">
        <v>20200822</v>
      </c>
      <c r="D6780">
        <v>19</v>
      </c>
      <c r="E6780">
        <v>1774</v>
      </c>
      <c r="F6780">
        <v>2</v>
      </c>
      <c r="G6780" t="s">
        <v>5769</v>
      </c>
      <c r="H6780">
        <v>0</v>
      </c>
    </row>
    <row r="6781" spans="1:8" x14ac:dyDescent="0.3">
      <c r="A6781">
        <v>6780</v>
      </c>
      <c r="B6781" t="s">
        <v>5243</v>
      </c>
      <c r="C6781">
        <v>20200822</v>
      </c>
      <c r="D6781">
        <v>19</v>
      </c>
      <c r="E6781">
        <v>1774</v>
      </c>
      <c r="F6781">
        <v>3</v>
      </c>
      <c r="G6781" t="s">
        <v>5811</v>
      </c>
      <c r="H6781">
        <v>0</v>
      </c>
    </row>
    <row r="6782" spans="1:8" x14ac:dyDescent="0.3">
      <c r="A6782">
        <v>6781</v>
      </c>
      <c r="B6782" t="s">
        <v>5243</v>
      </c>
      <c r="C6782">
        <v>20200822</v>
      </c>
      <c r="D6782">
        <v>19</v>
      </c>
      <c r="E6782">
        <v>1774</v>
      </c>
      <c r="F6782">
        <v>4</v>
      </c>
      <c r="G6782" t="s">
        <v>5812</v>
      </c>
      <c r="H6782">
        <v>1</v>
      </c>
    </row>
    <row r="6783" spans="1:8" x14ac:dyDescent="0.3">
      <c r="A6783">
        <v>6782</v>
      </c>
      <c r="B6783" t="s">
        <v>5243</v>
      </c>
      <c r="C6783">
        <v>20200822</v>
      </c>
      <c r="D6783">
        <v>19</v>
      </c>
      <c r="E6783">
        <v>1775</v>
      </c>
      <c r="F6783">
        <v>1</v>
      </c>
      <c r="G6783" t="s">
        <v>5813</v>
      </c>
      <c r="H6783">
        <v>0</v>
      </c>
    </row>
    <row r="6784" spans="1:8" x14ac:dyDescent="0.3">
      <c r="A6784">
        <v>6783</v>
      </c>
      <c r="B6784" t="s">
        <v>5243</v>
      </c>
      <c r="C6784">
        <v>20200822</v>
      </c>
      <c r="D6784">
        <v>19</v>
      </c>
      <c r="E6784">
        <v>1775</v>
      </c>
      <c r="F6784">
        <v>2</v>
      </c>
      <c r="G6784" t="s">
        <v>5814</v>
      </c>
      <c r="H6784">
        <v>1</v>
      </c>
    </row>
    <row r="6785" spans="1:8" x14ac:dyDescent="0.3">
      <c r="A6785">
        <v>6784</v>
      </c>
      <c r="B6785" t="s">
        <v>5243</v>
      </c>
      <c r="C6785">
        <v>20200822</v>
      </c>
      <c r="D6785">
        <v>19</v>
      </c>
      <c r="E6785">
        <v>1775</v>
      </c>
      <c r="F6785">
        <v>3</v>
      </c>
      <c r="G6785" t="s">
        <v>5815</v>
      </c>
      <c r="H6785">
        <v>0</v>
      </c>
    </row>
    <row r="6786" spans="1:8" x14ac:dyDescent="0.3">
      <c r="A6786">
        <v>6785</v>
      </c>
      <c r="B6786" t="s">
        <v>5243</v>
      </c>
      <c r="C6786">
        <v>20200822</v>
      </c>
      <c r="D6786">
        <v>19</v>
      </c>
      <c r="E6786">
        <v>1775</v>
      </c>
      <c r="F6786">
        <v>4</v>
      </c>
      <c r="G6786" t="s">
        <v>5816</v>
      </c>
      <c r="H6786">
        <v>0</v>
      </c>
    </row>
    <row r="6787" spans="1:8" x14ac:dyDescent="0.3">
      <c r="A6787">
        <v>6786</v>
      </c>
      <c r="B6787" t="s">
        <v>5243</v>
      </c>
      <c r="C6787">
        <v>20200822</v>
      </c>
      <c r="D6787">
        <v>19</v>
      </c>
      <c r="E6787">
        <v>1776</v>
      </c>
      <c r="F6787">
        <v>1</v>
      </c>
      <c r="G6787" t="s">
        <v>5817</v>
      </c>
      <c r="H6787">
        <v>0</v>
      </c>
    </row>
    <row r="6788" spans="1:8" x14ac:dyDescent="0.3">
      <c r="A6788">
        <v>6787</v>
      </c>
      <c r="B6788" t="s">
        <v>5243</v>
      </c>
      <c r="C6788">
        <v>20200822</v>
      </c>
      <c r="D6788">
        <v>19</v>
      </c>
      <c r="E6788">
        <v>1776</v>
      </c>
      <c r="F6788">
        <v>2</v>
      </c>
      <c r="G6788" t="s">
        <v>5818</v>
      </c>
      <c r="H6788">
        <v>1</v>
      </c>
    </row>
    <row r="6789" spans="1:8" x14ac:dyDescent="0.3">
      <c r="A6789">
        <v>6788</v>
      </c>
      <c r="B6789" t="s">
        <v>5243</v>
      </c>
      <c r="C6789">
        <v>20200822</v>
      </c>
      <c r="D6789">
        <v>19</v>
      </c>
      <c r="E6789">
        <v>1776</v>
      </c>
      <c r="F6789">
        <v>3</v>
      </c>
      <c r="G6789" t="s">
        <v>5819</v>
      </c>
      <c r="H6789">
        <v>0</v>
      </c>
    </row>
    <row r="6790" spans="1:8" x14ac:dyDescent="0.3">
      <c r="A6790">
        <v>6789</v>
      </c>
      <c r="B6790" t="s">
        <v>5243</v>
      </c>
      <c r="C6790">
        <v>20200822</v>
      </c>
      <c r="D6790">
        <v>19</v>
      </c>
      <c r="E6790">
        <v>1776</v>
      </c>
      <c r="F6790">
        <v>4</v>
      </c>
      <c r="G6790" t="s">
        <v>5372</v>
      </c>
      <c r="H6790">
        <v>0</v>
      </c>
    </row>
    <row r="6791" spans="1:8" x14ac:dyDescent="0.3">
      <c r="A6791">
        <v>6790</v>
      </c>
      <c r="B6791" t="s">
        <v>5243</v>
      </c>
      <c r="C6791">
        <v>20200822</v>
      </c>
      <c r="D6791">
        <v>19</v>
      </c>
      <c r="E6791">
        <v>1777</v>
      </c>
      <c r="F6791">
        <v>1</v>
      </c>
      <c r="G6791" t="s">
        <v>5820</v>
      </c>
      <c r="H6791">
        <v>1</v>
      </c>
    </row>
    <row r="6792" spans="1:8" x14ac:dyDescent="0.3">
      <c r="A6792">
        <v>6791</v>
      </c>
      <c r="B6792" t="s">
        <v>5243</v>
      </c>
      <c r="C6792">
        <v>20200822</v>
      </c>
      <c r="D6792">
        <v>19</v>
      </c>
      <c r="E6792">
        <v>1777</v>
      </c>
      <c r="F6792">
        <v>2</v>
      </c>
      <c r="G6792" t="s">
        <v>5821</v>
      </c>
      <c r="H6792">
        <v>0</v>
      </c>
    </row>
    <row r="6793" spans="1:8" x14ac:dyDescent="0.3">
      <c r="A6793">
        <v>6792</v>
      </c>
      <c r="B6793" t="s">
        <v>5243</v>
      </c>
      <c r="C6793">
        <v>20200822</v>
      </c>
      <c r="D6793">
        <v>19</v>
      </c>
      <c r="E6793">
        <v>1777</v>
      </c>
      <c r="F6793">
        <v>3</v>
      </c>
      <c r="G6793" t="s">
        <v>5822</v>
      </c>
      <c r="H6793">
        <v>0</v>
      </c>
    </row>
    <row r="6794" spans="1:8" x14ac:dyDescent="0.3">
      <c r="A6794">
        <v>6793</v>
      </c>
      <c r="B6794" t="s">
        <v>5243</v>
      </c>
      <c r="C6794">
        <v>20200822</v>
      </c>
      <c r="D6794">
        <v>19</v>
      </c>
      <c r="E6794">
        <v>1777</v>
      </c>
      <c r="F6794">
        <v>4</v>
      </c>
      <c r="G6794" t="s">
        <v>5823</v>
      </c>
      <c r="H6794">
        <v>0</v>
      </c>
    </row>
    <row r="6795" spans="1:8" x14ac:dyDescent="0.3">
      <c r="A6795">
        <v>6794</v>
      </c>
      <c r="B6795" t="s">
        <v>5243</v>
      </c>
      <c r="C6795">
        <v>20200822</v>
      </c>
      <c r="D6795">
        <v>19</v>
      </c>
      <c r="E6795">
        <v>1778</v>
      </c>
      <c r="F6795">
        <v>1</v>
      </c>
      <c r="G6795" t="s">
        <v>5824</v>
      </c>
      <c r="H6795">
        <v>0</v>
      </c>
    </row>
    <row r="6796" spans="1:8" x14ac:dyDescent="0.3">
      <c r="A6796">
        <v>6795</v>
      </c>
      <c r="B6796" t="s">
        <v>5243</v>
      </c>
      <c r="C6796">
        <v>20200822</v>
      </c>
      <c r="D6796">
        <v>19</v>
      </c>
      <c r="E6796">
        <v>1778</v>
      </c>
      <c r="F6796">
        <v>2</v>
      </c>
      <c r="G6796" t="s">
        <v>5825</v>
      </c>
      <c r="H6796">
        <v>0</v>
      </c>
    </row>
    <row r="6797" spans="1:8" x14ac:dyDescent="0.3">
      <c r="A6797">
        <v>6796</v>
      </c>
      <c r="B6797" t="s">
        <v>5243</v>
      </c>
      <c r="C6797">
        <v>20200822</v>
      </c>
      <c r="D6797">
        <v>19</v>
      </c>
      <c r="E6797">
        <v>1778</v>
      </c>
      <c r="F6797">
        <v>3</v>
      </c>
      <c r="G6797" t="s">
        <v>5826</v>
      </c>
      <c r="H6797">
        <v>0</v>
      </c>
    </row>
    <row r="6798" spans="1:8" x14ac:dyDescent="0.3">
      <c r="A6798">
        <v>6797</v>
      </c>
      <c r="B6798" t="s">
        <v>5243</v>
      </c>
      <c r="C6798">
        <v>20200822</v>
      </c>
      <c r="D6798">
        <v>19</v>
      </c>
      <c r="E6798">
        <v>1778</v>
      </c>
      <c r="F6798">
        <v>4</v>
      </c>
      <c r="G6798" t="s">
        <v>5827</v>
      </c>
      <c r="H6798">
        <v>1</v>
      </c>
    </row>
    <row r="6799" spans="1:8" x14ac:dyDescent="0.3">
      <c r="A6799">
        <v>6798</v>
      </c>
      <c r="B6799" t="s">
        <v>5243</v>
      </c>
      <c r="C6799">
        <v>20200822</v>
      </c>
      <c r="D6799">
        <v>19</v>
      </c>
      <c r="E6799">
        <v>1779</v>
      </c>
      <c r="F6799">
        <v>1</v>
      </c>
      <c r="G6799" t="s">
        <v>5828</v>
      </c>
      <c r="H6799">
        <v>0</v>
      </c>
    </row>
    <row r="6800" spans="1:8" x14ac:dyDescent="0.3">
      <c r="A6800">
        <v>6799</v>
      </c>
      <c r="B6800" t="s">
        <v>5243</v>
      </c>
      <c r="C6800">
        <v>20200822</v>
      </c>
      <c r="D6800">
        <v>19</v>
      </c>
      <c r="E6800">
        <v>1779</v>
      </c>
      <c r="F6800">
        <v>2</v>
      </c>
      <c r="G6800" t="s">
        <v>5829</v>
      </c>
      <c r="H6800">
        <v>0</v>
      </c>
    </row>
    <row r="6801" spans="1:8" x14ac:dyDescent="0.3">
      <c r="A6801">
        <v>6800</v>
      </c>
      <c r="B6801" t="s">
        <v>5243</v>
      </c>
      <c r="C6801">
        <v>20200822</v>
      </c>
      <c r="D6801">
        <v>19</v>
      </c>
      <c r="E6801">
        <v>1779</v>
      </c>
      <c r="F6801">
        <v>3</v>
      </c>
      <c r="G6801" t="s">
        <v>5830</v>
      </c>
      <c r="H6801">
        <v>1</v>
      </c>
    </row>
    <row r="6802" spans="1:8" x14ac:dyDescent="0.3">
      <c r="A6802">
        <v>6801</v>
      </c>
      <c r="B6802" t="s">
        <v>5243</v>
      </c>
      <c r="C6802">
        <v>20200822</v>
      </c>
      <c r="D6802">
        <v>19</v>
      </c>
      <c r="E6802">
        <v>1779</v>
      </c>
      <c r="F6802">
        <v>4</v>
      </c>
      <c r="G6802" t="s">
        <v>5831</v>
      </c>
      <c r="H6802">
        <v>0</v>
      </c>
    </row>
    <row r="6803" spans="1:8" x14ac:dyDescent="0.3">
      <c r="A6803">
        <v>6802</v>
      </c>
      <c r="B6803" t="s">
        <v>5243</v>
      </c>
      <c r="C6803">
        <v>20200822</v>
      </c>
      <c r="D6803">
        <v>19</v>
      </c>
      <c r="E6803">
        <v>1780</v>
      </c>
      <c r="F6803">
        <v>1</v>
      </c>
      <c r="G6803" t="s">
        <v>5832</v>
      </c>
      <c r="H6803">
        <v>0</v>
      </c>
    </row>
    <row r="6804" spans="1:8" x14ac:dyDescent="0.3">
      <c r="A6804">
        <v>6803</v>
      </c>
      <c r="B6804" t="s">
        <v>5243</v>
      </c>
      <c r="C6804">
        <v>20200822</v>
      </c>
      <c r="D6804">
        <v>19</v>
      </c>
      <c r="E6804">
        <v>1780</v>
      </c>
      <c r="F6804">
        <v>2</v>
      </c>
      <c r="G6804" t="s">
        <v>5833</v>
      </c>
      <c r="H6804">
        <v>0</v>
      </c>
    </row>
    <row r="6805" spans="1:8" x14ac:dyDescent="0.3">
      <c r="A6805">
        <v>6804</v>
      </c>
      <c r="B6805" t="s">
        <v>5243</v>
      </c>
      <c r="C6805">
        <v>20200822</v>
      </c>
      <c r="D6805">
        <v>19</v>
      </c>
      <c r="E6805">
        <v>1780</v>
      </c>
      <c r="F6805">
        <v>3</v>
      </c>
      <c r="G6805" t="s">
        <v>5834</v>
      </c>
      <c r="H6805">
        <v>1</v>
      </c>
    </row>
    <row r="6806" spans="1:8" x14ac:dyDescent="0.3">
      <c r="A6806">
        <v>6805</v>
      </c>
      <c r="B6806" t="s">
        <v>5243</v>
      </c>
      <c r="C6806">
        <v>20200822</v>
      </c>
      <c r="D6806">
        <v>19</v>
      </c>
      <c r="E6806">
        <v>1780</v>
      </c>
      <c r="F6806">
        <v>4</v>
      </c>
      <c r="G6806" t="s">
        <v>5835</v>
      </c>
      <c r="H6806">
        <v>0</v>
      </c>
    </row>
    <row r="6807" spans="1:8" x14ac:dyDescent="0.3">
      <c r="A6807">
        <v>6806</v>
      </c>
      <c r="B6807" t="s">
        <v>5243</v>
      </c>
      <c r="C6807">
        <v>20200822</v>
      </c>
      <c r="D6807">
        <v>19</v>
      </c>
      <c r="E6807">
        <v>1781</v>
      </c>
      <c r="F6807">
        <v>1</v>
      </c>
      <c r="G6807" t="s">
        <v>5836</v>
      </c>
      <c r="H6807">
        <v>0</v>
      </c>
    </row>
    <row r="6808" spans="1:8" x14ac:dyDescent="0.3">
      <c r="A6808">
        <v>6807</v>
      </c>
      <c r="B6808" t="s">
        <v>5243</v>
      </c>
      <c r="C6808">
        <v>20200822</v>
      </c>
      <c r="D6808">
        <v>19</v>
      </c>
      <c r="E6808">
        <v>1781</v>
      </c>
      <c r="F6808">
        <v>2</v>
      </c>
      <c r="G6808" t="s">
        <v>5837</v>
      </c>
      <c r="H6808">
        <v>0</v>
      </c>
    </row>
    <row r="6809" spans="1:8" x14ac:dyDescent="0.3">
      <c r="A6809">
        <v>6808</v>
      </c>
      <c r="B6809" t="s">
        <v>5243</v>
      </c>
      <c r="C6809">
        <v>20200822</v>
      </c>
      <c r="D6809">
        <v>19</v>
      </c>
      <c r="E6809">
        <v>1781</v>
      </c>
      <c r="F6809">
        <v>3</v>
      </c>
      <c r="G6809" t="s">
        <v>5838</v>
      </c>
      <c r="H6809">
        <v>0</v>
      </c>
    </row>
    <row r="6810" spans="1:8" x14ac:dyDescent="0.3">
      <c r="A6810">
        <v>6809</v>
      </c>
      <c r="B6810" t="s">
        <v>5243</v>
      </c>
      <c r="C6810">
        <v>20200822</v>
      </c>
      <c r="D6810">
        <v>19</v>
      </c>
      <c r="E6810">
        <v>1781</v>
      </c>
      <c r="F6810">
        <v>4</v>
      </c>
      <c r="G6810" t="s">
        <v>5839</v>
      </c>
      <c r="H6810">
        <v>1</v>
      </c>
    </row>
    <row r="6811" spans="1:8" x14ac:dyDescent="0.3">
      <c r="A6811">
        <v>6810</v>
      </c>
      <c r="B6811" t="s">
        <v>5243</v>
      </c>
      <c r="C6811">
        <v>20200822</v>
      </c>
      <c r="D6811">
        <v>19</v>
      </c>
      <c r="E6811">
        <v>1782</v>
      </c>
      <c r="F6811">
        <v>1</v>
      </c>
      <c r="G6811" t="s">
        <v>5840</v>
      </c>
      <c r="H6811">
        <v>0</v>
      </c>
    </row>
    <row r="6812" spans="1:8" x14ac:dyDescent="0.3">
      <c r="A6812">
        <v>6811</v>
      </c>
      <c r="B6812" t="s">
        <v>5243</v>
      </c>
      <c r="C6812">
        <v>20200822</v>
      </c>
      <c r="D6812">
        <v>19</v>
      </c>
      <c r="E6812">
        <v>1782</v>
      </c>
      <c r="F6812">
        <v>2</v>
      </c>
      <c r="G6812" t="s">
        <v>5841</v>
      </c>
      <c r="H6812">
        <v>0</v>
      </c>
    </row>
    <row r="6813" spans="1:8" x14ac:dyDescent="0.3">
      <c r="A6813">
        <v>6812</v>
      </c>
      <c r="B6813" t="s">
        <v>5243</v>
      </c>
      <c r="C6813">
        <v>20200822</v>
      </c>
      <c r="D6813">
        <v>19</v>
      </c>
      <c r="E6813">
        <v>1782</v>
      </c>
      <c r="F6813">
        <v>3</v>
      </c>
      <c r="G6813" t="s">
        <v>5842</v>
      </c>
      <c r="H6813">
        <v>0</v>
      </c>
    </row>
    <row r="6814" spans="1:8" x14ac:dyDescent="0.3">
      <c r="A6814">
        <v>6813</v>
      </c>
      <c r="B6814" t="s">
        <v>5243</v>
      </c>
      <c r="C6814">
        <v>20200822</v>
      </c>
      <c r="D6814">
        <v>19</v>
      </c>
      <c r="E6814">
        <v>1782</v>
      </c>
      <c r="F6814">
        <v>4</v>
      </c>
      <c r="G6814" t="s">
        <v>5843</v>
      </c>
      <c r="H6814">
        <v>1</v>
      </c>
    </row>
    <row r="6815" spans="1:8" x14ac:dyDescent="0.3">
      <c r="A6815">
        <v>6814</v>
      </c>
      <c r="B6815" t="s">
        <v>5243</v>
      </c>
      <c r="C6815">
        <v>20200822</v>
      </c>
      <c r="D6815">
        <v>19</v>
      </c>
      <c r="E6815">
        <v>1783</v>
      </c>
      <c r="F6815">
        <v>1</v>
      </c>
      <c r="G6815" t="s">
        <v>5844</v>
      </c>
      <c r="H6815">
        <v>0</v>
      </c>
    </row>
    <row r="6816" spans="1:8" x14ac:dyDescent="0.3">
      <c r="A6816">
        <v>6815</v>
      </c>
      <c r="B6816" t="s">
        <v>5243</v>
      </c>
      <c r="C6816">
        <v>20200822</v>
      </c>
      <c r="D6816">
        <v>19</v>
      </c>
      <c r="E6816">
        <v>1783</v>
      </c>
      <c r="F6816">
        <v>2</v>
      </c>
      <c r="G6816" t="s">
        <v>5845</v>
      </c>
      <c r="H6816">
        <v>0</v>
      </c>
    </row>
    <row r="6817" spans="1:8" x14ac:dyDescent="0.3">
      <c r="A6817">
        <v>6816</v>
      </c>
      <c r="B6817" t="s">
        <v>5243</v>
      </c>
      <c r="C6817">
        <v>20200822</v>
      </c>
      <c r="D6817">
        <v>19</v>
      </c>
      <c r="E6817">
        <v>1783</v>
      </c>
      <c r="F6817">
        <v>3</v>
      </c>
      <c r="G6817" t="s">
        <v>5846</v>
      </c>
      <c r="H6817">
        <v>1</v>
      </c>
    </row>
    <row r="6818" spans="1:8" x14ac:dyDescent="0.3">
      <c r="A6818">
        <v>6817</v>
      </c>
      <c r="B6818" t="s">
        <v>5243</v>
      </c>
      <c r="C6818">
        <v>20200822</v>
      </c>
      <c r="D6818">
        <v>19</v>
      </c>
      <c r="E6818">
        <v>1783</v>
      </c>
      <c r="F6818">
        <v>4</v>
      </c>
      <c r="G6818" t="s">
        <v>5847</v>
      </c>
      <c r="H6818">
        <v>0</v>
      </c>
    </row>
    <row r="6819" spans="1:8" x14ac:dyDescent="0.3">
      <c r="A6819">
        <v>6818</v>
      </c>
      <c r="B6819" t="s">
        <v>5243</v>
      </c>
      <c r="C6819">
        <v>20200822</v>
      </c>
      <c r="D6819">
        <v>19</v>
      </c>
      <c r="E6819">
        <v>1784</v>
      </c>
      <c r="F6819">
        <v>1</v>
      </c>
      <c r="G6819" t="s">
        <v>5848</v>
      </c>
      <c r="H6819">
        <v>0</v>
      </c>
    </row>
    <row r="6820" spans="1:8" x14ac:dyDescent="0.3">
      <c r="A6820">
        <v>6819</v>
      </c>
      <c r="B6820" t="s">
        <v>5243</v>
      </c>
      <c r="C6820">
        <v>20200822</v>
      </c>
      <c r="D6820">
        <v>19</v>
      </c>
      <c r="E6820">
        <v>1784</v>
      </c>
      <c r="F6820">
        <v>2</v>
      </c>
      <c r="G6820" t="s">
        <v>5849</v>
      </c>
      <c r="H6820">
        <v>0</v>
      </c>
    </row>
    <row r="6821" spans="1:8" x14ac:dyDescent="0.3">
      <c r="A6821">
        <v>6820</v>
      </c>
      <c r="B6821" t="s">
        <v>5243</v>
      </c>
      <c r="C6821">
        <v>20200822</v>
      </c>
      <c r="D6821">
        <v>19</v>
      </c>
      <c r="E6821">
        <v>1784</v>
      </c>
      <c r="F6821">
        <v>3</v>
      </c>
      <c r="G6821" t="s">
        <v>5850</v>
      </c>
      <c r="H6821">
        <v>1</v>
      </c>
    </row>
    <row r="6822" spans="1:8" x14ac:dyDescent="0.3">
      <c r="A6822">
        <v>6821</v>
      </c>
      <c r="B6822" t="s">
        <v>5243</v>
      </c>
      <c r="C6822">
        <v>20200822</v>
      </c>
      <c r="D6822">
        <v>19</v>
      </c>
      <c r="E6822">
        <v>1784</v>
      </c>
      <c r="F6822">
        <v>4</v>
      </c>
      <c r="G6822" t="s">
        <v>5851</v>
      </c>
      <c r="H6822">
        <v>0</v>
      </c>
    </row>
    <row r="6823" spans="1:8" x14ac:dyDescent="0.3">
      <c r="A6823">
        <v>6822</v>
      </c>
      <c r="B6823" t="s">
        <v>5243</v>
      </c>
      <c r="C6823">
        <v>20200822</v>
      </c>
      <c r="D6823">
        <v>19</v>
      </c>
      <c r="E6823">
        <v>1785</v>
      </c>
      <c r="F6823">
        <v>1</v>
      </c>
      <c r="G6823" t="s">
        <v>5852</v>
      </c>
      <c r="H6823">
        <v>0</v>
      </c>
    </row>
    <row r="6824" spans="1:8" x14ac:dyDescent="0.3">
      <c r="A6824">
        <v>6823</v>
      </c>
      <c r="B6824" t="s">
        <v>5243</v>
      </c>
      <c r="C6824">
        <v>20200822</v>
      </c>
      <c r="D6824">
        <v>19</v>
      </c>
      <c r="E6824">
        <v>1785</v>
      </c>
      <c r="F6824">
        <v>2</v>
      </c>
      <c r="G6824" t="s">
        <v>5853</v>
      </c>
      <c r="H6824">
        <v>0</v>
      </c>
    </row>
    <row r="6825" spans="1:8" x14ac:dyDescent="0.3">
      <c r="A6825">
        <v>6824</v>
      </c>
      <c r="B6825" t="s">
        <v>5243</v>
      </c>
      <c r="C6825">
        <v>20200822</v>
      </c>
      <c r="D6825">
        <v>19</v>
      </c>
      <c r="E6825">
        <v>1785</v>
      </c>
      <c r="F6825">
        <v>3</v>
      </c>
      <c r="G6825" t="s">
        <v>5854</v>
      </c>
      <c r="H6825">
        <v>0</v>
      </c>
    </row>
    <row r="6826" spans="1:8" x14ac:dyDescent="0.3">
      <c r="A6826">
        <v>6825</v>
      </c>
      <c r="B6826" t="s">
        <v>5243</v>
      </c>
      <c r="C6826">
        <v>20200822</v>
      </c>
      <c r="D6826">
        <v>19</v>
      </c>
      <c r="E6826">
        <v>1785</v>
      </c>
      <c r="F6826">
        <v>4</v>
      </c>
      <c r="G6826" t="s">
        <v>5855</v>
      </c>
      <c r="H6826">
        <v>1</v>
      </c>
    </row>
    <row r="6827" spans="1:8" x14ac:dyDescent="0.3">
      <c r="A6827">
        <v>6826</v>
      </c>
      <c r="B6827" t="s">
        <v>5243</v>
      </c>
      <c r="C6827">
        <v>20200822</v>
      </c>
      <c r="D6827">
        <v>19</v>
      </c>
      <c r="E6827">
        <v>1786</v>
      </c>
      <c r="F6827">
        <v>1</v>
      </c>
      <c r="G6827" t="s">
        <v>5856</v>
      </c>
      <c r="H6827">
        <v>0</v>
      </c>
    </row>
    <row r="6828" spans="1:8" x14ac:dyDescent="0.3">
      <c r="A6828">
        <v>6827</v>
      </c>
      <c r="B6828" t="s">
        <v>5243</v>
      </c>
      <c r="C6828">
        <v>20200822</v>
      </c>
      <c r="D6828">
        <v>19</v>
      </c>
      <c r="E6828">
        <v>1786</v>
      </c>
      <c r="F6828">
        <v>2</v>
      </c>
      <c r="G6828" t="s">
        <v>5857</v>
      </c>
      <c r="H6828">
        <v>1</v>
      </c>
    </row>
    <row r="6829" spans="1:8" x14ac:dyDescent="0.3">
      <c r="A6829">
        <v>6828</v>
      </c>
      <c r="B6829" t="s">
        <v>5243</v>
      </c>
      <c r="C6829">
        <v>20200822</v>
      </c>
      <c r="D6829">
        <v>19</v>
      </c>
      <c r="E6829">
        <v>1786</v>
      </c>
      <c r="F6829">
        <v>3</v>
      </c>
      <c r="G6829" t="s">
        <v>5858</v>
      </c>
      <c r="H6829">
        <v>0</v>
      </c>
    </row>
    <row r="6830" spans="1:8" x14ac:dyDescent="0.3">
      <c r="A6830">
        <v>6829</v>
      </c>
      <c r="B6830" t="s">
        <v>5243</v>
      </c>
      <c r="C6830">
        <v>20200822</v>
      </c>
      <c r="D6830">
        <v>19</v>
      </c>
      <c r="E6830">
        <v>1786</v>
      </c>
      <c r="F6830">
        <v>4</v>
      </c>
      <c r="G6830" t="s">
        <v>5859</v>
      </c>
      <c r="H6830">
        <v>0</v>
      </c>
    </row>
    <row r="6831" spans="1:8" x14ac:dyDescent="0.3">
      <c r="A6831">
        <v>6830</v>
      </c>
      <c r="B6831" t="s">
        <v>5243</v>
      </c>
      <c r="C6831">
        <v>20200822</v>
      </c>
      <c r="D6831">
        <v>19</v>
      </c>
      <c r="E6831">
        <v>1787</v>
      </c>
      <c r="F6831">
        <v>1</v>
      </c>
      <c r="G6831" t="s">
        <v>5860</v>
      </c>
      <c r="H6831">
        <v>1</v>
      </c>
    </row>
    <row r="6832" spans="1:8" x14ac:dyDescent="0.3">
      <c r="A6832">
        <v>6831</v>
      </c>
      <c r="B6832" t="s">
        <v>5243</v>
      </c>
      <c r="C6832">
        <v>20200822</v>
      </c>
      <c r="D6832">
        <v>19</v>
      </c>
      <c r="E6832">
        <v>1787</v>
      </c>
      <c r="F6832">
        <v>2</v>
      </c>
      <c r="G6832" t="s">
        <v>5861</v>
      </c>
      <c r="H6832">
        <v>0</v>
      </c>
    </row>
    <row r="6833" spans="1:8" x14ac:dyDescent="0.3">
      <c r="A6833">
        <v>6832</v>
      </c>
      <c r="B6833" t="s">
        <v>5243</v>
      </c>
      <c r="C6833">
        <v>20200822</v>
      </c>
      <c r="D6833">
        <v>19</v>
      </c>
      <c r="E6833">
        <v>1787</v>
      </c>
      <c r="F6833">
        <v>3</v>
      </c>
      <c r="G6833" t="s">
        <v>5862</v>
      </c>
      <c r="H6833">
        <v>0</v>
      </c>
    </row>
    <row r="6834" spans="1:8" x14ac:dyDescent="0.3">
      <c r="A6834">
        <v>6833</v>
      </c>
      <c r="B6834" t="s">
        <v>5243</v>
      </c>
      <c r="C6834">
        <v>20200822</v>
      </c>
      <c r="D6834">
        <v>19</v>
      </c>
      <c r="E6834">
        <v>1787</v>
      </c>
      <c r="F6834">
        <v>4</v>
      </c>
      <c r="G6834" t="s">
        <v>5863</v>
      </c>
      <c r="H6834">
        <v>0</v>
      </c>
    </row>
    <row r="6835" spans="1:8" x14ac:dyDescent="0.3">
      <c r="A6835">
        <v>6834</v>
      </c>
      <c r="B6835" t="s">
        <v>5243</v>
      </c>
      <c r="C6835">
        <v>20200822</v>
      </c>
      <c r="D6835">
        <v>19</v>
      </c>
      <c r="E6835">
        <v>1788</v>
      </c>
      <c r="F6835">
        <v>1</v>
      </c>
      <c r="G6835" t="s">
        <v>198</v>
      </c>
      <c r="H6835">
        <v>0</v>
      </c>
    </row>
    <row r="6836" spans="1:8" x14ac:dyDescent="0.3">
      <c r="A6836">
        <v>6835</v>
      </c>
      <c r="B6836" t="s">
        <v>5243</v>
      </c>
      <c r="C6836">
        <v>20200822</v>
      </c>
      <c r="D6836">
        <v>19</v>
      </c>
      <c r="E6836">
        <v>1788</v>
      </c>
      <c r="F6836">
        <v>2</v>
      </c>
      <c r="G6836" t="s">
        <v>4343</v>
      </c>
      <c r="H6836">
        <v>1</v>
      </c>
    </row>
    <row r="6837" spans="1:8" x14ac:dyDescent="0.3">
      <c r="A6837">
        <v>6836</v>
      </c>
      <c r="B6837" t="s">
        <v>5243</v>
      </c>
      <c r="C6837">
        <v>20200822</v>
      </c>
      <c r="D6837">
        <v>19</v>
      </c>
      <c r="E6837">
        <v>1788</v>
      </c>
      <c r="F6837">
        <v>3</v>
      </c>
      <c r="G6837" t="s">
        <v>199</v>
      </c>
      <c r="H6837">
        <v>0</v>
      </c>
    </row>
    <row r="6838" spans="1:8" x14ac:dyDescent="0.3">
      <c r="A6838">
        <v>6837</v>
      </c>
      <c r="B6838" t="s">
        <v>5243</v>
      </c>
      <c r="C6838">
        <v>20200822</v>
      </c>
      <c r="D6838">
        <v>19</v>
      </c>
      <c r="E6838">
        <v>1788</v>
      </c>
      <c r="F6838">
        <v>4</v>
      </c>
      <c r="G6838" t="s">
        <v>200</v>
      </c>
      <c r="H6838">
        <v>0</v>
      </c>
    </row>
    <row r="6839" spans="1:8" x14ac:dyDescent="0.3">
      <c r="A6839">
        <v>6838</v>
      </c>
      <c r="B6839" t="s">
        <v>5243</v>
      </c>
      <c r="C6839">
        <v>20200822</v>
      </c>
      <c r="D6839">
        <v>19</v>
      </c>
      <c r="E6839">
        <v>1789</v>
      </c>
      <c r="F6839">
        <v>1</v>
      </c>
      <c r="G6839" t="s">
        <v>5864</v>
      </c>
      <c r="H6839">
        <v>0</v>
      </c>
    </row>
    <row r="6840" spans="1:8" x14ac:dyDescent="0.3">
      <c r="A6840">
        <v>6839</v>
      </c>
      <c r="B6840" t="s">
        <v>5243</v>
      </c>
      <c r="C6840">
        <v>20200822</v>
      </c>
      <c r="D6840">
        <v>19</v>
      </c>
      <c r="E6840">
        <v>1789</v>
      </c>
      <c r="F6840">
        <v>2</v>
      </c>
      <c r="G6840" t="s">
        <v>5865</v>
      </c>
      <c r="H6840">
        <v>1</v>
      </c>
    </row>
    <row r="6841" spans="1:8" x14ac:dyDescent="0.3">
      <c r="A6841">
        <v>6840</v>
      </c>
      <c r="B6841" t="s">
        <v>5243</v>
      </c>
      <c r="C6841">
        <v>20200822</v>
      </c>
      <c r="D6841">
        <v>19</v>
      </c>
      <c r="E6841">
        <v>1789</v>
      </c>
      <c r="F6841">
        <v>3</v>
      </c>
      <c r="G6841" t="s">
        <v>5866</v>
      </c>
      <c r="H6841">
        <v>0</v>
      </c>
    </row>
    <row r="6842" spans="1:8" x14ac:dyDescent="0.3">
      <c r="A6842">
        <v>6841</v>
      </c>
      <c r="B6842" t="s">
        <v>5243</v>
      </c>
      <c r="C6842">
        <v>20200822</v>
      </c>
      <c r="D6842">
        <v>19</v>
      </c>
      <c r="E6842">
        <v>1789</v>
      </c>
      <c r="F6842">
        <v>4</v>
      </c>
      <c r="G6842" t="s">
        <v>5867</v>
      </c>
      <c r="H6842">
        <v>0</v>
      </c>
    </row>
    <row r="6843" spans="1:8" x14ac:dyDescent="0.3">
      <c r="A6843">
        <v>6842</v>
      </c>
      <c r="B6843" t="s">
        <v>5243</v>
      </c>
      <c r="C6843">
        <v>20200822</v>
      </c>
      <c r="D6843">
        <v>19</v>
      </c>
      <c r="E6843">
        <v>1790</v>
      </c>
      <c r="F6843">
        <v>1</v>
      </c>
      <c r="G6843" t="s">
        <v>5868</v>
      </c>
      <c r="H6843">
        <v>1</v>
      </c>
    </row>
    <row r="6844" spans="1:8" x14ac:dyDescent="0.3">
      <c r="A6844">
        <v>6843</v>
      </c>
      <c r="B6844" t="s">
        <v>5243</v>
      </c>
      <c r="C6844">
        <v>20200822</v>
      </c>
      <c r="D6844">
        <v>19</v>
      </c>
      <c r="E6844">
        <v>1790</v>
      </c>
      <c r="F6844">
        <v>2</v>
      </c>
      <c r="G6844" t="s">
        <v>5869</v>
      </c>
      <c r="H6844">
        <v>0</v>
      </c>
    </row>
    <row r="6845" spans="1:8" x14ac:dyDescent="0.3">
      <c r="A6845">
        <v>6844</v>
      </c>
      <c r="B6845" t="s">
        <v>5243</v>
      </c>
      <c r="C6845">
        <v>20200822</v>
      </c>
      <c r="D6845">
        <v>19</v>
      </c>
      <c r="E6845">
        <v>1790</v>
      </c>
      <c r="F6845">
        <v>3</v>
      </c>
      <c r="G6845" t="s">
        <v>5870</v>
      </c>
      <c r="H6845">
        <v>0</v>
      </c>
    </row>
    <row r="6846" spans="1:8" x14ac:dyDescent="0.3">
      <c r="A6846">
        <v>6845</v>
      </c>
      <c r="B6846" t="s">
        <v>5243</v>
      </c>
      <c r="C6846">
        <v>20200822</v>
      </c>
      <c r="D6846">
        <v>19</v>
      </c>
      <c r="E6846">
        <v>1790</v>
      </c>
      <c r="F6846">
        <v>4</v>
      </c>
      <c r="G6846" t="s">
        <v>5871</v>
      </c>
      <c r="H6846">
        <v>0</v>
      </c>
    </row>
    <row r="6847" spans="1:8" x14ac:dyDescent="0.3">
      <c r="A6847">
        <v>6846</v>
      </c>
      <c r="B6847" t="s">
        <v>5243</v>
      </c>
      <c r="C6847">
        <v>20200822</v>
      </c>
      <c r="D6847">
        <v>19</v>
      </c>
      <c r="E6847">
        <v>1791</v>
      </c>
      <c r="F6847">
        <v>1</v>
      </c>
      <c r="G6847" t="s">
        <v>5872</v>
      </c>
      <c r="H6847">
        <v>0</v>
      </c>
    </row>
    <row r="6848" spans="1:8" x14ac:dyDescent="0.3">
      <c r="A6848">
        <v>6847</v>
      </c>
      <c r="B6848" t="s">
        <v>5243</v>
      </c>
      <c r="C6848">
        <v>20200822</v>
      </c>
      <c r="D6848">
        <v>19</v>
      </c>
      <c r="E6848">
        <v>1791</v>
      </c>
      <c r="F6848">
        <v>2</v>
      </c>
      <c r="G6848" t="s">
        <v>5873</v>
      </c>
      <c r="H6848">
        <v>1</v>
      </c>
    </row>
    <row r="6849" spans="1:8" x14ac:dyDescent="0.3">
      <c r="A6849">
        <v>6848</v>
      </c>
      <c r="B6849" t="s">
        <v>5243</v>
      </c>
      <c r="C6849">
        <v>20200822</v>
      </c>
      <c r="D6849">
        <v>19</v>
      </c>
      <c r="E6849">
        <v>1791</v>
      </c>
      <c r="F6849">
        <v>3</v>
      </c>
      <c r="G6849" t="s">
        <v>5874</v>
      </c>
      <c r="H6849">
        <v>0</v>
      </c>
    </row>
    <row r="6850" spans="1:8" x14ac:dyDescent="0.3">
      <c r="A6850">
        <v>6849</v>
      </c>
      <c r="B6850" t="s">
        <v>5243</v>
      </c>
      <c r="C6850">
        <v>20200822</v>
      </c>
      <c r="D6850">
        <v>19</v>
      </c>
      <c r="E6850">
        <v>1791</v>
      </c>
      <c r="F6850">
        <v>4</v>
      </c>
      <c r="G6850" t="s">
        <v>5875</v>
      </c>
      <c r="H6850">
        <v>0</v>
      </c>
    </row>
    <row r="6851" spans="1:8" x14ac:dyDescent="0.3">
      <c r="A6851">
        <v>6850</v>
      </c>
      <c r="B6851" t="s">
        <v>5243</v>
      </c>
      <c r="C6851">
        <v>20200822</v>
      </c>
      <c r="D6851">
        <v>19</v>
      </c>
      <c r="E6851">
        <v>1792</v>
      </c>
      <c r="F6851">
        <v>1</v>
      </c>
      <c r="G6851" t="s">
        <v>2077</v>
      </c>
      <c r="H6851">
        <v>0</v>
      </c>
    </row>
    <row r="6852" spans="1:8" x14ac:dyDescent="0.3">
      <c r="A6852">
        <v>6851</v>
      </c>
      <c r="B6852" t="s">
        <v>5243</v>
      </c>
      <c r="C6852">
        <v>20200822</v>
      </c>
      <c r="D6852">
        <v>19</v>
      </c>
      <c r="E6852">
        <v>1792</v>
      </c>
      <c r="F6852">
        <v>2</v>
      </c>
      <c r="G6852" t="s">
        <v>5876</v>
      </c>
      <c r="H6852">
        <v>0</v>
      </c>
    </row>
    <row r="6853" spans="1:8" x14ac:dyDescent="0.3">
      <c r="A6853">
        <v>6852</v>
      </c>
      <c r="B6853" t="s">
        <v>5243</v>
      </c>
      <c r="C6853">
        <v>20200822</v>
      </c>
      <c r="D6853">
        <v>19</v>
      </c>
      <c r="E6853">
        <v>1792</v>
      </c>
      <c r="F6853">
        <v>3</v>
      </c>
      <c r="G6853" t="s">
        <v>5877</v>
      </c>
      <c r="H6853">
        <v>1</v>
      </c>
    </row>
    <row r="6854" spans="1:8" x14ac:dyDescent="0.3">
      <c r="A6854">
        <v>6853</v>
      </c>
      <c r="B6854" t="s">
        <v>5243</v>
      </c>
      <c r="C6854">
        <v>20200822</v>
      </c>
      <c r="D6854">
        <v>19</v>
      </c>
      <c r="E6854">
        <v>1792</v>
      </c>
      <c r="F6854">
        <v>4</v>
      </c>
      <c r="G6854" t="s">
        <v>5878</v>
      </c>
      <c r="H6854">
        <v>0</v>
      </c>
    </row>
    <row r="6855" spans="1:8" x14ac:dyDescent="0.3">
      <c r="A6855">
        <v>6854</v>
      </c>
      <c r="B6855" t="s">
        <v>5243</v>
      </c>
      <c r="C6855">
        <v>20200822</v>
      </c>
      <c r="D6855">
        <v>19</v>
      </c>
      <c r="E6855">
        <v>1793</v>
      </c>
      <c r="F6855">
        <v>1</v>
      </c>
      <c r="G6855" t="s">
        <v>5879</v>
      </c>
      <c r="H6855">
        <v>0</v>
      </c>
    </row>
    <row r="6856" spans="1:8" x14ac:dyDescent="0.3">
      <c r="A6856">
        <v>6855</v>
      </c>
      <c r="B6856" t="s">
        <v>5243</v>
      </c>
      <c r="C6856">
        <v>20200822</v>
      </c>
      <c r="D6856">
        <v>19</v>
      </c>
      <c r="E6856">
        <v>1793</v>
      </c>
      <c r="F6856">
        <v>2</v>
      </c>
      <c r="G6856" t="s">
        <v>5880</v>
      </c>
      <c r="H6856">
        <v>0</v>
      </c>
    </row>
    <row r="6857" spans="1:8" x14ac:dyDescent="0.3">
      <c r="A6857">
        <v>6856</v>
      </c>
      <c r="B6857" t="s">
        <v>5243</v>
      </c>
      <c r="C6857">
        <v>20200822</v>
      </c>
      <c r="D6857">
        <v>19</v>
      </c>
      <c r="E6857">
        <v>1793</v>
      </c>
      <c r="F6857">
        <v>3</v>
      </c>
      <c r="G6857" t="s">
        <v>5881</v>
      </c>
      <c r="H6857">
        <v>0</v>
      </c>
    </row>
    <row r="6858" spans="1:8" x14ac:dyDescent="0.3">
      <c r="A6858">
        <v>6857</v>
      </c>
      <c r="B6858" t="s">
        <v>5243</v>
      </c>
      <c r="C6858">
        <v>20200822</v>
      </c>
      <c r="D6858">
        <v>19</v>
      </c>
      <c r="E6858">
        <v>1793</v>
      </c>
      <c r="F6858">
        <v>4</v>
      </c>
      <c r="G6858" t="s">
        <v>5882</v>
      </c>
      <c r="H6858">
        <v>1</v>
      </c>
    </row>
    <row r="6859" spans="1:8" x14ac:dyDescent="0.3">
      <c r="A6859">
        <v>6858</v>
      </c>
      <c r="B6859" t="s">
        <v>5243</v>
      </c>
      <c r="C6859">
        <v>20200822</v>
      </c>
      <c r="D6859">
        <v>19</v>
      </c>
      <c r="E6859">
        <v>1794</v>
      </c>
      <c r="F6859">
        <v>1</v>
      </c>
      <c r="G6859" t="s">
        <v>5883</v>
      </c>
      <c r="H6859">
        <v>1</v>
      </c>
    </row>
    <row r="6860" spans="1:8" x14ac:dyDescent="0.3">
      <c r="A6860">
        <v>6859</v>
      </c>
      <c r="B6860" t="s">
        <v>5243</v>
      </c>
      <c r="C6860">
        <v>20200822</v>
      </c>
      <c r="D6860">
        <v>19</v>
      </c>
      <c r="E6860">
        <v>1794</v>
      </c>
      <c r="F6860">
        <v>2</v>
      </c>
      <c r="G6860" t="s">
        <v>5884</v>
      </c>
      <c r="H6860">
        <v>0</v>
      </c>
    </row>
    <row r="6861" spans="1:8" x14ac:dyDescent="0.3">
      <c r="A6861">
        <v>6860</v>
      </c>
      <c r="B6861" t="s">
        <v>5243</v>
      </c>
      <c r="C6861">
        <v>20200822</v>
      </c>
      <c r="D6861">
        <v>19</v>
      </c>
      <c r="E6861">
        <v>1794</v>
      </c>
      <c r="F6861">
        <v>3</v>
      </c>
      <c r="G6861" t="s">
        <v>5885</v>
      </c>
      <c r="H6861">
        <v>0</v>
      </c>
    </row>
    <row r="6862" spans="1:8" x14ac:dyDescent="0.3">
      <c r="A6862">
        <v>6861</v>
      </c>
      <c r="B6862" t="s">
        <v>5243</v>
      </c>
      <c r="C6862">
        <v>20200822</v>
      </c>
      <c r="D6862">
        <v>19</v>
      </c>
      <c r="E6862">
        <v>1794</v>
      </c>
      <c r="F6862">
        <v>4</v>
      </c>
      <c r="G6862" t="s">
        <v>5886</v>
      </c>
      <c r="H6862">
        <v>0</v>
      </c>
    </row>
    <row r="6863" spans="1:8" x14ac:dyDescent="0.3">
      <c r="A6863">
        <v>6862</v>
      </c>
      <c r="B6863" t="s">
        <v>5243</v>
      </c>
      <c r="C6863">
        <v>20200822</v>
      </c>
      <c r="D6863">
        <v>19</v>
      </c>
      <c r="E6863">
        <v>1795</v>
      </c>
      <c r="F6863">
        <v>1</v>
      </c>
      <c r="G6863" t="s">
        <v>5887</v>
      </c>
      <c r="H6863">
        <v>0</v>
      </c>
    </row>
    <row r="6864" spans="1:8" x14ac:dyDescent="0.3">
      <c r="A6864">
        <v>6863</v>
      </c>
      <c r="B6864" t="s">
        <v>5243</v>
      </c>
      <c r="C6864">
        <v>20200822</v>
      </c>
      <c r="D6864">
        <v>19</v>
      </c>
      <c r="E6864">
        <v>1795</v>
      </c>
      <c r="F6864">
        <v>2</v>
      </c>
      <c r="G6864" t="s">
        <v>5888</v>
      </c>
      <c r="H6864">
        <v>1</v>
      </c>
    </row>
    <row r="6865" spans="1:8" x14ac:dyDescent="0.3">
      <c r="A6865">
        <v>6864</v>
      </c>
      <c r="B6865" t="s">
        <v>5243</v>
      </c>
      <c r="C6865">
        <v>20200822</v>
      </c>
      <c r="D6865">
        <v>19</v>
      </c>
      <c r="E6865">
        <v>1795</v>
      </c>
      <c r="F6865">
        <v>3</v>
      </c>
      <c r="G6865" t="s">
        <v>5889</v>
      </c>
      <c r="H6865">
        <v>0</v>
      </c>
    </row>
    <row r="6866" spans="1:8" x14ac:dyDescent="0.3">
      <c r="A6866">
        <v>6865</v>
      </c>
      <c r="B6866" t="s">
        <v>5243</v>
      </c>
      <c r="C6866">
        <v>20200822</v>
      </c>
      <c r="D6866">
        <v>19</v>
      </c>
      <c r="E6866">
        <v>1795</v>
      </c>
      <c r="F6866">
        <v>4</v>
      </c>
      <c r="G6866" t="s">
        <v>5890</v>
      </c>
      <c r="H6866">
        <v>0</v>
      </c>
    </row>
    <row r="6867" spans="1:8" x14ac:dyDescent="0.3">
      <c r="A6867">
        <v>6866</v>
      </c>
      <c r="B6867" t="s">
        <v>5243</v>
      </c>
      <c r="C6867">
        <v>20200822</v>
      </c>
      <c r="D6867">
        <v>19</v>
      </c>
      <c r="E6867">
        <v>1796</v>
      </c>
      <c r="F6867">
        <v>1</v>
      </c>
      <c r="G6867" t="s">
        <v>5891</v>
      </c>
      <c r="H6867">
        <v>1</v>
      </c>
    </row>
    <row r="6868" spans="1:8" x14ac:dyDescent="0.3">
      <c r="A6868">
        <v>6867</v>
      </c>
      <c r="B6868" t="s">
        <v>5243</v>
      </c>
      <c r="C6868">
        <v>20200822</v>
      </c>
      <c r="D6868">
        <v>19</v>
      </c>
      <c r="E6868">
        <v>1796</v>
      </c>
      <c r="F6868">
        <v>2</v>
      </c>
      <c r="G6868" t="s">
        <v>5892</v>
      </c>
      <c r="H6868">
        <v>0</v>
      </c>
    </row>
    <row r="6869" spans="1:8" x14ac:dyDescent="0.3">
      <c r="A6869">
        <v>6868</v>
      </c>
      <c r="B6869" t="s">
        <v>5243</v>
      </c>
      <c r="C6869">
        <v>20200822</v>
      </c>
      <c r="D6869">
        <v>19</v>
      </c>
      <c r="E6869">
        <v>1796</v>
      </c>
      <c r="F6869">
        <v>3</v>
      </c>
      <c r="G6869" t="s">
        <v>5893</v>
      </c>
      <c r="H6869">
        <v>0</v>
      </c>
    </row>
    <row r="6870" spans="1:8" x14ac:dyDescent="0.3">
      <c r="A6870">
        <v>6869</v>
      </c>
      <c r="B6870" t="s">
        <v>5243</v>
      </c>
      <c r="C6870">
        <v>20200822</v>
      </c>
      <c r="D6870">
        <v>19</v>
      </c>
      <c r="E6870">
        <v>1796</v>
      </c>
      <c r="F6870">
        <v>4</v>
      </c>
      <c r="G6870" t="s">
        <v>5894</v>
      </c>
      <c r="H6870">
        <v>0</v>
      </c>
    </row>
    <row r="6871" spans="1:8" x14ac:dyDescent="0.3">
      <c r="A6871">
        <v>6870</v>
      </c>
      <c r="B6871" t="s">
        <v>5243</v>
      </c>
      <c r="C6871">
        <v>20200822</v>
      </c>
      <c r="D6871">
        <v>19</v>
      </c>
      <c r="E6871">
        <v>1797</v>
      </c>
      <c r="F6871">
        <v>1</v>
      </c>
      <c r="G6871" t="s">
        <v>5895</v>
      </c>
      <c r="H6871">
        <v>1</v>
      </c>
    </row>
    <row r="6872" spans="1:8" x14ac:dyDescent="0.3">
      <c r="A6872">
        <v>6871</v>
      </c>
      <c r="B6872" t="s">
        <v>5243</v>
      </c>
      <c r="C6872">
        <v>20200822</v>
      </c>
      <c r="D6872">
        <v>19</v>
      </c>
      <c r="E6872">
        <v>1797</v>
      </c>
      <c r="F6872">
        <v>2</v>
      </c>
      <c r="G6872" t="s">
        <v>5434</v>
      </c>
      <c r="H6872">
        <v>0</v>
      </c>
    </row>
    <row r="6873" spans="1:8" x14ac:dyDescent="0.3">
      <c r="A6873">
        <v>6872</v>
      </c>
      <c r="B6873" t="s">
        <v>5243</v>
      </c>
      <c r="C6873">
        <v>20200822</v>
      </c>
      <c r="D6873">
        <v>19</v>
      </c>
      <c r="E6873">
        <v>1797</v>
      </c>
      <c r="F6873">
        <v>3</v>
      </c>
      <c r="G6873" t="s">
        <v>5896</v>
      </c>
      <c r="H6873">
        <v>0</v>
      </c>
    </row>
    <row r="6874" spans="1:8" x14ac:dyDescent="0.3">
      <c r="A6874">
        <v>6873</v>
      </c>
      <c r="B6874" t="s">
        <v>5243</v>
      </c>
      <c r="C6874">
        <v>20200822</v>
      </c>
      <c r="D6874">
        <v>19</v>
      </c>
      <c r="E6874">
        <v>1797</v>
      </c>
      <c r="F6874">
        <v>4</v>
      </c>
      <c r="G6874" t="s">
        <v>5897</v>
      </c>
      <c r="H6874">
        <v>0</v>
      </c>
    </row>
    <row r="6875" spans="1:8" x14ac:dyDescent="0.3">
      <c r="A6875">
        <v>6874</v>
      </c>
      <c r="B6875" t="s">
        <v>5243</v>
      </c>
      <c r="C6875">
        <v>20200822</v>
      </c>
      <c r="D6875">
        <v>19</v>
      </c>
      <c r="E6875">
        <v>1798</v>
      </c>
      <c r="F6875">
        <v>1</v>
      </c>
      <c r="G6875" t="s">
        <v>5898</v>
      </c>
      <c r="H6875">
        <v>1</v>
      </c>
    </row>
    <row r="6876" spans="1:8" x14ac:dyDescent="0.3">
      <c r="A6876">
        <v>6875</v>
      </c>
      <c r="B6876" t="s">
        <v>5243</v>
      </c>
      <c r="C6876">
        <v>20200822</v>
      </c>
      <c r="D6876">
        <v>19</v>
      </c>
      <c r="E6876">
        <v>1798</v>
      </c>
      <c r="F6876">
        <v>2</v>
      </c>
      <c r="G6876" t="s">
        <v>761</v>
      </c>
      <c r="H6876">
        <v>0</v>
      </c>
    </row>
    <row r="6877" spans="1:8" x14ac:dyDescent="0.3">
      <c r="A6877">
        <v>6876</v>
      </c>
      <c r="B6877" t="s">
        <v>5243</v>
      </c>
      <c r="C6877">
        <v>20200822</v>
      </c>
      <c r="D6877">
        <v>19</v>
      </c>
      <c r="E6877">
        <v>1798</v>
      </c>
      <c r="F6877">
        <v>3</v>
      </c>
      <c r="G6877" t="s">
        <v>5461</v>
      </c>
      <c r="H6877">
        <v>0</v>
      </c>
    </row>
    <row r="6878" spans="1:8" x14ac:dyDescent="0.3">
      <c r="A6878">
        <v>6877</v>
      </c>
      <c r="B6878" t="s">
        <v>5243</v>
      </c>
      <c r="C6878">
        <v>20200822</v>
      </c>
      <c r="D6878">
        <v>19</v>
      </c>
      <c r="E6878">
        <v>1798</v>
      </c>
      <c r="F6878">
        <v>4</v>
      </c>
      <c r="G6878" t="s">
        <v>5462</v>
      </c>
      <c r="H6878">
        <v>0</v>
      </c>
    </row>
    <row r="6879" spans="1:8" x14ac:dyDescent="0.3">
      <c r="A6879">
        <v>6878</v>
      </c>
      <c r="B6879" t="s">
        <v>5243</v>
      </c>
      <c r="C6879">
        <v>20200822</v>
      </c>
      <c r="D6879">
        <v>19</v>
      </c>
      <c r="E6879">
        <v>1799</v>
      </c>
      <c r="F6879">
        <v>1</v>
      </c>
      <c r="G6879" t="s">
        <v>5899</v>
      </c>
      <c r="H6879">
        <v>0</v>
      </c>
    </row>
    <row r="6880" spans="1:8" x14ac:dyDescent="0.3">
      <c r="A6880">
        <v>6879</v>
      </c>
      <c r="B6880" t="s">
        <v>5243</v>
      </c>
      <c r="C6880">
        <v>20200822</v>
      </c>
      <c r="D6880">
        <v>19</v>
      </c>
      <c r="E6880">
        <v>1799</v>
      </c>
      <c r="F6880">
        <v>2</v>
      </c>
      <c r="G6880" t="s">
        <v>5900</v>
      </c>
      <c r="H6880">
        <v>1</v>
      </c>
    </row>
    <row r="6881" spans="1:8" x14ac:dyDescent="0.3">
      <c r="A6881">
        <v>6880</v>
      </c>
      <c r="B6881" t="s">
        <v>5243</v>
      </c>
      <c r="C6881">
        <v>20200822</v>
      </c>
      <c r="D6881">
        <v>19</v>
      </c>
      <c r="E6881">
        <v>1799</v>
      </c>
      <c r="F6881">
        <v>3</v>
      </c>
      <c r="G6881" t="s">
        <v>5901</v>
      </c>
      <c r="H6881">
        <v>0</v>
      </c>
    </row>
    <row r="6882" spans="1:8" x14ac:dyDescent="0.3">
      <c r="A6882">
        <v>6881</v>
      </c>
      <c r="B6882" t="s">
        <v>5243</v>
      </c>
      <c r="C6882">
        <v>20200822</v>
      </c>
      <c r="D6882">
        <v>19</v>
      </c>
      <c r="E6882">
        <v>1799</v>
      </c>
      <c r="F6882">
        <v>4</v>
      </c>
      <c r="G6882" t="s">
        <v>5902</v>
      </c>
      <c r="H6882">
        <v>0</v>
      </c>
    </row>
    <row r="6883" spans="1:8" x14ac:dyDescent="0.3">
      <c r="A6883">
        <v>6882</v>
      </c>
      <c r="B6883" t="s">
        <v>5243</v>
      </c>
      <c r="C6883">
        <v>20200822</v>
      </c>
      <c r="D6883">
        <v>19</v>
      </c>
      <c r="E6883">
        <v>1800</v>
      </c>
      <c r="F6883">
        <v>1</v>
      </c>
      <c r="G6883" t="s">
        <v>5903</v>
      </c>
      <c r="H6883">
        <v>0</v>
      </c>
    </row>
    <row r="6884" spans="1:8" x14ac:dyDescent="0.3">
      <c r="A6884">
        <v>6883</v>
      </c>
      <c r="B6884" t="s">
        <v>5243</v>
      </c>
      <c r="C6884">
        <v>20200822</v>
      </c>
      <c r="D6884">
        <v>19</v>
      </c>
      <c r="E6884">
        <v>1800</v>
      </c>
      <c r="F6884">
        <v>2</v>
      </c>
      <c r="G6884" t="s">
        <v>5904</v>
      </c>
      <c r="H6884">
        <v>0</v>
      </c>
    </row>
    <row r="6885" spans="1:8" x14ac:dyDescent="0.3">
      <c r="A6885">
        <v>6884</v>
      </c>
      <c r="B6885" t="s">
        <v>5243</v>
      </c>
      <c r="C6885">
        <v>20200822</v>
      </c>
      <c r="D6885">
        <v>19</v>
      </c>
      <c r="E6885">
        <v>1800</v>
      </c>
      <c r="F6885">
        <v>3</v>
      </c>
      <c r="G6885" t="s">
        <v>5905</v>
      </c>
      <c r="H6885">
        <v>0</v>
      </c>
    </row>
    <row r="6886" spans="1:8" x14ac:dyDescent="0.3">
      <c r="A6886">
        <v>6885</v>
      </c>
      <c r="B6886" t="s">
        <v>5243</v>
      </c>
      <c r="C6886">
        <v>20200822</v>
      </c>
      <c r="D6886">
        <v>19</v>
      </c>
      <c r="E6886">
        <v>1800</v>
      </c>
      <c r="F6886">
        <v>4</v>
      </c>
      <c r="G6886" t="s">
        <v>5906</v>
      </c>
      <c r="H6886">
        <v>1</v>
      </c>
    </row>
    <row r="6887" spans="1:8" x14ac:dyDescent="0.3">
      <c r="A6887">
        <v>6886</v>
      </c>
      <c r="B6887" t="s">
        <v>5243</v>
      </c>
      <c r="C6887">
        <v>20200822</v>
      </c>
      <c r="D6887">
        <v>19</v>
      </c>
      <c r="E6887">
        <v>1801</v>
      </c>
      <c r="F6887">
        <v>1</v>
      </c>
      <c r="G6887" t="s">
        <v>5907</v>
      </c>
      <c r="H6887">
        <v>1</v>
      </c>
    </row>
    <row r="6888" spans="1:8" x14ac:dyDescent="0.3">
      <c r="A6888">
        <v>6887</v>
      </c>
      <c r="B6888" t="s">
        <v>5243</v>
      </c>
      <c r="C6888">
        <v>20200822</v>
      </c>
      <c r="D6888">
        <v>19</v>
      </c>
      <c r="E6888">
        <v>1801</v>
      </c>
      <c r="F6888">
        <v>2</v>
      </c>
      <c r="G6888" t="s">
        <v>5908</v>
      </c>
      <c r="H6888">
        <v>0</v>
      </c>
    </row>
    <row r="6889" spans="1:8" x14ac:dyDescent="0.3">
      <c r="A6889">
        <v>6888</v>
      </c>
      <c r="B6889" t="s">
        <v>5243</v>
      </c>
      <c r="C6889">
        <v>20200822</v>
      </c>
      <c r="D6889">
        <v>19</v>
      </c>
      <c r="E6889">
        <v>1801</v>
      </c>
      <c r="F6889">
        <v>3</v>
      </c>
      <c r="G6889" t="s">
        <v>5909</v>
      </c>
      <c r="H6889">
        <v>0</v>
      </c>
    </row>
    <row r="6890" spans="1:8" x14ac:dyDescent="0.3">
      <c r="A6890">
        <v>6889</v>
      </c>
      <c r="B6890" t="s">
        <v>5243</v>
      </c>
      <c r="C6890">
        <v>20200822</v>
      </c>
      <c r="D6890">
        <v>19</v>
      </c>
      <c r="E6890">
        <v>1801</v>
      </c>
      <c r="F6890">
        <v>4</v>
      </c>
      <c r="G6890" t="s">
        <v>5910</v>
      </c>
      <c r="H6890">
        <v>0</v>
      </c>
    </row>
    <row r="6891" spans="1:8" x14ac:dyDescent="0.3">
      <c r="A6891">
        <v>6890</v>
      </c>
      <c r="B6891" t="s">
        <v>5243</v>
      </c>
      <c r="C6891">
        <v>20200822</v>
      </c>
      <c r="D6891">
        <v>19</v>
      </c>
      <c r="E6891">
        <v>1802</v>
      </c>
      <c r="F6891">
        <v>1</v>
      </c>
      <c r="G6891" t="s">
        <v>5911</v>
      </c>
      <c r="H6891">
        <v>0</v>
      </c>
    </row>
    <row r="6892" spans="1:8" x14ac:dyDescent="0.3">
      <c r="A6892">
        <v>6891</v>
      </c>
      <c r="B6892" t="s">
        <v>5243</v>
      </c>
      <c r="C6892">
        <v>20200822</v>
      </c>
      <c r="D6892">
        <v>19</v>
      </c>
      <c r="E6892">
        <v>1802</v>
      </c>
      <c r="F6892">
        <v>2</v>
      </c>
      <c r="G6892" t="s">
        <v>5912</v>
      </c>
      <c r="H6892">
        <v>1</v>
      </c>
    </row>
    <row r="6893" spans="1:8" x14ac:dyDescent="0.3">
      <c r="A6893">
        <v>6892</v>
      </c>
      <c r="B6893" t="s">
        <v>5243</v>
      </c>
      <c r="C6893">
        <v>20200822</v>
      </c>
      <c r="D6893">
        <v>19</v>
      </c>
      <c r="E6893">
        <v>1802</v>
      </c>
      <c r="F6893">
        <v>3</v>
      </c>
      <c r="G6893" t="s">
        <v>5913</v>
      </c>
      <c r="H6893">
        <v>0</v>
      </c>
    </row>
    <row r="6894" spans="1:8" x14ac:dyDescent="0.3">
      <c r="A6894">
        <v>6893</v>
      </c>
      <c r="B6894" t="s">
        <v>5243</v>
      </c>
      <c r="C6894">
        <v>20200822</v>
      </c>
      <c r="D6894">
        <v>19</v>
      </c>
      <c r="E6894">
        <v>1802</v>
      </c>
      <c r="F6894">
        <v>4</v>
      </c>
      <c r="G6894" t="s">
        <v>5914</v>
      </c>
      <c r="H6894">
        <v>0</v>
      </c>
    </row>
    <row r="6895" spans="1:8" x14ac:dyDescent="0.3">
      <c r="A6895">
        <v>6894</v>
      </c>
      <c r="B6895" t="s">
        <v>5243</v>
      </c>
      <c r="C6895">
        <v>20200822</v>
      </c>
      <c r="D6895">
        <v>19</v>
      </c>
      <c r="E6895">
        <v>1803</v>
      </c>
      <c r="F6895">
        <v>1</v>
      </c>
      <c r="G6895" t="s">
        <v>5915</v>
      </c>
      <c r="H6895">
        <v>0</v>
      </c>
    </row>
    <row r="6896" spans="1:8" x14ac:dyDescent="0.3">
      <c r="A6896">
        <v>6895</v>
      </c>
      <c r="B6896" t="s">
        <v>5243</v>
      </c>
      <c r="C6896">
        <v>20200822</v>
      </c>
      <c r="D6896">
        <v>19</v>
      </c>
      <c r="E6896">
        <v>1803</v>
      </c>
      <c r="F6896">
        <v>2</v>
      </c>
      <c r="G6896" t="s">
        <v>5916</v>
      </c>
      <c r="H6896">
        <v>1</v>
      </c>
    </row>
    <row r="6897" spans="1:8" x14ac:dyDescent="0.3">
      <c r="A6897">
        <v>6896</v>
      </c>
      <c r="B6897" t="s">
        <v>5243</v>
      </c>
      <c r="C6897">
        <v>20200822</v>
      </c>
      <c r="D6897">
        <v>19</v>
      </c>
      <c r="E6897">
        <v>1803</v>
      </c>
      <c r="F6897">
        <v>3</v>
      </c>
      <c r="G6897" t="s">
        <v>5917</v>
      </c>
      <c r="H6897">
        <v>0</v>
      </c>
    </row>
    <row r="6898" spans="1:8" x14ac:dyDescent="0.3">
      <c r="A6898">
        <v>6897</v>
      </c>
      <c r="B6898" t="s">
        <v>5243</v>
      </c>
      <c r="C6898">
        <v>20200822</v>
      </c>
      <c r="D6898">
        <v>19</v>
      </c>
      <c r="E6898">
        <v>1803</v>
      </c>
      <c r="F6898">
        <v>4</v>
      </c>
      <c r="G6898" t="s">
        <v>5918</v>
      </c>
      <c r="H6898">
        <v>0</v>
      </c>
    </row>
    <row r="6899" spans="1:8" x14ac:dyDescent="0.3">
      <c r="A6899">
        <v>6898</v>
      </c>
      <c r="B6899" t="s">
        <v>5243</v>
      </c>
      <c r="C6899">
        <v>20200822</v>
      </c>
      <c r="D6899">
        <v>19</v>
      </c>
      <c r="E6899">
        <v>1804</v>
      </c>
      <c r="F6899">
        <v>1</v>
      </c>
      <c r="G6899" t="s">
        <v>5919</v>
      </c>
      <c r="H6899">
        <v>0</v>
      </c>
    </row>
    <row r="6900" spans="1:8" x14ac:dyDescent="0.3">
      <c r="A6900">
        <v>6899</v>
      </c>
      <c r="B6900" t="s">
        <v>5243</v>
      </c>
      <c r="C6900">
        <v>20200822</v>
      </c>
      <c r="D6900">
        <v>19</v>
      </c>
      <c r="E6900">
        <v>1804</v>
      </c>
      <c r="F6900">
        <v>2</v>
      </c>
      <c r="G6900" t="s">
        <v>5920</v>
      </c>
      <c r="H6900">
        <v>1</v>
      </c>
    </row>
    <row r="6901" spans="1:8" x14ac:dyDescent="0.3">
      <c r="A6901">
        <v>6900</v>
      </c>
      <c r="B6901" t="s">
        <v>5243</v>
      </c>
      <c r="C6901">
        <v>20200822</v>
      </c>
      <c r="D6901">
        <v>19</v>
      </c>
      <c r="E6901">
        <v>1804</v>
      </c>
      <c r="F6901">
        <v>3</v>
      </c>
      <c r="G6901" t="s">
        <v>1340</v>
      </c>
      <c r="H6901">
        <v>0</v>
      </c>
    </row>
    <row r="6902" spans="1:8" x14ac:dyDescent="0.3">
      <c r="A6902">
        <v>6901</v>
      </c>
      <c r="B6902" t="s">
        <v>5243</v>
      </c>
      <c r="C6902">
        <v>20200822</v>
      </c>
      <c r="D6902">
        <v>19</v>
      </c>
      <c r="E6902">
        <v>1804</v>
      </c>
      <c r="F6902">
        <v>4</v>
      </c>
      <c r="G6902" t="s">
        <v>5921</v>
      </c>
      <c r="H6902">
        <v>0</v>
      </c>
    </row>
    <row r="6903" spans="1:8" x14ac:dyDescent="0.3">
      <c r="A6903">
        <v>6902</v>
      </c>
      <c r="B6903" t="s">
        <v>5243</v>
      </c>
      <c r="C6903">
        <v>20200822</v>
      </c>
      <c r="D6903">
        <v>19</v>
      </c>
      <c r="E6903">
        <v>1805</v>
      </c>
      <c r="F6903">
        <v>1</v>
      </c>
      <c r="G6903" t="s">
        <v>5922</v>
      </c>
      <c r="H6903">
        <v>0</v>
      </c>
    </row>
    <row r="6904" spans="1:8" x14ac:dyDescent="0.3">
      <c r="A6904">
        <v>6903</v>
      </c>
      <c r="B6904" t="s">
        <v>5243</v>
      </c>
      <c r="C6904">
        <v>20200822</v>
      </c>
      <c r="D6904">
        <v>19</v>
      </c>
      <c r="E6904">
        <v>1805</v>
      </c>
      <c r="F6904">
        <v>2</v>
      </c>
      <c r="G6904" t="s">
        <v>5923</v>
      </c>
      <c r="H6904">
        <v>0</v>
      </c>
    </row>
    <row r="6905" spans="1:8" x14ac:dyDescent="0.3">
      <c r="A6905">
        <v>6904</v>
      </c>
      <c r="B6905" t="s">
        <v>5243</v>
      </c>
      <c r="C6905">
        <v>20200822</v>
      </c>
      <c r="D6905">
        <v>19</v>
      </c>
      <c r="E6905">
        <v>1805</v>
      </c>
      <c r="F6905">
        <v>3</v>
      </c>
      <c r="G6905" t="s">
        <v>5924</v>
      </c>
      <c r="H6905">
        <v>1</v>
      </c>
    </row>
    <row r="6906" spans="1:8" x14ac:dyDescent="0.3">
      <c r="A6906">
        <v>6905</v>
      </c>
      <c r="B6906" t="s">
        <v>5243</v>
      </c>
      <c r="C6906">
        <v>20200822</v>
      </c>
      <c r="D6906">
        <v>19</v>
      </c>
      <c r="E6906">
        <v>1805</v>
      </c>
      <c r="F6906">
        <v>4</v>
      </c>
      <c r="G6906" t="s">
        <v>5925</v>
      </c>
      <c r="H6906">
        <v>0</v>
      </c>
    </row>
    <row r="6907" spans="1:8" x14ac:dyDescent="0.3">
      <c r="A6907">
        <v>6906</v>
      </c>
      <c r="B6907" t="s">
        <v>5243</v>
      </c>
      <c r="C6907">
        <v>20200822</v>
      </c>
      <c r="D6907">
        <v>19</v>
      </c>
      <c r="E6907">
        <v>1806</v>
      </c>
      <c r="F6907">
        <v>1</v>
      </c>
      <c r="G6907" t="s">
        <v>5926</v>
      </c>
      <c r="H6907">
        <v>0</v>
      </c>
    </row>
    <row r="6908" spans="1:8" x14ac:dyDescent="0.3">
      <c r="A6908">
        <v>6907</v>
      </c>
      <c r="B6908" t="s">
        <v>5243</v>
      </c>
      <c r="C6908">
        <v>20200822</v>
      </c>
      <c r="D6908">
        <v>19</v>
      </c>
      <c r="E6908">
        <v>1806</v>
      </c>
      <c r="F6908">
        <v>2</v>
      </c>
      <c r="G6908" t="s">
        <v>5927</v>
      </c>
      <c r="H6908">
        <v>1</v>
      </c>
    </row>
    <row r="6909" spans="1:8" x14ac:dyDescent="0.3">
      <c r="A6909">
        <v>6908</v>
      </c>
      <c r="B6909" t="s">
        <v>5243</v>
      </c>
      <c r="C6909">
        <v>20200822</v>
      </c>
      <c r="D6909">
        <v>19</v>
      </c>
      <c r="E6909">
        <v>1806</v>
      </c>
      <c r="F6909">
        <v>3</v>
      </c>
      <c r="G6909" t="s">
        <v>5928</v>
      </c>
      <c r="H6909">
        <v>0</v>
      </c>
    </row>
    <row r="6910" spans="1:8" x14ac:dyDescent="0.3">
      <c r="A6910">
        <v>6909</v>
      </c>
      <c r="B6910" t="s">
        <v>5243</v>
      </c>
      <c r="C6910">
        <v>20200822</v>
      </c>
      <c r="D6910">
        <v>19</v>
      </c>
      <c r="E6910">
        <v>1806</v>
      </c>
      <c r="F6910">
        <v>4</v>
      </c>
      <c r="G6910" t="s">
        <v>5929</v>
      </c>
      <c r="H6910">
        <v>0</v>
      </c>
    </row>
    <row r="6911" spans="1:8" x14ac:dyDescent="0.3">
      <c r="A6911">
        <v>6910</v>
      </c>
      <c r="B6911" t="s">
        <v>5243</v>
      </c>
      <c r="C6911">
        <v>20200822</v>
      </c>
      <c r="D6911">
        <v>19</v>
      </c>
      <c r="E6911">
        <v>1807</v>
      </c>
      <c r="F6911">
        <v>1</v>
      </c>
      <c r="G6911" t="s">
        <v>5930</v>
      </c>
      <c r="H6911">
        <v>0</v>
      </c>
    </row>
    <row r="6912" spans="1:8" x14ac:dyDescent="0.3">
      <c r="A6912">
        <v>6911</v>
      </c>
      <c r="B6912" t="s">
        <v>5243</v>
      </c>
      <c r="C6912">
        <v>20200822</v>
      </c>
      <c r="D6912">
        <v>19</v>
      </c>
      <c r="E6912">
        <v>1807</v>
      </c>
      <c r="F6912">
        <v>2</v>
      </c>
      <c r="G6912" t="s">
        <v>5931</v>
      </c>
      <c r="H6912">
        <v>0</v>
      </c>
    </row>
    <row r="6913" spans="1:8" x14ac:dyDescent="0.3">
      <c r="A6913">
        <v>6912</v>
      </c>
      <c r="B6913" t="s">
        <v>5243</v>
      </c>
      <c r="C6913">
        <v>20200822</v>
      </c>
      <c r="D6913">
        <v>19</v>
      </c>
      <c r="E6913">
        <v>1807</v>
      </c>
      <c r="F6913">
        <v>3</v>
      </c>
      <c r="G6913" t="s">
        <v>5932</v>
      </c>
      <c r="H6913">
        <v>0</v>
      </c>
    </row>
    <row r="6914" spans="1:8" x14ac:dyDescent="0.3">
      <c r="A6914">
        <v>6913</v>
      </c>
      <c r="B6914" t="s">
        <v>5243</v>
      </c>
      <c r="C6914">
        <v>20200822</v>
      </c>
      <c r="D6914">
        <v>19</v>
      </c>
      <c r="E6914">
        <v>1807</v>
      </c>
      <c r="F6914">
        <v>4</v>
      </c>
      <c r="G6914" t="s">
        <v>5933</v>
      </c>
      <c r="H6914">
        <v>1</v>
      </c>
    </row>
    <row r="6915" spans="1:8" x14ac:dyDescent="0.3">
      <c r="A6915">
        <v>6914</v>
      </c>
      <c r="B6915" t="s">
        <v>5243</v>
      </c>
      <c r="C6915">
        <v>20200822</v>
      </c>
      <c r="D6915">
        <v>19</v>
      </c>
      <c r="E6915">
        <v>1808</v>
      </c>
      <c r="F6915">
        <v>1</v>
      </c>
      <c r="G6915" t="s">
        <v>5934</v>
      </c>
      <c r="H6915">
        <v>1</v>
      </c>
    </row>
    <row r="6916" spans="1:8" x14ac:dyDescent="0.3">
      <c r="A6916">
        <v>6915</v>
      </c>
      <c r="B6916" t="s">
        <v>5243</v>
      </c>
      <c r="C6916">
        <v>20200822</v>
      </c>
      <c r="D6916">
        <v>19</v>
      </c>
      <c r="E6916">
        <v>1808</v>
      </c>
      <c r="F6916">
        <v>2</v>
      </c>
      <c r="G6916" t="s">
        <v>5935</v>
      </c>
      <c r="H6916">
        <v>0</v>
      </c>
    </row>
    <row r="6917" spans="1:8" x14ac:dyDescent="0.3">
      <c r="A6917">
        <v>6916</v>
      </c>
      <c r="B6917" t="s">
        <v>5243</v>
      </c>
      <c r="C6917">
        <v>20200822</v>
      </c>
      <c r="D6917">
        <v>19</v>
      </c>
      <c r="E6917">
        <v>1808</v>
      </c>
      <c r="F6917">
        <v>3</v>
      </c>
      <c r="G6917" t="s">
        <v>5936</v>
      </c>
      <c r="H6917">
        <v>0</v>
      </c>
    </row>
    <row r="6918" spans="1:8" x14ac:dyDescent="0.3">
      <c r="A6918">
        <v>6917</v>
      </c>
      <c r="B6918" t="s">
        <v>5243</v>
      </c>
      <c r="C6918">
        <v>20200822</v>
      </c>
      <c r="D6918">
        <v>19</v>
      </c>
      <c r="E6918">
        <v>1808</v>
      </c>
      <c r="F6918">
        <v>4</v>
      </c>
      <c r="G6918" t="s">
        <v>5937</v>
      </c>
      <c r="H6918">
        <v>0</v>
      </c>
    </row>
    <row r="6919" spans="1:8" x14ac:dyDescent="0.3">
      <c r="A6919">
        <v>6918</v>
      </c>
      <c r="B6919" t="s">
        <v>5243</v>
      </c>
      <c r="C6919">
        <v>20200822</v>
      </c>
      <c r="D6919">
        <v>19</v>
      </c>
      <c r="E6919">
        <v>1809</v>
      </c>
      <c r="F6919">
        <v>1</v>
      </c>
      <c r="G6919" t="s">
        <v>5938</v>
      </c>
      <c r="H6919">
        <v>0</v>
      </c>
    </row>
    <row r="6920" spans="1:8" x14ac:dyDescent="0.3">
      <c r="A6920">
        <v>6919</v>
      </c>
      <c r="B6920" t="s">
        <v>5243</v>
      </c>
      <c r="C6920">
        <v>20200822</v>
      </c>
      <c r="D6920">
        <v>19</v>
      </c>
      <c r="E6920">
        <v>1809</v>
      </c>
      <c r="F6920">
        <v>2</v>
      </c>
      <c r="G6920" t="s">
        <v>5939</v>
      </c>
      <c r="H6920">
        <v>1</v>
      </c>
    </row>
    <row r="6921" spans="1:8" x14ac:dyDescent="0.3">
      <c r="A6921">
        <v>6920</v>
      </c>
      <c r="B6921" t="s">
        <v>5243</v>
      </c>
      <c r="C6921">
        <v>20200822</v>
      </c>
      <c r="D6921">
        <v>19</v>
      </c>
      <c r="E6921">
        <v>1809</v>
      </c>
      <c r="F6921">
        <v>3</v>
      </c>
      <c r="G6921" t="s">
        <v>5940</v>
      </c>
      <c r="H6921">
        <v>0</v>
      </c>
    </row>
    <row r="6922" spans="1:8" x14ac:dyDescent="0.3">
      <c r="A6922">
        <v>6921</v>
      </c>
      <c r="B6922" t="s">
        <v>5243</v>
      </c>
      <c r="C6922">
        <v>20200822</v>
      </c>
      <c r="D6922">
        <v>19</v>
      </c>
      <c r="E6922">
        <v>1809</v>
      </c>
      <c r="F6922">
        <v>4</v>
      </c>
      <c r="G6922" t="s">
        <v>5941</v>
      </c>
      <c r="H6922">
        <v>0</v>
      </c>
    </row>
    <row r="6923" spans="1:8" x14ac:dyDescent="0.3">
      <c r="A6923">
        <v>6922</v>
      </c>
      <c r="B6923" t="s">
        <v>5243</v>
      </c>
      <c r="C6923">
        <v>20200822</v>
      </c>
      <c r="D6923">
        <v>19</v>
      </c>
      <c r="E6923">
        <v>1810</v>
      </c>
      <c r="F6923">
        <v>1</v>
      </c>
      <c r="G6923" t="s">
        <v>5942</v>
      </c>
      <c r="H6923">
        <v>0</v>
      </c>
    </row>
    <row r="6924" spans="1:8" x14ac:dyDescent="0.3">
      <c r="A6924">
        <v>6923</v>
      </c>
      <c r="B6924" t="s">
        <v>5243</v>
      </c>
      <c r="C6924">
        <v>20200822</v>
      </c>
      <c r="D6924">
        <v>19</v>
      </c>
      <c r="E6924">
        <v>1810</v>
      </c>
      <c r="F6924">
        <v>2</v>
      </c>
      <c r="G6924" t="s">
        <v>5943</v>
      </c>
      <c r="H6924">
        <v>0</v>
      </c>
    </row>
    <row r="6925" spans="1:8" x14ac:dyDescent="0.3">
      <c r="A6925">
        <v>6924</v>
      </c>
      <c r="B6925" t="s">
        <v>5243</v>
      </c>
      <c r="C6925">
        <v>20200822</v>
      </c>
      <c r="D6925">
        <v>19</v>
      </c>
      <c r="E6925">
        <v>1810</v>
      </c>
      <c r="F6925">
        <v>3</v>
      </c>
      <c r="G6925" t="s">
        <v>5944</v>
      </c>
      <c r="H6925">
        <v>1</v>
      </c>
    </row>
    <row r="6926" spans="1:8" x14ac:dyDescent="0.3">
      <c r="A6926">
        <v>6925</v>
      </c>
      <c r="B6926" t="s">
        <v>5243</v>
      </c>
      <c r="C6926">
        <v>20200822</v>
      </c>
      <c r="D6926">
        <v>19</v>
      </c>
      <c r="E6926">
        <v>1810</v>
      </c>
      <c r="F6926">
        <v>4</v>
      </c>
      <c r="G6926" t="s">
        <v>5945</v>
      </c>
      <c r="H6926">
        <v>0</v>
      </c>
    </row>
    <row r="6927" spans="1:8" x14ac:dyDescent="0.3">
      <c r="A6927">
        <v>6926</v>
      </c>
      <c r="B6927" t="s">
        <v>5243</v>
      </c>
      <c r="C6927">
        <v>20200822</v>
      </c>
      <c r="D6927">
        <v>19</v>
      </c>
      <c r="E6927">
        <v>1811</v>
      </c>
      <c r="F6927">
        <v>1</v>
      </c>
      <c r="G6927" t="s">
        <v>5946</v>
      </c>
      <c r="H6927">
        <v>0</v>
      </c>
    </row>
    <row r="6928" spans="1:8" x14ac:dyDescent="0.3">
      <c r="A6928">
        <v>6927</v>
      </c>
      <c r="B6928" t="s">
        <v>5243</v>
      </c>
      <c r="C6928">
        <v>20200822</v>
      </c>
      <c r="D6928">
        <v>19</v>
      </c>
      <c r="E6928">
        <v>1811</v>
      </c>
      <c r="F6928">
        <v>2</v>
      </c>
      <c r="G6928" t="s">
        <v>5947</v>
      </c>
      <c r="H6928">
        <v>0</v>
      </c>
    </row>
    <row r="6929" spans="1:8" x14ac:dyDescent="0.3">
      <c r="A6929">
        <v>6928</v>
      </c>
      <c r="B6929" t="s">
        <v>5243</v>
      </c>
      <c r="C6929">
        <v>20200822</v>
      </c>
      <c r="D6929">
        <v>19</v>
      </c>
      <c r="E6929">
        <v>1811</v>
      </c>
      <c r="F6929">
        <v>3</v>
      </c>
      <c r="G6929" t="s">
        <v>5948</v>
      </c>
      <c r="H6929">
        <v>1</v>
      </c>
    </row>
    <row r="6930" spans="1:8" x14ac:dyDescent="0.3">
      <c r="A6930">
        <v>6929</v>
      </c>
      <c r="B6930" t="s">
        <v>5243</v>
      </c>
      <c r="C6930">
        <v>20200822</v>
      </c>
      <c r="D6930">
        <v>19</v>
      </c>
      <c r="E6930">
        <v>1811</v>
      </c>
      <c r="F6930">
        <v>4</v>
      </c>
      <c r="G6930" t="s">
        <v>5949</v>
      </c>
      <c r="H6930">
        <v>0</v>
      </c>
    </row>
    <row r="6931" spans="1:8" x14ac:dyDescent="0.3">
      <c r="A6931">
        <v>6930</v>
      </c>
      <c r="B6931" t="s">
        <v>5243</v>
      </c>
      <c r="C6931">
        <v>20200822</v>
      </c>
      <c r="D6931">
        <v>19</v>
      </c>
      <c r="E6931">
        <v>1812</v>
      </c>
      <c r="F6931">
        <v>1</v>
      </c>
      <c r="G6931" t="s">
        <v>5950</v>
      </c>
      <c r="H6931">
        <v>0</v>
      </c>
    </row>
    <row r="6932" spans="1:8" x14ac:dyDescent="0.3">
      <c r="A6932">
        <v>6931</v>
      </c>
      <c r="B6932" t="s">
        <v>5243</v>
      </c>
      <c r="C6932">
        <v>20200822</v>
      </c>
      <c r="D6932">
        <v>19</v>
      </c>
      <c r="E6932">
        <v>1812</v>
      </c>
      <c r="F6932">
        <v>2</v>
      </c>
      <c r="G6932" t="s">
        <v>5951</v>
      </c>
      <c r="H6932">
        <v>0</v>
      </c>
    </row>
    <row r="6933" spans="1:8" x14ac:dyDescent="0.3">
      <c r="A6933">
        <v>6932</v>
      </c>
      <c r="B6933" t="s">
        <v>5243</v>
      </c>
      <c r="C6933">
        <v>20200822</v>
      </c>
      <c r="D6933">
        <v>19</v>
      </c>
      <c r="E6933">
        <v>1812</v>
      </c>
      <c r="F6933">
        <v>3</v>
      </c>
      <c r="G6933" t="s">
        <v>5952</v>
      </c>
      <c r="H6933">
        <v>0</v>
      </c>
    </row>
    <row r="6934" spans="1:8" x14ac:dyDescent="0.3">
      <c r="A6934">
        <v>6933</v>
      </c>
      <c r="B6934" t="s">
        <v>5243</v>
      </c>
      <c r="C6934">
        <v>20200822</v>
      </c>
      <c r="D6934">
        <v>19</v>
      </c>
      <c r="E6934">
        <v>1812</v>
      </c>
      <c r="F6934">
        <v>4</v>
      </c>
      <c r="G6934" t="s">
        <v>5953</v>
      </c>
      <c r="H6934">
        <v>1</v>
      </c>
    </row>
    <row r="6935" spans="1:8" x14ac:dyDescent="0.3">
      <c r="A6935">
        <v>6934</v>
      </c>
      <c r="B6935" t="s">
        <v>5243</v>
      </c>
      <c r="C6935">
        <v>20200822</v>
      </c>
      <c r="D6935">
        <v>19</v>
      </c>
      <c r="E6935">
        <v>1813</v>
      </c>
      <c r="F6935">
        <v>1</v>
      </c>
      <c r="G6935" t="s">
        <v>5954</v>
      </c>
      <c r="H6935">
        <v>0</v>
      </c>
    </row>
    <row r="6936" spans="1:8" x14ac:dyDescent="0.3">
      <c r="A6936">
        <v>6935</v>
      </c>
      <c r="B6936" t="s">
        <v>5243</v>
      </c>
      <c r="C6936">
        <v>20200822</v>
      </c>
      <c r="D6936">
        <v>19</v>
      </c>
      <c r="E6936">
        <v>1813</v>
      </c>
      <c r="F6936">
        <v>2</v>
      </c>
      <c r="G6936" t="s">
        <v>5955</v>
      </c>
      <c r="H6936">
        <v>0</v>
      </c>
    </row>
    <row r="6937" spans="1:8" x14ac:dyDescent="0.3">
      <c r="A6937">
        <v>6936</v>
      </c>
      <c r="B6937" t="s">
        <v>5243</v>
      </c>
      <c r="C6937">
        <v>20200822</v>
      </c>
      <c r="D6937">
        <v>19</v>
      </c>
      <c r="E6937">
        <v>1813</v>
      </c>
      <c r="F6937">
        <v>3</v>
      </c>
      <c r="G6937" t="s">
        <v>5956</v>
      </c>
      <c r="H6937">
        <v>0</v>
      </c>
    </row>
    <row r="6938" spans="1:8" x14ac:dyDescent="0.3">
      <c r="A6938">
        <v>6937</v>
      </c>
      <c r="B6938" t="s">
        <v>5243</v>
      </c>
      <c r="C6938">
        <v>20200822</v>
      </c>
      <c r="D6938">
        <v>19</v>
      </c>
      <c r="E6938">
        <v>1813</v>
      </c>
      <c r="F6938">
        <v>4</v>
      </c>
      <c r="G6938" t="s">
        <v>5957</v>
      </c>
      <c r="H6938">
        <v>1</v>
      </c>
    </row>
    <row r="6939" spans="1:8" x14ac:dyDescent="0.3">
      <c r="A6939">
        <v>6938</v>
      </c>
      <c r="B6939" t="s">
        <v>5243</v>
      </c>
      <c r="C6939">
        <v>20200822</v>
      </c>
      <c r="D6939">
        <v>19</v>
      </c>
      <c r="E6939">
        <v>1814</v>
      </c>
      <c r="F6939">
        <v>1</v>
      </c>
      <c r="G6939" t="s">
        <v>5958</v>
      </c>
      <c r="H6939">
        <v>0</v>
      </c>
    </row>
    <row r="6940" spans="1:8" x14ac:dyDescent="0.3">
      <c r="A6940">
        <v>6939</v>
      </c>
      <c r="B6940" t="s">
        <v>5243</v>
      </c>
      <c r="C6940">
        <v>20200822</v>
      </c>
      <c r="D6940">
        <v>19</v>
      </c>
      <c r="E6940">
        <v>1814</v>
      </c>
      <c r="F6940">
        <v>2</v>
      </c>
      <c r="G6940" t="s">
        <v>5959</v>
      </c>
      <c r="H6940">
        <v>1</v>
      </c>
    </row>
    <row r="6941" spans="1:8" x14ac:dyDescent="0.3">
      <c r="A6941">
        <v>6940</v>
      </c>
      <c r="B6941" t="s">
        <v>5243</v>
      </c>
      <c r="C6941">
        <v>20200822</v>
      </c>
      <c r="D6941">
        <v>19</v>
      </c>
      <c r="E6941">
        <v>1814</v>
      </c>
      <c r="F6941">
        <v>3</v>
      </c>
      <c r="G6941" t="s">
        <v>5960</v>
      </c>
      <c r="H6941">
        <v>0</v>
      </c>
    </row>
    <row r="6942" spans="1:8" x14ac:dyDescent="0.3">
      <c r="A6942">
        <v>6941</v>
      </c>
      <c r="B6942" t="s">
        <v>5243</v>
      </c>
      <c r="C6942">
        <v>20200822</v>
      </c>
      <c r="D6942">
        <v>19</v>
      </c>
      <c r="E6942">
        <v>1814</v>
      </c>
      <c r="F6942">
        <v>4</v>
      </c>
      <c r="G6942" t="s">
        <v>5961</v>
      </c>
      <c r="H6942">
        <v>0</v>
      </c>
    </row>
    <row r="6943" spans="1:8" x14ac:dyDescent="0.3">
      <c r="A6943">
        <v>6942</v>
      </c>
      <c r="B6943" t="s">
        <v>5243</v>
      </c>
      <c r="C6943">
        <v>20200822</v>
      </c>
      <c r="D6943">
        <v>19</v>
      </c>
      <c r="E6943">
        <v>1815</v>
      </c>
      <c r="F6943">
        <v>1</v>
      </c>
      <c r="G6943" t="s">
        <v>5962</v>
      </c>
      <c r="H6943">
        <v>0</v>
      </c>
    </row>
    <row r="6944" spans="1:8" x14ac:dyDescent="0.3">
      <c r="A6944">
        <v>6943</v>
      </c>
      <c r="B6944" t="s">
        <v>5243</v>
      </c>
      <c r="C6944">
        <v>20200822</v>
      </c>
      <c r="D6944">
        <v>19</v>
      </c>
      <c r="E6944">
        <v>1815</v>
      </c>
      <c r="F6944">
        <v>2</v>
      </c>
      <c r="G6944" t="s">
        <v>5963</v>
      </c>
      <c r="H6944">
        <v>0</v>
      </c>
    </row>
    <row r="6945" spans="1:8" x14ac:dyDescent="0.3">
      <c r="A6945">
        <v>6944</v>
      </c>
      <c r="B6945" t="s">
        <v>5243</v>
      </c>
      <c r="C6945">
        <v>20200822</v>
      </c>
      <c r="D6945">
        <v>19</v>
      </c>
      <c r="E6945">
        <v>1815</v>
      </c>
      <c r="F6945">
        <v>3</v>
      </c>
      <c r="G6945" t="s">
        <v>5964</v>
      </c>
      <c r="H6945">
        <v>1</v>
      </c>
    </row>
    <row r="6946" spans="1:8" x14ac:dyDescent="0.3">
      <c r="A6946">
        <v>6945</v>
      </c>
      <c r="B6946" t="s">
        <v>5243</v>
      </c>
      <c r="C6946">
        <v>20200822</v>
      </c>
      <c r="D6946">
        <v>19</v>
      </c>
      <c r="E6946">
        <v>1815</v>
      </c>
      <c r="F6946">
        <v>4</v>
      </c>
      <c r="G6946" t="s">
        <v>5965</v>
      </c>
      <c r="H6946">
        <v>0</v>
      </c>
    </row>
    <row r="6947" spans="1:8" x14ac:dyDescent="0.3">
      <c r="A6947">
        <v>6946</v>
      </c>
      <c r="B6947" t="s">
        <v>5243</v>
      </c>
      <c r="C6947">
        <v>20200822</v>
      </c>
      <c r="D6947">
        <v>19</v>
      </c>
      <c r="E6947">
        <v>1816</v>
      </c>
      <c r="F6947">
        <v>1</v>
      </c>
      <c r="G6947" t="s">
        <v>5966</v>
      </c>
      <c r="H6947">
        <v>1</v>
      </c>
    </row>
    <row r="6948" spans="1:8" x14ac:dyDescent="0.3">
      <c r="A6948">
        <v>6947</v>
      </c>
      <c r="B6948" t="s">
        <v>5243</v>
      </c>
      <c r="C6948">
        <v>20200822</v>
      </c>
      <c r="D6948">
        <v>19</v>
      </c>
      <c r="E6948">
        <v>1816</v>
      </c>
      <c r="F6948">
        <v>2</v>
      </c>
      <c r="G6948" t="s">
        <v>5967</v>
      </c>
      <c r="H6948">
        <v>0</v>
      </c>
    </row>
    <row r="6949" spans="1:8" x14ac:dyDescent="0.3">
      <c r="A6949">
        <v>6948</v>
      </c>
      <c r="B6949" t="s">
        <v>5243</v>
      </c>
      <c r="C6949">
        <v>20200822</v>
      </c>
      <c r="D6949">
        <v>19</v>
      </c>
      <c r="E6949">
        <v>1816</v>
      </c>
      <c r="F6949">
        <v>3</v>
      </c>
      <c r="G6949" t="s">
        <v>5968</v>
      </c>
      <c r="H6949">
        <v>0</v>
      </c>
    </row>
    <row r="6950" spans="1:8" x14ac:dyDescent="0.3">
      <c r="A6950">
        <v>6949</v>
      </c>
      <c r="B6950" t="s">
        <v>5243</v>
      </c>
      <c r="C6950">
        <v>20200822</v>
      </c>
      <c r="D6950">
        <v>19</v>
      </c>
      <c r="E6950">
        <v>1816</v>
      </c>
      <c r="F6950">
        <v>4</v>
      </c>
      <c r="G6950" t="s">
        <v>5969</v>
      </c>
      <c r="H6950">
        <v>0</v>
      </c>
    </row>
    <row r="6951" spans="1:8" x14ac:dyDescent="0.3">
      <c r="A6951">
        <v>6950</v>
      </c>
      <c r="B6951" t="s">
        <v>5243</v>
      </c>
      <c r="C6951">
        <v>20200822</v>
      </c>
      <c r="D6951">
        <v>19</v>
      </c>
      <c r="E6951">
        <v>1817</v>
      </c>
      <c r="F6951">
        <v>1</v>
      </c>
      <c r="G6951" t="s">
        <v>5970</v>
      </c>
      <c r="H6951">
        <v>0</v>
      </c>
    </row>
    <row r="6952" spans="1:8" x14ac:dyDescent="0.3">
      <c r="A6952">
        <v>6951</v>
      </c>
      <c r="B6952" t="s">
        <v>5243</v>
      </c>
      <c r="C6952">
        <v>20200822</v>
      </c>
      <c r="D6952">
        <v>19</v>
      </c>
      <c r="E6952">
        <v>1817</v>
      </c>
      <c r="F6952">
        <v>2</v>
      </c>
      <c r="G6952" t="s">
        <v>5971</v>
      </c>
      <c r="H6952">
        <v>0</v>
      </c>
    </row>
    <row r="6953" spans="1:8" x14ac:dyDescent="0.3">
      <c r="A6953">
        <v>6952</v>
      </c>
      <c r="B6953" t="s">
        <v>5243</v>
      </c>
      <c r="C6953">
        <v>20200822</v>
      </c>
      <c r="D6953">
        <v>19</v>
      </c>
      <c r="E6953">
        <v>1817</v>
      </c>
      <c r="F6953">
        <v>3</v>
      </c>
      <c r="G6953" t="s">
        <v>5972</v>
      </c>
      <c r="H6953">
        <v>0</v>
      </c>
    </row>
    <row r="6954" spans="1:8" x14ac:dyDescent="0.3">
      <c r="A6954">
        <v>6953</v>
      </c>
      <c r="B6954" t="s">
        <v>5243</v>
      </c>
      <c r="C6954">
        <v>20200822</v>
      </c>
      <c r="D6954">
        <v>19</v>
      </c>
      <c r="E6954">
        <v>1817</v>
      </c>
      <c r="F6954">
        <v>4</v>
      </c>
      <c r="G6954" t="s">
        <v>5973</v>
      </c>
      <c r="H6954">
        <v>1</v>
      </c>
    </row>
    <row r="6955" spans="1:8" x14ac:dyDescent="0.3">
      <c r="A6955">
        <v>6954</v>
      </c>
      <c r="B6955" t="s">
        <v>5243</v>
      </c>
      <c r="C6955">
        <v>20200822</v>
      </c>
      <c r="D6955">
        <v>19</v>
      </c>
      <c r="E6955">
        <v>1818</v>
      </c>
      <c r="F6955">
        <v>1</v>
      </c>
      <c r="G6955" t="s">
        <v>5974</v>
      </c>
      <c r="H6955">
        <v>1</v>
      </c>
    </row>
    <row r="6956" spans="1:8" x14ac:dyDescent="0.3">
      <c r="A6956">
        <v>6955</v>
      </c>
      <c r="B6956" t="s">
        <v>5243</v>
      </c>
      <c r="C6956">
        <v>20200822</v>
      </c>
      <c r="D6956">
        <v>19</v>
      </c>
      <c r="E6956">
        <v>1818</v>
      </c>
      <c r="F6956">
        <v>2</v>
      </c>
      <c r="G6956" t="s">
        <v>5975</v>
      </c>
      <c r="H6956">
        <v>0</v>
      </c>
    </row>
    <row r="6957" spans="1:8" x14ac:dyDescent="0.3">
      <c r="A6957">
        <v>6956</v>
      </c>
      <c r="B6957" t="s">
        <v>5243</v>
      </c>
      <c r="C6957">
        <v>20200822</v>
      </c>
      <c r="D6957">
        <v>19</v>
      </c>
      <c r="E6957">
        <v>1818</v>
      </c>
      <c r="F6957">
        <v>3</v>
      </c>
      <c r="G6957" t="s">
        <v>5976</v>
      </c>
      <c r="H6957">
        <v>0</v>
      </c>
    </row>
    <row r="6958" spans="1:8" x14ac:dyDescent="0.3">
      <c r="A6958">
        <v>6957</v>
      </c>
      <c r="B6958" t="s">
        <v>5243</v>
      </c>
      <c r="C6958">
        <v>20200822</v>
      </c>
      <c r="D6958">
        <v>19</v>
      </c>
      <c r="E6958">
        <v>1818</v>
      </c>
      <c r="F6958">
        <v>4</v>
      </c>
      <c r="G6958" t="s">
        <v>5977</v>
      </c>
      <c r="H6958">
        <v>0</v>
      </c>
    </row>
    <row r="6959" spans="1:8" x14ac:dyDescent="0.3">
      <c r="A6959">
        <v>6958</v>
      </c>
      <c r="B6959" t="s">
        <v>5243</v>
      </c>
      <c r="C6959">
        <v>20200822</v>
      </c>
      <c r="D6959">
        <v>19</v>
      </c>
      <c r="E6959">
        <v>1819</v>
      </c>
      <c r="F6959">
        <v>1</v>
      </c>
      <c r="G6959" t="s">
        <v>5978</v>
      </c>
      <c r="H6959">
        <v>0</v>
      </c>
    </row>
    <row r="6960" spans="1:8" x14ac:dyDescent="0.3">
      <c r="A6960">
        <v>6959</v>
      </c>
      <c r="B6960" t="s">
        <v>5243</v>
      </c>
      <c r="C6960">
        <v>20200822</v>
      </c>
      <c r="D6960">
        <v>19</v>
      </c>
      <c r="E6960">
        <v>1819</v>
      </c>
      <c r="F6960">
        <v>2</v>
      </c>
      <c r="G6960" t="s">
        <v>5979</v>
      </c>
      <c r="H6960">
        <v>0</v>
      </c>
    </row>
    <row r="6961" spans="1:8" x14ac:dyDescent="0.3">
      <c r="A6961">
        <v>6960</v>
      </c>
      <c r="B6961" t="s">
        <v>5243</v>
      </c>
      <c r="C6961">
        <v>20200822</v>
      </c>
      <c r="D6961">
        <v>19</v>
      </c>
      <c r="E6961">
        <v>1819</v>
      </c>
      <c r="F6961">
        <v>3</v>
      </c>
      <c r="G6961" t="s">
        <v>5980</v>
      </c>
      <c r="H6961">
        <v>1</v>
      </c>
    </row>
    <row r="6962" spans="1:8" x14ac:dyDescent="0.3">
      <c r="A6962">
        <v>6961</v>
      </c>
      <c r="B6962" t="s">
        <v>5243</v>
      </c>
      <c r="C6962">
        <v>20200822</v>
      </c>
      <c r="D6962">
        <v>19</v>
      </c>
      <c r="E6962">
        <v>1819</v>
      </c>
      <c r="F6962">
        <v>4</v>
      </c>
      <c r="G6962" t="s">
        <v>5981</v>
      </c>
      <c r="H6962">
        <v>0</v>
      </c>
    </row>
    <row r="6963" spans="1:8" x14ac:dyDescent="0.3">
      <c r="A6963">
        <v>6962</v>
      </c>
      <c r="B6963" t="s">
        <v>5243</v>
      </c>
      <c r="C6963">
        <v>20200822</v>
      </c>
      <c r="D6963">
        <v>19</v>
      </c>
      <c r="E6963">
        <v>1820</v>
      </c>
      <c r="F6963">
        <v>1</v>
      </c>
      <c r="G6963" t="s">
        <v>5982</v>
      </c>
      <c r="H6963">
        <v>1</v>
      </c>
    </row>
    <row r="6964" spans="1:8" x14ac:dyDescent="0.3">
      <c r="A6964">
        <v>6963</v>
      </c>
      <c r="B6964" t="s">
        <v>5243</v>
      </c>
      <c r="C6964">
        <v>20200822</v>
      </c>
      <c r="D6964">
        <v>19</v>
      </c>
      <c r="E6964">
        <v>1820</v>
      </c>
      <c r="F6964">
        <v>2</v>
      </c>
      <c r="G6964" t="s">
        <v>5983</v>
      </c>
      <c r="H6964">
        <v>0</v>
      </c>
    </row>
    <row r="6965" spans="1:8" x14ac:dyDescent="0.3">
      <c r="A6965">
        <v>6964</v>
      </c>
      <c r="B6965" t="s">
        <v>5243</v>
      </c>
      <c r="C6965">
        <v>20200822</v>
      </c>
      <c r="D6965">
        <v>19</v>
      </c>
      <c r="E6965">
        <v>1820</v>
      </c>
      <c r="F6965">
        <v>3</v>
      </c>
      <c r="G6965" t="s">
        <v>5984</v>
      </c>
      <c r="H6965">
        <v>0</v>
      </c>
    </row>
    <row r="6966" spans="1:8" x14ac:dyDescent="0.3">
      <c r="A6966">
        <v>6965</v>
      </c>
      <c r="B6966" t="s">
        <v>5243</v>
      </c>
      <c r="C6966">
        <v>20200822</v>
      </c>
      <c r="D6966">
        <v>19</v>
      </c>
      <c r="E6966">
        <v>1820</v>
      </c>
      <c r="F6966">
        <v>4</v>
      </c>
      <c r="G6966" t="s">
        <v>5985</v>
      </c>
      <c r="H6966">
        <v>0</v>
      </c>
    </row>
    <row r="6967" spans="1:8" x14ac:dyDescent="0.3">
      <c r="A6967">
        <v>6966</v>
      </c>
      <c r="B6967" t="s">
        <v>5243</v>
      </c>
      <c r="C6967">
        <v>20200822</v>
      </c>
      <c r="D6967">
        <v>19</v>
      </c>
      <c r="E6967">
        <v>1821</v>
      </c>
      <c r="F6967">
        <v>1</v>
      </c>
      <c r="G6967" t="s">
        <v>5558</v>
      </c>
      <c r="H6967">
        <v>1</v>
      </c>
    </row>
    <row r="6968" spans="1:8" x14ac:dyDescent="0.3">
      <c r="A6968">
        <v>6967</v>
      </c>
      <c r="B6968" t="s">
        <v>5243</v>
      </c>
      <c r="C6968">
        <v>20200822</v>
      </c>
      <c r="D6968">
        <v>19</v>
      </c>
      <c r="E6968">
        <v>1821</v>
      </c>
      <c r="F6968">
        <v>2</v>
      </c>
      <c r="G6968" t="s">
        <v>5986</v>
      </c>
      <c r="H6968">
        <v>0</v>
      </c>
    </row>
    <row r="6969" spans="1:8" x14ac:dyDescent="0.3">
      <c r="A6969">
        <v>6968</v>
      </c>
      <c r="B6969" t="s">
        <v>5243</v>
      </c>
      <c r="C6969">
        <v>20200822</v>
      </c>
      <c r="D6969">
        <v>19</v>
      </c>
      <c r="E6969">
        <v>1821</v>
      </c>
      <c r="F6969">
        <v>3</v>
      </c>
      <c r="G6969" t="s">
        <v>5987</v>
      </c>
      <c r="H6969">
        <v>0</v>
      </c>
    </row>
    <row r="6970" spans="1:8" x14ac:dyDescent="0.3">
      <c r="A6970">
        <v>6969</v>
      </c>
      <c r="B6970" t="s">
        <v>5243</v>
      </c>
      <c r="C6970">
        <v>20200822</v>
      </c>
      <c r="D6970">
        <v>19</v>
      </c>
      <c r="E6970">
        <v>1821</v>
      </c>
      <c r="F6970">
        <v>4</v>
      </c>
      <c r="G6970" t="s">
        <v>5561</v>
      </c>
      <c r="H6970">
        <v>0</v>
      </c>
    </row>
    <row r="6971" spans="1:8" x14ac:dyDescent="0.3">
      <c r="A6971">
        <v>6970</v>
      </c>
      <c r="B6971" t="s">
        <v>5243</v>
      </c>
      <c r="C6971">
        <v>20200822</v>
      </c>
      <c r="D6971">
        <v>19</v>
      </c>
      <c r="E6971">
        <v>1822</v>
      </c>
      <c r="F6971">
        <v>1</v>
      </c>
      <c r="G6971" t="s">
        <v>5988</v>
      </c>
      <c r="H6971">
        <v>0</v>
      </c>
    </row>
    <row r="6972" spans="1:8" x14ac:dyDescent="0.3">
      <c r="A6972">
        <v>6971</v>
      </c>
      <c r="B6972" t="s">
        <v>5243</v>
      </c>
      <c r="C6972">
        <v>20200822</v>
      </c>
      <c r="D6972">
        <v>19</v>
      </c>
      <c r="E6972">
        <v>1822</v>
      </c>
      <c r="F6972">
        <v>2</v>
      </c>
      <c r="G6972" t="s">
        <v>5989</v>
      </c>
      <c r="H6972">
        <v>0</v>
      </c>
    </row>
    <row r="6973" spans="1:8" x14ac:dyDescent="0.3">
      <c r="A6973">
        <v>6972</v>
      </c>
      <c r="B6973" t="s">
        <v>5243</v>
      </c>
      <c r="C6973">
        <v>20200822</v>
      </c>
      <c r="D6973">
        <v>19</v>
      </c>
      <c r="E6973">
        <v>1822</v>
      </c>
      <c r="F6973">
        <v>3</v>
      </c>
      <c r="G6973" t="s">
        <v>5990</v>
      </c>
      <c r="H6973">
        <v>1</v>
      </c>
    </row>
    <row r="6974" spans="1:8" x14ac:dyDescent="0.3">
      <c r="A6974">
        <v>6973</v>
      </c>
      <c r="B6974" t="s">
        <v>5243</v>
      </c>
      <c r="C6974">
        <v>20200822</v>
      </c>
      <c r="D6974">
        <v>19</v>
      </c>
      <c r="E6974">
        <v>1822</v>
      </c>
      <c r="F6974">
        <v>4</v>
      </c>
      <c r="G6974" t="s">
        <v>5991</v>
      </c>
      <c r="H6974">
        <v>0</v>
      </c>
    </row>
    <row r="6975" spans="1:8" x14ac:dyDescent="0.3">
      <c r="A6975">
        <v>6974</v>
      </c>
      <c r="B6975" t="s">
        <v>5243</v>
      </c>
      <c r="C6975">
        <v>20200822</v>
      </c>
      <c r="D6975">
        <v>19</v>
      </c>
      <c r="E6975">
        <v>1823</v>
      </c>
      <c r="F6975">
        <v>1</v>
      </c>
      <c r="G6975" t="s">
        <v>5992</v>
      </c>
      <c r="H6975">
        <v>0</v>
      </c>
    </row>
    <row r="6976" spans="1:8" x14ac:dyDescent="0.3">
      <c r="A6976">
        <v>6975</v>
      </c>
      <c r="B6976" t="s">
        <v>5243</v>
      </c>
      <c r="C6976">
        <v>20200822</v>
      </c>
      <c r="D6976">
        <v>19</v>
      </c>
      <c r="E6976">
        <v>1823</v>
      </c>
      <c r="F6976">
        <v>2</v>
      </c>
      <c r="G6976" t="s">
        <v>5993</v>
      </c>
      <c r="H6976">
        <v>0</v>
      </c>
    </row>
    <row r="6977" spans="1:8" x14ac:dyDescent="0.3">
      <c r="A6977">
        <v>6976</v>
      </c>
      <c r="B6977" t="s">
        <v>5243</v>
      </c>
      <c r="C6977">
        <v>20200822</v>
      </c>
      <c r="D6977">
        <v>19</v>
      </c>
      <c r="E6977">
        <v>1823</v>
      </c>
      <c r="F6977">
        <v>3</v>
      </c>
      <c r="G6977" t="s">
        <v>5994</v>
      </c>
      <c r="H6977">
        <v>0</v>
      </c>
    </row>
    <row r="6978" spans="1:8" x14ac:dyDescent="0.3">
      <c r="A6978">
        <v>6977</v>
      </c>
      <c r="B6978" t="s">
        <v>5243</v>
      </c>
      <c r="C6978">
        <v>20200822</v>
      </c>
      <c r="D6978">
        <v>19</v>
      </c>
      <c r="E6978">
        <v>1823</v>
      </c>
      <c r="F6978">
        <v>4</v>
      </c>
      <c r="G6978" t="s">
        <v>5995</v>
      </c>
      <c r="H6978">
        <v>1</v>
      </c>
    </row>
    <row r="6979" spans="1:8" x14ac:dyDescent="0.3">
      <c r="A6979">
        <v>6978</v>
      </c>
      <c r="B6979" t="s">
        <v>5243</v>
      </c>
      <c r="C6979">
        <v>20200822</v>
      </c>
      <c r="D6979">
        <v>19</v>
      </c>
      <c r="E6979">
        <v>1824</v>
      </c>
      <c r="F6979">
        <v>1</v>
      </c>
      <c r="G6979" t="s">
        <v>5996</v>
      </c>
      <c r="H6979">
        <v>0</v>
      </c>
    </row>
    <row r="6980" spans="1:8" x14ac:dyDescent="0.3">
      <c r="A6980">
        <v>6979</v>
      </c>
      <c r="B6980" t="s">
        <v>5243</v>
      </c>
      <c r="C6980">
        <v>20200822</v>
      </c>
      <c r="D6980">
        <v>19</v>
      </c>
      <c r="E6980">
        <v>1824</v>
      </c>
      <c r="F6980">
        <v>2</v>
      </c>
      <c r="G6980" t="s">
        <v>5997</v>
      </c>
      <c r="H6980">
        <v>0</v>
      </c>
    </row>
    <row r="6981" spans="1:8" x14ac:dyDescent="0.3">
      <c r="A6981">
        <v>6980</v>
      </c>
      <c r="B6981" t="s">
        <v>5243</v>
      </c>
      <c r="C6981">
        <v>20200822</v>
      </c>
      <c r="D6981">
        <v>19</v>
      </c>
      <c r="E6981">
        <v>1824</v>
      </c>
      <c r="F6981">
        <v>3</v>
      </c>
      <c r="G6981" t="s">
        <v>5998</v>
      </c>
      <c r="H6981">
        <v>0</v>
      </c>
    </row>
    <row r="6982" spans="1:8" x14ac:dyDescent="0.3">
      <c r="A6982">
        <v>6981</v>
      </c>
      <c r="B6982" t="s">
        <v>5243</v>
      </c>
      <c r="C6982">
        <v>20200822</v>
      </c>
      <c r="D6982">
        <v>19</v>
      </c>
      <c r="E6982">
        <v>1824</v>
      </c>
      <c r="F6982">
        <v>4</v>
      </c>
      <c r="G6982" t="s">
        <v>5999</v>
      </c>
      <c r="H6982">
        <v>1</v>
      </c>
    </row>
    <row r="6983" spans="1:8" x14ac:dyDescent="0.3">
      <c r="A6983">
        <v>6982</v>
      </c>
      <c r="B6983" t="s">
        <v>5243</v>
      </c>
      <c r="C6983">
        <v>20200822</v>
      </c>
      <c r="D6983">
        <v>19</v>
      </c>
      <c r="E6983">
        <v>1825</v>
      </c>
      <c r="F6983">
        <v>1</v>
      </c>
      <c r="G6983" t="s">
        <v>6000</v>
      </c>
      <c r="H6983">
        <v>0</v>
      </c>
    </row>
    <row r="6984" spans="1:8" x14ac:dyDescent="0.3">
      <c r="A6984">
        <v>6983</v>
      </c>
      <c r="B6984" t="s">
        <v>5243</v>
      </c>
      <c r="C6984">
        <v>20200822</v>
      </c>
      <c r="D6984">
        <v>19</v>
      </c>
      <c r="E6984">
        <v>1825</v>
      </c>
      <c r="F6984">
        <v>2</v>
      </c>
      <c r="G6984" t="s">
        <v>6001</v>
      </c>
      <c r="H6984">
        <v>0</v>
      </c>
    </row>
    <row r="6985" spans="1:8" x14ac:dyDescent="0.3">
      <c r="A6985">
        <v>6984</v>
      </c>
      <c r="B6985" t="s">
        <v>5243</v>
      </c>
      <c r="C6985">
        <v>20200822</v>
      </c>
      <c r="D6985">
        <v>19</v>
      </c>
      <c r="E6985">
        <v>1825</v>
      </c>
      <c r="F6985">
        <v>3</v>
      </c>
      <c r="G6985" t="s">
        <v>6002</v>
      </c>
      <c r="H6985">
        <v>0</v>
      </c>
    </row>
    <row r="6986" spans="1:8" x14ac:dyDescent="0.3">
      <c r="A6986">
        <v>6985</v>
      </c>
      <c r="B6986" t="s">
        <v>5243</v>
      </c>
      <c r="C6986">
        <v>20200822</v>
      </c>
      <c r="D6986">
        <v>19</v>
      </c>
      <c r="E6986">
        <v>1825</v>
      </c>
      <c r="F6986">
        <v>4</v>
      </c>
      <c r="G6986" t="s">
        <v>6003</v>
      </c>
      <c r="H6986">
        <v>1</v>
      </c>
    </row>
    <row r="6987" spans="1:8" x14ac:dyDescent="0.3">
      <c r="A6987">
        <v>6986</v>
      </c>
      <c r="B6987" t="s">
        <v>5243</v>
      </c>
      <c r="C6987">
        <v>20200822</v>
      </c>
      <c r="D6987">
        <v>19</v>
      </c>
      <c r="E6987">
        <v>1826</v>
      </c>
      <c r="F6987">
        <v>1</v>
      </c>
      <c r="G6987" t="s">
        <v>6004</v>
      </c>
      <c r="H6987">
        <v>0</v>
      </c>
    </row>
    <row r="6988" spans="1:8" x14ac:dyDescent="0.3">
      <c r="A6988">
        <v>6987</v>
      </c>
      <c r="B6988" t="s">
        <v>5243</v>
      </c>
      <c r="C6988">
        <v>20200822</v>
      </c>
      <c r="D6988">
        <v>19</v>
      </c>
      <c r="E6988">
        <v>1826</v>
      </c>
      <c r="F6988">
        <v>2</v>
      </c>
      <c r="G6988" t="s">
        <v>6005</v>
      </c>
      <c r="H6988">
        <v>0</v>
      </c>
    </row>
    <row r="6989" spans="1:8" x14ac:dyDescent="0.3">
      <c r="A6989">
        <v>6988</v>
      </c>
      <c r="B6989" t="s">
        <v>5243</v>
      </c>
      <c r="C6989">
        <v>20200822</v>
      </c>
      <c r="D6989">
        <v>19</v>
      </c>
      <c r="E6989">
        <v>1826</v>
      </c>
      <c r="F6989">
        <v>3</v>
      </c>
      <c r="G6989" t="s">
        <v>6006</v>
      </c>
      <c r="H6989">
        <v>0</v>
      </c>
    </row>
    <row r="6990" spans="1:8" x14ac:dyDescent="0.3">
      <c r="A6990">
        <v>6989</v>
      </c>
      <c r="B6990" t="s">
        <v>5243</v>
      </c>
      <c r="C6990">
        <v>20200822</v>
      </c>
      <c r="D6990">
        <v>19</v>
      </c>
      <c r="E6990">
        <v>1826</v>
      </c>
      <c r="F6990">
        <v>4</v>
      </c>
      <c r="G6990" t="s">
        <v>6007</v>
      </c>
      <c r="H6990">
        <v>1</v>
      </c>
    </row>
    <row r="6991" spans="1:8" x14ac:dyDescent="0.3">
      <c r="A6991">
        <v>6990</v>
      </c>
      <c r="B6991" t="s">
        <v>5243</v>
      </c>
      <c r="C6991">
        <v>20200822</v>
      </c>
      <c r="D6991">
        <v>19</v>
      </c>
      <c r="E6991">
        <v>1827</v>
      </c>
      <c r="F6991">
        <v>1</v>
      </c>
      <c r="G6991" t="s">
        <v>6008</v>
      </c>
      <c r="H6991">
        <v>0</v>
      </c>
    </row>
    <row r="6992" spans="1:8" x14ac:dyDescent="0.3">
      <c r="A6992">
        <v>6991</v>
      </c>
      <c r="B6992" t="s">
        <v>5243</v>
      </c>
      <c r="C6992">
        <v>20200822</v>
      </c>
      <c r="D6992">
        <v>19</v>
      </c>
      <c r="E6992">
        <v>1827</v>
      </c>
      <c r="F6992">
        <v>2</v>
      </c>
      <c r="G6992" t="s">
        <v>6009</v>
      </c>
      <c r="H6992">
        <v>1</v>
      </c>
    </row>
    <row r="6993" spans="1:8" x14ac:dyDescent="0.3">
      <c r="A6993">
        <v>6992</v>
      </c>
      <c r="B6993" t="s">
        <v>5243</v>
      </c>
      <c r="C6993">
        <v>20200822</v>
      </c>
      <c r="D6993">
        <v>19</v>
      </c>
      <c r="E6993">
        <v>1827</v>
      </c>
      <c r="F6993">
        <v>3</v>
      </c>
      <c r="G6993" t="s">
        <v>6010</v>
      </c>
      <c r="H6993">
        <v>0</v>
      </c>
    </row>
    <row r="6994" spans="1:8" x14ac:dyDescent="0.3">
      <c r="A6994">
        <v>6993</v>
      </c>
      <c r="B6994" t="s">
        <v>5243</v>
      </c>
      <c r="C6994">
        <v>20200822</v>
      </c>
      <c r="D6994">
        <v>19</v>
      </c>
      <c r="E6994">
        <v>1827</v>
      </c>
      <c r="F6994">
        <v>4</v>
      </c>
      <c r="G6994" t="s">
        <v>6011</v>
      </c>
      <c r="H6994">
        <v>0</v>
      </c>
    </row>
    <row r="6995" spans="1:8" x14ac:dyDescent="0.3">
      <c r="A6995">
        <v>6994</v>
      </c>
      <c r="B6995" t="s">
        <v>5243</v>
      </c>
      <c r="C6995">
        <v>20200822</v>
      </c>
      <c r="D6995">
        <v>19</v>
      </c>
      <c r="E6995">
        <v>1828</v>
      </c>
      <c r="F6995">
        <v>1</v>
      </c>
      <c r="G6995" t="s">
        <v>6012</v>
      </c>
      <c r="H6995">
        <v>0</v>
      </c>
    </row>
    <row r="6996" spans="1:8" x14ac:dyDescent="0.3">
      <c r="A6996">
        <v>6995</v>
      </c>
      <c r="B6996" t="s">
        <v>5243</v>
      </c>
      <c r="C6996">
        <v>20200822</v>
      </c>
      <c r="D6996">
        <v>19</v>
      </c>
      <c r="E6996">
        <v>1828</v>
      </c>
      <c r="F6996">
        <v>2</v>
      </c>
      <c r="G6996" t="s">
        <v>6013</v>
      </c>
      <c r="H6996">
        <v>0</v>
      </c>
    </row>
    <row r="6997" spans="1:8" x14ac:dyDescent="0.3">
      <c r="A6997">
        <v>6996</v>
      </c>
      <c r="B6997" t="s">
        <v>5243</v>
      </c>
      <c r="C6997">
        <v>20200822</v>
      </c>
      <c r="D6997">
        <v>19</v>
      </c>
      <c r="E6997">
        <v>1828</v>
      </c>
      <c r="F6997">
        <v>3</v>
      </c>
      <c r="G6997" t="s">
        <v>6014</v>
      </c>
      <c r="H6997">
        <v>1</v>
      </c>
    </row>
    <row r="6998" spans="1:8" x14ac:dyDescent="0.3">
      <c r="A6998">
        <v>6997</v>
      </c>
      <c r="B6998" t="s">
        <v>5243</v>
      </c>
      <c r="C6998">
        <v>20200822</v>
      </c>
      <c r="D6998">
        <v>19</v>
      </c>
      <c r="E6998">
        <v>1828</v>
      </c>
      <c r="F6998">
        <v>4</v>
      </c>
      <c r="G6998" t="s">
        <v>6015</v>
      </c>
      <c r="H6998">
        <v>0</v>
      </c>
    </row>
    <row r="6999" spans="1:8" x14ac:dyDescent="0.3">
      <c r="A6999">
        <v>6998</v>
      </c>
      <c r="B6999" t="s">
        <v>5243</v>
      </c>
      <c r="C6999">
        <v>20200822</v>
      </c>
      <c r="D6999">
        <v>19</v>
      </c>
      <c r="E6999">
        <v>1829</v>
      </c>
      <c r="F6999">
        <v>1</v>
      </c>
      <c r="G6999" t="s">
        <v>6016</v>
      </c>
      <c r="H6999">
        <v>0</v>
      </c>
    </row>
    <row r="7000" spans="1:8" x14ac:dyDescent="0.3">
      <c r="A7000">
        <v>6999</v>
      </c>
      <c r="B7000" t="s">
        <v>5243</v>
      </c>
      <c r="C7000">
        <v>20200822</v>
      </c>
      <c r="D7000">
        <v>19</v>
      </c>
      <c r="E7000">
        <v>1829</v>
      </c>
      <c r="F7000">
        <v>2</v>
      </c>
      <c r="G7000" t="s">
        <v>6017</v>
      </c>
      <c r="H7000">
        <v>1</v>
      </c>
    </row>
    <row r="7001" spans="1:8" x14ac:dyDescent="0.3">
      <c r="A7001">
        <v>7000</v>
      </c>
      <c r="B7001" t="s">
        <v>5243</v>
      </c>
      <c r="C7001">
        <v>20200822</v>
      </c>
      <c r="D7001">
        <v>19</v>
      </c>
      <c r="E7001">
        <v>1829</v>
      </c>
      <c r="F7001">
        <v>3</v>
      </c>
      <c r="G7001" t="s">
        <v>6018</v>
      </c>
      <c r="H7001">
        <v>0</v>
      </c>
    </row>
    <row r="7002" spans="1:8" x14ac:dyDescent="0.3">
      <c r="A7002">
        <v>7001</v>
      </c>
      <c r="B7002" t="s">
        <v>5243</v>
      </c>
      <c r="C7002">
        <v>20200822</v>
      </c>
      <c r="D7002">
        <v>19</v>
      </c>
      <c r="E7002">
        <v>1829</v>
      </c>
      <c r="F7002">
        <v>4</v>
      </c>
      <c r="G7002" t="s">
        <v>6019</v>
      </c>
      <c r="H7002">
        <v>0</v>
      </c>
    </row>
    <row r="7003" spans="1:8" x14ac:dyDescent="0.3">
      <c r="A7003">
        <v>7002</v>
      </c>
      <c r="B7003" t="s">
        <v>5243</v>
      </c>
      <c r="C7003">
        <v>20200822</v>
      </c>
      <c r="D7003">
        <v>19</v>
      </c>
      <c r="E7003">
        <v>1830</v>
      </c>
      <c r="F7003">
        <v>1</v>
      </c>
      <c r="G7003" t="s">
        <v>6020</v>
      </c>
      <c r="H7003">
        <v>1</v>
      </c>
    </row>
    <row r="7004" spans="1:8" x14ac:dyDescent="0.3">
      <c r="A7004">
        <v>7003</v>
      </c>
      <c r="B7004" t="s">
        <v>5243</v>
      </c>
      <c r="C7004">
        <v>20200822</v>
      </c>
      <c r="D7004">
        <v>19</v>
      </c>
      <c r="E7004">
        <v>1830</v>
      </c>
      <c r="F7004">
        <v>2</v>
      </c>
      <c r="G7004" t="s">
        <v>6021</v>
      </c>
      <c r="H7004">
        <v>0</v>
      </c>
    </row>
    <row r="7005" spans="1:8" x14ac:dyDescent="0.3">
      <c r="A7005">
        <v>7004</v>
      </c>
      <c r="B7005" t="s">
        <v>5243</v>
      </c>
      <c r="C7005">
        <v>20200822</v>
      </c>
      <c r="D7005">
        <v>19</v>
      </c>
      <c r="E7005">
        <v>1830</v>
      </c>
      <c r="F7005">
        <v>3</v>
      </c>
      <c r="G7005" t="s">
        <v>6022</v>
      </c>
      <c r="H7005">
        <v>0</v>
      </c>
    </row>
    <row r="7006" spans="1:8" x14ac:dyDescent="0.3">
      <c r="A7006">
        <v>7005</v>
      </c>
      <c r="B7006" t="s">
        <v>5243</v>
      </c>
      <c r="C7006">
        <v>20200822</v>
      </c>
      <c r="D7006">
        <v>19</v>
      </c>
      <c r="E7006">
        <v>1830</v>
      </c>
      <c r="F7006">
        <v>4</v>
      </c>
      <c r="G7006" t="s">
        <v>6023</v>
      </c>
      <c r="H7006">
        <v>0</v>
      </c>
    </row>
    <row r="7007" spans="1:8" x14ac:dyDescent="0.3">
      <c r="A7007">
        <v>7006</v>
      </c>
      <c r="B7007" t="s">
        <v>5243</v>
      </c>
      <c r="C7007">
        <v>20200822</v>
      </c>
      <c r="D7007">
        <v>19</v>
      </c>
      <c r="E7007">
        <v>1831</v>
      </c>
      <c r="F7007">
        <v>1</v>
      </c>
      <c r="G7007" t="s">
        <v>6024</v>
      </c>
      <c r="H7007">
        <v>0</v>
      </c>
    </row>
    <row r="7008" spans="1:8" x14ac:dyDescent="0.3">
      <c r="A7008">
        <v>7007</v>
      </c>
      <c r="B7008" t="s">
        <v>5243</v>
      </c>
      <c r="C7008">
        <v>20200822</v>
      </c>
      <c r="D7008">
        <v>19</v>
      </c>
      <c r="E7008">
        <v>1831</v>
      </c>
      <c r="F7008">
        <v>2</v>
      </c>
      <c r="G7008" t="s">
        <v>6025</v>
      </c>
      <c r="H7008">
        <v>1</v>
      </c>
    </row>
    <row r="7009" spans="1:8" x14ac:dyDescent="0.3">
      <c r="A7009">
        <v>7008</v>
      </c>
      <c r="B7009" t="s">
        <v>5243</v>
      </c>
      <c r="C7009">
        <v>20200822</v>
      </c>
      <c r="D7009">
        <v>19</v>
      </c>
      <c r="E7009">
        <v>1831</v>
      </c>
      <c r="F7009">
        <v>3</v>
      </c>
      <c r="G7009" t="s">
        <v>6026</v>
      </c>
      <c r="H7009">
        <v>0</v>
      </c>
    </row>
    <row r="7010" spans="1:8" x14ac:dyDescent="0.3">
      <c r="A7010">
        <v>7009</v>
      </c>
      <c r="B7010" t="s">
        <v>5243</v>
      </c>
      <c r="C7010">
        <v>20200822</v>
      </c>
      <c r="D7010">
        <v>19</v>
      </c>
      <c r="E7010">
        <v>1831</v>
      </c>
      <c r="F7010">
        <v>4</v>
      </c>
      <c r="G7010" t="s">
        <v>6027</v>
      </c>
      <c r="H7010">
        <v>0</v>
      </c>
    </row>
    <row r="7011" spans="1:8" x14ac:dyDescent="0.3">
      <c r="A7011">
        <v>7010</v>
      </c>
      <c r="B7011" t="s">
        <v>5243</v>
      </c>
      <c r="C7011">
        <v>20200822</v>
      </c>
      <c r="D7011">
        <v>19</v>
      </c>
      <c r="E7011">
        <v>1832</v>
      </c>
      <c r="F7011">
        <v>1</v>
      </c>
      <c r="G7011" t="s">
        <v>6028</v>
      </c>
      <c r="H7011">
        <v>0</v>
      </c>
    </row>
    <row r="7012" spans="1:8" x14ac:dyDescent="0.3">
      <c r="A7012">
        <v>7011</v>
      </c>
      <c r="B7012" t="s">
        <v>5243</v>
      </c>
      <c r="C7012">
        <v>20200822</v>
      </c>
      <c r="D7012">
        <v>19</v>
      </c>
      <c r="E7012">
        <v>1832</v>
      </c>
      <c r="F7012">
        <v>2</v>
      </c>
      <c r="G7012" t="s">
        <v>6029</v>
      </c>
      <c r="H7012">
        <v>0</v>
      </c>
    </row>
    <row r="7013" spans="1:8" x14ac:dyDescent="0.3">
      <c r="A7013">
        <v>7012</v>
      </c>
      <c r="B7013" t="s">
        <v>5243</v>
      </c>
      <c r="C7013">
        <v>20200822</v>
      </c>
      <c r="D7013">
        <v>19</v>
      </c>
      <c r="E7013">
        <v>1832</v>
      </c>
      <c r="F7013">
        <v>3</v>
      </c>
      <c r="G7013" t="s">
        <v>6030</v>
      </c>
      <c r="H7013">
        <v>1</v>
      </c>
    </row>
    <row r="7014" spans="1:8" x14ac:dyDescent="0.3">
      <c r="A7014">
        <v>7013</v>
      </c>
      <c r="B7014" t="s">
        <v>5243</v>
      </c>
      <c r="C7014">
        <v>20200822</v>
      </c>
      <c r="D7014">
        <v>19</v>
      </c>
      <c r="E7014">
        <v>1832</v>
      </c>
      <c r="F7014">
        <v>4</v>
      </c>
      <c r="G7014" t="s">
        <v>6031</v>
      </c>
      <c r="H7014">
        <v>0</v>
      </c>
    </row>
    <row r="7015" spans="1:8" x14ac:dyDescent="0.3">
      <c r="A7015">
        <v>7014</v>
      </c>
      <c r="B7015" t="s">
        <v>5243</v>
      </c>
      <c r="C7015">
        <v>20200822</v>
      </c>
      <c r="D7015">
        <v>19</v>
      </c>
      <c r="E7015">
        <v>1833</v>
      </c>
      <c r="F7015">
        <v>1</v>
      </c>
      <c r="G7015" t="s">
        <v>6032</v>
      </c>
      <c r="H7015">
        <v>0</v>
      </c>
    </row>
    <row r="7016" spans="1:8" x14ac:dyDescent="0.3">
      <c r="A7016">
        <v>7015</v>
      </c>
      <c r="B7016" t="s">
        <v>5243</v>
      </c>
      <c r="C7016">
        <v>20200822</v>
      </c>
      <c r="D7016">
        <v>19</v>
      </c>
      <c r="E7016">
        <v>1833</v>
      </c>
      <c r="F7016">
        <v>2</v>
      </c>
      <c r="G7016" t="s">
        <v>6033</v>
      </c>
      <c r="H7016">
        <v>1</v>
      </c>
    </row>
    <row r="7017" spans="1:8" x14ac:dyDescent="0.3">
      <c r="A7017">
        <v>7016</v>
      </c>
      <c r="B7017" t="s">
        <v>5243</v>
      </c>
      <c r="C7017">
        <v>20200822</v>
      </c>
      <c r="D7017">
        <v>19</v>
      </c>
      <c r="E7017">
        <v>1833</v>
      </c>
      <c r="F7017">
        <v>3</v>
      </c>
      <c r="G7017" t="s">
        <v>6034</v>
      </c>
      <c r="H7017">
        <v>0</v>
      </c>
    </row>
    <row r="7018" spans="1:8" x14ac:dyDescent="0.3">
      <c r="A7018">
        <v>7017</v>
      </c>
      <c r="B7018" t="s">
        <v>5243</v>
      </c>
      <c r="C7018">
        <v>20200822</v>
      </c>
      <c r="D7018">
        <v>19</v>
      </c>
      <c r="E7018">
        <v>1833</v>
      </c>
      <c r="F7018">
        <v>4</v>
      </c>
      <c r="G7018" t="s">
        <v>6035</v>
      </c>
      <c r="H7018">
        <v>0</v>
      </c>
    </row>
    <row r="7019" spans="1:8" x14ac:dyDescent="0.3">
      <c r="A7019">
        <v>7018</v>
      </c>
      <c r="B7019" t="s">
        <v>5243</v>
      </c>
      <c r="C7019">
        <v>20200822</v>
      </c>
      <c r="D7019">
        <v>19</v>
      </c>
      <c r="E7019">
        <v>1834</v>
      </c>
      <c r="F7019">
        <v>1</v>
      </c>
      <c r="G7019" t="s">
        <v>6036</v>
      </c>
      <c r="H7019">
        <v>1</v>
      </c>
    </row>
    <row r="7020" spans="1:8" x14ac:dyDescent="0.3">
      <c r="A7020">
        <v>7019</v>
      </c>
      <c r="B7020" t="s">
        <v>5243</v>
      </c>
      <c r="C7020">
        <v>20200822</v>
      </c>
      <c r="D7020">
        <v>19</v>
      </c>
      <c r="E7020">
        <v>1834</v>
      </c>
      <c r="F7020">
        <v>2</v>
      </c>
      <c r="G7020" t="s">
        <v>6037</v>
      </c>
      <c r="H7020">
        <v>0</v>
      </c>
    </row>
    <row r="7021" spans="1:8" x14ac:dyDescent="0.3">
      <c r="A7021">
        <v>7020</v>
      </c>
      <c r="B7021" t="s">
        <v>5243</v>
      </c>
      <c r="C7021">
        <v>20200822</v>
      </c>
      <c r="D7021">
        <v>19</v>
      </c>
      <c r="E7021">
        <v>1834</v>
      </c>
      <c r="F7021">
        <v>3</v>
      </c>
      <c r="G7021" t="s">
        <v>6038</v>
      </c>
      <c r="H7021">
        <v>0</v>
      </c>
    </row>
    <row r="7022" spans="1:8" x14ac:dyDescent="0.3">
      <c r="A7022">
        <v>7021</v>
      </c>
      <c r="B7022" t="s">
        <v>5243</v>
      </c>
      <c r="C7022">
        <v>20200822</v>
      </c>
      <c r="D7022">
        <v>19</v>
      </c>
      <c r="E7022">
        <v>1834</v>
      </c>
      <c r="F7022">
        <v>4</v>
      </c>
      <c r="G7022" t="s">
        <v>6039</v>
      </c>
      <c r="H7022">
        <v>0</v>
      </c>
    </row>
    <row r="7023" spans="1:8" x14ac:dyDescent="0.3">
      <c r="A7023">
        <v>7022</v>
      </c>
      <c r="B7023" t="s">
        <v>5243</v>
      </c>
      <c r="C7023">
        <v>20200822</v>
      </c>
      <c r="D7023">
        <v>19</v>
      </c>
      <c r="E7023">
        <v>1835</v>
      </c>
      <c r="F7023">
        <v>1</v>
      </c>
      <c r="G7023" t="s">
        <v>6040</v>
      </c>
      <c r="H7023">
        <v>0</v>
      </c>
    </row>
    <row r="7024" spans="1:8" x14ac:dyDescent="0.3">
      <c r="A7024">
        <v>7023</v>
      </c>
      <c r="B7024" t="s">
        <v>5243</v>
      </c>
      <c r="C7024">
        <v>20200822</v>
      </c>
      <c r="D7024">
        <v>19</v>
      </c>
      <c r="E7024">
        <v>1835</v>
      </c>
      <c r="F7024">
        <v>2</v>
      </c>
      <c r="G7024" t="s">
        <v>6041</v>
      </c>
      <c r="H7024">
        <v>1</v>
      </c>
    </row>
    <row r="7025" spans="1:8" x14ac:dyDescent="0.3">
      <c r="A7025">
        <v>7024</v>
      </c>
      <c r="B7025" t="s">
        <v>5243</v>
      </c>
      <c r="C7025">
        <v>20200822</v>
      </c>
      <c r="D7025">
        <v>19</v>
      </c>
      <c r="E7025">
        <v>1835</v>
      </c>
      <c r="F7025">
        <v>3</v>
      </c>
      <c r="G7025" t="s">
        <v>6042</v>
      </c>
      <c r="H7025">
        <v>0</v>
      </c>
    </row>
    <row r="7026" spans="1:8" x14ac:dyDescent="0.3">
      <c r="A7026">
        <v>7025</v>
      </c>
      <c r="B7026" t="s">
        <v>5243</v>
      </c>
      <c r="C7026">
        <v>20200822</v>
      </c>
      <c r="D7026">
        <v>19</v>
      </c>
      <c r="E7026">
        <v>1835</v>
      </c>
      <c r="F7026">
        <v>4</v>
      </c>
      <c r="G7026" t="s">
        <v>6043</v>
      </c>
      <c r="H7026">
        <v>0</v>
      </c>
    </row>
    <row r="7027" spans="1:8" x14ac:dyDescent="0.3">
      <c r="A7027">
        <v>7026</v>
      </c>
      <c r="B7027" t="s">
        <v>5243</v>
      </c>
      <c r="C7027">
        <v>20200822</v>
      </c>
      <c r="D7027">
        <v>19</v>
      </c>
      <c r="E7027">
        <v>1836</v>
      </c>
      <c r="F7027">
        <v>1</v>
      </c>
      <c r="G7027" t="s">
        <v>6044</v>
      </c>
      <c r="H7027">
        <v>1</v>
      </c>
    </row>
    <row r="7028" spans="1:8" x14ac:dyDescent="0.3">
      <c r="A7028">
        <v>7027</v>
      </c>
      <c r="B7028" t="s">
        <v>5243</v>
      </c>
      <c r="C7028">
        <v>20200822</v>
      </c>
      <c r="D7028">
        <v>19</v>
      </c>
      <c r="E7028">
        <v>1836</v>
      </c>
      <c r="F7028">
        <v>2</v>
      </c>
      <c r="G7028" t="s">
        <v>6045</v>
      </c>
      <c r="H7028">
        <v>0</v>
      </c>
    </row>
    <row r="7029" spans="1:8" x14ac:dyDescent="0.3">
      <c r="A7029">
        <v>7028</v>
      </c>
      <c r="B7029" t="s">
        <v>5243</v>
      </c>
      <c r="C7029">
        <v>20200822</v>
      </c>
      <c r="D7029">
        <v>19</v>
      </c>
      <c r="E7029">
        <v>1836</v>
      </c>
      <c r="F7029">
        <v>3</v>
      </c>
      <c r="G7029" t="s">
        <v>6046</v>
      </c>
      <c r="H7029">
        <v>0</v>
      </c>
    </row>
    <row r="7030" spans="1:8" x14ac:dyDescent="0.3">
      <c r="A7030">
        <v>7029</v>
      </c>
      <c r="B7030" t="s">
        <v>5243</v>
      </c>
      <c r="C7030">
        <v>20200822</v>
      </c>
      <c r="D7030">
        <v>19</v>
      </c>
      <c r="E7030">
        <v>1836</v>
      </c>
      <c r="F7030">
        <v>4</v>
      </c>
      <c r="G7030" t="s">
        <v>6047</v>
      </c>
      <c r="H7030">
        <v>0</v>
      </c>
    </row>
    <row r="7031" spans="1:8" x14ac:dyDescent="0.3">
      <c r="A7031">
        <v>7030</v>
      </c>
      <c r="B7031" t="s">
        <v>5243</v>
      </c>
      <c r="C7031">
        <v>20200822</v>
      </c>
      <c r="D7031">
        <v>19</v>
      </c>
      <c r="E7031">
        <v>1837</v>
      </c>
      <c r="F7031">
        <v>1</v>
      </c>
      <c r="G7031" t="s">
        <v>6048</v>
      </c>
      <c r="H7031">
        <v>1</v>
      </c>
    </row>
    <row r="7032" spans="1:8" x14ac:dyDescent="0.3">
      <c r="A7032">
        <v>7031</v>
      </c>
      <c r="B7032" t="s">
        <v>5243</v>
      </c>
      <c r="C7032">
        <v>20200822</v>
      </c>
      <c r="D7032">
        <v>19</v>
      </c>
      <c r="E7032">
        <v>1837</v>
      </c>
      <c r="F7032">
        <v>2</v>
      </c>
      <c r="G7032" t="s">
        <v>6049</v>
      </c>
      <c r="H7032">
        <v>0</v>
      </c>
    </row>
    <row r="7033" spans="1:8" x14ac:dyDescent="0.3">
      <c r="A7033">
        <v>7032</v>
      </c>
      <c r="B7033" t="s">
        <v>5243</v>
      </c>
      <c r="C7033">
        <v>20200822</v>
      </c>
      <c r="D7033">
        <v>19</v>
      </c>
      <c r="E7033">
        <v>1837</v>
      </c>
      <c r="F7033">
        <v>3</v>
      </c>
      <c r="G7033" t="s">
        <v>6050</v>
      </c>
      <c r="H7033">
        <v>0</v>
      </c>
    </row>
    <row r="7034" spans="1:8" x14ac:dyDescent="0.3">
      <c r="A7034">
        <v>7033</v>
      </c>
      <c r="B7034" t="s">
        <v>5243</v>
      </c>
      <c r="C7034">
        <v>20200822</v>
      </c>
      <c r="D7034">
        <v>19</v>
      </c>
      <c r="E7034">
        <v>1837</v>
      </c>
      <c r="F7034">
        <v>4</v>
      </c>
      <c r="G7034" t="s">
        <v>6051</v>
      </c>
      <c r="H7034">
        <v>0</v>
      </c>
    </row>
    <row r="7035" spans="1:8" x14ac:dyDescent="0.3">
      <c r="A7035">
        <v>7034</v>
      </c>
      <c r="B7035" t="s">
        <v>5243</v>
      </c>
      <c r="C7035">
        <v>20200822</v>
      </c>
      <c r="D7035">
        <v>19</v>
      </c>
      <c r="E7035">
        <v>1838</v>
      </c>
      <c r="F7035">
        <v>1</v>
      </c>
      <c r="G7035" t="s">
        <v>6052</v>
      </c>
      <c r="H7035">
        <v>1</v>
      </c>
    </row>
    <row r="7036" spans="1:8" x14ac:dyDescent="0.3">
      <c r="A7036">
        <v>7035</v>
      </c>
      <c r="B7036" t="s">
        <v>5243</v>
      </c>
      <c r="C7036">
        <v>20200822</v>
      </c>
      <c r="D7036">
        <v>19</v>
      </c>
      <c r="E7036">
        <v>1838</v>
      </c>
      <c r="F7036">
        <v>2</v>
      </c>
      <c r="G7036" t="s">
        <v>6053</v>
      </c>
      <c r="H7036">
        <v>0</v>
      </c>
    </row>
    <row r="7037" spans="1:8" x14ac:dyDescent="0.3">
      <c r="A7037">
        <v>7036</v>
      </c>
      <c r="B7037" t="s">
        <v>5243</v>
      </c>
      <c r="C7037">
        <v>20200822</v>
      </c>
      <c r="D7037">
        <v>19</v>
      </c>
      <c r="E7037">
        <v>1838</v>
      </c>
      <c r="F7037">
        <v>3</v>
      </c>
      <c r="G7037" t="s">
        <v>6054</v>
      </c>
      <c r="H7037">
        <v>0</v>
      </c>
    </row>
    <row r="7038" spans="1:8" x14ac:dyDescent="0.3">
      <c r="A7038">
        <v>7037</v>
      </c>
      <c r="B7038" t="s">
        <v>5243</v>
      </c>
      <c r="C7038">
        <v>20200822</v>
      </c>
      <c r="D7038">
        <v>19</v>
      </c>
      <c r="E7038">
        <v>1838</v>
      </c>
      <c r="F7038">
        <v>4</v>
      </c>
      <c r="G7038" t="s">
        <v>6055</v>
      </c>
      <c r="H7038">
        <v>0</v>
      </c>
    </row>
    <row r="7039" spans="1:8" x14ac:dyDescent="0.3">
      <c r="A7039">
        <v>7038</v>
      </c>
      <c r="B7039" t="s">
        <v>5243</v>
      </c>
      <c r="C7039">
        <v>20200822</v>
      </c>
      <c r="D7039">
        <v>19</v>
      </c>
      <c r="E7039">
        <v>1839</v>
      </c>
      <c r="F7039">
        <v>1</v>
      </c>
      <c r="G7039" t="s">
        <v>6056</v>
      </c>
      <c r="H7039">
        <v>0</v>
      </c>
    </row>
    <row r="7040" spans="1:8" x14ac:dyDescent="0.3">
      <c r="A7040">
        <v>7039</v>
      </c>
      <c r="B7040" t="s">
        <v>5243</v>
      </c>
      <c r="C7040">
        <v>20200822</v>
      </c>
      <c r="D7040">
        <v>19</v>
      </c>
      <c r="E7040">
        <v>1839</v>
      </c>
      <c r="F7040">
        <v>2</v>
      </c>
      <c r="G7040" t="s">
        <v>6057</v>
      </c>
      <c r="H7040">
        <v>0</v>
      </c>
    </row>
    <row r="7041" spans="1:8" x14ac:dyDescent="0.3">
      <c r="A7041">
        <v>7040</v>
      </c>
      <c r="B7041" t="s">
        <v>5243</v>
      </c>
      <c r="C7041">
        <v>20200822</v>
      </c>
      <c r="D7041">
        <v>19</v>
      </c>
      <c r="E7041">
        <v>1839</v>
      </c>
      <c r="F7041">
        <v>3</v>
      </c>
      <c r="G7041" t="s">
        <v>6058</v>
      </c>
      <c r="H7041">
        <v>0</v>
      </c>
    </row>
    <row r="7042" spans="1:8" x14ac:dyDescent="0.3">
      <c r="A7042">
        <v>7041</v>
      </c>
      <c r="B7042" t="s">
        <v>5243</v>
      </c>
      <c r="C7042">
        <v>20200822</v>
      </c>
      <c r="D7042">
        <v>19</v>
      </c>
      <c r="E7042">
        <v>1839</v>
      </c>
      <c r="F7042">
        <v>4</v>
      </c>
      <c r="G7042" t="s">
        <v>6059</v>
      </c>
      <c r="H7042">
        <v>1</v>
      </c>
    </row>
    <row r="7043" spans="1:8" x14ac:dyDescent="0.3">
      <c r="A7043">
        <v>7042</v>
      </c>
      <c r="B7043" t="s">
        <v>5243</v>
      </c>
      <c r="C7043">
        <v>20200822</v>
      </c>
      <c r="D7043">
        <v>19</v>
      </c>
      <c r="E7043">
        <v>1840</v>
      </c>
      <c r="F7043">
        <v>1</v>
      </c>
      <c r="G7043" t="s">
        <v>237</v>
      </c>
      <c r="H7043">
        <v>0</v>
      </c>
    </row>
    <row r="7044" spans="1:8" x14ac:dyDescent="0.3">
      <c r="A7044">
        <v>7043</v>
      </c>
      <c r="B7044" t="s">
        <v>5243</v>
      </c>
      <c r="C7044">
        <v>20200822</v>
      </c>
      <c r="D7044">
        <v>19</v>
      </c>
      <c r="E7044">
        <v>1840</v>
      </c>
      <c r="F7044">
        <v>2</v>
      </c>
      <c r="G7044" t="s">
        <v>1240</v>
      </c>
      <c r="H7044">
        <v>0</v>
      </c>
    </row>
    <row r="7045" spans="1:8" x14ac:dyDescent="0.3">
      <c r="A7045">
        <v>7044</v>
      </c>
      <c r="B7045" t="s">
        <v>5243</v>
      </c>
      <c r="C7045">
        <v>20200822</v>
      </c>
      <c r="D7045">
        <v>19</v>
      </c>
      <c r="E7045">
        <v>1840</v>
      </c>
      <c r="F7045">
        <v>3</v>
      </c>
      <c r="G7045" t="s">
        <v>1899</v>
      </c>
      <c r="H7045">
        <v>1</v>
      </c>
    </row>
    <row r="7046" spans="1:8" x14ac:dyDescent="0.3">
      <c r="A7046">
        <v>7045</v>
      </c>
      <c r="B7046" t="s">
        <v>5243</v>
      </c>
      <c r="C7046">
        <v>20200822</v>
      </c>
      <c r="D7046">
        <v>19</v>
      </c>
      <c r="E7046">
        <v>1840</v>
      </c>
      <c r="F7046">
        <v>4</v>
      </c>
      <c r="G7046" t="s">
        <v>3067</v>
      </c>
      <c r="H7046">
        <v>0</v>
      </c>
    </row>
    <row r="7047" spans="1:8" x14ac:dyDescent="0.3">
      <c r="A7047">
        <v>7046</v>
      </c>
      <c r="B7047" t="s">
        <v>5243</v>
      </c>
      <c r="C7047">
        <v>20200822</v>
      </c>
      <c r="D7047">
        <v>19</v>
      </c>
      <c r="E7047">
        <v>1841</v>
      </c>
      <c r="F7047">
        <v>1</v>
      </c>
      <c r="G7047" t="s">
        <v>6060</v>
      </c>
      <c r="H7047">
        <v>0</v>
      </c>
    </row>
    <row r="7048" spans="1:8" x14ac:dyDescent="0.3">
      <c r="A7048">
        <v>7047</v>
      </c>
      <c r="B7048" t="s">
        <v>5243</v>
      </c>
      <c r="C7048">
        <v>20200822</v>
      </c>
      <c r="D7048">
        <v>19</v>
      </c>
      <c r="E7048">
        <v>1841</v>
      </c>
      <c r="F7048">
        <v>2</v>
      </c>
      <c r="G7048" t="s">
        <v>6061</v>
      </c>
      <c r="H7048">
        <v>0</v>
      </c>
    </row>
    <row r="7049" spans="1:8" x14ac:dyDescent="0.3">
      <c r="A7049">
        <v>7048</v>
      </c>
      <c r="B7049" t="s">
        <v>5243</v>
      </c>
      <c r="C7049">
        <v>20200822</v>
      </c>
      <c r="D7049">
        <v>19</v>
      </c>
      <c r="E7049">
        <v>1841</v>
      </c>
      <c r="F7049">
        <v>3</v>
      </c>
      <c r="G7049" t="s">
        <v>6062</v>
      </c>
      <c r="H7049">
        <v>0</v>
      </c>
    </row>
    <row r="7050" spans="1:8" x14ac:dyDescent="0.3">
      <c r="A7050">
        <v>7049</v>
      </c>
      <c r="B7050" t="s">
        <v>5243</v>
      </c>
      <c r="C7050">
        <v>20200822</v>
      </c>
      <c r="D7050">
        <v>19</v>
      </c>
      <c r="E7050">
        <v>1841</v>
      </c>
      <c r="F7050">
        <v>4</v>
      </c>
      <c r="G7050" t="s">
        <v>6063</v>
      </c>
      <c r="H7050">
        <v>1</v>
      </c>
    </row>
    <row r="7051" spans="1:8" x14ac:dyDescent="0.3">
      <c r="A7051">
        <v>7050</v>
      </c>
      <c r="B7051" t="s">
        <v>5243</v>
      </c>
      <c r="C7051">
        <v>20200822</v>
      </c>
      <c r="D7051">
        <v>19</v>
      </c>
      <c r="E7051">
        <v>1842</v>
      </c>
      <c r="F7051">
        <v>1</v>
      </c>
      <c r="G7051" t="s">
        <v>6064</v>
      </c>
      <c r="H7051">
        <v>1</v>
      </c>
    </row>
    <row r="7052" spans="1:8" x14ac:dyDescent="0.3">
      <c r="A7052">
        <v>7051</v>
      </c>
      <c r="B7052" t="s">
        <v>5243</v>
      </c>
      <c r="C7052">
        <v>20200822</v>
      </c>
      <c r="D7052">
        <v>19</v>
      </c>
      <c r="E7052">
        <v>1842</v>
      </c>
      <c r="F7052">
        <v>2</v>
      </c>
      <c r="G7052" t="s">
        <v>6065</v>
      </c>
      <c r="H7052">
        <v>0</v>
      </c>
    </row>
    <row r="7053" spans="1:8" x14ac:dyDescent="0.3">
      <c r="A7053">
        <v>7052</v>
      </c>
      <c r="B7053" t="s">
        <v>5243</v>
      </c>
      <c r="C7053">
        <v>20200822</v>
      </c>
      <c r="D7053">
        <v>19</v>
      </c>
      <c r="E7053">
        <v>1842</v>
      </c>
      <c r="F7053">
        <v>3</v>
      </c>
      <c r="G7053" t="s">
        <v>6066</v>
      </c>
      <c r="H7053">
        <v>0</v>
      </c>
    </row>
    <row r="7054" spans="1:8" x14ac:dyDescent="0.3">
      <c r="A7054">
        <v>7053</v>
      </c>
      <c r="B7054" t="s">
        <v>5243</v>
      </c>
      <c r="C7054">
        <v>20200822</v>
      </c>
      <c r="D7054">
        <v>19</v>
      </c>
      <c r="E7054">
        <v>1842</v>
      </c>
      <c r="F7054">
        <v>4</v>
      </c>
      <c r="G7054" t="s">
        <v>6067</v>
      </c>
      <c r="H7054">
        <v>0</v>
      </c>
    </row>
    <row r="7055" spans="1:8" x14ac:dyDescent="0.3">
      <c r="A7055">
        <v>7054</v>
      </c>
      <c r="B7055" t="s">
        <v>5243</v>
      </c>
      <c r="C7055">
        <v>20200822</v>
      </c>
      <c r="D7055">
        <v>19</v>
      </c>
      <c r="E7055">
        <v>1843</v>
      </c>
      <c r="F7055">
        <v>1</v>
      </c>
      <c r="G7055" t="s">
        <v>6068</v>
      </c>
      <c r="H7055">
        <v>0</v>
      </c>
    </row>
    <row r="7056" spans="1:8" x14ac:dyDescent="0.3">
      <c r="A7056">
        <v>7055</v>
      </c>
      <c r="B7056" t="s">
        <v>5243</v>
      </c>
      <c r="C7056">
        <v>20200822</v>
      </c>
      <c r="D7056">
        <v>19</v>
      </c>
      <c r="E7056">
        <v>1843</v>
      </c>
      <c r="F7056">
        <v>2</v>
      </c>
      <c r="G7056" t="s">
        <v>6069</v>
      </c>
      <c r="H7056">
        <v>1</v>
      </c>
    </row>
    <row r="7057" spans="1:8" x14ac:dyDescent="0.3">
      <c r="A7057">
        <v>7056</v>
      </c>
      <c r="B7057" t="s">
        <v>5243</v>
      </c>
      <c r="C7057">
        <v>20200822</v>
      </c>
      <c r="D7057">
        <v>19</v>
      </c>
      <c r="E7057">
        <v>1843</v>
      </c>
      <c r="F7057">
        <v>3</v>
      </c>
      <c r="G7057" t="s">
        <v>6070</v>
      </c>
      <c r="H7057">
        <v>0</v>
      </c>
    </row>
    <row r="7058" spans="1:8" x14ac:dyDescent="0.3">
      <c r="A7058">
        <v>7057</v>
      </c>
      <c r="B7058" t="s">
        <v>5243</v>
      </c>
      <c r="C7058">
        <v>20200822</v>
      </c>
      <c r="D7058">
        <v>19</v>
      </c>
      <c r="E7058">
        <v>1843</v>
      </c>
      <c r="F7058">
        <v>4</v>
      </c>
      <c r="G7058" t="s">
        <v>6071</v>
      </c>
      <c r="H7058">
        <v>0</v>
      </c>
    </row>
    <row r="7059" spans="1:8" x14ac:dyDescent="0.3">
      <c r="A7059">
        <v>7058</v>
      </c>
      <c r="B7059" t="s">
        <v>5243</v>
      </c>
      <c r="C7059">
        <v>20200822</v>
      </c>
      <c r="D7059">
        <v>19</v>
      </c>
      <c r="E7059">
        <v>1844</v>
      </c>
      <c r="F7059">
        <v>1</v>
      </c>
      <c r="G7059" t="s">
        <v>6072</v>
      </c>
      <c r="H7059">
        <v>1</v>
      </c>
    </row>
    <row r="7060" spans="1:8" x14ac:dyDescent="0.3">
      <c r="A7060">
        <v>7059</v>
      </c>
      <c r="B7060" t="s">
        <v>5243</v>
      </c>
      <c r="C7060">
        <v>20200822</v>
      </c>
      <c r="D7060">
        <v>19</v>
      </c>
      <c r="E7060">
        <v>1844</v>
      </c>
      <c r="F7060">
        <v>2</v>
      </c>
      <c r="G7060" t="s">
        <v>6073</v>
      </c>
      <c r="H7060">
        <v>0</v>
      </c>
    </row>
    <row r="7061" spans="1:8" x14ac:dyDescent="0.3">
      <c r="A7061">
        <v>7060</v>
      </c>
      <c r="B7061" t="s">
        <v>5243</v>
      </c>
      <c r="C7061">
        <v>20200822</v>
      </c>
      <c r="D7061">
        <v>19</v>
      </c>
      <c r="E7061">
        <v>1844</v>
      </c>
      <c r="F7061">
        <v>3</v>
      </c>
      <c r="G7061" t="s">
        <v>6074</v>
      </c>
      <c r="H7061">
        <v>0</v>
      </c>
    </row>
    <row r="7062" spans="1:8" x14ac:dyDescent="0.3">
      <c r="A7062">
        <v>7061</v>
      </c>
      <c r="B7062" t="s">
        <v>5243</v>
      </c>
      <c r="C7062">
        <v>20200822</v>
      </c>
      <c r="D7062">
        <v>19</v>
      </c>
      <c r="E7062">
        <v>1844</v>
      </c>
      <c r="F7062">
        <v>4</v>
      </c>
      <c r="G7062" t="s">
        <v>6075</v>
      </c>
      <c r="H7062">
        <v>0</v>
      </c>
    </row>
    <row r="7063" spans="1:8" x14ac:dyDescent="0.3">
      <c r="A7063">
        <v>7062</v>
      </c>
      <c r="B7063" t="s">
        <v>5243</v>
      </c>
      <c r="C7063">
        <v>20200822</v>
      </c>
      <c r="D7063">
        <v>19</v>
      </c>
      <c r="E7063">
        <v>1845</v>
      </c>
      <c r="F7063">
        <v>1</v>
      </c>
      <c r="G7063" t="s">
        <v>6076</v>
      </c>
      <c r="H7063">
        <v>0</v>
      </c>
    </row>
    <row r="7064" spans="1:8" x14ac:dyDescent="0.3">
      <c r="A7064">
        <v>7063</v>
      </c>
      <c r="B7064" t="s">
        <v>5243</v>
      </c>
      <c r="C7064">
        <v>20200822</v>
      </c>
      <c r="D7064">
        <v>19</v>
      </c>
      <c r="E7064">
        <v>1845</v>
      </c>
      <c r="F7064">
        <v>2</v>
      </c>
      <c r="G7064" t="s">
        <v>6077</v>
      </c>
      <c r="H7064">
        <v>0</v>
      </c>
    </row>
    <row r="7065" spans="1:8" x14ac:dyDescent="0.3">
      <c r="A7065">
        <v>7064</v>
      </c>
      <c r="B7065" t="s">
        <v>5243</v>
      </c>
      <c r="C7065">
        <v>20200822</v>
      </c>
      <c r="D7065">
        <v>19</v>
      </c>
      <c r="E7065">
        <v>1845</v>
      </c>
      <c r="F7065">
        <v>3</v>
      </c>
      <c r="G7065" t="s">
        <v>6078</v>
      </c>
      <c r="H7065">
        <v>1</v>
      </c>
    </row>
    <row r="7066" spans="1:8" x14ac:dyDescent="0.3">
      <c r="A7066">
        <v>7065</v>
      </c>
      <c r="B7066" t="s">
        <v>5243</v>
      </c>
      <c r="C7066">
        <v>20200822</v>
      </c>
      <c r="D7066">
        <v>19</v>
      </c>
      <c r="E7066">
        <v>1845</v>
      </c>
      <c r="F7066">
        <v>4</v>
      </c>
      <c r="G7066" t="s">
        <v>6079</v>
      </c>
      <c r="H7066">
        <v>0</v>
      </c>
    </row>
    <row r="7067" spans="1:8" x14ac:dyDescent="0.3">
      <c r="A7067">
        <v>7066</v>
      </c>
      <c r="B7067" t="s">
        <v>5243</v>
      </c>
      <c r="C7067">
        <v>20200822</v>
      </c>
      <c r="D7067">
        <v>19</v>
      </c>
      <c r="E7067">
        <v>1846</v>
      </c>
      <c r="F7067">
        <v>1</v>
      </c>
      <c r="G7067" t="s">
        <v>6080</v>
      </c>
      <c r="H7067">
        <v>1</v>
      </c>
    </row>
    <row r="7068" spans="1:8" x14ac:dyDescent="0.3">
      <c r="A7068">
        <v>7067</v>
      </c>
      <c r="B7068" t="s">
        <v>5243</v>
      </c>
      <c r="C7068">
        <v>20200822</v>
      </c>
      <c r="D7068">
        <v>19</v>
      </c>
      <c r="E7068">
        <v>1846</v>
      </c>
      <c r="F7068">
        <v>2</v>
      </c>
      <c r="G7068" t="s">
        <v>6081</v>
      </c>
      <c r="H7068">
        <v>0</v>
      </c>
    </row>
    <row r="7069" spans="1:8" x14ac:dyDescent="0.3">
      <c r="A7069">
        <v>7068</v>
      </c>
      <c r="B7069" t="s">
        <v>5243</v>
      </c>
      <c r="C7069">
        <v>20200822</v>
      </c>
      <c r="D7069">
        <v>19</v>
      </c>
      <c r="E7069">
        <v>1846</v>
      </c>
      <c r="F7069">
        <v>3</v>
      </c>
      <c r="G7069" t="s">
        <v>6082</v>
      </c>
      <c r="H7069">
        <v>0</v>
      </c>
    </row>
    <row r="7070" spans="1:8" x14ac:dyDescent="0.3">
      <c r="A7070">
        <v>7069</v>
      </c>
      <c r="B7070" t="s">
        <v>5243</v>
      </c>
      <c r="C7070">
        <v>20200822</v>
      </c>
      <c r="D7070">
        <v>19</v>
      </c>
      <c r="E7070">
        <v>1846</v>
      </c>
      <c r="F7070">
        <v>4</v>
      </c>
      <c r="G7070" t="s">
        <v>6083</v>
      </c>
      <c r="H7070">
        <v>0</v>
      </c>
    </row>
    <row r="7071" spans="1:8" x14ac:dyDescent="0.3">
      <c r="A7071">
        <v>7070</v>
      </c>
      <c r="B7071" t="s">
        <v>5243</v>
      </c>
      <c r="C7071">
        <v>20200822</v>
      </c>
      <c r="D7071">
        <v>19</v>
      </c>
      <c r="E7071">
        <v>1847</v>
      </c>
      <c r="F7071">
        <v>1</v>
      </c>
      <c r="G7071" t="s">
        <v>6084</v>
      </c>
      <c r="H7071">
        <v>0</v>
      </c>
    </row>
    <row r="7072" spans="1:8" x14ac:dyDescent="0.3">
      <c r="A7072">
        <v>7071</v>
      </c>
      <c r="B7072" t="s">
        <v>5243</v>
      </c>
      <c r="C7072">
        <v>20200822</v>
      </c>
      <c r="D7072">
        <v>19</v>
      </c>
      <c r="E7072">
        <v>1847</v>
      </c>
      <c r="F7072">
        <v>2</v>
      </c>
      <c r="G7072" t="s">
        <v>6085</v>
      </c>
      <c r="H7072">
        <v>0</v>
      </c>
    </row>
    <row r="7073" spans="1:8" x14ac:dyDescent="0.3">
      <c r="A7073">
        <v>7072</v>
      </c>
      <c r="B7073" t="s">
        <v>5243</v>
      </c>
      <c r="C7073">
        <v>20200822</v>
      </c>
      <c r="D7073">
        <v>19</v>
      </c>
      <c r="E7073">
        <v>1847</v>
      </c>
      <c r="F7073">
        <v>3</v>
      </c>
      <c r="G7073" t="s">
        <v>6086</v>
      </c>
      <c r="H7073">
        <v>1</v>
      </c>
    </row>
    <row r="7074" spans="1:8" x14ac:dyDescent="0.3">
      <c r="A7074">
        <v>7073</v>
      </c>
      <c r="B7074" t="s">
        <v>5243</v>
      </c>
      <c r="C7074">
        <v>20200822</v>
      </c>
      <c r="D7074">
        <v>19</v>
      </c>
      <c r="E7074">
        <v>1847</v>
      </c>
      <c r="F7074">
        <v>4</v>
      </c>
      <c r="G7074" t="s">
        <v>6087</v>
      </c>
      <c r="H7074">
        <v>0</v>
      </c>
    </row>
    <row r="7075" spans="1:8" x14ac:dyDescent="0.3">
      <c r="A7075">
        <v>7074</v>
      </c>
      <c r="B7075" t="s">
        <v>5243</v>
      </c>
      <c r="C7075">
        <v>20200822</v>
      </c>
      <c r="D7075">
        <v>19</v>
      </c>
      <c r="E7075">
        <v>1848</v>
      </c>
      <c r="F7075">
        <v>1</v>
      </c>
      <c r="G7075" t="s">
        <v>6088</v>
      </c>
      <c r="H7075">
        <v>0</v>
      </c>
    </row>
    <row r="7076" spans="1:8" x14ac:dyDescent="0.3">
      <c r="A7076">
        <v>7075</v>
      </c>
      <c r="B7076" t="s">
        <v>5243</v>
      </c>
      <c r="C7076">
        <v>20200822</v>
      </c>
      <c r="D7076">
        <v>19</v>
      </c>
      <c r="E7076">
        <v>1848</v>
      </c>
      <c r="F7076">
        <v>2</v>
      </c>
      <c r="G7076" t="s">
        <v>6089</v>
      </c>
      <c r="H7076">
        <v>0</v>
      </c>
    </row>
    <row r="7077" spans="1:8" x14ac:dyDescent="0.3">
      <c r="A7077">
        <v>7076</v>
      </c>
      <c r="B7077" t="s">
        <v>5243</v>
      </c>
      <c r="C7077">
        <v>20200822</v>
      </c>
      <c r="D7077">
        <v>19</v>
      </c>
      <c r="E7077">
        <v>1848</v>
      </c>
      <c r="F7077">
        <v>3</v>
      </c>
      <c r="G7077" t="s">
        <v>6090</v>
      </c>
      <c r="H7077">
        <v>0</v>
      </c>
    </row>
    <row r="7078" spans="1:8" x14ac:dyDescent="0.3">
      <c r="A7078">
        <v>7077</v>
      </c>
      <c r="B7078" t="s">
        <v>5243</v>
      </c>
      <c r="C7078">
        <v>20200822</v>
      </c>
      <c r="D7078">
        <v>19</v>
      </c>
      <c r="E7078">
        <v>1848</v>
      </c>
      <c r="F7078">
        <v>4</v>
      </c>
      <c r="G7078" t="s">
        <v>6091</v>
      </c>
      <c r="H7078">
        <v>1</v>
      </c>
    </row>
    <row r="7079" spans="1:8" x14ac:dyDescent="0.3">
      <c r="A7079">
        <v>7078</v>
      </c>
      <c r="B7079" t="s">
        <v>5243</v>
      </c>
      <c r="C7079">
        <v>20200822</v>
      </c>
      <c r="D7079">
        <v>19</v>
      </c>
      <c r="E7079">
        <v>1849</v>
      </c>
      <c r="F7079">
        <v>1</v>
      </c>
      <c r="G7079" t="s">
        <v>6092</v>
      </c>
      <c r="H7079">
        <v>0</v>
      </c>
    </row>
    <row r="7080" spans="1:8" x14ac:dyDescent="0.3">
      <c r="A7080">
        <v>7079</v>
      </c>
      <c r="B7080" t="s">
        <v>5243</v>
      </c>
      <c r="C7080">
        <v>20200822</v>
      </c>
      <c r="D7080">
        <v>19</v>
      </c>
      <c r="E7080">
        <v>1849</v>
      </c>
      <c r="F7080">
        <v>2</v>
      </c>
      <c r="G7080" t="s">
        <v>6093</v>
      </c>
      <c r="H7080">
        <v>1</v>
      </c>
    </row>
    <row r="7081" spans="1:8" x14ac:dyDescent="0.3">
      <c r="A7081">
        <v>7080</v>
      </c>
      <c r="B7081" t="s">
        <v>5243</v>
      </c>
      <c r="C7081">
        <v>20200822</v>
      </c>
      <c r="D7081">
        <v>19</v>
      </c>
      <c r="E7081">
        <v>1849</v>
      </c>
      <c r="F7081">
        <v>3</v>
      </c>
      <c r="G7081" t="s">
        <v>6094</v>
      </c>
      <c r="H7081">
        <v>0</v>
      </c>
    </row>
    <row r="7082" spans="1:8" x14ac:dyDescent="0.3">
      <c r="A7082">
        <v>7081</v>
      </c>
      <c r="B7082" t="s">
        <v>5243</v>
      </c>
      <c r="C7082">
        <v>20200822</v>
      </c>
      <c r="D7082">
        <v>19</v>
      </c>
      <c r="E7082">
        <v>1849</v>
      </c>
      <c r="F7082">
        <v>4</v>
      </c>
      <c r="G7082" t="s">
        <v>6095</v>
      </c>
      <c r="H7082">
        <v>0</v>
      </c>
    </row>
    <row r="7083" spans="1:8" x14ac:dyDescent="0.3">
      <c r="A7083">
        <v>7082</v>
      </c>
      <c r="B7083" t="s">
        <v>5243</v>
      </c>
      <c r="C7083">
        <v>20200822</v>
      </c>
      <c r="D7083">
        <v>19</v>
      </c>
      <c r="E7083">
        <v>1850</v>
      </c>
      <c r="F7083">
        <v>1</v>
      </c>
      <c r="G7083" t="s">
        <v>6096</v>
      </c>
      <c r="H7083">
        <v>0</v>
      </c>
    </row>
    <row r="7084" spans="1:8" x14ac:dyDescent="0.3">
      <c r="A7084">
        <v>7083</v>
      </c>
      <c r="B7084" t="s">
        <v>5243</v>
      </c>
      <c r="C7084">
        <v>20200822</v>
      </c>
      <c r="D7084">
        <v>19</v>
      </c>
      <c r="E7084">
        <v>1850</v>
      </c>
      <c r="F7084">
        <v>2</v>
      </c>
      <c r="G7084" t="s">
        <v>6097</v>
      </c>
      <c r="H7084">
        <v>1</v>
      </c>
    </row>
    <row r="7085" spans="1:8" x14ac:dyDescent="0.3">
      <c r="A7085">
        <v>7084</v>
      </c>
      <c r="B7085" t="s">
        <v>5243</v>
      </c>
      <c r="C7085">
        <v>20200822</v>
      </c>
      <c r="D7085">
        <v>19</v>
      </c>
      <c r="E7085">
        <v>1850</v>
      </c>
      <c r="F7085">
        <v>3</v>
      </c>
      <c r="G7085" t="s">
        <v>6098</v>
      </c>
      <c r="H7085">
        <v>0</v>
      </c>
    </row>
    <row r="7086" spans="1:8" x14ac:dyDescent="0.3">
      <c r="A7086">
        <v>7085</v>
      </c>
      <c r="B7086" t="s">
        <v>5243</v>
      </c>
      <c r="C7086">
        <v>20200822</v>
      </c>
      <c r="D7086">
        <v>19</v>
      </c>
      <c r="E7086">
        <v>1850</v>
      </c>
      <c r="F7086">
        <v>4</v>
      </c>
      <c r="G7086" t="s">
        <v>6099</v>
      </c>
      <c r="H7086">
        <v>0</v>
      </c>
    </row>
    <row r="7087" spans="1:8" x14ac:dyDescent="0.3">
      <c r="A7087">
        <v>7086</v>
      </c>
      <c r="B7087" t="s">
        <v>5243</v>
      </c>
      <c r="C7087">
        <v>20200822</v>
      </c>
      <c r="D7087">
        <v>19</v>
      </c>
      <c r="E7087">
        <v>1851</v>
      </c>
      <c r="F7087">
        <v>1</v>
      </c>
      <c r="G7087" t="s">
        <v>6100</v>
      </c>
      <c r="H7087">
        <v>1</v>
      </c>
    </row>
    <row r="7088" spans="1:8" x14ac:dyDescent="0.3">
      <c r="A7088">
        <v>7087</v>
      </c>
      <c r="B7088" t="s">
        <v>5243</v>
      </c>
      <c r="C7088">
        <v>20200822</v>
      </c>
      <c r="D7088">
        <v>19</v>
      </c>
      <c r="E7088">
        <v>1851</v>
      </c>
      <c r="F7088">
        <v>2</v>
      </c>
      <c r="G7088" t="s">
        <v>6101</v>
      </c>
      <c r="H7088">
        <v>0</v>
      </c>
    </row>
    <row r="7089" spans="1:8" x14ac:dyDescent="0.3">
      <c r="A7089">
        <v>7088</v>
      </c>
      <c r="B7089" t="s">
        <v>5243</v>
      </c>
      <c r="C7089">
        <v>20200822</v>
      </c>
      <c r="D7089">
        <v>19</v>
      </c>
      <c r="E7089">
        <v>1851</v>
      </c>
      <c r="F7089">
        <v>3</v>
      </c>
      <c r="G7089" t="s">
        <v>6102</v>
      </c>
      <c r="H7089">
        <v>0</v>
      </c>
    </row>
    <row r="7090" spans="1:8" x14ac:dyDescent="0.3">
      <c r="A7090">
        <v>7089</v>
      </c>
      <c r="B7090" t="s">
        <v>5243</v>
      </c>
      <c r="C7090">
        <v>20200822</v>
      </c>
      <c r="D7090">
        <v>19</v>
      </c>
      <c r="E7090">
        <v>1851</v>
      </c>
      <c r="F7090">
        <v>4</v>
      </c>
      <c r="G7090" t="s">
        <v>6103</v>
      </c>
      <c r="H7090">
        <v>0</v>
      </c>
    </row>
    <row r="7091" spans="1:8" x14ac:dyDescent="0.3">
      <c r="A7091">
        <v>7090</v>
      </c>
      <c r="B7091" t="s">
        <v>5243</v>
      </c>
      <c r="C7091">
        <v>20200822</v>
      </c>
      <c r="D7091">
        <v>19</v>
      </c>
      <c r="E7091">
        <v>1852</v>
      </c>
      <c r="F7091">
        <v>1</v>
      </c>
      <c r="G7091" t="s">
        <v>6104</v>
      </c>
      <c r="H7091">
        <v>1</v>
      </c>
    </row>
    <row r="7092" spans="1:8" x14ac:dyDescent="0.3">
      <c r="A7092">
        <v>7091</v>
      </c>
      <c r="B7092" t="s">
        <v>5243</v>
      </c>
      <c r="C7092">
        <v>20200822</v>
      </c>
      <c r="D7092">
        <v>19</v>
      </c>
      <c r="E7092">
        <v>1852</v>
      </c>
      <c r="F7092">
        <v>2</v>
      </c>
      <c r="G7092" t="s">
        <v>6105</v>
      </c>
      <c r="H7092">
        <v>0</v>
      </c>
    </row>
    <row r="7093" spans="1:8" x14ac:dyDescent="0.3">
      <c r="A7093">
        <v>7092</v>
      </c>
      <c r="B7093" t="s">
        <v>5243</v>
      </c>
      <c r="C7093">
        <v>20200822</v>
      </c>
      <c r="D7093">
        <v>19</v>
      </c>
      <c r="E7093">
        <v>1852</v>
      </c>
      <c r="F7093">
        <v>3</v>
      </c>
      <c r="G7093" t="s">
        <v>6106</v>
      </c>
      <c r="H7093">
        <v>0</v>
      </c>
    </row>
    <row r="7094" spans="1:8" x14ac:dyDescent="0.3">
      <c r="A7094">
        <v>7093</v>
      </c>
      <c r="B7094" t="s">
        <v>5243</v>
      </c>
      <c r="C7094">
        <v>20200822</v>
      </c>
      <c r="D7094">
        <v>19</v>
      </c>
      <c r="E7094">
        <v>1852</v>
      </c>
      <c r="F7094">
        <v>4</v>
      </c>
      <c r="G7094" t="s">
        <v>6107</v>
      </c>
      <c r="H7094">
        <v>0</v>
      </c>
    </row>
    <row r="7095" spans="1:8" x14ac:dyDescent="0.3">
      <c r="A7095">
        <v>7094</v>
      </c>
      <c r="B7095" t="s">
        <v>5243</v>
      </c>
      <c r="C7095">
        <v>20200822</v>
      </c>
      <c r="D7095">
        <v>19</v>
      </c>
      <c r="E7095">
        <v>1853</v>
      </c>
      <c r="F7095">
        <v>1</v>
      </c>
      <c r="G7095" t="s">
        <v>6108</v>
      </c>
      <c r="H7095">
        <v>0</v>
      </c>
    </row>
    <row r="7096" spans="1:8" x14ac:dyDescent="0.3">
      <c r="A7096">
        <v>7095</v>
      </c>
      <c r="B7096" t="s">
        <v>5243</v>
      </c>
      <c r="C7096">
        <v>20200822</v>
      </c>
      <c r="D7096">
        <v>19</v>
      </c>
      <c r="E7096">
        <v>1853</v>
      </c>
      <c r="F7096">
        <v>2</v>
      </c>
      <c r="G7096" t="s">
        <v>6109</v>
      </c>
      <c r="H7096">
        <v>1</v>
      </c>
    </row>
    <row r="7097" spans="1:8" x14ac:dyDescent="0.3">
      <c r="A7097">
        <v>7096</v>
      </c>
      <c r="B7097" t="s">
        <v>5243</v>
      </c>
      <c r="C7097">
        <v>20200822</v>
      </c>
      <c r="D7097">
        <v>19</v>
      </c>
      <c r="E7097">
        <v>1853</v>
      </c>
      <c r="F7097">
        <v>3</v>
      </c>
      <c r="G7097" t="s">
        <v>6110</v>
      </c>
      <c r="H7097">
        <v>0</v>
      </c>
    </row>
    <row r="7098" spans="1:8" x14ac:dyDescent="0.3">
      <c r="A7098">
        <v>7097</v>
      </c>
      <c r="B7098" t="s">
        <v>5243</v>
      </c>
      <c r="C7098">
        <v>20200822</v>
      </c>
      <c r="D7098">
        <v>19</v>
      </c>
      <c r="E7098">
        <v>1853</v>
      </c>
      <c r="F7098">
        <v>4</v>
      </c>
      <c r="G7098" t="s">
        <v>6111</v>
      </c>
      <c r="H7098">
        <v>0</v>
      </c>
    </row>
    <row r="7099" spans="1:8" x14ac:dyDescent="0.3">
      <c r="A7099">
        <v>7098</v>
      </c>
      <c r="B7099" t="s">
        <v>5243</v>
      </c>
      <c r="C7099">
        <v>20200822</v>
      </c>
      <c r="D7099">
        <v>19</v>
      </c>
      <c r="E7099">
        <v>1854</v>
      </c>
      <c r="F7099">
        <v>1</v>
      </c>
      <c r="G7099" t="s">
        <v>6112</v>
      </c>
      <c r="H7099">
        <v>0</v>
      </c>
    </row>
    <row r="7100" spans="1:8" x14ac:dyDescent="0.3">
      <c r="A7100">
        <v>7099</v>
      </c>
      <c r="B7100" t="s">
        <v>5243</v>
      </c>
      <c r="C7100">
        <v>20200822</v>
      </c>
      <c r="D7100">
        <v>19</v>
      </c>
      <c r="E7100">
        <v>1854</v>
      </c>
      <c r="F7100">
        <v>2</v>
      </c>
      <c r="G7100" t="s">
        <v>6113</v>
      </c>
      <c r="H7100">
        <v>0</v>
      </c>
    </row>
    <row r="7101" spans="1:8" x14ac:dyDescent="0.3">
      <c r="A7101">
        <v>7100</v>
      </c>
      <c r="B7101" t="s">
        <v>5243</v>
      </c>
      <c r="C7101">
        <v>20200822</v>
      </c>
      <c r="D7101">
        <v>19</v>
      </c>
      <c r="E7101">
        <v>1854</v>
      </c>
      <c r="F7101">
        <v>3</v>
      </c>
      <c r="G7101" t="s">
        <v>6114</v>
      </c>
      <c r="H7101">
        <v>1</v>
      </c>
    </row>
    <row r="7102" spans="1:8" x14ac:dyDescent="0.3">
      <c r="A7102">
        <v>7101</v>
      </c>
      <c r="B7102" t="s">
        <v>5243</v>
      </c>
      <c r="C7102">
        <v>20200822</v>
      </c>
      <c r="D7102">
        <v>19</v>
      </c>
      <c r="E7102">
        <v>1854</v>
      </c>
      <c r="F7102">
        <v>4</v>
      </c>
      <c r="G7102" t="s">
        <v>6115</v>
      </c>
      <c r="H7102">
        <v>0</v>
      </c>
    </row>
    <row r="7103" spans="1:8" x14ac:dyDescent="0.3">
      <c r="A7103">
        <v>7102</v>
      </c>
      <c r="B7103" t="s">
        <v>5243</v>
      </c>
      <c r="C7103">
        <v>20200822</v>
      </c>
      <c r="D7103">
        <v>19</v>
      </c>
      <c r="E7103">
        <v>1855</v>
      </c>
      <c r="F7103">
        <v>1</v>
      </c>
      <c r="G7103" t="s">
        <v>6116</v>
      </c>
      <c r="H7103">
        <v>0</v>
      </c>
    </row>
    <row r="7104" spans="1:8" x14ac:dyDescent="0.3">
      <c r="A7104">
        <v>7103</v>
      </c>
      <c r="B7104" t="s">
        <v>5243</v>
      </c>
      <c r="C7104">
        <v>20200822</v>
      </c>
      <c r="D7104">
        <v>19</v>
      </c>
      <c r="E7104">
        <v>1855</v>
      </c>
      <c r="F7104">
        <v>2</v>
      </c>
      <c r="G7104" t="s">
        <v>6117</v>
      </c>
      <c r="H7104">
        <v>1</v>
      </c>
    </row>
    <row r="7105" spans="1:8" x14ac:dyDescent="0.3">
      <c r="A7105">
        <v>7104</v>
      </c>
      <c r="B7105" t="s">
        <v>5243</v>
      </c>
      <c r="C7105">
        <v>20200822</v>
      </c>
      <c r="D7105">
        <v>19</v>
      </c>
      <c r="E7105">
        <v>1855</v>
      </c>
      <c r="F7105">
        <v>3</v>
      </c>
      <c r="G7105" t="s">
        <v>6118</v>
      </c>
      <c r="H7105">
        <v>0</v>
      </c>
    </row>
    <row r="7106" spans="1:8" x14ac:dyDescent="0.3">
      <c r="A7106">
        <v>7105</v>
      </c>
      <c r="B7106" t="s">
        <v>5243</v>
      </c>
      <c r="C7106">
        <v>20200822</v>
      </c>
      <c r="D7106">
        <v>19</v>
      </c>
      <c r="E7106">
        <v>1855</v>
      </c>
      <c r="F7106">
        <v>4</v>
      </c>
      <c r="G7106" t="s">
        <v>6119</v>
      </c>
      <c r="H7106">
        <v>0</v>
      </c>
    </row>
    <row r="7107" spans="1:8" x14ac:dyDescent="0.3">
      <c r="A7107">
        <v>7106</v>
      </c>
      <c r="B7107" t="s">
        <v>5243</v>
      </c>
      <c r="C7107">
        <v>20200822</v>
      </c>
      <c r="D7107">
        <v>19</v>
      </c>
      <c r="E7107">
        <v>1856</v>
      </c>
      <c r="F7107">
        <v>1</v>
      </c>
      <c r="G7107" t="s">
        <v>6120</v>
      </c>
      <c r="H7107">
        <v>0</v>
      </c>
    </row>
    <row r="7108" spans="1:8" x14ac:dyDescent="0.3">
      <c r="A7108">
        <v>7107</v>
      </c>
      <c r="B7108" t="s">
        <v>5243</v>
      </c>
      <c r="C7108">
        <v>20200822</v>
      </c>
      <c r="D7108">
        <v>19</v>
      </c>
      <c r="E7108">
        <v>1856</v>
      </c>
      <c r="F7108">
        <v>2</v>
      </c>
      <c r="G7108" t="s">
        <v>6121</v>
      </c>
      <c r="H7108">
        <v>0</v>
      </c>
    </row>
    <row r="7109" spans="1:8" x14ac:dyDescent="0.3">
      <c r="A7109">
        <v>7108</v>
      </c>
      <c r="B7109" t="s">
        <v>5243</v>
      </c>
      <c r="C7109">
        <v>20200822</v>
      </c>
      <c r="D7109">
        <v>19</v>
      </c>
      <c r="E7109">
        <v>1856</v>
      </c>
      <c r="F7109">
        <v>3</v>
      </c>
      <c r="G7109" t="s">
        <v>6122</v>
      </c>
      <c r="H7109">
        <v>0</v>
      </c>
    </row>
    <row r="7110" spans="1:8" x14ac:dyDescent="0.3">
      <c r="A7110">
        <v>7109</v>
      </c>
      <c r="B7110" t="s">
        <v>5243</v>
      </c>
      <c r="C7110">
        <v>20200822</v>
      </c>
      <c r="D7110">
        <v>19</v>
      </c>
      <c r="E7110">
        <v>1856</v>
      </c>
      <c r="F7110">
        <v>4</v>
      </c>
      <c r="G7110" t="s">
        <v>6123</v>
      </c>
      <c r="H7110">
        <v>1</v>
      </c>
    </row>
    <row r="7111" spans="1:8" x14ac:dyDescent="0.3">
      <c r="A7111">
        <v>7110</v>
      </c>
      <c r="B7111" t="s">
        <v>5243</v>
      </c>
      <c r="C7111">
        <v>20200822</v>
      </c>
      <c r="D7111">
        <v>19</v>
      </c>
      <c r="E7111">
        <v>1857</v>
      </c>
      <c r="F7111">
        <v>1</v>
      </c>
      <c r="G7111" t="s">
        <v>6124</v>
      </c>
      <c r="H7111">
        <v>0</v>
      </c>
    </row>
    <row r="7112" spans="1:8" x14ac:dyDescent="0.3">
      <c r="A7112">
        <v>7111</v>
      </c>
      <c r="B7112" t="s">
        <v>5243</v>
      </c>
      <c r="C7112">
        <v>20200822</v>
      </c>
      <c r="D7112">
        <v>19</v>
      </c>
      <c r="E7112">
        <v>1857</v>
      </c>
      <c r="F7112">
        <v>2</v>
      </c>
      <c r="G7112" t="s">
        <v>6125</v>
      </c>
      <c r="H7112">
        <v>0</v>
      </c>
    </row>
    <row r="7113" spans="1:8" x14ac:dyDescent="0.3">
      <c r="A7113">
        <v>7112</v>
      </c>
      <c r="B7113" t="s">
        <v>5243</v>
      </c>
      <c r="C7113">
        <v>20200822</v>
      </c>
      <c r="D7113">
        <v>19</v>
      </c>
      <c r="E7113">
        <v>1857</v>
      </c>
      <c r="F7113">
        <v>3</v>
      </c>
      <c r="G7113" t="s">
        <v>6126</v>
      </c>
      <c r="H7113">
        <v>1</v>
      </c>
    </row>
    <row r="7114" spans="1:8" x14ac:dyDescent="0.3">
      <c r="A7114">
        <v>7113</v>
      </c>
      <c r="B7114" t="s">
        <v>5243</v>
      </c>
      <c r="C7114">
        <v>20200822</v>
      </c>
      <c r="D7114">
        <v>19</v>
      </c>
      <c r="E7114">
        <v>1857</v>
      </c>
      <c r="F7114">
        <v>4</v>
      </c>
      <c r="G7114" t="s">
        <v>6127</v>
      </c>
      <c r="H7114">
        <v>0</v>
      </c>
    </row>
    <row r="7115" spans="1:8" x14ac:dyDescent="0.3">
      <c r="A7115">
        <v>7114</v>
      </c>
      <c r="B7115" t="s">
        <v>5243</v>
      </c>
      <c r="C7115">
        <v>20200822</v>
      </c>
      <c r="D7115">
        <v>19</v>
      </c>
      <c r="E7115">
        <v>1858</v>
      </c>
      <c r="F7115">
        <v>1</v>
      </c>
      <c r="G7115" t="s">
        <v>6128</v>
      </c>
      <c r="H7115">
        <v>0</v>
      </c>
    </row>
    <row r="7116" spans="1:8" x14ac:dyDescent="0.3">
      <c r="A7116">
        <v>7115</v>
      </c>
      <c r="B7116" t="s">
        <v>5243</v>
      </c>
      <c r="C7116">
        <v>20200822</v>
      </c>
      <c r="D7116">
        <v>19</v>
      </c>
      <c r="E7116">
        <v>1858</v>
      </c>
      <c r="F7116">
        <v>2</v>
      </c>
      <c r="G7116" t="s">
        <v>6129</v>
      </c>
      <c r="H7116">
        <v>0</v>
      </c>
    </row>
    <row r="7117" spans="1:8" x14ac:dyDescent="0.3">
      <c r="A7117">
        <v>7116</v>
      </c>
      <c r="B7117" t="s">
        <v>5243</v>
      </c>
      <c r="C7117">
        <v>20200822</v>
      </c>
      <c r="D7117">
        <v>19</v>
      </c>
      <c r="E7117">
        <v>1858</v>
      </c>
      <c r="F7117">
        <v>3</v>
      </c>
      <c r="G7117" t="s">
        <v>6130</v>
      </c>
      <c r="H7117">
        <v>1</v>
      </c>
    </row>
    <row r="7118" spans="1:8" x14ac:dyDescent="0.3">
      <c r="A7118">
        <v>7117</v>
      </c>
      <c r="B7118" t="s">
        <v>5243</v>
      </c>
      <c r="C7118">
        <v>20200822</v>
      </c>
      <c r="D7118">
        <v>19</v>
      </c>
      <c r="E7118">
        <v>1858</v>
      </c>
      <c r="F7118">
        <v>4</v>
      </c>
      <c r="G7118" t="s">
        <v>6131</v>
      </c>
      <c r="H7118">
        <v>0</v>
      </c>
    </row>
    <row r="7119" spans="1:8" x14ac:dyDescent="0.3">
      <c r="A7119">
        <v>7118</v>
      </c>
      <c r="B7119" t="s">
        <v>5243</v>
      </c>
      <c r="C7119">
        <v>20200822</v>
      </c>
      <c r="D7119">
        <v>19</v>
      </c>
      <c r="E7119">
        <v>1859</v>
      </c>
      <c r="F7119">
        <v>1</v>
      </c>
      <c r="G7119" t="s">
        <v>6132</v>
      </c>
      <c r="H7119">
        <v>0</v>
      </c>
    </row>
    <row r="7120" spans="1:8" x14ac:dyDescent="0.3">
      <c r="A7120">
        <v>7119</v>
      </c>
      <c r="B7120" t="s">
        <v>5243</v>
      </c>
      <c r="C7120">
        <v>20200822</v>
      </c>
      <c r="D7120">
        <v>19</v>
      </c>
      <c r="E7120">
        <v>1859</v>
      </c>
      <c r="F7120">
        <v>2</v>
      </c>
      <c r="G7120" t="s">
        <v>6133</v>
      </c>
      <c r="H7120">
        <v>0</v>
      </c>
    </row>
    <row r="7121" spans="1:8" x14ac:dyDescent="0.3">
      <c r="A7121">
        <v>7120</v>
      </c>
      <c r="B7121" t="s">
        <v>5243</v>
      </c>
      <c r="C7121">
        <v>20200822</v>
      </c>
      <c r="D7121">
        <v>19</v>
      </c>
      <c r="E7121">
        <v>1859</v>
      </c>
      <c r="F7121">
        <v>3</v>
      </c>
      <c r="G7121" t="s">
        <v>6134</v>
      </c>
      <c r="H7121">
        <v>0</v>
      </c>
    </row>
    <row r="7122" spans="1:8" x14ac:dyDescent="0.3">
      <c r="A7122">
        <v>7121</v>
      </c>
      <c r="B7122" t="s">
        <v>5243</v>
      </c>
      <c r="C7122">
        <v>20200822</v>
      </c>
      <c r="D7122">
        <v>19</v>
      </c>
      <c r="E7122">
        <v>1859</v>
      </c>
      <c r="F7122">
        <v>4</v>
      </c>
      <c r="G7122" t="s">
        <v>6135</v>
      </c>
      <c r="H7122">
        <v>1</v>
      </c>
    </row>
    <row r="7123" spans="1:8" x14ac:dyDescent="0.3">
      <c r="A7123">
        <v>7122</v>
      </c>
      <c r="B7123" t="s">
        <v>5243</v>
      </c>
      <c r="C7123">
        <v>20200822</v>
      </c>
      <c r="D7123">
        <v>19</v>
      </c>
      <c r="E7123">
        <v>1860</v>
      </c>
      <c r="F7123">
        <v>1</v>
      </c>
      <c r="G7123" t="s">
        <v>6136</v>
      </c>
      <c r="H7123">
        <v>0</v>
      </c>
    </row>
    <row r="7124" spans="1:8" x14ac:dyDescent="0.3">
      <c r="A7124">
        <v>7123</v>
      </c>
      <c r="B7124" t="s">
        <v>5243</v>
      </c>
      <c r="C7124">
        <v>20200822</v>
      </c>
      <c r="D7124">
        <v>19</v>
      </c>
      <c r="E7124">
        <v>1860</v>
      </c>
      <c r="F7124">
        <v>2</v>
      </c>
      <c r="G7124" t="s">
        <v>6137</v>
      </c>
      <c r="H7124">
        <v>1</v>
      </c>
    </row>
    <row r="7125" spans="1:8" x14ac:dyDescent="0.3">
      <c r="A7125">
        <v>7124</v>
      </c>
      <c r="B7125" t="s">
        <v>5243</v>
      </c>
      <c r="C7125">
        <v>20200822</v>
      </c>
      <c r="D7125">
        <v>19</v>
      </c>
      <c r="E7125">
        <v>1860</v>
      </c>
      <c r="F7125">
        <v>3</v>
      </c>
      <c r="G7125" t="s">
        <v>6138</v>
      </c>
      <c r="H7125">
        <v>0</v>
      </c>
    </row>
    <row r="7126" spans="1:8" x14ac:dyDescent="0.3">
      <c r="A7126">
        <v>7125</v>
      </c>
      <c r="B7126" t="s">
        <v>5243</v>
      </c>
      <c r="C7126">
        <v>20200822</v>
      </c>
      <c r="D7126">
        <v>19</v>
      </c>
      <c r="E7126">
        <v>1860</v>
      </c>
      <c r="F7126">
        <v>4</v>
      </c>
      <c r="G7126" t="s">
        <v>6139</v>
      </c>
      <c r="H7126">
        <v>0</v>
      </c>
    </row>
    <row r="7127" spans="1:8" x14ac:dyDescent="0.3">
      <c r="A7127">
        <v>7126</v>
      </c>
      <c r="B7127" t="s">
        <v>5243</v>
      </c>
      <c r="C7127">
        <v>20200926</v>
      </c>
      <c r="D7127">
        <v>20</v>
      </c>
      <c r="E7127">
        <v>1861</v>
      </c>
      <c r="F7127">
        <v>1</v>
      </c>
      <c r="G7127" t="s">
        <v>6140</v>
      </c>
      <c r="H7127">
        <v>0</v>
      </c>
    </row>
    <row r="7128" spans="1:8" x14ac:dyDescent="0.3">
      <c r="A7128">
        <v>7127</v>
      </c>
      <c r="B7128" t="s">
        <v>5243</v>
      </c>
      <c r="C7128">
        <v>20200926</v>
      </c>
      <c r="D7128">
        <v>20</v>
      </c>
      <c r="E7128">
        <v>1861</v>
      </c>
      <c r="F7128">
        <v>2</v>
      </c>
      <c r="G7128" t="s">
        <v>6141</v>
      </c>
      <c r="H7128">
        <v>1</v>
      </c>
    </row>
    <row r="7129" spans="1:8" x14ac:dyDescent="0.3">
      <c r="A7129">
        <v>7128</v>
      </c>
      <c r="B7129" t="s">
        <v>5243</v>
      </c>
      <c r="C7129">
        <v>20200926</v>
      </c>
      <c r="D7129">
        <v>20</v>
      </c>
      <c r="E7129">
        <v>1861</v>
      </c>
      <c r="F7129">
        <v>3</v>
      </c>
      <c r="G7129" t="s">
        <v>6142</v>
      </c>
      <c r="H7129">
        <v>0</v>
      </c>
    </row>
    <row r="7130" spans="1:8" x14ac:dyDescent="0.3">
      <c r="A7130">
        <v>7129</v>
      </c>
      <c r="B7130" t="s">
        <v>5243</v>
      </c>
      <c r="C7130">
        <v>20200926</v>
      </c>
      <c r="D7130">
        <v>20</v>
      </c>
      <c r="E7130">
        <v>1861</v>
      </c>
      <c r="F7130">
        <v>4</v>
      </c>
      <c r="G7130" t="s">
        <v>6143</v>
      </c>
      <c r="H7130">
        <v>0</v>
      </c>
    </row>
    <row r="7131" spans="1:8" x14ac:dyDescent="0.3">
      <c r="A7131">
        <v>7130</v>
      </c>
      <c r="B7131" t="s">
        <v>5243</v>
      </c>
      <c r="C7131">
        <v>20200926</v>
      </c>
      <c r="D7131">
        <v>20</v>
      </c>
      <c r="E7131">
        <v>1862</v>
      </c>
      <c r="F7131">
        <v>1</v>
      </c>
      <c r="G7131" t="s">
        <v>6144</v>
      </c>
      <c r="H7131">
        <v>0</v>
      </c>
    </row>
    <row r="7132" spans="1:8" x14ac:dyDescent="0.3">
      <c r="A7132">
        <v>7131</v>
      </c>
      <c r="B7132" t="s">
        <v>5243</v>
      </c>
      <c r="C7132">
        <v>20200926</v>
      </c>
      <c r="D7132">
        <v>20</v>
      </c>
      <c r="E7132">
        <v>1862</v>
      </c>
      <c r="F7132">
        <v>2</v>
      </c>
      <c r="G7132" t="s">
        <v>6145</v>
      </c>
      <c r="H7132">
        <v>1</v>
      </c>
    </row>
    <row r="7133" spans="1:8" x14ac:dyDescent="0.3">
      <c r="A7133">
        <v>7132</v>
      </c>
      <c r="B7133" t="s">
        <v>5243</v>
      </c>
      <c r="C7133">
        <v>20200926</v>
      </c>
      <c r="D7133">
        <v>20</v>
      </c>
      <c r="E7133">
        <v>1862</v>
      </c>
      <c r="F7133">
        <v>3</v>
      </c>
      <c r="G7133" t="s">
        <v>5755</v>
      </c>
      <c r="H7133">
        <v>0</v>
      </c>
    </row>
    <row r="7134" spans="1:8" x14ac:dyDescent="0.3">
      <c r="A7134">
        <v>7133</v>
      </c>
      <c r="B7134" t="s">
        <v>5243</v>
      </c>
      <c r="C7134">
        <v>20200926</v>
      </c>
      <c r="D7134">
        <v>20</v>
      </c>
      <c r="E7134">
        <v>1862</v>
      </c>
      <c r="F7134">
        <v>4</v>
      </c>
      <c r="G7134" t="s">
        <v>5754</v>
      </c>
      <c r="H7134">
        <v>0</v>
      </c>
    </row>
    <row r="7135" spans="1:8" x14ac:dyDescent="0.3">
      <c r="A7135">
        <v>7134</v>
      </c>
      <c r="B7135" t="s">
        <v>5243</v>
      </c>
      <c r="C7135">
        <v>20200926</v>
      </c>
      <c r="D7135">
        <v>20</v>
      </c>
      <c r="E7135">
        <v>1863</v>
      </c>
      <c r="F7135">
        <v>1</v>
      </c>
      <c r="G7135" t="s">
        <v>6146</v>
      </c>
      <c r="H7135">
        <v>0</v>
      </c>
    </row>
    <row r="7136" spans="1:8" x14ac:dyDescent="0.3">
      <c r="A7136">
        <v>7135</v>
      </c>
      <c r="B7136" t="s">
        <v>5243</v>
      </c>
      <c r="C7136">
        <v>20200926</v>
      </c>
      <c r="D7136">
        <v>20</v>
      </c>
      <c r="E7136">
        <v>1863</v>
      </c>
      <c r="F7136">
        <v>2</v>
      </c>
      <c r="G7136" t="s">
        <v>6147</v>
      </c>
      <c r="H7136">
        <v>0</v>
      </c>
    </row>
    <row r="7137" spans="1:8" x14ac:dyDescent="0.3">
      <c r="A7137">
        <v>7136</v>
      </c>
      <c r="B7137" t="s">
        <v>5243</v>
      </c>
      <c r="C7137">
        <v>20200926</v>
      </c>
      <c r="D7137">
        <v>20</v>
      </c>
      <c r="E7137">
        <v>1863</v>
      </c>
      <c r="F7137">
        <v>3</v>
      </c>
      <c r="G7137" t="s">
        <v>6148</v>
      </c>
      <c r="H7137">
        <v>0</v>
      </c>
    </row>
    <row r="7138" spans="1:8" x14ac:dyDescent="0.3">
      <c r="A7138">
        <v>7137</v>
      </c>
      <c r="B7138" t="s">
        <v>5243</v>
      </c>
      <c r="C7138">
        <v>20200926</v>
      </c>
      <c r="D7138">
        <v>20</v>
      </c>
      <c r="E7138">
        <v>1863</v>
      </c>
      <c r="F7138">
        <v>4</v>
      </c>
      <c r="G7138" t="s">
        <v>6149</v>
      </c>
      <c r="H7138">
        <v>1</v>
      </c>
    </row>
    <row r="7139" spans="1:8" x14ac:dyDescent="0.3">
      <c r="A7139">
        <v>7138</v>
      </c>
      <c r="B7139" t="s">
        <v>5243</v>
      </c>
      <c r="C7139">
        <v>20200926</v>
      </c>
      <c r="D7139">
        <v>20</v>
      </c>
      <c r="E7139">
        <v>1864</v>
      </c>
      <c r="F7139">
        <v>1</v>
      </c>
      <c r="G7139" t="s">
        <v>6150</v>
      </c>
      <c r="H7139">
        <v>0</v>
      </c>
    </row>
    <row r="7140" spans="1:8" x14ac:dyDescent="0.3">
      <c r="A7140">
        <v>7139</v>
      </c>
      <c r="B7140" t="s">
        <v>5243</v>
      </c>
      <c r="C7140">
        <v>20200926</v>
      </c>
      <c r="D7140">
        <v>20</v>
      </c>
      <c r="E7140">
        <v>1864</v>
      </c>
      <c r="F7140">
        <v>2</v>
      </c>
      <c r="G7140" t="s">
        <v>6151</v>
      </c>
      <c r="H7140">
        <v>0</v>
      </c>
    </row>
    <row r="7141" spans="1:8" x14ac:dyDescent="0.3">
      <c r="A7141">
        <v>7140</v>
      </c>
      <c r="B7141" t="s">
        <v>5243</v>
      </c>
      <c r="C7141">
        <v>20200926</v>
      </c>
      <c r="D7141">
        <v>20</v>
      </c>
      <c r="E7141">
        <v>1864</v>
      </c>
      <c r="F7141">
        <v>3</v>
      </c>
      <c r="G7141" t="s">
        <v>6152</v>
      </c>
      <c r="H7141">
        <v>1</v>
      </c>
    </row>
    <row r="7142" spans="1:8" x14ac:dyDescent="0.3">
      <c r="A7142">
        <v>7141</v>
      </c>
      <c r="B7142" t="s">
        <v>5243</v>
      </c>
      <c r="C7142">
        <v>20200926</v>
      </c>
      <c r="D7142">
        <v>20</v>
      </c>
      <c r="E7142">
        <v>1864</v>
      </c>
      <c r="F7142">
        <v>4</v>
      </c>
      <c r="G7142" t="s">
        <v>6153</v>
      </c>
      <c r="H7142">
        <v>0</v>
      </c>
    </row>
    <row r="7143" spans="1:8" x14ac:dyDescent="0.3">
      <c r="A7143">
        <v>7142</v>
      </c>
      <c r="B7143" t="s">
        <v>5243</v>
      </c>
      <c r="C7143">
        <v>20200926</v>
      </c>
      <c r="D7143">
        <v>20</v>
      </c>
      <c r="E7143">
        <v>1865</v>
      </c>
      <c r="F7143">
        <v>1</v>
      </c>
      <c r="G7143" t="s">
        <v>6154</v>
      </c>
      <c r="H7143">
        <v>1</v>
      </c>
    </row>
    <row r="7144" spans="1:8" x14ac:dyDescent="0.3">
      <c r="A7144">
        <v>7143</v>
      </c>
      <c r="B7144" t="s">
        <v>5243</v>
      </c>
      <c r="C7144">
        <v>20200926</v>
      </c>
      <c r="D7144">
        <v>20</v>
      </c>
      <c r="E7144">
        <v>1865</v>
      </c>
      <c r="F7144">
        <v>2</v>
      </c>
      <c r="G7144" t="s">
        <v>6155</v>
      </c>
      <c r="H7144">
        <v>0</v>
      </c>
    </row>
    <row r="7145" spans="1:8" x14ac:dyDescent="0.3">
      <c r="A7145">
        <v>7144</v>
      </c>
      <c r="B7145" t="s">
        <v>5243</v>
      </c>
      <c r="C7145">
        <v>20200926</v>
      </c>
      <c r="D7145">
        <v>20</v>
      </c>
      <c r="E7145">
        <v>1865</v>
      </c>
      <c r="F7145">
        <v>3</v>
      </c>
      <c r="G7145" t="s">
        <v>6156</v>
      </c>
      <c r="H7145">
        <v>0</v>
      </c>
    </row>
    <row r="7146" spans="1:8" x14ac:dyDescent="0.3">
      <c r="A7146">
        <v>7145</v>
      </c>
      <c r="B7146" t="s">
        <v>5243</v>
      </c>
      <c r="C7146">
        <v>20200926</v>
      </c>
      <c r="D7146">
        <v>20</v>
      </c>
      <c r="E7146">
        <v>1865</v>
      </c>
      <c r="F7146">
        <v>4</v>
      </c>
      <c r="G7146" t="s">
        <v>6157</v>
      </c>
      <c r="H7146">
        <v>0</v>
      </c>
    </row>
    <row r="7147" spans="1:8" x14ac:dyDescent="0.3">
      <c r="A7147">
        <v>7146</v>
      </c>
      <c r="B7147" t="s">
        <v>5243</v>
      </c>
      <c r="C7147">
        <v>20200926</v>
      </c>
      <c r="D7147">
        <v>20</v>
      </c>
      <c r="E7147">
        <v>1866</v>
      </c>
      <c r="F7147">
        <v>1</v>
      </c>
      <c r="G7147" t="s">
        <v>6158</v>
      </c>
      <c r="H7147">
        <v>0</v>
      </c>
    </row>
    <row r="7148" spans="1:8" x14ac:dyDescent="0.3">
      <c r="A7148">
        <v>7147</v>
      </c>
      <c r="B7148" t="s">
        <v>5243</v>
      </c>
      <c r="C7148">
        <v>20200926</v>
      </c>
      <c r="D7148">
        <v>20</v>
      </c>
      <c r="E7148">
        <v>1866</v>
      </c>
      <c r="F7148">
        <v>2</v>
      </c>
      <c r="G7148" t="s">
        <v>6159</v>
      </c>
      <c r="H7148">
        <v>0</v>
      </c>
    </row>
    <row r="7149" spans="1:8" x14ac:dyDescent="0.3">
      <c r="A7149">
        <v>7148</v>
      </c>
      <c r="B7149" t="s">
        <v>5243</v>
      </c>
      <c r="C7149">
        <v>20200926</v>
      </c>
      <c r="D7149">
        <v>20</v>
      </c>
      <c r="E7149">
        <v>1866</v>
      </c>
      <c r="F7149">
        <v>3</v>
      </c>
      <c r="G7149" t="s">
        <v>6160</v>
      </c>
      <c r="H7149">
        <v>0</v>
      </c>
    </row>
    <row r="7150" spans="1:8" x14ac:dyDescent="0.3">
      <c r="A7150">
        <v>7149</v>
      </c>
      <c r="B7150" t="s">
        <v>5243</v>
      </c>
      <c r="C7150">
        <v>20200926</v>
      </c>
      <c r="D7150">
        <v>20</v>
      </c>
      <c r="E7150">
        <v>1866</v>
      </c>
      <c r="F7150">
        <v>4</v>
      </c>
      <c r="G7150" t="s">
        <v>6161</v>
      </c>
      <c r="H7150">
        <v>1</v>
      </c>
    </row>
    <row r="7151" spans="1:8" x14ac:dyDescent="0.3">
      <c r="A7151">
        <v>7150</v>
      </c>
      <c r="B7151" t="s">
        <v>5243</v>
      </c>
      <c r="C7151">
        <v>20200926</v>
      </c>
      <c r="D7151">
        <v>20</v>
      </c>
      <c r="E7151">
        <v>1867</v>
      </c>
      <c r="F7151">
        <v>1</v>
      </c>
      <c r="G7151" t="s">
        <v>6162</v>
      </c>
      <c r="H7151">
        <v>0</v>
      </c>
    </row>
    <row r="7152" spans="1:8" x14ac:dyDescent="0.3">
      <c r="A7152">
        <v>7151</v>
      </c>
      <c r="B7152" t="s">
        <v>5243</v>
      </c>
      <c r="C7152">
        <v>20200926</v>
      </c>
      <c r="D7152">
        <v>20</v>
      </c>
      <c r="E7152">
        <v>1867</v>
      </c>
      <c r="F7152">
        <v>2</v>
      </c>
      <c r="G7152" t="s">
        <v>6163</v>
      </c>
      <c r="H7152">
        <v>1</v>
      </c>
    </row>
    <row r="7153" spans="1:8" x14ac:dyDescent="0.3">
      <c r="A7153">
        <v>7152</v>
      </c>
      <c r="B7153" t="s">
        <v>5243</v>
      </c>
      <c r="C7153">
        <v>20200926</v>
      </c>
      <c r="D7153">
        <v>20</v>
      </c>
      <c r="E7153">
        <v>1867</v>
      </c>
      <c r="F7153">
        <v>3</v>
      </c>
      <c r="G7153" t="s">
        <v>6164</v>
      </c>
      <c r="H7153">
        <v>0</v>
      </c>
    </row>
    <row r="7154" spans="1:8" x14ac:dyDescent="0.3">
      <c r="A7154">
        <v>7153</v>
      </c>
      <c r="B7154" t="s">
        <v>5243</v>
      </c>
      <c r="C7154">
        <v>20200926</v>
      </c>
      <c r="D7154">
        <v>20</v>
      </c>
      <c r="E7154">
        <v>1867</v>
      </c>
      <c r="F7154">
        <v>4</v>
      </c>
      <c r="G7154" t="s">
        <v>6165</v>
      </c>
      <c r="H7154">
        <v>0</v>
      </c>
    </row>
    <row r="7155" spans="1:8" x14ac:dyDescent="0.3">
      <c r="A7155">
        <v>7154</v>
      </c>
      <c r="B7155" t="s">
        <v>5243</v>
      </c>
      <c r="C7155">
        <v>20200926</v>
      </c>
      <c r="D7155">
        <v>20</v>
      </c>
      <c r="E7155">
        <v>1868</v>
      </c>
      <c r="F7155">
        <v>1</v>
      </c>
      <c r="G7155" t="s">
        <v>3280</v>
      </c>
      <c r="H7155">
        <v>0</v>
      </c>
    </row>
    <row r="7156" spans="1:8" x14ac:dyDescent="0.3">
      <c r="A7156">
        <v>7155</v>
      </c>
      <c r="B7156" t="s">
        <v>5243</v>
      </c>
      <c r="C7156">
        <v>20200926</v>
      </c>
      <c r="D7156">
        <v>20</v>
      </c>
      <c r="E7156">
        <v>1868</v>
      </c>
      <c r="F7156">
        <v>2</v>
      </c>
      <c r="G7156" t="s">
        <v>3281</v>
      </c>
      <c r="H7156">
        <v>0</v>
      </c>
    </row>
    <row r="7157" spans="1:8" x14ac:dyDescent="0.3">
      <c r="A7157">
        <v>7156</v>
      </c>
      <c r="B7157" t="s">
        <v>5243</v>
      </c>
      <c r="C7157">
        <v>20200926</v>
      </c>
      <c r="D7157">
        <v>20</v>
      </c>
      <c r="E7157">
        <v>1868</v>
      </c>
      <c r="F7157">
        <v>3</v>
      </c>
      <c r="G7157" t="s">
        <v>3282</v>
      </c>
      <c r="H7157">
        <v>1</v>
      </c>
    </row>
    <row r="7158" spans="1:8" x14ac:dyDescent="0.3">
      <c r="A7158">
        <v>7157</v>
      </c>
      <c r="B7158" t="s">
        <v>5243</v>
      </c>
      <c r="C7158">
        <v>20200926</v>
      </c>
      <c r="D7158">
        <v>20</v>
      </c>
      <c r="E7158">
        <v>1868</v>
      </c>
      <c r="F7158">
        <v>4</v>
      </c>
      <c r="G7158" t="s">
        <v>6166</v>
      </c>
      <c r="H7158">
        <v>0</v>
      </c>
    </row>
    <row r="7159" spans="1:8" x14ac:dyDescent="0.3">
      <c r="A7159">
        <v>7158</v>
      </c>
      <c r="B7159" t="s">
        <v>5243</v>
      </c>
      <c r="C7159">
        <v>20200926</v>
      </c>
      <c r="D7159">
        <v>20</v>
      </c>
      <c r="E7159">
        <v>1869</v>
      </c>
      <c r="F7159">
        <v>1</v>
      </c>
      <c r="G7159" t="s">
        <v>6167</v>
      </c>
      <c r="H7159">
        <v>0</v>
      </c>
    </row>
    <row r="7160" spans="1:8" x14ac:dyDescent="0.3">
      <c r="A7160">
        <v>7159</v>
      </c>
      <c r="B7160" t="s">
        <v>5243</v>
      </c>
      <c r="C7160">
        <v>20200926</v>
      </c>
      <c r="D7160">
        <v>20</v>
      </c>
      <c r="E7160">
        <v>1869</v>
      </c>
      <c r="F7160">
        <v>2</v>
      </c>
      <c r="G7160" t="s">
        <v>6168</v>
      </c>
      <c r="H7160">
        <v>0</v>
      </c>
    </row>
    <row r="7161" spans="1:8" x14ac:dyDescent="0.3">
      <c r="A7161">
        <v>7160</v>
      </c>
      <c r="B7161" t="s">
        <v>5243</v>
      </c>
      <c r="C7161">
        <v>20200926</v>
      </c>
      <c r="D7161">
        <v>20</v>
      </c>
      <c r="E7161">
        <v>1869</v>
      </c>
      <c r="F7161">
        <v>3</v>
      </c>
      <c r="G7161" t="s">
        <v>6169</v>
      </c>
      <c r="H7161">
        <v>0</v>
      </c>
    </row>
    <row r="7162" spans="1:8" x14ac:dyDescent="0.3">
      <c r="A7162">
        <v>7161</v>
      </c>
      <c r="B7162" t="s">
        <v>5243</v>
      </c>
      <c r="C7162">
        <v>20200926</v>
      </c>
      <c r="D7162">
        <v>20</v>
      </c>
      <c r="E7162">
        <v>1869</v>
      </c>
      <c r="F7162">
        <v>4</v>
      </c>
      <c r="G7162" t="s">
        <v>6170</v>
      </c>
      <c r="H7162">
        <v>1</v>
      </c>
    </row>
    <row r="7163" spans="1:8" x14ac:dyDescent="0.3">
      <c r="A7163">
        <v>7162</v>
      </c>
      <c r="B7163" t="s">
        <v>5243</v>
      </c>
      <c r="C7163">
        <v>20200926</v>
      </c>
      <c r="D7163">
        <v>20</v>
      </c>
      <c r="E7163">
        <v>1870</v>
      </c>
      <c r="F7163">
        <v>1</v>
      </c>
      <c r="G7163" t="s">
        <v>6171</v>
      </c>
      <c r="H7163">
        <v>1</v>
      </c>
    </row>
    <row r="7164" spans="1:8" x14ac:dyDescent="0.3">
      <c r="A7164">
        <v>7163</v>
      </c>
      <c r="B7164" t="s">
        <v>5243</v>
      </c>
      <c r="C7164">
        <v>20200926</v>
      </c>
      <c r="D7164">
        <v>20</v>
      </c>
      <c r="E7164">
        <v>1870</v>
      </c>
      <c r="F7164">
        <v>2</v>
      </c>
      <c r="G7164" t="s">
        <v>6172</v>
      </c>
      <c r="H7164">
        <v>0</v>
      </c>
    </row>
    <row r="7165" spans="1:8" x14ac:dyDescent="0.3">
      <c r="A7165">
        <v>7164</v>
      </c>
      <c r="B7165" t="s">
        <v>5243</v>
      </c>
      <c r="C7165">
        <v>20200926</v>
      </c>
      <c r="D7165">
        <v>20</v>
      </c>
      <c r="E7165">
        <v>1870</v>
      </c>
      <c r="F7165">
        <v>3</v>
      </c>
      <c r="G7165" t="s">
        <v>6173</v>
      </c>
      <c r="H7165">
        <v>0</v>
      </c>
    </row>
    <row r="7166" spans="1:8" x14ac:dyDescent="0.3">
      <c r="A7166">
        <v>7165</v>
      </c>
      <c r="B7166" t="s">
        <v>5243</v>
      </c>
      <c r="C7166">
        <v>20200926</v>
      </c>
      <c r="D7166">
        <v>20</v>
      </c>
      <c r="E7166">
        <v>1870</v>
      </c>
      <c r="F7166">
        <v>4</v>
      </c>
      <c r="G7166" t="s">
        <v>6174</v>
      </c>
      <c r="H7166">
        <v>0</v>
      </c>
    </row>
    <row r="7167" spans="1:8" x14ac:dyDescent="0.3">
      <c r="A7167">
        <v>7166</v>
      </c>
      <c r="B7167" t="s">
        <v>5243</v>
      </c>
      <c r="C7167">
        <v>20200926</v>
      </c>
      <c r="D7167">
        <v>20</v>
      </c>
      <c r="E7167">
        <v>1871</v>
      </c>
      <c r="F7167">
        <v>1</v>
      </c>
      <c r="G7167" t="s">
        <v>6175</v>
      </c>
      <c r="H7167">
        <v>1</v>
      </c>
    </row>
    <row r="7168" spans="1:8" x14ac:dyDescent="0.3">
      <c r="A7168">
        <v>7167</v>
      </c>
      <c r="B7168" t="s">
        <v>5243</v>
      </c>
      <c r="C7168">
        <v>20200926</v>
      </c>
      <c r="D7168">
        <v>20</v>
      </c>
      <c r="E7168">
        <v>1871</v>
      </c>
      <c r="F7168">
        <v>2</v>
      </c>
      <c r="G7168" t="s">
        <v>6176</v>
      </c>
      <c r="H7168">
        <v>0</v>
      </c>
    </row>
    <row r="7169" spans="1:8" x14ac:dyDescent="0.3">
      <c r="A7169">
        <v>7168</v>
      </c>
      <c r="B7169" t="s">
        <v>5243</v>
      </c>
      <c r="C7169">
        <v>20200926</v>
      </c>
      <c r="D7169">
        <v>20</v>
      </c>
      <c r="E7169">
        <v>1871</v>
      </c>
      <c r="F7169">
        <v>3</v>
      </c>
      <c r="G7169" t="s">
        <v>6177</v>
      </c>
      <c r="H7169">
        <v>0</v>
      </c>
    </row>
    <row r="7170" spans="1:8" x14ac:dyDescent="0.3">
      <c r="A7170">
        <v>7169</v>
      </c>
      <c r="B7170" t="s">
        <v>5243</v>
      </c>
      <c r="C7170">
        <v>20200926</v>
      </c>
      <c r="D7170">
        <v>20</v>
      </c>
      <c r="E7170">
        <v>1871</v>
      </c>
      <c r="F7170">
        <v>4</v>
      </c>
      <c r="G7170" t="s">
        <v>6178</v>
      </c>
      <c r="H7170">
        <v>0</v>
      </c>
    </row>
    <row r="7171" spans="1:8" x14ac:dyDescent="0.3">
      <c r="A7171">
        <v>7170</v>
      </c>
      <c r="B7171" t="s">
        <v>5243</v>
      </c>
      <c r="C7171">
        <v>20200926</v>
      </c>
      <c r="D7171">
        <v>20</v>
      </c>
      <c r="E7171">
        <v>1872</v>
      </c>
      <c r="F7171">
        <v>1</v>
      </c>
      <c r="G7171" t="s">
        <v>6179</v>
      </c>
      <c r="H7171">
        <v>0</v>
      </c>
    </row>
    <row r="7172" spans="1:8" x14ac:dyDescent="0.3">
      <c r="A7172">
        <v>7171</v>
      </c>
      <c r="B7172" t="s">
        <v>5243</v>
      </c>
      <c r="C7172">
        <v>20200926</v>
      </c>
      <c r="D7172">
        <v>20</v>
      </c>
      <c r="E7172">
        <v>1872</v>
      </c>
      <c r="F7172">
        <v>2</v>
      </c>
      <c r="G7172" t="s">
        <v>6180</v>
      </c>
      <c r="H7172">
        <v>1</v>
      </c>
    </row>
    <row r="7173" spans="1:8" x14ac:dyDescent="0.3">
      <c r="A7173">
        <v>7172</v>
      </c>
      <c r="B7173" t="s">
        <v>5243</v>
      </c>
      <c r="C7173">
        <v>20200926</v>
      </c>
      <c r="D7173">
        <v>20</v>
      </c>
      <c r="E7173">
        <v>1872</v>
      </c>
      <c r="F7173">
        <v>3</v>
      </c>
      <c r="G7173" t="s">
        <v>6181</v>
      </c>
      <c r="H7173">
        <v>0</v>
      </c>
    </row>
    <row r="7174" spans="1:8" x14ac:dyDescent="0.3">
      <c r="A7174">
        <v>7173</v>
      </c>
      <c r="B7174" t="s">
        <v>5243</v>
      </c>
      <c r="C7174">
        <v>20200926</v>
      </c>
      <c r="D7174">
        <v>20</v>
      </c>
      <c r="E7174">
        <v>1872</v>
      </c>
      <c r="F7174">
        <v>4</v>
      </c>
      <c r="G7174" t="s">
        <v>6182</v>
      </c>
      <c r="H7174">
        <v>0</v>
      </c>
    </row>
    <row r="7175" spans="1:8" x14ac:dyDescent="0.3">
      <c r="A7175">
        <v>7174</v>
      </c>
      <c r="B7175" t="s">
        <v>5243</v>
      </c>
      <c r="C7175">
        <v>20200926</v>
      </c>
      <c r="D7175">
        <v>20</v>
      </c>
      <c r="E7175">
        <v>1873</v>
      </c>
      <c r="F7175">
        <v>1</v>
      </c>
      <c r="G7175" t="s">
        <v>6183</v>
      </c>
      <c r="H7175">
        <v>0</v>
      </c>
    </row>
    <row r="7176" spans="1:8" x14ac:dyDescent="0.3">
      <c r="A7176">
        <v>7175</v>
      </c>
      <c r="B7176" t="s">
        <v>5243</v>
      </c>
      <c r="C7176">
        <v>20200926</v>
      </c>
      <c r="D7176">
        <v>20</v>
      </c>
      <c r="E7176">
        <v>1873</v>
      </c>
      <c r="F7176">
        <v>2</v>
      </c>
      <c r="G7176" t="s">
        <v>6184</v>
      </c>
      <c r="H7176">
        <v>1</v>
      </c>
    </row>
    <row r="7177" spans="1:8" x14ac:dyDescent="0.3">
      <c r="A7177">
        <v>7176</v>
      </c>
      <c r="B7177" t="s">
        <v>5243</v>
      </c>
      <c r="C7177">
        <v>20200926</v>
      </c>
      <c r="D7177">
        <v>20</v>
      </c>
      <c r="E7177">
        <v>1873</v>
      </c>
      <c r="F7177">
        <v>3</v>
      </c>
      <c r="G7177" t="s">
        <v>6185</v>
      </c>
      <c r="H7177">
        <v>0</v>
      </c>
    </row>
    <row r="7178" spans="1:8" x14ac:dyDescent="0.3">
      <c r="A7178">
        <v>7177</v>
      </c>
      <c r="B7178" t="s">
        <v>5243</v>
      </c>
      <c r="C7178">
        <v>20200926</v>
      </c>
      <c r="D7178">
        <v>20</v>
      </c>
      <c r="E7178">
        <v>1873</v>
      </c>
      <c r="F7178">
        <v>4</v>
      </c>
      <c r="G7178" t="s">
        <v>6186</v>
      </c>
      <c r="H7178">
        <v>0</v>
      </c>
    </row>
    <row r="7179" spans="1:8" x14ac:dyDescent="0.3">
      <c r="A7179">
        <v>7178</v>
      </c>
      <c r="B7179" t="s">
        <v>5243</v>
      </c>
      <c r="C7179">
        <v>20200926</v>
      </c>
      <c r="D7179">
        <v>20</v>
      </c>
      <c r="E7179">
        <v>1874</v>
      </c>
      <c r="F7179">
        <v>1</v>
      </c>
      <c r="G7179" t="s">
        <v>6187</v>
      </c>
      <c r="H7179">
        <v>0</v>
      </c>
    </row>
    <row r="7180" spans="1:8" x14ac:dyDescent="0.3">
      <c r="A7180">
        <v>7179</v>
      </c>
      <c r="B7180" t="s">
        <v>5243</v>
      </c>
      <c r="C7180">
        <v>20200926</v>
      </c>
      <c r="D7180">
        <v>20</v>
      </c>
      <c r="E7180">
        <v>1874</v>
      </c>
      <c r="F7180">
        <v>2</v>
      </c>
      <c r="G7180" t="s">
        <v>6188</v>
      </c>
      <c r="H7180">
        <v>0</v>
      </c>
    </row>
    <row r="7181" spans="1:8" x14ac:dyDescent="0.3">
      <c r="A7181">
        <v>7180</v>
      </c>
      <c r="B7181" t="s">
        <v>5243</v>
      </c>
      <c r="C7181">
        <v>20200926</v>
      </c>
      <c r="D7181">
        <v>20</v>
      </c>
      <c r="E7181">
        <v>1874</v>
      </c>
      <c r="F7181">
        <v>3</v>
      </c>
      <c r="G7181" t="s">
        <v>6189</v>
      </c>
      <c r="H7181">
        <v>1</v>
      </c>
    </row>
    <row r="7182" spans="1:8" x14ac:dyDescent="0.3">
      <c r="A7182">
        <v>7181</v>
      </c>
      <c r="B7182" t="s">
        <v>5243</v>
      </c>
      <c r="C7182">
        <v>20200926</v>
      </c>
      <c r="D7182">
        <v>20</v>
      </c>
      <c r="E7182">
        <v>1874</v>
      </c>
      <c r="F7182">
        <v>4</v>
      </c>
      <c r="G7182" t="s">
        <v>6190</v>
      </c>
      <c r="H7182">
        <v>0</v>
      </c>
    </row>
    <row r="7183" spans="1:8" x14ac:dyDescent="0.3">
      <c r="A7183">
        <v>7182</v>
      </c>
      <c r="B7183" t="s">
        <v>5243</v>
      </c>
      <c r="C7183">
        <v>20200926</v>
      </c>
      <c r="D7183">
        <v>20</v>
      </c>
      <c r="E7183">
        <v>1875</v>
      </c>
      <c r="F7183">
        <v>1</v>
      </c>
      <c r="G7183" t="s">
        <v>6191</v>
      </c>
      <c r="H7183">
        <v>0</v>
      </c>
    </row>
    <row r="7184" spans="1:8" x14ac:dyDescent="0.3">
      <c r="A7184">
        <v>7183</v>
      </c>
      <c r="B7184" t="s">
        <v>5243</v>
      </c>
      <c r="C7184">
        <v>20200926</v>
      </c>
      <c r="D7184">
        <v>20</v>
      </c>
      <c r="E7184">
        <v>1875</v>
      </c>
      <c r="F7184">
        <v>2</v>
      </c>
      <c r="G7184" t="s">
        <v>6192</v>
      </c>
      <c r="H7184">
        <v>0</v>
      </c>
    </row>
    <row r="7185" spans="1:8" x14ac:dyDescent="0.3">
      <c r="A7185">
        <v>7184</v>
      </c>
      <c r="B7185" t="s">
        <v>5243</v>
      </c>
      <c r="C7185">
        <v>20200926</v>
      </c>
      <c r="D7185">
        <v>20</v>
      </c>
      <c r="E7185">
        <v>1875</v>
      </c>
      <c r="F7185">
        <v>3</v>
      </c>
      <c r="G7185" t="s">
        <v>6193</v>
      </c>
      <c r="H7185">
        <v>1</v>
      </c>
    </row>
    <row r="7186" spans="1:8" x14ac:dyDescent="0.3">
      <c r="A7186">
        <v>7185</v>
      </c>
      <c r="B7186" t="s">
        <v>5243</v>
      </c>
      <c r="C7186">
        <v>20200926</v>
      </c>
      <c r="D7186">
        <v>20</v>
      </c>
      <c r="E7186">
        <v>1875</v>
      </c>
      <c r="F7186">
        <v>4</v>
      </c>
      <c r="G7186" t="s">
        <v>6194</v>
      </c>
      <c r="H7186">
        <v>0</v>
      </c>
    </row>
    <row r="7187" spans="1:8" x14ac:dyDescent="0.3">
      <c r="A7187">
        <v>7186</v>
      </c>
      <c r="B7187" t="s">
        <v>5243</v>
      </c>
      <c r="C7187">
        <v>20200926</v>
      </c>
      <c r="D7187">
        <v>20</v>
      </c>
      <c r="E7187">
        <v>1876</v>
      </c>
      <c r="F7187">
        <v>1</v>
      </c>
      <c r="G7187" t="s">
        <v>6195</v>
      </c>
      <c r="H7187">
        <v>0</v>
      </c>
    </row>
    <row r="7188" spans="1:8" x14ac:dyDescent="0.3">
      <c r="A7188">
        <v>7187</v>
      </c>
      <c r="B7188" t="s">
        <v>5243</v>
      </c>
      <c r="C7188">
        <v>20200926</v>
      </c>
      <c r="D7188">
        <v>20</v>
      </c>
      <c r="E7188">
        <v>1876</v>
      </c>
      <c r="F7188">
        <v>2</v>
      </c>
      <c r="G7188" t="s">
        <v>6196</v>
      </c>
      <c r="H7188">
        <v>0</v>
      </c>
    </row>
    <row r="7189" spans="1:8" x14ac:dyDescent="0.3">
      <c r="A7189">
        <v>7188</v>
      </c>
      <c r="B7189" t="s">
        <v>5243</v>
      </c>
      <c r="C7189">
        <v>20200926</v>
      </c>
      <c r="D7189">
        <v>20</v>
      </c>
      <c r="E7189">
        <v>1876</v>
      </c>
      <c r="F7189">
        <v>3</v>
      </c>
      <c r="G7189" t="s">
        <v>6197</v>
      </c>
      <c r="H7189">
        <v>1</v>
      </c>
    </row>
    <row r="7190" spans="1:8" x14ac:dyDescent="0.3">
      <c r="A7190">
        <v>7189</v>
      </c>
      <c r="B7190" t="s">
        <v>5243</v>
      </c>
      <c r="C7190">
        <v>20200926</v>
      </c>
      <c r="D7190">
        <v>20</v>
      </c>
      <c r="E7190">
        <v>1876</v>
      </c>
      <c r="F7190">
        <v>4</v>
      </c>
      <c r="G7190" t="s">
        <v>6198</v>
      </c>
      <c r="H7190">
        <v>0</v>
      </c>
    </row>
    <row r="7191" spans="1:8" x14ac:dyDescent="0.3">
      <c r="A7191">
        <v>7190</v>
      </c>
      <c r="B7191" t="s">
        <v>5243</v>
      </c>
      <c r="C7191">
        <v>20200926</v>
      </c>
      <c r="D7191">
        <v>20</v>
      </c>
      <c r="E7191">
        <v>1877</v>
      </c>
      <c r="F7191">
        <v>1</v>
      </c>
      <c r="G7191" t="s">
        <v>6199</v>
      </c>
      <c r="H7191">
        <v>0</v>
      </c>
    </row>
    <row r="7192" spans="1:8" x14ac:dyDescent="0.3">
      <c r="A7192">
        <v>7191</v>
      </c>
      <c r="B7192" t="s">
        <v>5243</v>
      </c>
      <c r="C7192">
        <v>20200926</v>
      </c>
      <c r="D7192">
        <v>20</v>
      </c>
      <c r="E7192">
        <v>1877</v>
      </c>
      <c r="F7192">
        <v>2</v>
      </c>
      <c r="G7192" t="s">
        <v>6200</v>
      </c>
      <c r="H7192">
        <v>0</v>
      </c>
    </row>
    <row r="7193" spans="1:8" x14ac:dyDescent="0.3">
      <c r="A7193">
        <v>7192</v>
      </c>
      <c r="B7193" t="s">
        <v>5243</v>
      </c>
      <c r="C7193">
        <v>20200926</v>
      </c>
      <c r="D7193">
        <v>20</v>
      </c>
      <c r="E7193">
        <v>1877</v>
      </c>
      <c r="F7193">
        <v>3</v>
      </c>
      <c r="G7193" t="s">
        <v>6201</v>
      </c>
      <c r="H7193">
        <v>1</v>
      </c>
    </row>
    <row r="7194" spans="1:8" x14ac:dyDescent="0.3">
      <c r="A7194">
        <v>7193</v>
      </c>
      <c r="B7194" t="s">
        <v>5243</v>
      </c>
      <c r="C7194">
        <v>20200926</v>
      </c>
      <c r="D7194">
        <v>20</v>
      </c>
      <c r="E7194">
        <v>1877</v>
      </c>
      <c r="F7194">
        <v>4</v>
      </c>
      <c r="G7194" t="s">
        <v>6202</v>
      </c>
      <c r="H7194">
        <v>0</v>
      </c>
    </row>
    <row r="7195" spans="1:8" x14ac:dyDescent="0.3">
      <c r="A7195">
        <v>7194</v>
      </c>
      <c r="B7195" t="s">
        <v>5243</v>
      </c>
      <c r="C7195">
        <v>20200926</v>
      </c>
      <c r="D7195">
        <v>20</v>
      </c>
      <c r="E7195">
        <v>1878</v>
      </c>
      <c r="F7195">
        <v>1</v>
      </c>
      <c r="G7195" t="s">
        <v>6203</v>
      </c>
      <c r="H7195">
        <v>0</v>
      </c>
    </row>
    <row r="7196" spans="1:8" x14ac:dyDescent="0.3">
      <c r="A7196">
        <v>7195</v>
      </c>
      <c r="B7196" t="s">
        <v>5243</v>
      </c>
      <c r="C7196">
        <v>20200926</v>
      </c>
      <c r="D7196">
        <v>20</v>
      </c>
      <c r="E7196">
        <v>1878</v>
      </c>
      <c r="F7196">
        <v>2</v>
      </c>
      <c r="G7196" t="s">
        <v>6204</v>
      </c>
      <c r="H7196">
        <v>1</v>
      </c>
    </row>
    <row r="7197" spans="1:8" x14ac:dyDescent="0.3">
      <c r="A7197">
        <v>7196</v>
      </c>
      <c r="B7197" t="s">
        <v>5243</v>
      </c>
      <c r="C7197">
        <v>20200926</v>
      </c>
      <c r="D7197">
        <v>20</v>
      </c>
      <c r="E7197">
        <v>1878</v>
      </c>
      <c r="F7197">
        <v>3</v>
      </c>
      <c r="G7197" t="s">
        <v>6205</v>
      </c>
      <c r="H7197">
        <v>0</v>
      </c>
    </row>
    <row r="7198" spans="1:8" x14ac:dyDescent="0.3">
      <c r="A7198">
        <v>7197</v>
      </c>
      <c r="B7198" t="s">
        <v>5243</v>
      </c>
      <c r="C7198">
        <v>20200926</v>
      </c>
      <c r="D7198">
        <v>20</v>
      </c>
      <c r="E7198">
        <v>1878</v>
      </c>
      <c r="F7198">
        <v>4</v>
      </c>
      <c r="G7198" t="s">
        <v>6206</v>
      </c>
      <c r="H7198">
        <v>0</v>
      </c>
    </row>
    <row r="7199" spans="1:8" x14ac:dyDescent="0.3">
      <c r="A7199">
        <v>7198</v>
      </c>
      <c r="B7199" t="s">
        <v>5243</v>
      </c>
      <c r="C7199">
        <v>20200926</v>
      </c>
      <c r="D7199">
        <v>20</v>
      </c>
      <c r="E7199">
        <v>1879</v>
      </c>
      <c r="F7199">
        <v>1</v>
      </c>
      <c r="G7199" t="s">
        <v>6207</v>
      </c>
      <c r="H7199">
        <v>0</v>
      </c>
    </row>
    <row r="7200" spans="1:8" x14ac:dyDescent="0.3">
      <c r="A7200">
        <v>7199</v>
      </c>
      <c r="B7200" t="s">
        <v>5243</v>
      </c>
      <c r="C7200">
        <v>20200926</v>
      </c>
      <c r="D7200">
        <v>20</v>
      </c>
      <c r="E7200">
        <v>1879</v>
      </c>
      <c r="F7200">
        <v>2</v>
      </c>
      <c r="G7200" t="s">
        <v>6208</v>
      </c>
      <c r="H7200">
        <v>0</v>
      </c>
    </row>
    <row r="7201" spans="1:8" x14ac:dyDescent="0.3">
      <c r="A7201">
        <v>7200</v>
      </c>
      <c r="B7201" t="s">
        <v>5243</v>
      </c>
      <c r="C7201">
        <v>20200926</v>
      </c>
      <c r="D7201">
        <v>20</v>
      </c>
      <c r="E7201">
        <v>1879</v>
      </c>
      <c r="F7201">
        <v>3</v>
      </c>
      <c r="G7201" t="s">
        <v>6209</v>
      </c>
      <c r="H7201">
        <v>0</v>
      </c>
    </row>
    <row r="7202" spans="1:8" x14ac:dyDescent="0.3">
      <c r="A7202">
        <v>7201</v>
      </c>
      <c r="B7202" t="s">
        <v>5243</v>
      </c>
      <c r="C7202">
        <v>20200926</v>
      </c>
      <c r="D7202">
        <v>20</v>
      </c>
      <c r="E7202">
        <v>1879</v>
      </c>
      <c r="F7202">
        <v>4</v>
      </c>
      <c r="G7202" t="s">
        <v>6210</v>
      </c>
      <c r="H7202">
        <v>1</v>
      </c>
    </row>
    <row r="7203" spans="1:8" x14ac:dyDescent="0.3">
      <c r="A7203">
        <v>7202</v>
      </c>
      <c r="B7203" t="s">
        <v>5243</v>
      </c>
      <c r="C7203">
        <v>20200926</v>
      </c>
      <c r="D7203">
        <v>20</v>
      </c>
      <c r="E7203">
        <v>1880</v>
      </c>
      <c r="F7203">
        <v>1</v>
      </c>
      <c r="G7203" t="s">
        <v>6211</v>
      </c>
      <c r="H7203">
        <v>0</v>
      </c>
    </row>
    <row r="7204" spans="1:8" x14ac:dyDescent="0.3">
      <c r="A7204">
        <v>7203</v>
      </c>
      <c r="B7204" t="s">
        <v>5243</v>
      </c>
      <c r="C7204">
        <v>20200926</v>
      </c>
      <c r="D7204">
        <v>20</v>
      </c>
      <c r="E7204">
        <v>1880</v>
      </c>
      <c r="F7204">
        <v>2</v>
      </c>
      <c r="G7204" t="s">
        <v>6212</v>
      </c>
      <c r="H7204">
        <v>1</v>
      </c>
    </row>
    <row r="7205" spans="1:8" x14ac:dyDescent="0.3">
      <c r="A7205">
        <v>7204</v>
      </c>
      <c r="B7205" t="s">
        <v>5243</v>
      </c>
      <c r="C7205">
        <v>20200926</v>
      </c>
      <c r="D7205">
        <v>20</v>
      </c>
      <c r="E7205">
        <v>1880</v>
      </c>
      <c r="F7205">
        <v>3</v>
      </c>
      <c r="G7205" t="s">
        <v>6213</v>
      </c>
      <c r="H7205">
        <v>0</v>
      </c>
    </row>
    <row r="7206" spans="1:8" x14ac:dyDescent="0.3">
      <c r="A7206">
        <v>7205</v>
      </c>
      <c r="B7206" t="s">
        <v>5243</v>
      </c>
      <c r="C7206">
        <v>20200926</v>
      </c>
      <c r="D7206">
        <v>20</v>
      </c>
      <c r="E7206">
        <v>1880</v>
      </c>
      <c r="F7206">
        <v>4</v>
      </c>
      <c r="G7206" t="s">
        <v>6214</v>
      </c>
      <c r="H7206">
        <v>0</v>
      </c>
    </row>
    <row r="7207" spans="1:8" x14ac:dyDescent="0.3">
      <c r="A7207">
        <v>7206</v>
      </c>
      <c r="B7207" t="s">
        <v>5243</v>
      </c>
      <c r="C7207">
        <v>20200926</v>
      </c>
      <c r="D7207">
        <v>20</v>
      </c>
      <c r="E7207">
        <v>1881</v>
      </c>
      <c r="F7207">
        <v>1</v>
      </c>
      <c r="G7207" t="s">
        <v>6215</v>
      </c>
      <c r="H7207">
        <v>0</v>
      </c>
    </row>
    <row r="7208" spans="1:8" x14ac:dyDescent="0.3">
      <c r="A7208">
        <v>7207</v>
      </c>
      <c r="B7208" t="s">
        <v>5243</v>
      </c>
      <c r="C7208">
        <v>20200926</v>
      </c>
      <c r="D7208">
        <v>20</v>
      </c>
      <c r="E7208">
        <v>1881</v>
      </c>
      <c r="F7208">
        <v>2</v>
      </c>
      <c r="G7208" t="s">
        <v>6216</v>
      </c>
      <c r="H7208">
        <v>0</v>
      </c>
    </row>
    <row r="7209" spans="1:8" x14ac:dyDescent="0.3">
      <c r="A7209">
        <v>7208</v>
      </c>
      <c r="B7209" t="s">
        <v>5243</v>
      </c>
      <c r="C7209">
        <v>20200926</v>
      </c>
      <c r="D7209">
        <v>20</v>
      </c>
      <c r="E7209">
        <v>1881</v>
      </c>
      <c r="F7209">
        <v>3</v>
      </c>
      <c r="G7209" t="s">
        <v>6217</v>
      </c>
      <c r="H7209">
        <v>0</v>
      </c>
    </row>
    <row r="7210" spans="1:8" x14ac:dyDescent="0.3">
      <c r="A7210">
        <v>7209</v>
      </c>
      <c r="B7210" t="s">
        <v>5243</v>
      </c>
      <c r="C7210">
        <v>20200926</v>
      </c>
      <c r="D7210">
        <v>20</v>
      </c>
      <c r="E7210">
        <v>1881</v>
      </c>
      <c r="F7210">
        <v>4</v>
      </c>
      <c r="G7210" t="s">
        <v>6218</v>
      </c>
      <c r="H7210">
        <v>1</v>
      </c>
    </row>
    <row r="7211" spans="1:8" x14ac:dyDescent="0.3">
      <c r="A7211">
        <v>7210</v>
      </c>
      <c r="B7211" t="s">
        <v>5243</v>
      </c>
      <c r="C7211">
        <v>20200926</v>
      </c>
      <c r="D7211">
        <v>20</v>
      </c>
      <c r="E7211">
        <v>1882</v>
      </c>
      <c r="F7211">
        <v>1</v>
      </c>
      <c r="G7211" t="s">
        <v>6219</v>
      </c>
      <c r="H7211">
        <v>0</v>
      </c>
    </row>
    <row r="7212" spans="1:8" x14ac:dyDescent="0.3">
      <c r="A7212">
        <v>7211</v>
      </c>
      <c r="B7212" t="s">
        <v>5243</v>
      </c>
      <c r="C7212">
        <v>20200926</v>
      </c>
      <c r="D7212">
        <v>20</v>
      </c>
      <c r="E7212">
        <v>1882</v>
      </c>
      <c r="F7212">
        <v>2</v>
      </c>
      <c r="G7212" t="s">
        <v>6220</v>
      </c>
      <c r="H7212">
        <v>0</v>
      </c>
    </row>
    <row r="7213" spans="1:8" x14ac:dyDescent="0.3">
      <c r="A7213">
        <v>7212</v>
      </c>
      <c r="B7213" t="s">
        <v>5243</v>
      </c>
      <c r="C7213">
        <v>20200926</v>
      </c>
      <c r="D7213">
        <v>20</v>
      </c>
      <c r="E7213">
        <v>1882</v>
      </c>
      <c r="F7213">
        <v>3</v>
      </c>
      <c r="G7213" t="s">
        <v>6221</v>
      </c>
      <c r="H7213">
        <v>0</v>
      </c>
    </row>
    <row r="7214" spans="1:8" x14ac:dyDescent="0.3">
      <c r="A7214">
        <v>7213</v>
      </c>
      <c r="B7214" t="s">
        <v>5243</v>
      </c>
      <c r="C7214">
        <v>20200926</v>
      </c>
      <c r="D7214">
        <v>20</v>
      </c>
      <c r="E7214">
        <v>1882</v>
      </c>
      <c r="F7214">
        <v>4</v>
      </c>
      <c r="G7214" t="s">
        <v>6222</v>
      </c>
      <c r="H7214">
        <v>1</v>
      </c>
    </row>
    <row r="7215" spans="1:8" x14ac:dyDescent="0.3">
      <c r="A7215">
        <v>7214</v>
      </c>
      <c r="B7215" t="s">
        <v>5243</v>
      </c>
      <c r="C7215">
        <v>20200926</v>
      </c>
      <c r="D7215">
        <v>20</v>
      </c>
      <c r="E7215">
        <v>1883</v>
      </c>
      <c r="F7215">
        <v>1</v>
      </c>
      <c r="G7215" t="s">
        <v>6223</v>
      </c>
      <c r="H7215">
        <v>0</v>
      </c>
    </row>
    <row r="7216" spans="1:8" x14ac:dyDescent="0.3">
      <c r="A7216">
        <v>7215</v>
      </c>
      <c r="B7216" t="s">
        <v>5243</v>
      </c>
      <c r="C7216">
        <v>20200926</v>
      </c>
      <c r="D7216">
        <v>20</v>
      </c>
      <c r="E7216">
        <v>1883</v>
      </c>
      <c r="F7216">
        <v>2</v>
      </c>
      <c r="G7216" t="s">
        <v>6224</v>
      </c>
      <c r="H7216">
        <v>1</v>
      </c>
    </row>
    <row r="7217" spans="1:8" x14ac:dyDescent="0.3">
      <c r="A7217">
        <v>7216</v>
      </c>
      <c r="B7217" t="s">
        <v>5243</v>
      </c>
      <c r="C7217">
        <v>20200926</v>
      </c>
      <c r="D7217">
        <v>20</v>
      </c>
      <c r="E7217">
        <v>1883</v>
      </c>
      <c r="F7217">
        <v>3</v>
      </c>
      <c r="G7217" t="s">
        <v>6225</v>
      </c>
      <c r="H7217">
        <v>0</v>
      </c>
    </row>
    <row r="7218" spans="1:8" x14ac:dyDescent="0.3">
      <c r="A7218">
        <v>7217</v>
      </c>
      <c r="B7218" t="s">
        <v>5243</v>
      </c>
      <c r="C7218">
        <v>20200926</v>
      </c>
      <c r="D7218">
        <v>20</v>
      </c>
      <c r="E7218">
        <v>1883</v>
      </c>
      <c r="F7218">
        <v>4</v>
      </c>
      <c r="G7218" t="s">
        <v>6226</v>
      </c>
      <c r="H7218">
        <v>0</v>
      </c>
    </row>
    <row r="7219" spans="1:8" x14ac:dyDescent="0.3">
      <c r="A7219">
        <v>7218</v>
      </c>
      <c r="B7219" t="s">
        <v>5243</v>
      </c>
      <c r="C7219">
        <v>20200926</v>
      </c>
      <c r="D7219">
        <v>20</v>
      </c>
      <c r="E7219">
        <v>1884</v>
      </c>
      <c r="F7219">
        <v>1</v>
      </c>
      <c r="G7219" t="s">
        <v>6227</v>
      </c>
      <c r="H7219">
        <v>1</v>
      </c>
    </row>
    <row r="7220" spans="1:8" x14ac:dyDescent="0.3">
      <c r="A7220">
        <v>7219</v>
      </c>
      <c r="B7220" t="s">
        <v>5243</v>
      </c>
      <c r="C7220">
        <v>20200926</v>
      </c>
      <c r="D7220">
        <v>20</v>
      </c>
      <c r="E7220">
        <v>1884</v>
      </c>
      <c r="F7220">
        <v>2</v>
      </c>
      <c r="G7220" t="s">
        <v>6228</v>
      </c>
      <c r="H7220">
        <v>0</v>
      </c>
    </row>
    <row r="7221" spans="1:8" x14ac:dyDescent="0.3">
      <c r="A7221">
        <v>7220</v>
      </c>
      <c r="B7221" t="s">
        <v>5243</v>
      </c>
      <c r="C7221">
        <v>20200926</v>
      </c>
      <c r="D7221">
        <v>20</v>
      </c>
      <c r="E7221">
        <v>1884</v>
      </c>
      <c r="F7221">
        <v>3</v>
      </c>
      <c r="G7221" t="s">
        <v>6229</v>
      </c>
      <c r="H7221">
        <v>0</v>
      </c>
    </row>
    <row r="7222" spans="1:8" x14ac:dyDescent="0.3">
      <c r="A7222">
        <v>7221</v>
      </c>
      <c r="B7222" t="s">
        <v>5243</v>
      </c>
      <c r="C7222">
        <v>20200926</v>
      </c>
      <c r="D7222">
        <v>20</v>
      </c>
      <c r="E7222">
        <v>1884</v>
      </c>
      <c r="F7222">
        <v>4</v>
      </c>
      <c r="G7222" t="s">
        <v>6230</v>
      </c>
      <c r="H7222">
        <v>0</v>
      </c>
    </row>
    <row r="7223" spans="1:8" x14ac:dyDescent="0.3">
      <c r="A7223">
        <v>7222</v>
      </c>
      <c r="B7223" t="s">
        <v>5243</v>
      </c>
      <c r="C7223">
        <v>20200926</v>
      </c>
      <c r="D7223">
        <v>20</v>
      </c>
      <c r="E7223">
        <v>1885</v>
      </c>
      <c r="F7223">
        <v>1</v>
      </c>
      <c r="G7223" t="s">
        <v>6231</v>
      </c>
      <c r="H7223">
        <v>0</v>
      </c>
    </row>
    <row r="7224" spans="1:8" x14ac:dyDescent="0.3">
      <c r="A7224">
        <v>7223</v>
      </c>
      <c r="B7224" t="s">
        <v>5243</v>
      </c>
      <c r="C7224">
        <v>20200926</v>
      </c>
      <c r="D7224">
        <v>20</v>
      </c>
      <c r="E7224">
        <v>1885</v>
      </c>
      <c r="F7224">
        <v>2</v>
      </c>
      <c r="G7224" t="s">
        <v>6232</v>
      </c>
      <c r="H7224">
        <v>0</v>
      </c>
    </row>
    <row r="7225" spans="1:8" x14ac:dyDescent="0.3">
      <c r="A7225">
        <v>7224</v>
      </c>
      <c r="B7225" t="s">
        <v>5243</v>
      </c>
      <c r="C7225">
        <v>20200926</v>
      </c>
      <c r="D7225">
        <v>20</v>
      </c>
      <c r="E7225">
        <v>1885</v>
      </c>
      <c r="F7225">
        <v>3</v>
      </c>
      <c r="G7225" t="s">
        <v>6233</v>
      </c>
      <c r="H7225">
        <v>0</v>
      </c>
    </row>
    <row r="7226" spans="1:8" x14ac:dyDescent="0.3">
      <c r="A7226">
        <v>7225</v>
      </c>
      <c r="B7226" t="s">
        <v>5243</v>
      </c>
      <c r="C7226">
        <v>20200926</v>
      </c>
      <c r="D7226">
        <v>20</v>
      </c>
      <c r="E7226">
        <v>1885</v>
      </c>
      <c r="F7226">
        <v>4</v>
      </c>
      <c r="G7226" t="s">
        <v>6234</v>
      </c>
      <c r="H7226">
        <v>1</v>
      </c>
    </row>
    <row r="7227" spans="1:8" x14ac:dyDescent="0.3">
      <c r="A7227">
        <v>7226</v>
      </c>
      <c r="B7227" t="s">
        <v>5243</v>
      </c>
      <c r="C7227">
        <v>20200926</v>
      </c>
      <c r="D7227">
        <v>20</v>
      </c>
      <c r="E7227">
        <v>1886</v>
      </c>
      <c r="F7227">
        <v>1</v>
      </c>
      <c r="G7227" t="s">
        <v>6235</v>
      </c>
      <c r="H7227">
        <v>1</v>
      </c>
    </row>
    <row r="7228" spans="1:8" x14ac:dyDescent="0.3">
      <c r="A7228">
        <v>7227</v>
      </c>
      <c r="B7228" t="s">
        <v>5243</v>
      </c>
      <c r="C7228">
        <v>20200926</v>
      </c>
      <c r="D7228">
        <v>20</v>
      </c>
      <c r="E7228">
        <v>1886</v>
      </c>
      <c r="F7228">
        <v>2</v>
      </c>
      <c r="G7228" t="s">
        <v>6236</v>
      </c>
      <c r="H7228">
        <v>0</v>
      </c>
    </row>
    <row r="7229" spans="1:8" x14ac:dyDescent="0.3">
      <c r="A7229">
        <v>7228</v>
      </c>
      <c r="B7229" t="s">
        <v>5243</v>
      </c>
      <c r="C7229">
        <v>20200926</v>
      </c>
      <c r="D7229">
        <v>20</v>
      </c>
      <c r="E7229">
        <v>1886</v>
      </c>
      <c r="F7229">
        <v>3</v>
      </c>
      <c r="G7229" t="s">
        <v>6237</v>
      </c>
      <c r="H7229">
        <v>0</v>
      </c>
    </row>
    <row r="7230" spans="1:8" x14ac:dyDescent="0.3">
      <c r="A7230">
        <v>7229</v>
      </c>
      <c r="B7230" t="s">
        <v>5243</v>
      </c>
      <c r="C7230">
        <v>20200926</v>
      </c>
      <c r="D7230">
        <v>20</v>
      </c>
      <c r="E7230">
        <v>1886</v>
      </c>
      <c r="F7230">
        <v>4</v>
      </c>
      <c r="G7230" t="s">
        <v>6238</v>
      </c>
      <c r="H7230">
        <v>0</v>
      </c>
    </row>
    <row r="7231" spans="1:8" x14ac:dyDescent="0.3">
      <c r="A7231">
        <v>7230</v>
      </c>
      <c r="B7231" t="s">
        <v>5243</v>
      </c>
      <c r="C7231">
        <v>20200926</v>
      </c>
      <c r="D7231">
        <v>20</v>
      </c>
      <c r="E7231">
        <v>1887</v>
      </c>
      <c r="F7231">
        <v>1</v>
      </c>
      <c r="G7231" t="s">
        <v>6239</v>
      </c>
      <c r="H7231">
        <v>0</v>
      </c>
    </row>
    <row r="7232" spans="1:8" x14ac:dyDescent="0.3">
      <c r="A7232">
        <v>7231</v>
      </c>
      <c r="B7232" t="s">
        <v>5243</v>
      </c>
      <c r="C7232">
        <v>20200926</v>
      </c>
      <c r="D7232">
        <v>20</v>
      </c>
      <c r="E7232">
        <v>1887</v>
      </c>
      <c r="F7232">
        <v>2</v>
      </c>
      <c r="G7232" t="s">
        <v>6240</v>
      </c>
      <c r="H7232">
        <v>1</v>
      </c>
    </row>
    <row r="7233" spans="1:8" x14ac:dyDescent="0.3">
      <c r="A7233">
        <v>7232</v>
      </c>
      <c r="B7233" t="s">
        <v>5243</v>
      </c>
      <c r="C7233">
        <v>20200926</v>
      </c>
      <c r="D7233">
        <v>20</v>
      </c>
      <c r="E7233">
        <v>1887</v>
      </c>
      <c r="F7233">
        <v>3</v>
      </c>
      <c r="G7233" t="s">
        <v>6241</v>
      </c>
      <c r="H7233">
        <v>0</v>
      </c>
    </row>
    <row r="7234" spans="1:8" x14ac:dyDescent="0.3">
      <c r="A7234">
        <v>7233</v>
      </c>
      <c r="B7234" t="s">
        <v>5243</v>
      </c>
      <c r="C7234">
        <v>20200926</v>
      </c>
      <c r="D7234">
        <v>20</v>
      </c>
      <c r="E7234">
        <v>1887</v>
      </c>
      <c r="F7234">
        <v>4</v>
      </c>
      <c r="G7234" t="s">
        <v>6242</v>
      </c>
      <c r="H7234">
        <v>0</v>
      </c>
    </row>
    <row r="7235" spans="1:8" x14ac:dyDescent="0.3">
      <c r="A7235">
        <v>7234</v>
      </c>
      <c r="B7235" t="s">
        <v>5243</v>
      </c>
      <c r="C7235">
        <v>20200926</v>
      </c>
      <c r="D7235">
        <v>20</v>
      </c>
      <c r="E7235">
        <v>1888</v>
      </c>
      <c r="F7235">
        <v>1</v>
      </c>
      <c r="G7235" t="s">
        <v>6243</v>
      </c>
      <c r="H7235">
        <v>1</v>
      </c>
    </row>
    <row r="7236" spans="1:8" x14ac:dyDescent="0.3">
      <c r="A7236">
        <v>7235</v>
      </c>
      <c r="B7236" t="s">
        <v>5243</v>
      </c>
      <c r="C7236">
        <v>20200926</v>
      </c>
      <c r="D7236">
        <v>20</v>
      </c>
      <c r="E7236">
        <v>1888</v>
      </c>
      <c r="F7236">
        <v>2</v>
      </c>
      <c r="G7236" t="s">
        <v>6244</v>
      </c>
      <c r="H7236">
        <v>0</v>
      </c>
    </row>
    <row r="7237" spans="1:8" x14ac:dyDescent="0.3">
      <c r="A7237">
        <v>7236</v>
      </c>
      <c r="B7237" t="s">
        <v>5243</v>
      </c>
      <c r="C7237">
        <v>20200926</v>
      </c>
      <c r="D7237">
        <v>20</v>
      </c>
      <c r="E7237">
        <v>1888</v>
      </c>
      <c r="F7237">
        <v>3</v>
      </c>
      <c r="G7237" t="s">
        <v>6245</v>
      </c>
      <c r="H7237">
        <v>0</v>
      </c>
    </row>
    <row r="7238" spans="1:8" x14ac:dyDescent="0.3">
      <c r="A7238">
        <v>7237</v>
      </c>
      <c r="B7238" t="s">
        <v>5243</v>
      </c>
      <c r="C7238">
        <v>20200926</v>
      </c>
      <c r="D7238">
        <v>20</v>
      </c>
      <c r="E7238">
        <v>1888</v>
      </c>
      <c r="F7238">
        <v>4</v>
      </c>
      <c r="G7238" t="s">
        <v>6246</v>
      </c>
      <c r="H7238">
        <v>0</v>
      </c>
    </row>
    <row r="7239" spans="1:8" x14ac:dyDescent="0.3">
      <c r="A7239">
        <v>7238</v>
      </c>
      <c r="B7239" t="s">
        <v>5243</v>
      </c>
      <c r="C7239">
        <v>20200926</v>
      </c>
      <c r="D7239">
        <v>20</v>
      </c>
      <c r="E7239">
        <v>1889</v>
      </c>
      <c r="F7239">
        <v>1</v>
      </c>
      <c r="G7239" t="s">
        <v>6247</v>
      </c>
      <c r="H7239">
        <v>0</v>
      </c>
    </row>
    <row r="7240" spans="1:8" x14ac:dyDescent="0.3">
      <c r="A7240">
        <v>7239</v>
      </c>
      <c r="B7240" t="s">
        <v>5243</v>
      </c>
      <c r="C7240">
        <v>20200926</v>
      </c>
      <c r="D7240">
        <v>20</v>
      </c>
      <c r="E7240">
        <v>1889</v>
      </c>
      <c r="F7240">
        <v>2</v>
      </c>
      <c r="G7240" t="s">
        <v>6248</v>
      </c>
      <c r="H7240">
        <v>0</v>
      </c>
    </row>
    <row r="7241" spans="1:8" x14ac:dyDescent="0.3">
      <c r="A7241">
        <v>7240</v>
      </c>
      <c r="B7241" t="s">
        <v>5243</v>
      </c>
      <c r="C7241">
        <v>20200926</v>
      </c>
      <c r="D7241">
        <v>20</v>
      </c>
      <c r="E7241">
        <v>1889</v>
      </c>
      <c r="F7241">
        <v>3</v>
      </c>
      <c r="G7241" t="s">
        <v>6249</v>
      </c>
      <c r="H7241">
        <v>0</v>
      </c>
    </row>
    <row r="7242" spans="1:8" x14ac:dyDescent="0.3">
      <c r="A7242">
        <v>7241</v>
      </c>
      <c r="B7242" t="s">
        <v>5243</v>
      </c>
      <c r="C7242">
        <v>20200926</v>
      </c>
      <c r="D7242">
        <v>20</v>
      </c>
      <c r="E7242">
        <v>1889</v>
      </c>
      <c r="F7242">
        <v>4</v>
      </c>
      <c r="G7242" t="s">
        <v>6250</v>
      </c>
      <c r="H7242">
        <v>1</v>
      </c>
    </row>
    <row r="7243" spans="1:8" x14ac:dyDescent="0.3">
      <c r="A7243">
        <v>7242</v>
      </c>
      <c r="B7243" t="s">
        <v>5243</v>
      </c>
      <c r="C7243">
        <v>20200926</v>
      </c>
      <c r="D7243">
        <v>20</v>
      </c>
      <c r="E7243">
        <v>1890</v>
      </c>
      <c r="F7243">
        <v>1</v>
      </c>
      <c r="G7243" t="s">
        <v>5767</v>
      </c>
      <c r="H7243">
        <v>0</v>
      </c>
    </row>
    <row r="7244" spans="1:8" x14ac:dyDescent="0.3">
      <c r="A7244">
        <v>7243</v>
      </c>
      <c r="B7244" t="s">
        <v>5243</v>
      </c>
      <c r="C7244">
        <v>20200926</v>
      </c>
      <c r="D7244">
        <v>20</v>
      </c>
      <c r="E7244">
        <v>1890</v>
      </c>
      <c r="F7244">
        <v>2</v>
      </c>
      <c r="G7244" t="s">
        <v>6251</v>
      </c>
      <c r="H7244">
        <v>0</v>
      </c>
    </row>
    <row r="7245" spans="1:8" x14ac:dyDescent="0.3">
      <c r="A7245">
        <v>7244</v>
      </c>
      <c r="B7245" t="s">
        <v>5243</v>
      </c>
      <c r="C7245">
        <v>20200926</v>
      </c>
      <c r="D7245">
        <v>20</v>
      </c>
      <c r="E7245">
        <v>1890</v>
      </c>
      <c r="F7245">
        <v>3</v>
      </c>
      <c r="G7245" t="s">
        <v>5766</v>
      </c>
      <c r="H7245">
        <v>0</v>
      </c>
    </row>
    <row r="7246" spans="1:8" x14ac:dyDescent="0.3">
      <c r="A7246">
        <v>7245</v>
      </c>
      <c r="B7246" t="s">
        <v>5243</v>
      </c>
      <c r="C7246">
        <v>20200926</v>
      </c>
      <c r="D7246">
        <v>20</v>
      </c>
      <c r="E7246">
        <v>1890</v>
      </c>
      <c r="F7246">
        <v>4</v>
      </c>
      <c r="G7246" t="s">
        <v>2838</v>
      </c>
      <c r="H7246">
        <v>1</v>
      </c>
    </row>
    <row r="7247" spans="1:8" x14ac:dyDescent="0.3">
      <c r="A7247">
        <v>7246</v>
      </c>
      <c r="B7247" t="s">
        <v>5243</v>
      </c>
      <c r="C7247">
        <v>20200926</v>
      </c>
      <c r="D7247">
        <v>20</v>
      </c>
      <c r="E7247">
        <v>1891</v>
      </c>
      <c r="F7247">
        <v>1</v>
      </c>
      <c r="G7247" t="s">
        <v>6252</v>
      </c>
      <c r="H7247">
        <v>0</v>
      </c>
    </row>
    <row r="7248" spans="1:8" x14ac:dyDescent="0.3">
      <c r="A7248">
        <v>7247</v>
      </c>
      <c r="B7248" t="s">
        <v>5243</v>
      </c>
      <c r="C7248">
        <v>20200926</v>
      </c>
      <c r="D7248">
        <v>20</v>
      </c>
      <c r="E7248">
        <v>1891</v>
      </c>
      <c r="F7248">
        <v>2</v>
      </c>
      <c r="G7248" t="s">
        <v>6253</v>
      </c>
      <c r="H7248">
        <v>0</v>
      </c>
    </row>
    <row r="7249" spans="1:8" x14ac:dyDescent="0.3">
      <c r="A7249">
        <v>7248</v>
      </c>
      <c r="B7249" t="s">
        <v>5243</v>
      </c>
      <c r="C7249">
        <v>20200926</v>
      </c>
      <c r="D7249">
        <v>20</v>
      </c>
      <c r="E7249">
        <v>1891</v>
      </c>
      <c r="F7249">
        <v>3</v>
      </c>
      <c r="G7249" t="s">
        <v>6254</v>
      </c>
      <c r="H7249">
        <v>1</v>
      </c>
    </row>
    <row r="7250" spans="1:8" x14ac:dyDescent="0.3">
      <c r="A7250">
        <v>7249</v>
      </c>
      <c r="B7250" t="s">
        <v>5243</v>
      </c>
      <c r="C7250">
        <v>20200926</v>
      </c>
      <c r="D7250">
        <v>20</v>
      </c>
      <c r="E7250">
        <v>1891</v>
      </c>
      <c r="F7250">
        <v>4</v>
      </c>
      <c r="G7250" t="s">
        <v>6255</v>
      </c>
      <c r="H7250">
        <v>0</v>
      </c>
    </row>
    <row r="7251" spans="1:8" x14ac:dyDescent="0.3">
      <c r="A7251">
        <v>7250</v>
      </c>
      <c r="B7251" t="s">
        <v>5243</v>
      </c>
      <c r="C7251">
        <v>20200926</v>
      </c>
      <c r="D7251">
        <v>20</v>
      </c>
      <c r="E7251">
        <v>1892</v>
      </c>
      <c r="F7251">
        <v>1</v>
      </c>
      <c r="G7251" t="s">
        <v>6256</v>
      </c>
      <c r="H7251">
        <v>0</v>
      </c>
    </row>
    <row r="7252" spans="1:8" x14ac:dyDescent="0.3">
      <c r="A7252">
        <v>7251</v>
      </c>
      <c r="B7252" t="s">
        <v>5243</v>
      </c>
      <c r="C7252">
        <v>20200926</v>
      </c>
      <c r="D7252">
        <v>20</v>
      </c>
      <c r="E7252">
        <v>1892</v>
      </c>
      <c r="F7252">
        <v>2</v>
      </c>
      <c r="G7252" t="s">
        <v>6257</v>
      </c>
      <c r="H7252">
        <v>1</v>
      </c>
    </row>
    <row r="7253" spans="1:8" x14ac:dyDescent="0.3">
      <c r="A7253">
        <v>7252</v>
      </c>
      <c r="B7253" t="s">
        <v>5243</v>
      </c>
      <c r="C7253">
        <v>20200926</v>
      </c>
      <c r="D7253">
        <v>20</v>
      </c>
      <c r="E7253">
        <v>1892</v>
      </c>
      <c r="F7253">
        <v>3</v>
      </c>
      <c r="G7253" t="s">
        <v>6258</v>
      </c>
      <c r="H7253">
        <v>0</v>
      </c>
    </row>
    <row r="7254" spans="1:8" x14ac:dyDescent="0.3">
      <c r="A7254">
        <v>7253</v>
      </c>
      <c r="B7254" t="s">
        <v>5243</v>
      </c>
      <c r="C7254">
        <v>20200926</v>
      </c>
      <c r="D7254">
        <v>20</v>
      </c>
      <c r="E7254">
        <v>1892</v>
      </c>
      <c r="F7254">
        <v>4</v>
      </c>
      <c r="G7254" t="s">
        <v>6259</v>
      </c>
      <c r="H7254">
        <v>0</v>
      </c>
    </row>
    <row r="7255" spans="1:8" x14ac:dyDescent="0.3">
      <c r="A7255">
        <v>7254</v>
      </c>
      <c r="B7255" t="s">
        <v>5243</v>
      </c>
      <c r="C7255">
        <v>20200926</v>
      </c>
      <c r="D7255">
        <v>20</v>
      </c>
      <c r="E7255">
        <v>1893</v>
      </c>
      <c r="F7255">
        <v>1</v>
      </c>
      <c r="G7255" t="s">
        <v>6260</v>
      </c>
      <c r="H7255">
        <v>1</v>
      </c>
    </row>
    <row r="7256" spans="1:8" x14ac:dyDescent="0.3">
      <c r="A7256">
        <v>7255</v>
      </c>
      <c r="B7256" t="s">
        <v>5243</v>
      </c>
      <c r="C7256">
        <v>20200926</v>
      </c>
      <c r="D7256">
        <v>20</v>
      </c>
      <c r="E7256">
        <v>1893</v>
      </c>
      <c r="F7256">
        <v>2</v>
      </c>
      <c r="G7256" t="s">
        <v>5374</v>
      </c>
      <c r="H7256">
        <v>0</v>
      </c>
    </row>
    <row r="7257" spans="1:8" x14ac:dyDescent="0.3">
      <c r="A7257">
        <v>7256</v>
      </c>
      <c r="B7257" t="s">
        <v>5243</v>
      </c>
      <c r="C7257">
        <v>20200926</v>
      </c>
      <c r="D7257">
        <v>20</v>
      </c>
      <c r="E7257">
        <v>1893</v>
      </c>
      <c r="F7257">
        <v>3</v>
      </c>
      <c r="G7257" t="s">
        <v>5375</v>
      </c>
      <c r="H7257">
        <v>0</v>
      </c>
    </row>
    <row r="7258" spans="1:8" x14ac:dyDescent="0.3">
      <c r="A7258">
        <v>7257</v>
      </c>
      <c r="B7258" t="s">
        <v>5243</v>
      </c>
      <c r="C7258">
        <v>20200926</v>
      </c>
      <c r="D7258">
        <v>20</v>
      </c>
      <c r="E7258">
        <v>1893</v>
      </c>
      <c r="F7258">
        <v>4</v>
      </c>
      <c r="G7258" t="s">
        <v>6261</v>
      </c>
      <c r="H7258">
        <v>0</v>
      </c>
    </row>
    <row r="7259" spans="1:8" x14ac:dyDescent="0.3">
      <c r="A7259">
        <v>7258</v>
      </c>
      <c r="B7259" t="s">
        <v>5243</v>
      </c>
      <c r="C7259">
        <v>20200926</v>
      </c>
      <c r="D7259">
        <v>20</v>
      </c>
      <c r="E7259">
        <v>1894</v>
      </c>
      <c r="F7259">
        <v>1</v>
      </c>
      <c r="G7259" t="s">
        <v>6262</v>
      </c>
      <c r="H7259">
        <v>0</v>
      </c>
    </row>
    <row r="7260" spans="1:8" x14ac:dyDescent="0.3">
      <c r="A7260">
        <v>7259</v>
      </c>
      <c r="B7260" t="s">
        <v>5243</v>
      </c>
      <c r="C7260">
        <v>20200926</v>
      </c>
      <c r="D7260">
        <v>20</v>
      </c>
      <c r="E7260">
        <v>1894</v>
      </c>
      <c r="F7260">
        <v>2</v>
      </c>
      <c r="G7260" t="s">
        <v>6263</v>
      </c>
      <c r="H7260">
        <v>0</v>
      </c>
    </row>
    <row r="7261" spans="1:8" x14ac:dyDescent="0.3">
      <c r="A7261">
        <v>7260</v>
      </c>
      <c r="B7261" t="s">
        <v>5243</v>
      </c>
      <c r="C7261">
        <v>20200926</v>
      </c>
      <c r="D7261">
        <v>20</v>
      </c>
      <c r="E7261">
        <v>1894</v>
      </c>
      <c r="F7261">
        <v>3</v>
      </c>
      <c r="G7261" t="s">
        <v>6264</v>
      </c>
      <c r="H7261">
        <v>1</v>
      </c>
    </row>
    <row r="7262" spans="1:8" x14ac:dyDescent="0.3">
      <c r="A7262">
        <v>7261</v>
      </c>
      <c r="B7262" t="s">
        <v>5243</v>
      </c>
      <c r="C7262">
        <v>20200926</v>
      </c>
      <c r="D7262">
        <v>20</v>
      </c>
      <c r="E7262">
        <v>1894</v>
      </c>
      <c r="F7262">
        <v>4</v>
      </c>
      <c r="G7262" t="s">
        <v>6265</v>
      </c>
      <c r="H7262">
        <v>0</v>
      </c>
    </row>
    <row r="7263" spans="1:8" x14ac:dyDescent="0.3">
      <c r="A7263">
        <v>7262</v>
      </c>
      <c r="B7263" t="s">
        <v>5243</v>
      </c>
      <c r="C7263">
        <v>20200926</v>
      </c>
      <c r="D7263">
        <v>20</v>
      </c>
      <c r="E7263">
        <v>1895</v>
      </c>
      <c r="F7263">
        <v>1</v>
      </c>
      <c r="G7263" t="s">
        <v>6266</v>
      </c>
      <c r="H7263">
        <v>0</v>
      </c>
    </row>
    <row r="7264" spans="1:8" x14ac:dyDescent="0.3">
      <c r="A7264">
        <v>7263</v>
      </c>
      <c r="B7264" t="s">
        <v>5243</v>
      </c>
      <c r="C7264">
        <v>20200926</v>
      </c>
      <c r="D7264">
        <v>20</v>
      </c>
      <c r="E7264">
        <v>1895</v>
      </c>
      <c r="F7264">
        <v>2</v>
      </c>
      <c r="G7264" t="s">
        <v>5769</v>
      </c>
      <c r="H7264">
        <v>0</v>
      </c>
    </row>
    <row r="7265" spans="1:8" x14ac:dyDescent="0.3">
      <c r="A7265">
        <v>7264</v>
      </c>
      <c r="B7265" t="s">
        <v>5243</v>
      </c>
      <c r="C7265">
        <v>20200926</v>
      </c>
      <c r="D7265">
        <v>20</v>
      </c>
      <c r="E7265">
        <v>1895</v>
      </c>
      <c r="F7265">
        <v>3</v>
      </c>
      <c r="G7265" t="s">
        <v>6267</v>
      </c>
      <c r="H7265">
        <v>1</v>
      </c>
    </row>
    <row r="7266" spans="1:8" x14ac:dyDescent="0.3">
      <c r="A7266">
        <v>7265</v>
      </c>
      <c r="B7266" t="s">
        <v>5243</v>
      </c>
      <c r="C7266">
        <v>20200926</v>
      </c>
      <c r="D7266">
        <v>20</v>
      </c>
      <c r="E7266">
        <v>1895</v>
      </c>
      <c r="F7266">
        <v>4</v>
      </c>
      <c r="G7266" t="s">
        <v>6268</v>
      </c>
      <c r="H7266">
        <v>0</v>
      </c>
    </row>
    <row r="7267" spans="1:8" x14ac:dyDescent="0.3">
      <c r="A7267">
        <v>7266</v>
      </c>
      <c r="B7267" t="s">
        <v>5243</v>
      </c>
      <c r="C7267">
        <v>20200926</v>
      </c>
      <c r="D7267">
        <v>20</v>
      </c>
      <c r="E7267">
        <v>1896</v>
      </c>
      <c r="F7267">
        <v>1</v>
      </c>
      <c r="G7267" t="s">
        <v>5820</v>
      </c>
      <c r="H7267">
        <v>1</v>
      </c>
    </row>
    <row r="7268" spans="1:8" x14ac:dyDescent="0.3">
      <c r="A7268">
        <v>7267</v>
      </c>
      <c r="B7268" t="s">
        <v>5243</v>
      </c>
      <c r="C7268">
        <v>20200926</v>
      </c>
      <c r="D7268">
        <v>20</v>
      </c>
      <c r="E7268">
        <v>1896</v>
      </c>
      <c r="F7268">
        <v>2</v>
      </c>
      <c r="G7268" t="s">
        <v>6269</v>
      </c>
      <c r="H7268">
        <v>0</v>
      </c>
    </row>
    <row r="7269" spans="1:8" x14ac:dyDescent="0.3">
      <c r="A7269">
        <v>7268</v>
      </c>
      <c r="B7269" t="s">
        <v>5243</v>
      </c>
      <c r="C7269">
        <v>20200926</v>
      </c>
      <c r="D7269">
        <v>20</v>
      </c>
      <c r="E7269">
        <v>1896</v>
      </c>
      <c r="F7269">
        <v>3</v>
      </c>
      <c r="G7269" t="s">
        <v>6270</v>
      </c>
      <c r="H7269">
        <v>0</v>
      </c>
    </row>
    <row r="7270" spans="1:8" x14ac:dyDescent="0.3">
      <c r="A7270">
        <v>7269</v>
      </c>
      <c r="B7270" t="s">
        <v>5243</v>
      </c>
      <c r="C7270">
        <v>20200926</v>
      </c>
      <c r="D7270">
        <v>20</v>
      </c>
      <c r="E7270">
        <v>1896</v>
      </c>
      <c r="F7270">
        <v>4</v>
      </c>
      <c r="G7270" t="s">
        <v>6271</v>
      </c>
      <c r="H7270">
        <v>0</v>
      </c>
    </row>
    <row r="7271" spans="1:8" x14ac:dyDescent="0.3">
      <c r="A7271">
        <v>7270</v>
      </c>
      <c r="B7271" t="s">
        <v>5243</v>
      </c>
      <c r="C7271">
        <v>20200926</v>
      </c>
      <c r="D7271">
        <v>20</v>
      </c>
      <c r="E7271">
        <v>1897</v>
      </c>
      <c r="F7271">
        <v>1</v>
      </c>
      <c r="G7271" t="s">
        <v>6272</v>
      </c>
      <c r="H7271">
        <v>0</v>
      </c>
    </row>
    <row r="7272" spans="1:8" x14ac:dyDescent="0.3">
      <c r="A7272">
        <v>7271</v>
      </c>
      <c r="B7272" t="s">
        <v>5243</v>
      </c>
      <c r="C7272">
        <v>20200926</v>
      </c>
      <c r="D7272">
        <v>20</v>
      </c>
      <c r="E7272">
        <v>1897</v>
      </c>
      <c r="F7272">
        <v>2</v>
      </c>
      <c r="G7272" t="s">
        <v>6273</v>
      </c>
      <c r="H7272">
        <v>0</v>
      </c>
    </row>
    <row r="7273" spans="1:8" x14ac:dyDescent="0.3">
      <c r="A7273">
        <v>7272</v>
      </c>
      <c r="B7273" t="s">
        <v>5243</v>
      </c>
      <c r="C7273">
        <v>20200926</v>
      </c>
      <c r="D7273">
        <v>20</v>
      </c>
      <c r="E7273">
        <v>1897</v>
      </c>
      <c r="F7273">
        <v>3</v>
      </c>
      <c r="G7273" t="s">
        <v>6274</v>
      </c>
      <c r="H7273">
        <v>1</v>
      </c>
    </row>
    <row r="7274" spans="1:8" x14ac:dyDescent="0.3">
      <c r="A7274">
        <v>7273</v>
      </c>
      <c r="B7274" t="s">
        <v>5243</v>
      </c>
      <c r="C7274">
        <v>20200926</v>
      </c>
      <c r="D7274">
        <v>20</v>
      </c>
      <c r="E7274">
        <v>1897</v>
      </c>
      <c r="F7274">
        <v>4</v>
      </c>
      <c r="G7274" t="s">
        <v>6275</v>
      </c>
      <c r="H7274">
        <v>0</v>
      </c>
    </row>
    <row r="7275" spans="1:8" x14ac:dyDescent="0.3">
      <c r="A7275">
        <v>7274</v>
      </c>
      <c r="B7275" t="s">
        <v>5243</v>
      </c>
      <c r="C7275">
        <v>20200926</v>
      </c>
      <c r="D7275">
        <v>20</v>
      </c>
      <c r="E7275">
        <v>1898</v>
      </c>
      <c r="F7275">
        <v>1</v>
      </c>
      <c r="G7275" t="s">
        <v>6276</v>
      </c>
      <c r="H7275">
        <v>0</v>
      </c>
    </row>
    <row r="7276" spans="1:8" x14ac:dyDescent="0.3">
      <c r="A7276">
        <v>7275</v>
      </c>
      <c r="B7276" t="s">
        <v>5243</v>
      </c>
      <c r="C7276">
        <v>20200926</v>
      </c>
      <c r="D7276">
        <v>20</v>
      </c>
      <c r="E7276">
        <v>1898</v>
      </c>
      <c r="F7276">
        <v>2</v>
      </c>
      <c r="G7276" t="s">
        <v>6277</v>
      </c>
      <c r="H7276">
        <v>1</v>
      </c>
    </row>
    <row r="7277" spans="1:8" x14ac:dyDescent="0.3">
      <c r="A7277">
        <v>7276</v>
      </c>
      <c r="B7277" t="s">
        <v>5243</v>
      </c>
      <c r="C7277">
        <v>20200926</v>
      </c>
      <c r="D7277">
        <v>20</v>
      </c>
      <c r="E7277">
        <v>1898</v>
      </c>
      <c r="F7277">
        <v>3</v>
      </c>
      <c r="G7277" t="s">
        <v>6278</v>
      </c>
      <c r="H7277">
        <v>0</v>
      </c>
    </row>
    <row r="7278" spans="1:8" x14ac:dyDescent="0.3">
      <c r="A7278">
        <v>7277</v>
      </c>
      <c r="B7278" t="s">
        <v>5243</v>
      </c>
      <c r="C7278">
        <v>20200926</v>
      </c>
      <c r="D7278">
        <v>20</v>
      </c>
      <c r="E7278">
        <v>1898</v>
      </c>
      <c r="F7278">
        <v>4</v>
      </c>
      <c r="G7278" t="s">
        <v>6279</v>
      </c>
      <c r="H7278">
        <v>0</v>
      </c>
    </row>
    <row r="7279" spans="1:8" x14ac:dyDescent="0.3">
      <c r="A7279">
        <v>7278</v>
      </c>
      <c r="B7279" t="s">
        <v>5243</v>
      </c>
      <c r="C7279">
        <v>20200926</v>
      </c>
      <c r="D7279">
        <v>20</v>
      </c>
      <c r="E7279">
        <v>1899</v>
      </c>
      <c r="F7279">
        <v>1</v>
      </c>
      <c r="G7279" t="s">
        <v>6280</v>
      </c>
      <c r="H7279">
        <v>0</v>
      </c>
    </row>
    <row r="7280" spans="1:8" x14ac:dyDescent="0.3">
      <c r="A7280">
        <v>7279</v>
      </c>
      <c r="B7280" t="s">
        <v>5243</v>
      </c>
      <c r="C7280">
        <v>20200926</v>
      </c>
      <c r="D7280">
        <v>20</v>
      </c>
      <c r="E7280">
        <v>1899</v>
      </c>
      <c r="F7280">
        <v>2</v>
      </c>
      <c r="G7280" t="s">
        <v>6281</v>
      </c>
      <c r="H7280">
        <v>0</v>
      </c>
    </row>
    <row r="7281" spans="1:8" x14ac:dyDescent="0.3">
      <c r="A7281">
        <v>7280</v>
      </c>
      <c r="B7281" t="s">
        <v>5243</v>
      </c>
      <c r="C7281">
        <v>20200926</v>
      </c>
      <c r="D7281">
        <v>20</v>
      </c>
      <c r="E7281">
        <v>1899</v>
      </c>
      <c r="F7281">
        <v>3</v>
      </c>
      <c r="G7281" t="s">
        <v>6282</v>
      </c>
      <c r="H7281">
        <v>1</v>
      </c>
    </row>
    <row r="7282" spans="1:8" x14ac:dyDescent="0.3">
      <c r="A7282">
        <v>7281</v>
      </c>
      <c r="B7282" t="s">
        <v>5243</v>
      </c>
      <c r="C7282">
        <v>20200926</v>
      </c>
      <c r="D7282">
        <v>20</v>
      </c>
      <c r="E7282">
        <v>1899</v>
      </c>
      <c r="F7282">
        <v>4</v>
      </c>
      <c r="G7282" t="s">
        <v>6283</v>
      </c>
      <c r="H7282">
        <v>0</v>
      </c>
    </row>
    <row r="7283" spans="1:8" x14ac:dyDescent="0.3">
      <c r="A7283">
        <v>7282</v>
      </c>
      <c r="B7283" t="s">
        <v>5243</v>
      </c>
      <c r="C7283">
        <v>20200926</v>
      </c>
      <c r="D7283">
        <v>20</v>
      </c>
      <c r="E7283">
        <v>1900</v>
      </c>
      <c r="F7283">
        <v>1</v>
      </c>
      <c r="G7283" t="s">
        <v>6284</v>
      </c>
      <c r="H7283">
        <v>0</v>
      </c>
    </row>
    <row r="7284" spans="1:8" x14ac:dyDescent="0.3">
      <c r="A7284">
        <v>7283</v>
      </c>
      <c r="B7284" t="s">
        <v>5243</v>
      </c>
      <c r="C7284">
        <v>20200926</v>
      </c>
      <c r="D7284">
        <v>20</v>
      </c>
      <c r="E7284">
        <v>1900</v>
      </c>
      <c r="F7284">
        <v>2</v>
      </c>
      <c r="G7284" t="s">
        <v>5820</v>
      </c>
      <c r="H7284">
        <v>1</v>
      </c>
    </row>
    <row r="7285" spans="1:8" x14ac:dyDescent="0.3">
      <c r="A7285">
        <v>7284</v>
      </c>
      <c r="B7285" t="s">
        <v>5243</v>
      </c>
      <c r="C7285">
        <v>20200926</v>
      </c>
      <c r="D7285">
        <v>20</v>
      </c>
      <c r="E7285">
        <v>1900</v>
      </c>
      <c r="F7285">
        <v>3</v>
      </c>
      <c r="G7285" t="s">
        <v>6285</v>
      </c>
      <c r="H7285">
        <v>0</v>
      </c>
    </row>
    <row r="7286" spans="1:8" x14ac:dyDescent="0.3">
      <c r="A7286">
        <v>7285</v>
      </c>
      <c r="B7286" t="s">
        <v>5243</v>
      </c>
      <c r="C7286">
        <v>20200926</v>
      </c>
      <c r="D7286">
        <v>20</v>
      </c>
      <c r="E7286">
        <v>1900</v>
      </c>
      <c r="F7286">
        <v>4</v>
      </c>
      <c r="G7286" t="s">
        <v>6286</v>
      </c>
      <c r="H7286">
        <v>0</v>
      </c>
    </row>
    <row r="7287" spans="1:8" x14ac:dyDescent="0.3">
      <c r="A7287">
        <v>7286</v>
      </c>
      <c r="B7287" t="s">
        <v>5243</v>
      </c>
      <c r="C7287">
        <v>20200926</v>
      </c>
      <c r="D7287">
        <v>20</v>
      </c>
      <c r="E7287">
        <v>1901</v>
      </c>
      <c r="F7287">
        <v>1</v>
      </c>
      <c r="G7287" t="s">
        <v>6287</v>
      </c>
      <c r="H7287">
        <v>0</v>
      </c>
    </row>
    <row r="7288" spans="1:8" x14ac:dyDescent="0.3">
      <c r="A7288">
        <v>7287</v>
      </c>
      <c r="B7288" t="s">
        <v>5243</v>
      </c>
      <c r="C7288">
        <v>20200926</v>
      </c>
      <c r="D7288">
        <v>20</v>
      </c>
      <c r="E7288">
        <v>1901</v>
      </c>
      <c r="F7288">
        <v>2</v>
      </c>
      <c r="G7288" t="s">
        <v>6288</v>
      </c>
      <c r="H7288">
        <v>0</v>
      </c>
    </row>
    <row r="7289" spans="1:8" x14ac:dyDescent="0.3">
      <c r="A7289">
        <v>7288</v>
      </c>
      <c r="B7289" t="s">
        <v>5243</v>
      </c>
      <c r="C7289">
        <v>20200926</v>
      </c>
      <c r="D7289">
        <v>20</v>
      </c>
      <c r="E7289">
        <v>1901</v>
      </c>
      <c r="F7289">
        <v>3</v>
      </c>
      <c r="G7289" t="s">
        <v>6289</v>
      </c>
      <c r="H7289">
        <v>1</v>
      </c>
    </row>
    <row r="7290" spans="1:8" x14ac:dyDescent="0.3">
      <c r="A7290">
        <v>7289</v>
      </c>
      <c r="B7290" t="s">
        <v>5243</v>
      </c>
      <c r="C7290">
        <v>20200926</v>
      </c>
      <c r="D7290">
        <v>20</v>
      </c>
      <c r="E7290">
        <v>1901</v>
      </c>
      <c r="F7290">
        <v>4</v>
      </c>
      <c r="G7290" t="s">
        <v>6290</v>
      </c>
      <c r="H7290">
        <v>0</v>
      </c>
    </row>
    <row r="7291" spans="1:8" x14ac:dyDescent="0.3">
      <c r="A7291">
        <v>7290</v>
      </c>
      <c r="B7291" t="s">
        <v>5243</v>
      </c>
      <c r="C7291">
        <v>20200926</v>
      </c>
      <c r="D7291">
        <v>20</v>
      </c>
      <c r="E7291">
        <v>1902</v>
      </c>
      <c r="F7291">
        <v>1</v>
      </c>
      <c r="G7291" t="s">
        <v>6291</v>
      </c>
      <c r="H7291">
        <v>0</v>
      </c>
    </row>
    <row r="7292" spans="1:8" x14ac:dyDescent="0.3">
      <c r="A7292">
        <v>7291</v>
      </c>
      <c r="B7292" t="s">
        <v>5243</v>
      </c>
      <c r="C7292">
        <v>20200926</v>
      </c>
      <c r="D7292">
        <v>20</v>
      </c>
      <c r="E7292">
        <v>1902</v>
      </c>
      <c r="F7292">
        <v>2</v>
      </c>
      <c r="G7292" t="s">
        <v>6292</v>
      </c>
      <c r="H7292">
        <v>1</v>
      </c>
    </row>
    <row r="7293" spans="1:8" x14ac:dyDescent="0.3">
      <c r="A7293">
        <v>7292</v>
      </c>
      <c r="B7293" t="s">
        <v>5243</v>
      </c>
      <c r="C7293">
        <v>20200926</v>
      </c>
      <c r="D7293">
        <v>20</v>
      </c>
      <c r="E7293">
        <v>1902</v>
      </c>
      <c r="F7293">
        <v>3</v>
      </c>
      <c r="G7293" t="s">
        <v>6293</v>
      </c>
      <c r="H7293">
        <v>0</v>
      </c>
    </row>
    <row r="7294" spans="1:8" x14ac:dyDescent="0.3">
      <c r="A7294">
        <v>7293</v>
      </c>
      <c r="B7294" t="s">
        <v>5243</v>
      </c>
      <c r="C7294">
        <v>20200926</v>
      </c>
      <c r="D7294">
        <v>20</v>
      </c>
      <c r="E7294">
        <v>1902</v>
      </c>
      <c r="F7294">
        <v>4</v>
      </c>
      <c r="G7294" t="s">
        <v>6294</v>
      </c>
      <c r="H7294">
        <v>0</v>
      </c>
    </row>
    <row r="7295" spans="1:8" x14ac:dyDescent="0.3">
      <c r="A7295">
        <v>7294</v>
      </c>
      <c r="B7295" t="s">
        <v>5243</v>
      </c>
      <c r="C7295">
        <v>20200926</v>
      </c>
      <c r="D7295">
        <v>20</v>
      </c>
      <c r="E7295">
        <v>1903</v>
      </c>
      <c r="F7295">
        <v>1</v>
      </c>
      <c r="G7295" t="s">
        <v>6295</v>
      </c>
      <c r="H7295">
        <v>0</v>
      </c>
    </row>
    <row r="7296" spans="1:8" x14ac:dyDescent="0.3">
      <c r="A7296">
        <v>7295</v>
      </c>
      <c r="B7296" t="s">
        <v>5243</v>
      </c>
      <c r="C7296">
        <v>20200926</v>
      </c>
      <c r="D7296">
        <v>20</v>
      </c>
      <c r="E7296">
        <v>1903</v>
      </c>
      <c r="F7296">
        <v>2</v>
      </c>
      <c r="G7296" t="s">
        <v>6296</v>
      </c>
      <c r="H7296">
        <v>0</v>
      </c>
    </row>
    <row r="7297" spans="1:8" x14ac:dyDescent="0.3">
      <c r="A7297">
        <v>7296</v>
      </c>
      <c r="B7297" t="s">
        <v>5243</v>
      </c>
      <c r="C7297">
        <v>20200926</v>
      </c>
      <c r="D7297">
        <v>20</v>
      </c>
      <c r="E7297">
        <v>1903</v>
      </c>
      <c r="F7297">
        <v>3</v>
      </c>
      <c r="G7297" t="s">
        <v>6297</v>
      </c>
      <c r="H7297">
        <v>1</v>
      </c>
    </row>
    <row r="7298" spans="1:8" x14ac:dyDescent="0.3">
      <c r="A7298">
        <v>7297</v>
      </c>
      <c r="B7298" t="s">
        <v>5243</v>
      </c>
      <c r="C7298">
        <v>20200926</v>
      </c>
      <c r="D7298">
        <v>20</v>
      </c>
      <c r="E7298">
        <v>1903</v>
      </c>
      <c r="F7298">
        <v>4</v>
      </c>
      <c r="G7298" t="s">
        <v>6298</v>
      </c>
      <c r="H7298">
        <v>0</v>
      </c>
    </row>
    <row r="7299" spans="1:8" x14ac:dyDescent="0.3">
      <c r="A7299">
        <v>7298</v>
      </c>
      <c r="B7299" t="s">
        <v>5243</v>
      </c>
      <c r="C7299">
        <v>20200926</v>
      </c>
      <c r="D7299">
        <v>20</v>
      </c>
      <c r="E7299">
        <v>1904</v>
      </c>
      <c r="F7299">
        <v>1</v>
      </c>
      <c r="G7299" t="s">
        <v>6299</v>
      </c>
      <c r="H7299">
        <v>1</v>
      </c>
    </row>
    <row r="7300" spans="1:8" x14ac:dyDescent="0.3">
      <c r="A7300">
        <v>7299</v>
      </c>
      <c r="B7300" t="s">
        <v>5243</v>
      </c>
      <c r="C7300">
        <v>20200926</v>
      </c>
      <c r="D7300">
        <v>20</v>
      </c>
      <c r="E7300">
        <v>1904</v>
      </c>
      <c r="F7300">
        <v>2</v>
      </c>
      <c r="G7300" t="s">
        <v>6300</v>
      </c>
      <c r="H7300">
        <v>0</v>
      </c>
    </row>
    <row r="7301" spans="1:8" x14ac:dyDescent="0.3">
      <c r="A7301">
        <v>7300</v>
      </c>
      <c r="B7301" t="s">
        <v>5243</v>
      </c>
      <c r="C7301">
        <v>20200926</v>
      </c>
      <c r="D7301">
        <v>20</v>
      </c>
      <c r="E7301">
        <v>1904</v>
      </c>
      <c r="F7301">
        <v>3</v>
      </c>
      <c r="G7301" t="s">
        <v>6301</v>
      </c>
      <c r="H7301">
        <v>0</v>
      </c>
    </row>
    <row r="7302" spans="1:8" x14ac:dyDescent="0.3">
      <c r="A7302">
        <v>7301</v>
      </c>
      <c r="B7302" t="s">
        <v>5243</v>
      </c>
      <c r="C7302">
        <v>20200926</v>
      </c>
      <c r="D7302">
        <v>20</v>
      </c>
      <c r="E7302">
        <v>1904</v>
      </c>
      <c r="F7302">
        <v>4</v>
      </c>
      <c r="G7302" t="s">
        <v>6302</v>
      </c>
      <c r="H7302">
        <v>0</v>
      </c>
    </row>
    <row r="7303" spans="1:8" x14ac:dyDescent="0.3">
      <c r="A7303">
        <v>7302</v>
      </c>
      <c r="B7303" t="s">
        <v>5243</v>
      </c>
      <c r="C7303">
        <v>20200926</v>
      </c>
      <c r="D7303">
        <v>20</v>
      </c>
      <c r="E7303">
        <v>1905</v>
      </c>
      <c r="F7303">
        <v>1</v>
      </c>
      <c r="G7303" t="s">
        <v>6303</v>
      </c>
      <c r="H7303">
        <v>1</v>
      </c>
    </row>
    <row r="7304" spans="1:8" x14ac:dyDescent="0.3">
      <c r="A7304">
        <v>7303</v>
      </c>
      <c r="B7304" t="s">
        <v>5243</v>
      </c>
      <c r="C7304">
        <v>20200926</v>
      </c>
      <c r="D7304">
        <v>20</v>
      </c>
      <c r="E7304">
        <v>1905</v>
      </c>
      <c r="F7304">
        <v>2</v>
      </c>
      <c r="G7304" t="s">
        <v>6304</v>
      </c>
      <c r="H7304">
        <v>0</v>
      </c>
    </row>
    <row r="7305" spans="1:8" x14ac:dyDescent="0.3">
      <c r="A7305">
        <v>7304</v>
      </c>
      <c r="B7305" t="s">
        <v>5243</v>
      </c>
      <c r="C7305">
        <v>20200926</v>
      </c>
      <c r="D7305">
        <v>20</v>
      </c>
      <c r="E7305">
        <v>1905</v>
      </c>
      <c r="F7305">
        <v>3</v>
      </c>
      <c r="G7305" t="s">
        <v>6305</v>
      </c>
      <c r="H7305">
        <v>0</v>
      </c>
    </row>
    <row r="7306" spans="1:8" x14ac:dyDescent="0.3">
      <c r="A7306">
        <v>7305</v>
      </c>
      <c r="B7306" t="s">
        <v>5243</v>
      </c>
      <c r="C7306">
        <v>20200926</v>
      </c>
      <c r="D7306">
        <v>20</v>
      </c>
      <c r="E7306">
        <v>1905</v>
      </c>
      <c r="F7306">
        <v>4</v>
      </c>
      <c r="G7306" t="s">
        <v>6306</v>
      </c>
      <c r="H7306">
        <v>0</v>
      </c>
    </row>
    <row r="7307" spans="1:8" x14ac:dyDescent="0.3">
      <c r="A7307">
        <v>7306</v>
      </c>
      <c r="B7307" t="s">
        <v>5243</v>
      </c>
      <c r="C7307">
        <v>20200926</v>
      </c>
      <c r="D7307">
        <v>20</v>
      </c>
      <c r="E7307">
        <v>1906</v>
      </c>
      <c r="F7307">
        <v>1</v>
      </c>
      <c r="G7307" t="s">
        <v>6307</v>
      </c>
      <c r="H7307">
        <v>0</v>
      </c>
    </row>
    <row r="7308" spans="1:8" x14ac:dyDescent="0.3">
      <c r="A7308">
        <v>7307</v>
      </c>
      <c r="B7308" t="s">
        <v>5243</v>
      </c>
      <c r="C7308">
        <v>20200926</v>
      </c>
      <c r="D7308">
        <v>20</v>
      </c>
      <c r="E7308">
        <v>1906</v>
      </c>
      <c r="F7308">
        <v>2</v>
      </c>
      <c r="G7308" t="s">
        <v>6308</v>
      </c>
      <c r="H7308">
        <v>0</v>
      </c>
    </row>
    <row r="7309" spans="1:8" x14ac:dyDescent="0.3">
      <c r="A7309">
        <v>7308</v>
      </c>
      <c r="B7309" t="s">
        <v>5243</v>
      </c>
      <c r="C7309">
        <v>20200926</v>
      </c>
      <c r="D7309">
        <v>20</v>
      </c>
      <c r="E7309">
        <v>1906</v>
      </c>
      <c r="F7309">
        <v>3</v>
      </c>
      <c r="G7309" t="s">
        <v>6309</v>
      </c>
      <c r="H7309">
        <v>0</v>
      </c>
    </row>
    <row r="7310" spans="1:8" x14ac:dyDescent="0.3">
      <c r="A7310">
        <v>7309</v>
      </c>
      <c r="B7310" t="s">
        <v>5243</v>
      </c>
      <c r="C7310">
        <v>20200926</v>
      </c>
      <c r="D7310">
        <v>20</v>
      </c>
      <c r="E7310">
        <v>1906</v>
      </c>
      <c r="F7310">
        <v>4</v>
      </c>
      <c r="G7310" t="s">
        <v>6310</v>
      </c>
      <c r="H7310">
        <v>1</v>
      </c>
    </row>
    <row r="7311" spans="1:8" x14ac:dyDescent="0.3">
      <c r="A7311">
        <v>7310</v>
      </c>
      <c r="B7311" t="s">
        <v>5243</v>
      </c>
      <c r="C7311">
        <v>20200926</v>
      </c>
      <c r="D7311">
        <v>20</v>
      </c>
      <c r="E7311">
        <v>1907</v>
      </c>
      <c r="F7311">
        <v>1</v>
      </c>
      <c r="G7311" t="s">
        <v>6311</v>
      </c>
      <c r="H7311">
        <v>0</v>
      </c>
    </row>
    <row r="7312" spans="1:8" x14ac:dyDescent="0.3">
      <c r="A7312">
        <v>7311</v>
      </c>
      <c r="B7312" t="s">
        <v>5243</v>
      </c>
      <c r="C7312">
        <v>20200926</v>
      </c>
      <c r="D7312">
        <v>20</v>
      </c>
      <c r="E7312">
        <v>1907</v>
      </c>
      <c r="F7312">
        <v>2</v>
      </c>
      <c r="G7312" t="s">
        <v>6312</v>
      </c>
      <c r="H7312">
        <v>0</v>
      </c>
    </row>
    <row r="7313" spans="1:8" x14ac:dyDescent="0.3">
      <c r="A7313">
        <v>7312</v>
      </c>
      <c r="B7313" t="s">
        <v>5243</v>
      </c>
      <c r="C7313">
        <v>20200926</v>
      </c>
      <c r="D7313">
        <v>20</v>
      </c>
      <c r="E7313">
        <v>1907</v>
      </c>
      <c r="F7313">
        <v>3</v>
      </c>
      <c r="G7313" t="s">
        <v>6313</v>
      </c>
      <c r="H7313">
        <v>0</v>
      </c>
    </row>
    <row r="7314" spans="1:8" x14ac:dyDescent="0.3">
      <c r="A7314">
        <v>7313</v>
      </c>
      <c r="B7314" t="s">
        <v>5243</v>
      </c>
      <c r="C7314">
        <v>20200926</v>
      </c>
      <c r="D7314">
        <v>20</v>
      </c>
      <c r="E7314">
        <v>1907</v>
      </c>
      <c r="F7314">
        <v>4</v>
      </c>
      <c r="G7314" t="s">
        <v>6314</v>
      </c>
      <c r="H7314">
        <v>1</v>
      </c>
    </row>
    <row r="7315" spans="1:8" x14ac:dyDescent="0.3">
      <c r="A7315">
        <v>7314</v>
      </c>
      <c r="B7315" t="s">
        <v>5243</v>
      </c>
      <c r="C7315">
        <v>20200926</v>
      </c>
      <c r="D7315">
        <v>20</v>
      </c>
      <c r="E7315">
        <v>1908</v>
      </c>
      <c r="F7315">
        <v>1</v>
      </c>
      <c r="G7315" t="s">
        <v>6315</v>
      </c>
      <c r="H7315">
        <v>1</v>
      </c>
    </row>
    <row r="7316" spans="1:8" x14ac:dyDescent="0.3">
      <c r="A7316">
        <v>7315</v>
      </c>
      <c r="B7316" t="s">
        <v>5243</v>
      </c>
      <c r="C7316">
        <v>20200926</v>
      </c>
      <c r="D7316">
        <v>20</v>
      </c>
      <c r="E7316">
        <v>1908</v>
      </c>
      <c r="F7316">
        <v>2</v>
      </c>
      <c r="G7316" t="s">
        <v>6316</v>
      </c>
      <c r="H7316">
        <v>0</v>
      </c>
    </row>
    <row r="7317" spans="1:8" x14ac:dyDescent="0.3">
      <c r="A7317">
        <v>7316</v>
      </c>
      <c r="B7317" t="s">
        <v>5243</v>
      </c>
      <c r="C7317">
        <v>20200926</v>
      </c>
      <c r="D7317">
        <v>20</v>
      </c>
      <c r="E7317">
        <v>1908</v>
      </c>
      <c r="F7317">
        <v>3</v>
      </c>
      <c r="G7317" t="s">
        <v>6317</v>
      </c>
      <c r="H7317">
        <v>0</v>
      </c>
    </row>
    <row r="7318" spans="1:8" x14ac:dyDescent="0.3">
      <c r="A7318">
        <v>7317</v>
      </c>
      <c r="B7318" t="s">
        <v>5243</v>
      </c>
      <c r="C7318">
        <v>20200926</v>
      </c>
      <c r="D7318">
        <v>20</v>
      </c>
      <c r="E7318">
        <v>1908</v>
      </c>
      <c r="F7318">
        <v>4</v>
      </c>
      <c r="G7318" t="s">
        <v>6318</v>
      </c>
      <c r="H7318">
        <v>0</v>
      </c>
    </row>
    <row r="7319" spans="1:8" x14ac:dyDescent="0.3">
      <c r="A7319">
        <v>7318</v>
      </c>
      <c r="B7319" t="s">
        <v>5243</v>
      </c>
      <c r="C7319">
        <v>20200926</v>
      </c>
      <c r="D7319">
        <v>20</v>
      </c>
      <c r="E7319">
        <v>1909</v>
      </c>
      <c r="F7319">
        <v>1</v>
      </c>
      <c r="G7319" t="s">
        <v>6319</v>
      </c>
      <c r="H7319">
        <v>0</v>
      </c>
    </row>
    <row r="7320" spans="1:8" x14ac:dyDescent="0.3">
      <c r="A7320">
        <v>7319</v>
      </c>
      <c r="B7320" t="s">
        <v>5243</v>
      </c>
      <c r="C7320">
        <v>20200926</v>
      </c>
      <c r="D7320">
        <v>20</v>
      </c>
      <c r="E7320">
        <v>1909</v>
      </c>
      <c r="F7320">
        <v>2</v>
      </c>
      <c r="G7320" t="s">
        <v>6320</v>
      </c>
      <c r="H7320">
        <v>1</v>
      </c>
    </row>
    <row r="7321" spans="1:8" x14ac:dyDescent="0.3">
      <c r="A7321">
        <v>7320</v>
      </c>
      <c r="B7321" t="s">
        <v>5243</v>
      </c>
      <c r="C7321">
        <v>20200926</v>
      </c>
      <c r="D7321">
        <v>20</v>
      </c>
      <c r="E7321">
        <v>1909</v>
      </c>
      <c r="F7321">
        <v>3</v>
      </c>
      <c r="G7321" t="s">
        <v>6321</v>
      </c>
      <c r="H7321">
        <v>0</v>
      </c>
    </row>
    <row r="7322" spans="1:8" x14ac:dyDescent="0.3">
      <c r="A7322">
        <v>7321</v>
      </c>
      <c r="B7322" t="s">
        <v>5243</v>
      </c>
      <c r="C7322">
        <v>20200926</v>
      </c>
      <c r="D7322">
        <v>20</v>
      </c>
      <c r="E7322">
        <v>1909</v>
      </c>
      <c r="F7322">
        <v>4</v>
      </c>
      <c r="G7322" t="s">
        <v>6322</v>
      </c>
      <c r="H7322">
        <v>0</v>
      </c>
    </row>
    <row r="7323" spans="1:8" x14ac:dyDescent="0.3">
      <c r="A7323">
        <v>7322</v>
      </c>
      <c r="B7323" t="s">
        <v>5243</v>
      </c>
      <c r="C7323">
        <v>20200926</v>
      </c>
      <c r="D7323">
        <v>20</v>
      </c>
      <c r="E7323">
        <v>1910</v>
      </c>
      <c r="F7323">
        <v>1</v>
      </c>
      <c r="G7323" t="s">
        <v>6323</v>
      </c>
      <c r="H7323">
        <v>0</v>
      </c>
    </row>
    <row r="7324" spans="1:8" x14ac:dyDescent="0.3">
      <c r="A7324">
        <v>7323</v>
      </c>
      <c r="B7324" t="s">
        <v>5243</v>
      </c>
      <c r="C7324">
        <v>20200926</v>
      </c>
      <c r="D7324">
        <v>20</v>
      </c>
      <c r="E7324">
        <v>1910</v>
      </c>
      <c r="F7324">
        <v>2</v>
      </c>
      <c r="G7324" t="s">
        <v>6324</v>
      </c>
      <c r="H7324">
        <v>0</v>
      </c>
    </row>
    <row r="7325" spans="1:8" x14ac:dyDescent="0.3">
      <c r="A7325">
        <v>7324</v>
      </c>
      <c r="B7325" t="s">
        <v>5243</v>
      </c>
      <c r="C7325">
        <v>20200926</v>
      </c>
      <c r="D7325">
        <v>20</v>
      </c>
      <c r="E7325">
        <v>1910</v>
      </c>
      <c r="F7325">
        <v>3</v>
      </c>
      <c r="G7325" t="s">
        <v>6325</v>
      </c>
      <c r="H7325">
        <v>0</v>
      </c>
    </row>
    <row r="7326" spans="1:8" x14ac:dyDescent="0.3">
      <c r="A7326">
        <v>7325</v>
      </c>
      <c r="B7326" t="s">
        <v>5243</v>
      </c>
      <c r="C7326">
        <v>20200926</v>
      </c>
      <c r="D7326">
        <v>20</v>
      </c>
      <c r="E7326">
        <v>1910</v>
      </c>
      <c r="F7326">
        <v>4</v>
      </c>
      <c r="G7326" t="s">
        <v>6326</v>
      </c>
      <c r="H7326">
        <v>1</v>
      </c>
    </row>
    <row r="7327" spans="1:8" x14ac:dyDescent="0.3">
      <c r="A7327">
        <v>7326</v>
      </c>
      <c r="B7327" t="s">
        <v>5243</v>
      </c>
      <c r="C7327">
        <v>20200926</v>
      </c>
      <c r="D7327">
        <v>20</v>
      </c>
      <c r="E7327">
        <v>1911</v>
      </c>
      <c r="F7327">
        <v>1</v>
      </c>
      <c r="G7327" t="s">
        <v>6327</v>
      </c>
      <c r="H7327">
        <v>0</v>
      </c>
    </row>
    <row r="7328" spans="1:8" x14ac:dyDescent="0.3">
      <c r="A7328">
        <v>7327</v>
      </c>
      <c r="B7328" t="s">
        <v>5243</v>
      </c>
      <c r="C7328">
        <v>20200926</v>
      </c>
      <c r="D7328">
        <v>20</v>
      </c>
      <c r="E7328">
        <v>1911</v>
      </c>
      <c r="F7328">
        <v>2</v>
      </c>
      <c r="G7328" t="s">
        <v>6328</v>
      </c>
      <c r="H7328">
        <v>1</v>
      </c>
    </row>
    <row r="7329" spans="1:8" x14ac:dyDescent="0.3">
      <c r="A7329">
        <v>7328</v>
      </c>
      <c r="B7329" t="s">
        <v>5243</v>
      </c>
      <c r="C7329">
        <v>20200926</v>
      </c>
      <c r="D7329">
        <v>20</v>
      </c>
      <c r="E7329">
        <v>1911</v>
      </c>
      <c r="F7329">
        <v>3</v>
      </c>
      <c r="G7329" t="s">
        <v>6329</v>
      </c>
      <c r="H7329">
        <v>0</v>
      </c>
    </row>
    <row r="7330" spans="1:8" x14ac:dyDescent="0.3">
      <c r="A7330">
        <v>7329</v>
      </c>
      <c r="B7330" t="s">
        <v>5243</v>
      </c>
      <c r="C7330">
        <v>20200926</v>
      </c>
      <c r="D7330">
        <v>20</v>
      </c>
      <c r="E7330">
        <v>1911</v>
      </c>
      <c r="F7330">
        <v>4</v>
      </c>
      <c r="G7330" t="s">
        <v>6330</v>
      </c>
      <c r="H7330">
        <v>0</v>
      </c>
    </row>
    <row r="7331" spans="1:8" x14ac:dyDescent="0.3">
      <c r="A7331">
        <v>7330</v>
      </c>
      <c r="B7331" t="s">
        <v>5243</v>
      </c>
      <c r="C7331">
        <v>20200926</v>
      </c>
      <c r="D7331">
        <v>20</v>
      </c>
      <c r="E7331">
        <v>1912</v>
      </c>
      <c r="F7331">
        <v>1</v>
      </c>
      <c r="G7331" t="s">
        <v>6331</v>
      </c>
      <c r="H7331">
        <v>0</v>
      </c>
    </row>
    <row r="7332" spans="1:8" x14ac:dyDescent="0.3">
      <c r="A7332">
        <v>7331</v>
      </c>
      <c r="B7332" t="s">
        <v>5243</v>
      </c>
      <c r="C7332">
        <v>20200926</v>
      </c>
      <c r="D7332">
        <v>20</v>
      </c>
      <c r="E7332">
        <v>1912</v>
      </c>
      <c r="F7332">
        <v>2</v>
      </c>
      <c r="G7332" t="s">
        <v>6332</v>
      </c>
      <c r="H7332">
        <v>0</v>
      </c>
    </row>
    <row r="7333" spans="1:8" x14ac:dyDescent="0.3">
      <c r="A7333">
        <v>7332</v>
      </c>
      <c r="B7333" t="s">
        <v>5243</v>
      </c>
      <c r="C7333">
        <v>20200926</v>
      </c>
      <c r="D7333">
        <v>20</v>
      </c>
      <c r="E7333">
        <v>1912</v>
      </c>
      <c r="F7333">
        <v>3</v>
      </c>
      <c r="G7333" t="s">
        <v>6333</v>
      </c>
      <c r="H7333">
        <v>0</v>
      </c>
    </row>
    <row r="7334" spans="1:8" x14ac:dyDescent="0.3">
      <c r="A7334">
        <v>7333</v>
      </c>
      <c r="B7334" t="s">
        <v>5243</v>
      </c>
      <c r="C7334">
        <v>20200926</v>
      </c>
      <c r="D7334">
        <v>20</v>
      </c>
      <c r="E7334">
        <v>1912</v>
      </c>
      <c r="F7334">
        <v>4</v>
      </c>
      <c r="G7334" t="s">
        <v>6334</v>
      </c>
      <c r="H7334">
        <v>1</v>
      </c>
    </row>
    <row r="7335" spans="1:8" x14ac:dyDescent="0.3">
      <c r="A7335">
        <v>7334</v>
      </c>
      <c r="B7335" t="s">
        <v>5243</v>
      </c>
      <c r="C7335">
        <v>20200926</v>
      </c>
      <c r="D7335">
        <v>20</v>
      </c>
      <c r="E7335">
        <v>1913</v>
      </c>
      <c r="F7335">
        <v>1</v>
      </c>
      <c r="G7335" t="s">
        <v>6335</v>
      </c>
      <c r="H7335">
        <v>0</v>
      </c>
    </row>
    <row r="7336" spans="1:8" x14ac:dyDescent="0.3">
      <c r="A7336">
        <v>7335</v>
      </c>
      <c r="B7336" t="s">
        <v>5243</v>
      </c>
      <c r="C7336">
        <v>20200926</v>
      </c>
      <c r="D7336">
        <v>20</v>
      </c>
      <c r="E7336">
        <v>1913</v>
      </c>
      <c r="F7336">
        <v>2</v>
      </c>
      <c r="G7336" t="s">
        <v>6336</v>
      </c>
      <c r="H7336">
        <v>0</v>
      </c>
    </row>
    <row r="7337" spans="1:8" x14ac:dyDescent="0.3">
      <c r="A7337">
        <v>7336</v>
      </c>
      <c r="B7337" t="s">
        <v>5243</v>
      </c>
      <c r="C7337">
        <v>20200926</v>
      </c>
      <c r="D7337">
        <v>20</v>
      </c>
      <c r="E7337">
        <v>1913</v>
      </c>
      <c r="F7337">
        <v>3</v>
      </c>
      <c r="G7337" t="s">
        <v>6337</v>
      </c>
      <c r="H7337">
        <v>1</v>
      </c>
    </row>
    <row r="7338" spans="1:8" x14ac:dyDescent="0.3">
      <c r="A7338">
        <v>7337</v>
      </c>
      <c r="B7338" t="s">
        <v>5243</v>
      </c>
      <c r="C7338">
        <v>20200926</v>
      </c>
      <c r="D7338">
        <v>20</v>
      </c>
      <c r="E7338">
        <v>1913</v>
      </c>
      <c r="F7338">
        <v>4</v>
      </c>
      <c r="G7338" t="s">
        <v>6338</v>
      </c>
      <c r="H7338">
        <v>0</v>
      </c>
    </row>
    <row r="7339" spans="1:8" x14ac:dyDescent="0.3">
      <c r="A7339">
        <v>7338</v>
      </c>
      <c r="B7339" t="s">
        <v>5243</v>
      </c>
      <c r="C7339">
        <v>20200926</v>
      </c>
      <c r="D7339">
        <v>20</v>
      </c>
      <c r="E7339">
        <v>1914</v>
      </c>
      <c r="F7339">
        <v>1</v>
      </c>
      <c r="G7339" t="s">
        <v>6339</v>
      </c>
      <c r="H7339">
        <v>0</v>
      </c>
    </row>
    <row r="7340" spans="1:8" x14ac:dyDescent="0.3">
      <c r="A7340">
        <v>7339</v>
      </c>
      <c r="B7340" t="s">
        <v>5243</v>
      </c>
      <c r="C7340">
        <v>20200926</v>
      </c>
      <c r="D7340">
        <v>20</v>
      </c>
      <c r="E7340">
        <v>1914</v>
      </c>
      <c r="F7340">
        <v>2</v>
      </c>
      <c r="G7340" t="s">
        <v>6340</v>
      </c>
      <c r="H7340">
        <v>1</v>
      </c>
    </row>
    <row r="7341" spans="1:8" x14ac:dyDescent="0.3">
      <c r="A7341">
        <v>7340</v>
      </c>
      <c r="B7341" t="s">
        <v>5243</v>
      </c>
      <c r="C7341">
        <v>20200926</v>
      </c>
      <c r="D7341">
        <v>20</v>
      </c>
      <c r="E7341">
        <v>1914</v>
      </c>
      <c r="F7341">
        <v>3</v>
      </c>
      <c r="G7341" t="s">
        <v>6341</v>
      </c>
      <c r="H7341">
        <v>0</v>
      </c>
    </row>
    <row r="7342" spans="1:8" x14ac:dyDescent="0.3">
      <c r="A7342">
        <v>7341</v>
      </c>
      <c r="B7342" t="s">
        <v>5243</v>
      </c>
      <c r="C7342">
        <v>20200926</v>
      </c>
      <c r="D7342">
        <v>20</v>
      </c>
      <c r="E7342">
        <v>1914</v>
      </c>
      <c r="F7342">
        <v>4</v>
      </c>
      <c r="G7342" t="s">
        <v>6342</v>
      </c>
      <c r="H7342">
        <v>0</v>
      </c>
    </row>
    <row r="7343" spans="1:8" x14ac:dyDescent="0.3">
      <c r="A7343">
        <v>7342</v>
      </c>
      <c r="B7343" t="s">
        <v>5243</v>
      </c>
      <c r="C7343">
        <v>20200926</v>
      </c>
      <c r="D7343">
        <v>20</v>
      </c>
      <c r="E7343">
        <v>1915</v>
      </c>
      <c r="F7343">
        <v>1</v>
      </c>
      <c r="G7343" t="s">
        <v>6343</v>
      </c>
      <c r="H7343">
        <v>0</v>
      </c>
    </row>
    <row r="7344" spans="1:8" x14ac:dyDescent="0.3">
      <c r="A7344">
        <v>7343</v>
      </c>
      <c r="B7344" t="s">
        <v>5243</v>
      </c>
      <c r="C7344">
        <v>20200926</v>
      </c>
      <c r="D7344">
        <v>20</v>
      </c>
      <c r="E7344">
        <v>1915</v>
      </c>
      <c r="F7344">
        <v>2</v>
      </c>
      <c r="G7344" t="s">
        <v>6344</v>
      </c>
      <c r="H7344">
        <v>0</v>
      </c>
    </row>
    <row r="7345" spans="1:8" x14ac:dyDescent="0.3">
      <c r="A7345">
        <v>7344</v>
      </c>
      <c r="B7345" t="s">
        <v>5243</v>
      </c>
      <c r="C7345">
        <v>20200926</v>
      </c>
      <c r="D7345">
        <v>20</v>
      </c>
      <c r="E7345">
        <v>1915</v>
      </c>
      <c r="F7345">
        <v>3</v>
      </c>
      <c r="G7345" t="s">
        <v>6345</v>
      </c>
      <c r="H7345">
        <v>1</v>
      </c>
    </row>
    <row r="7346" spans="1:8" x14ac:dyDescent="0.3">
      <c r="A7346">
        <v>7345</v>
      </c>
      <c r="B7346" t="s">
        <v>5243</v>
      </c>
      <c r="C7346">
        <v>20200926</v>
      </c>
      <c r="D7346">
        <v>20</v>
      </c>
      <c r="E7346">
        <v>1915</v>
      </c>
      <c r="F7346">
        <v>4</v>
      </c>
      <c r="G7346" t="s">
        <v>6346</v>
      </c>
      <c r="H7346">
        <v>0</v>
      </c>
    </row>
    <row r="7347" spans="1:8" x14ac:dyDescent="0.3">
      <c r="A7347">
        <v>7346</v>
      </c>
      <c r="B7347" t="s">
        <v>5243</v>
      </c>
      <c r="C7347">
        <v>20200926</v>
      </c>
      <c r="D7347">
        <v>20</v>
      </c>
      <c r="E7347">
        <v>1916</v>
      </c>
      <c r="F7347">
        <v>1</v>
      </c>
      <c r="G7347" t="s">
        <v>6347</v>
      </c>
      <c r="H7347">
        <v>1</v>
      </c>
    </row>
    <row r="7348" spans="1:8" x14ac:dyDescent="0.3">
      <c r="A7348">
        <v>7347</v>
      </c>
      <c r="B7348" t="s">
        <v>5243</v>
      </c>
      <c r="C7348">
        <v>20200926</v>
      </c>
      <c r="D7348">
        <v>20</v>
      </c>
      <c r="E7348">
        <v>1916</v>
      </c>
      <c r="F7348">
        <v>2</v>
      </c>
      <c r="G7348" t="s">
        <v>6348</v>
      </c>
      <c r="H7348">
        <v>0</v>
      </c>
    </row>
    <row r="7349" spans="1:8" x14ac:dyDescent="0.3">
      <c r="A7349">
        <v>7348</v>
      </c>
      <c r="B7349" t="s">
        <v>5243</v>
      </c>
      <c r="C7349">
        <v>20200926</v>
      </c>
      <c r="D7349">
        <v>20</v>
      </c>
      <c r="E7349">
        <v>1916</v>
      </c>
      <c r="F7349">
        <v>3</v>
      </c>
      <c r="G7349" t="s">
        <v>6349</v>
      </c>
      <c r="H7349">
        <v>0</v>
      </c>
    </row>
    <row r="7350" spans="1:8" x14ac:dyDescent="0.3">
      <c r="A7350">
        <v>7349</v>
      </c>
      <c r="B7350" t="s">
        <v>5243</v>
      </c>
      <c r="C7350">
        <v>20200926</v>
      </c>
      <c r="D7350">
        <v>20</v>
      </c>
      <c r="E7350">
        <v>1916</v>
      </c>
      <c r="F7350">
        <v>4</v>
      </c>
      <c r="G7350" t="s">
        <v>6350</v>
      </c>
      <c r="H7350">
        <v>0</v>
      </c>
    </row>
    <row r="7351" spans="1:8" x14ac:dyDescent="0.3">
      <c r="A7351">
        <v>7350</v>
      </c>
      <c r="B7351" t="s">
        <v>5243</v>
      </c>
      <c r="C7351">
        <v>20200926</v>
      </c>
      <c r="D7351">
        <v>20</v>
      </c>
      <c r="E7351">
        <v>1917</v>
      </c>
      <c r="F7351">
        <v>1</v>
      </c>
      <c r="G7351" t="s">
        <v>6351</v>
      </c>
      <c r="H7351">
        <v>0</v>
      </c>
    </row>
    <row r="7352" spans="1:8" x14ac:dyDescent="0.3">
      <c r="A7352">
        <v>7351</v>
      </c>
      <c r="B7352" t="s">
        <v>5243</v>
      </c>
      <c r="C7352">
        <v>20200926</v>
      </c>
      <c r="D7352">
        <v>20</v>
      </c>
      <c r="E7352">
        <v>1917</v>
      </c>
      <c r="F7352">
        <v>2</v>
      </c>
      <c r="G7352" t="s">
        <v>6352</v>
      </c>
      <c r="H7352">
        <v>0</v>
      </c>
    </row>
    <row r="7353" spans="1:8" x14ac:dyDescent="0.3">
      <c r="A7353">
        <v>7352</v>
      </c>
      <c r="B7353" t="s">
        <v>5243</v>
      </c>
      <c r="C7353">
        <v>20200926</v>
      </c>
      <c r="D7353">
        <v>20</v>
      </c>
      <c r="E7353">
        <v>1917</v>
      </c>
      <c r="F7353">
        <v>3</v>
      </c>
      <c r="G7353" t="s">
        <v>6353</v>
      </c>
      <c r="H7353">
        <v>0</v>
      </c>
    </row>
    <row r="7354" spans="1:8" x14ac:dyDescent="0.3">
      <c r="A7354">
        <v>7353</v>
      </c>
      <c r="B7354" t="s">
        <v>5243</v>
      </c>
      <c r="C7354">
        <v>20200926</v>
      </c>
      <c r="D7354">
        <v>20</v>
      </c>
      <c r="E7354">
        <v>1917</v>
      </c>
      <c r="F7354">
        <v>4</v>
      </c>
      <c r="G7354" t="s">
        <v>6354</v>
      </c>
      <c r="H7354">
        <v>1</v>
      </c>
    </row>
    <row r="7355" spans="1:8" x14ac:dyDescent="0.3">
      <c r="A7355">
        <v>7354</v>
      </c>
      <c r="B7355" t="s">
        <v>5243</v>
      </c>
      <c r="C7355">
        <v>20200926</v>
      </c>
      <c r="D7355">
        <v>20</v>
      </c>
      <c r="E7355">
        <v>1918</v>
      </c>
      <c r="F7355">
        <v>1</v>
      </c>
      <c r="G7355" t="s">
        <v>6355</v>
      </c>
      <c r="H7355">
        <v>0</v>
      </c>
    </row>
    <row r="7356" spans="1:8" x14ac:dyDescent="0.3">
      <c r="A7356">
        <v>7355</v>
      </c>
      <c r="B7356" t="s">
        <v>5243</v>
      </c>
      <c r="C7356">
        <v>20200926</v>
      </c>
      <c r="D7356">
        <v>20</v>
      </c>
      <c r="E7356">
        <v>1918</v>
      </c>
      <c r="F7356">
        <v>2</v>
      </c>
      <c r="G7356" t="s">
        <v>6356</v>
      </c>
      <c r="H7356">
        <v>0</v>
      </c>
    </row>
    <row r="7357" spans="1:8" x14ac:dyDescent="0.3">
      <c r="A7357">
        <v>7356</v>
      </c>
      <c r="B7357" t="s">
        <v>5243</v>
      </c>
      <c r="C7357">
        <v>20200926</v>
      </c>
      <c r="D7357">
        <v>20</v>
      </c>
      <c r="E7357">
        <v>1918</v>
      </c>
      <c r="F7357">
        <v>3</v>
      </c>
      <c r="G7357" t="s">
        <v>6357</v>
      </c>
      <c r="H7357">
        <v>1</v>
      </c>
    </row>
    <row r="7358" spans="1:8" x14ac:dyDescent="0.3">
      <c r="A7358">
        <v>7357</v>
      </c>
      <c r="B7358" t="s">
        <v>5243</v>
      </c>
      <c r="C7358">
        <v>20200926</v>
      </c>
      <c r="D7358">
        <v>20</v>
      </c>
      <c r="E7358">
        <v>1918</v>
      </c>
      <c r="F7358">
        <v>4</v>
      </c>
      <c r="G7358" t="s">
        <v>6358</v>
      </c>
      <c r="H7358">
        <v>0</v>
      </c>
    </row>
    <row r="7359" spans="1:8" x14ac:dyDescent="0.3">
      <c r="A7359">
        <v>7358</v>
      </c>
      <c r="B7359" t="s">
        <v>5243</v>
      </c>
      <c r="C7359">
        <v>20200926</v>
      </c>
      <c r="D7359">
        <v>20</v>
      </c>
      <c r="E7359">
        <v>1919</v>
      </c>
      <c r="F7359">
        <v>1</v>
      </c>
      <c r="G7359" t="s">
        <v>6359</v>
      </c>
      <c r="H7359">
        <v>0</v>
      </c>
    </row>
    <row r="7360" spans="1:8" x14ac:dyDescent="0.3">
      <c r="A7360">
        <v>7359</v>
      </c>
      <c r="B7360" t="s">
        <v>5243</v>
      </c>
      <c r="C7360">
        <v>20200926</v>
      </c>
      <c r="D7360">
        <v>20</v>
      </c>
      <c r="E7360">
        <v>1919</v>
      </c>
      <c r="F7360">
        <v>2</v>
      </c>
      <c r="G7360" t="s">
        <v>6360</v>
      </c>
      <c r="H7360">
        <v>1</v>
      </c>
    </row>
    <row r="7361" spans="1:8" x14ac:dyDescent="0.3">
      <c r="A7361">
        <v>7360</v>
      </c>
      <c r="B7361" t="s">
        <v>5243</v>
      </c>
      <c r="C7361">
        <v>20200926</v>
      </c>
      <c r="D7361">
        <v>20</v>
      </c>
      <c r="E7361">
        <v>1919</v>
      </c>
      <c r="F7361">
        <v>3</v>
      </c>
      <c r="G7361" t="s">
        <v>6361</v>
      </c>
      <c r="H7361">
        <v>0</v>
      </c>
    </row>
    <row r="7362" spans="1:8" x14ac:dyDescent="0.3">
      <c r="A7362">
        <v>7361</v>
      </c>
      <c r="B7362" t="s">
        <v>5243</v>
      </c>
      <c r="C7362">
        <v>20200926</v>
      </c>
      <c r="D7362">
        <v>20</v>
      </c>
      <c r="E7362">
        <v>1919</v>
      </c>
      <c r="F7362">
        <v>4</v>
      </c>
      <c r="G7362" t="s">
        <v>6362</v>
      </c>
      <c r="H7362">
        <v>0</v>
      </c>
    </row>
    <row r="7363" spans="1:8" x14ac:dyDescent="0.3">
      <c r="A7363">
        <v>7362</v>
      </c>
      <c r="B7363" t="s">
        <v>5243</v>
      </c>
      <c r="C7363">
        <v>20200926</v>
      </c>
      <c r="D7363">
        <v>20</v>
      </c>
      <c r="E7363">
        <v>1920</v>
      </c>
      <c r="F7363">
        <v>1</v>
      </c>
      <c r="G7363" t="s">
        <v>6363</v>
      </c>
      <c r="H7363">
        <v>0</v>
      </c>
    </row>
    <row r="7364" spans="1:8" x14ac:dyDescent="0.3">
      <c r="A7364">
        <v>7363</v>
      </c>
      <c r="B7364" t="s">
        <v>5243</v>
      </c>
      <c r="C7364">
        <v>20200926</v>
      </c>
      <c r="D7364">
        <v>20</v>
      </c>
      <c r="E7364">
        <v>1920</v>
      </c>
      <c r="F7364">
        <v>2</v>
      </c>
      <c r="G7364" t="s">
        <v>6364</v>
      </c>
      <c r="H7364">
        <v>1</v>
      </c>
    </row>
    <row r="7365" spans="1:8" x14ac:dyDescent="0.3">
      <c r="A7365">
        <v>7364</v>
      </c>
      <c r="B7365" t="s">
        <v>5243</v>
      </c>
      <c r="C7365">
        <v>20200926</v>
      </c>
      <c r="D7365">
        <v>20</v>
      </c>
      <c r="E7365">
        <v>1920</v>
      </c>
      <c r="F7365">
        <v>3</v>
      </c>
      <c r="G7365" t="s">
        <v>6365</v>
      </c>
      <c r="H7365">
        <v>0</v>
      </c>
    </row>
    <row r="7366" spans="1:8" x14ac:dyDescent="0.3">
      <c r="A7366">
        <v>7365</v>
      </c>
      <c r="B7366" t="s">
        <v>5243</v>
      </c>
      <c r="C7366">
        <v>20200926</v>
      </c>
      <c r="D7366">
        <v>20</v>
      </c>
      <c r="E7366">
        <v>1920</v>
      </c>
      <c r="F7366">
        <v>4</v>
      </c>
      <c r="G7366" t="s">
        <v>6366</v>
      </c>
      <c r="H7366">
        <v>0</v>
      </c>
    </row>
    <row r="7367" spans="1:8" x14ac:dyDescent="0.3">
      <c r="A7367">
        <v>7366</v>
      </c>
      <c r="B7367" t="s">
        <v>5243</v>
      </c>
      <c r="C7367">
        <v>20200926</v>
      </c>
      <c r="D7367">
        <v>20</v>
      </c>
      <c r="E7367">
        <v>1921</v>
      </c>
      <c r="F7367">
        <v>1</v>
      </c>
      <c r="G7367" t="s">
        <v>5624</v>
      </c>
      <c r="H7367">
        <v>1</v>
      </c>
    </row>
    <row r="7368" spans="1:8" x14ac:dyDescent="0.3">
      <c r="A7368">
        <v>7367</v>
      </c>
      <c r="B7368" t="s">
        <v>5243</v>
      </c>
      <c r="C7368">
        <v>20200926</v>
      </c>
      <c r="D7368">
        <v>20</v>
      </c>
      <c r="E7368">
        <v>1921</v>
      </c>
      <c r="F7368">
        <v>2</v>
      </c>
      <c r="G7368" t="s">
        <v>6367</v>
      </c>
      <c r="H7368">
        <v>0</v>
      </c>
    </row>
    <row r="7369" spans="1:8" x14ac:dyDescent="0.3">
      <c r="A7369">
        <v>7368</v>
      </c>
      <c r="B7369" t="s">
        <v>5243</v>
      </c>
      <c r="C7369">
        <v>20200926</v>
      </c>
      <c r="D7369">
        <v>20</v>
      </c>
      <c r="E7369">
        <v>1921</v>
      </c>
      <c r="F7369">
        <v>3</v>
      </c>
      <c r="G7369" t="s">
        <v>5956</v>
      </c>
      <c r="H7369">
        <v>0</v>
      </c>
    </row>
    <row r="7370" spans="1:8" x14ac:dyDescent="0.3">
      <c r="A7370">
        <v>7369</v>
      </c>
      <c r="B7370" t="s">
        <v>5243</v>
      </c>
      <c r="C7370">
        <v>20200926</v>
      </c>
      <c r="D7370">
        <v>20</v>
      </c>
      <c r="E7370">
        <v>1921</v>
      </c>
      <c r="F7370">
        <v>4</v>
      </c>
      <c r="G7370" t="s">
        <v>5954</v>
      </c>
      <c r="H7370">
        <v>0</v>
      </c>
    </row>
    <row r="7371" spans="1:8" x14ac:dyDescent="0.3">
      <c r="A7371">
        <v>7370</v>
      </c>
      <c r="B7371" t="s">
        <v>5243</v>
      </c>
      <c r="C7371">
        <v>20200926</v>
      </c>
      <c r="D7371">
        <v>20</v>
      </c>
      <c r="E7371">
        <v>1922</v>
      </c>
      <c r="F7371">
        <v>1</v>
      </c>
      <c r="G7371" t="s">
        <v>6368</v>
      </c>
      <c r="H7371">
        <v>0</v>
      </c>
    </row>
    <row r="7372" spans="1:8" x14ac:dyDescent="0.3">
      <c r="A7372">
        <v>7371</v>
      </c>
      <c r="B7372" t="s">
        <v>5243</v>
      </c>
      <c r="C7372">
        <v>20200926</v>
      </c>
      <c r="D7372">
        <v>20</v>
      </c>
      <c r="E7372">
        <v>1922</v>
      </c>
      <c r="F7372">
        <v>2</v>
      </c>
      <c r="G7372" t="s">
        <v>6369</v>
      </c>
      <c r="H7372">
        <v>1</v>
      </c>
    </row>
    <row r="7373" spans="1:8" x14ac:dyDescent="0.3">
      <c r="A7373">
        <v>7372</v>
      </c>
      <c r="B7373" t="s">
        <v>5243</v>
      </c>
      <c r="C7373">
        <v>20200926</v>
      </c>
      <c r="D7373">
        <v>20</v>
      </c>
      <c r="E7373">
        <v>1922</v>
      </c>
      <c r="F7373">
        <v>3</v>
      </c>
      <c r="G7373" t="s">
        <v>6370</v>
      </c>
      <c r="H7373">
        <v>0</v>
      </c>
    </row>
    <row r="7374" spans="1:8" x14ac:dyDescent="0.3">
      <c r="A7374">
        <v>7373</v>
      </c>
      <c r="B7374" t="s">
        <v>5243</v>
      </c>
      <c r="C7374">
        <v>20200926</v>
      </c>
      <c r="D7374">
        <v>20</v>
      </c>
      <c r="E7374">
        <v>1922</v>
      </c>
      <c r="F7374">
        <v>4</v>
      </c>
      <c r="G7374" t="s">
        <v>6371</v>
      </c>
      <c r="H7374">
        <v>0</v>
      </c>
    </row>
    <row r="7375" spans="1:8" x14ac:dyDescent="0.3">
      <c r="A7375">
        <v>7374</v>
      </c>
      <c r="B7375" t="s">
        <v>5243</v>
      </c>
      <c r="C7375">
        <v>20200926</v>
      </c>
      <c r="D7375">
        <v>20</v>
      </c>
      <c r="E7375">
        <v>1923</v>
      </c>
      <c r="F7375">
        <v>1</v>
      </c>
      <c r="G7375" t="s">
        <v>6372</v>
      </c>
      <c r="H7375">
        <v>0</v>
      </c>
    </row>
    <row r="7376" spans="1:8" x14ac:dyDescent="0.3">
      <c r="A7376">
        <v>7375</v>
      </c>
      <c r="B7376" t="s">
        <v>5243</v>
      </c>
      <c r="C7376">
        <v>20200926</v>
      </c>
      <c r="D7376">
        <v>20</v>
      </c>
      <c r="E7376">
        <v>1923</v>
      </c>
      <c r="F7376">
        <v>2</v>
      </c>
      <c r="G7376" t="s">
        <v>6373</v>
      </c>
      <c r="H7376">
        <v>0</v>
      </c>
    </row>
    <row r="7377" spans="1:8" x14ac:dyDescent="0.3">
      <c r="A7377">
        <v>7376</v>
      </c>
      <c r="B7377" t="s">
        <v>5243</v>
      </c>
      <c r="C7377">
        <v>20200926</v>
      </c>
      <c r="D7377">
        <v>20</v>
      </c>
      <c r="E7377">
        <v>1923</v>
      </c>
      <c r="F7377">
        <v>3</v>
      </c>
      <c r="G7377" t="s">
        <v>6374</v>
      </c>
      <c r="H7377">
        <v>1</v>
      </c>
    </row>
    <row r="7378" spans="1:8" x14ac:dyDescent="0.3">
      <c r="A7378">
        <v>7377</v>
      </c>
      <c r="B7378" t="s">
        <v>5243</v>
      </c>
      <c r="C7378">
        <v>20200926</v>
      </c>
      <c r="D7378">
        <v>20</v>
      </c>
      <c r="E7378">
        <v>1923</v>
      </c>
      <c r="F7378">
        <v>4</v>
      </c>
      <c r="G7378" t="s">
        <v>6375</v>
      </c>
      <c r="H7378">
        <v>0</v>
      </c>
    </row>
    <row r="7379" spans="1:8" x14ac:dyDescent="0.3">
      <c r="A7379">
        <v>7378</v>
      </c>
      <c r="B7379" t="s">
        <v>5243</v>
      </c>
      <c r="C7379">
        <v>20200926</v>
      </c>
      <c r="D7379">
        <v>20</v>
      </c>
      <c r="E7379">
        <v>1924</v>
      </c>
      <c r="F7379">
        <v>1</v>
      </c>
      <c r="G7379" t="s">
        <v>6376</v>
      </c>
      <c r="H7379">
        <v>0</v>
      </c>
    </row>
    <row r="7380" spans="1:8" x14ac:dyDescent="0.3">
      <c r="A7380">
        <v>7379</v>
      </c>
      <c r="B7380" t="s">
        <v>5243</v>
      </c>
      <c r="C7380">
        <v>20200926</v>
      </c>
      <c r="D7380">
        <v>20</v>
      </c>
      <c r="E7380">
        <v>1924</v>
      </c>
      <c r="F7380">
        <v>2</v>
      </c>
      <c r="G7380" t="s">
        <v>6377</v>
      </c>
      <c r="H7380">
        <v>0</v>
      </c>
    </row>
    <row r="7381" spans="1:8" x14ac:dyDescent="0.3">
      <c r="A7381">
        <v>7380</v>
      </c>
      <c r="B7381" t="s">
        <v>5243</v>
      </c>
      <c r="C7381">
        <v>20200926</v>
      </c>
      <c r="D7381">
        <v>20</v>
      </c>
      <c r="E7381">
        <v>1924</v>
      </c>
      <c r="F7381">
        <v>3</v>
      </c>
      <c r="G7381" t="s">
        <v>6378</v>
      </c>
      <c r="H7381">
        <v>1</v>
      </c>
    </row>
    <row r="7382" spans="1:8" x14ac:dyDescent="0.3">
      <c r="A7382">
        <v>7381</v>
      </c>
      <c r="B7382" t="s">
        <v>5243</v>
      </c>
      <c r="C7382">
        <v>20200926</v>
      </c>
      <c r="D7382">
        <v>20</v>
      </c>
      <c r="E7382">
        <v>1924</v>
      </c>
      <c r="F7382">
        <v>4</v>
      </c>
      <c r="G7382" t="s">
        <v>6379</v>
      </c>
      <c r="H7382">
        <v>0</v>
      </c>
    </row>
    <row r="7383" spans="1:8" x14ac:dyDescent="0.3">
      <c r="A7383">
        <v>7382</v>
      </c>
      <c r="B7383" t="s">
        <v>5243</v>
      </c>
      <c r="C7383">
        <v>20200926</v>
      </c>
      <c r="D7383">
        <v>20</v>
      </c>
      <c r="E7383">
        <v>1925</v>
      </c>
      <c r="F7383">
        <v>1</v>
      </c>
      <c r="G7383" t="s">
        <v>6380</v>
      </c>
      <c r="H7383">
        <v>1</v>
      </c>
    </row>
    <row r="7384" spans="1:8" x14ac:dyDescent="0.3">
      <c r="A7384">
        <v>7383</v>
      </c>
      <c r="B7384" t="s">
        <v>5243</v>
      </c>
      <c r="C7384">
        <v>20200926</v>
      </c>
      <c r="D7384">
        <v>20</v>
      </c>
      <c r="E7384">
        <v>1925</v>
      </c>
      <c r="F7384">
        <v>2</v>
      </c>
      <c r="G7384" t="s">
        <v>6381</v>
      </c>
      <c r="H7384">
        <v>0</v>
      </c>
    </row>
    <row r="7385" spans="1:8" x14ac:dyDescent="0.3">
      <c r="A7385">
        <v>7384</v>
      </c>
      <c r="B7385" t="s">
        <v>5243</v>
      </c>
      <c r="C7385">
        <v>20200926</v>
      </c>
      <c r="D7385">
        <v>20</v>
      </c>
      <c r="E7385">
        <v>1925</v>
      </c>
      <c r="F7385">
        <v>3</v>
      </c>
      <c r="G7385" t="s">
        <v>6382</v>
      </c>
      <c r="H7385">
        <v>0</v>
      </c>
    </row>
    <row r="7386" spans="1:8" x14ac:dyDescent="0.3">
      <c r="A7386">
        <v>7385</v>
      </c>
      <c r="B7386" t="s">
        <v>5243</v>
      </c>
      <c r="C7386">
        <v>20200926</v>
      </c>
      <c r="D7386">
        <v>20</v>
      </c>
      <c r="E7386">
        <v>1925</v>
      </c>
      <c r="F7386">
        <v>4</v>
      </c>
      <c r="G7386" t="s">
        <v>6383</v>
      </c>
      <c r="H7386">
        <v>0</v>
      </c>
    </row>
    <row r="7387" spans="1:8" x14ac:dyDescent="0.3">
      <c r="A7387">
        <v>7386</v>
      </c>
      <c r="B7387" t="s">
        <v>5243</v>
      </c>
      <c r="C7387">
        <v>20200926</v>
      </c>
      <c r="D7387">
        <v>20</v>
      </c>
      <c r="E7387">
        <v>1926</v>
      </c>
      <c r="F7387">
        <v>1</v>
      </c>
      <c r="G7387" t="s">
        <v>6384</v>
      </c>
      <c r="H7387">
        <v>0</v>
      </c>
    </row>
    <row r="7388" spans="1:8" x14ac:dyDescent="0.3">
      <c r="A7388">
        <v>7387</v>
      </c>
      <c r="B7388" t="s">
        <v>5243</v>
      </c>
      <c r="C7388">
        <v>20200926</v>
      </c>
      <c r="D7388">
        <v>20</v>
      </c>
      <c r="E7388">
        <v>1926</v>
      </c>
      <c r="F7388">
        <v>2</v>
      </c>
      <c r="G7388" t="s">
        <v>6385</v>
      </c>
      <c r="H7388">
        <v>1</v>
      </c>
    </row>
    <row r="7389" spans="1:8" x14ac:dyDescent="0.3">
      <c r="A7389">
        <v>7388</v>
      </c>
      <c r="B7389" t="s">
        <v>5243</v>
      </c>
      <c r="C7389">
        <v>20200926</v>
      </c>
      <c r="D7389">
        <v>20</v>
      </c>
      <c r="E7389">
        <v>1926</v>
      </c>
      <c r="F7389">
        <v>3</v>
      </c>
      <c r="G7389" t="s">
        <v>6386</v>
      </c>
      <c r="H7389">
        <v>0</v>
      </c>
    </row>
    <row r="7390" spans="1:8" x14ac:dyDescent="0.3">
      <c r="A7390">
        <v>7389</v>
      </c>
      <c r="B7390" t="s">
        <v>5243</v>
      </c>
      <c r="C7390">
        <v>20200926</v>
      </c>
      <c r="D7390">
        <v>20</v>
      </c>
      <c r="E7390">
        <v>1926</v>
      </c>
      <c r="F7390">
        <v>4</v>
      </c>
      <c r="G7390" t="s">
        <v>6387</v>
      </c>
      <c r="H7390">
        <v>0</v>
      </c>
    </row>
    <row r="7391" spans="1:8" x14ac:dyDescent="0.3">
      <c r="A7391">
        <v>7390</v>
      </c>
      <c r="B7391" t="s">
        <v>5243</v>
      </c>
      <c r="C7391">
        <v>20200926</v>
      </c>
      <c r="D7391">
        <v>20</v>
      </c>
      <c r="E7391">
        <v>1927</v>
      </c>
      <c r="F7391">
        <v>1</v>
      </c>
      <c r="G7391" t="s">
        <v>6388</v>
      </c>
      <c r="H7391">
        <v>0</v>
      </c>
    </row>
    <row r="7392" spans="1:8" x14ac:dyDescent="0.3">
      <c r="A7392">
        <v>7391</v>
      </c>
      <c r="B7392" t="s">
        <v>5243</v>
      </c>
      <c r="C7392">
        <v>20200926</v>
      </c>
      <c r="D7392">
        <v>20</v>
      </c>
      <c r="E7392">
        <v>1927</v>
      </c>
      <c r="F7392">
        <v>2</v>
      </c>
      <c r="G7392" t="s">
        <v>6389</v>
      </c>
      <c r="H7392">
        <v>0</v>
      </c>
    </row>
    <row r="7393" spans="1:8" x14ac:dyDescent="0.3">
      <c r="A7393">
        <v>7392</v>
      </c>
      <c r="B7393" t="s">
        <v>5243</v>
      </c>
      <c r="C7393">
        <v>20200926</v>
      </c>
      <c r="D7393">
        <v>20</v>
      </c>
      <c r="E7393">
        <v>1927</v>
      </c>
      <c r="F7393">
        <v>3</v>
      </c>
      <c r="G7393" t="s">
        <v>6390</v>
      </c>
      <c r="H7393">
        <v>0</v>
      </c>
    </row>
    <row r="7394" spans="1:8" x14ac:dyDescent="0.3">
      <c r="A7394">
        <v>7393</v>
      </c>
      <c r="B7394" t="s">
        <v>5243</v>
      </c>
      <c r="C7394">
        <v>20200926</v>
      </c>
      <c r="D7394">
        <v>20</v>
      </c>
      <c r="E7394">
        <v>1927</v>
      </c>
      <c r="F7394">
        <v>4</v>
      </c>
      <c r="G7394" t="s">
        <v>6391</v>
      </c>
      <c r="H7394">
        <v>1</v>
      </c>
    </row>
    <row r="7395" spans="1:8" x14ac:dyDescent="0.3">
      <c r="A7395">
        <v>7394</v>
      </c>
      <c r="B7395" t="s">
        <v>5243</v>
      </c>
      <c r="C7395">
        <v>20200926</v>
      </c>
      <c r="D7395">
        <v>20</v>
      </c>
      <c r="E7395">
        <v>1928</v>
      </c>
      <c r="F7395">
        <v>1</v>
      </c>
      <c r="G7395" t="s">
        <v>6392</v>
      </c>
      <c r="H7395">
        <v>0</v>
      </c>
    </row>
    <row r="7396" spans="1:8" x14ac:dyDescent="0.3">
      <c r="A7396">
        <v>7395</v>
      </c>
      <c r="B7396" t="s">
        <v>5243</v>
      </c>
      <c r="C7396">
        <v>20200926</v>
      </c>
      <c r="D7396">
        <v>20</v>
      </c>
      <c r="E7396">
        <v>1928</v>
      </c>
      <c r="F7396">
        <v>2</v>
      </c>
      <c r="G7396" t="s">
        <v>6393</v>
      </c>
      <c r="H7396">
        <v>0</v>
      </c>
    </row>
    <row r="7397" spans="1:8" x14ac:dyDescent="0.3">
      <c r="A7397">
        <v>7396</v>
      </c>
      <c r="B7397" t="s">
        <v>5243</v>
      </c>
      <c r="C7397">
        <v>20200926</v>
      </c>
      <c r="D7397">
        <v>20</v>
      </c>
      <c r="E7397">
        <v>1928</v>
      </c>
      <c r="F7397">
        <v>3</v>
      </c>
      <c r="G7397" t="s">
        <v>6394</v>
      </c>
      <c r="H7397">
        <v>0</v>
      </c>
    </row>
    <row r="7398" spans="1:8" x14ac:dyDescent="0.3">
      <c r="A7398">
        <v>7397</v>
      </c>
      <c r="B7398" t="s">
        <v>5243</v>
      </c>
      <c r="C7398">
        <v>20200926</v>
      </c>
      <c r="D7398">
        <v>20</v>
      </c>
      <c r="E7398">
        <v>1928</v>
      </c>
      <c r="F7398">
        <v>4</v>
      </c>
      <c r="G7398" t="s">
        <v>6395</v>
      </c>
      <c r="H7398">
        <v>1</v>
      </c>
    </row>
    <row r="7399" spans="1:8" x14ac:dyDescent="0.3">
      <c r="A7399">
        <v>7398</v>
      </c>
      <c r="B7399" t="s">
        <v>5243</v>
      </c>
      <c r="C7399">
        <v>20200926</v>
      </c>
      <c r="D7399">
        <v>20</v>
      </c>
      <c r="E7399">
        <v>1929</v>
      </c>
      <c r="F7399">
        <v>1</v>
      </c>
      <c r="G7399" t="s">
        <v>6396</v>
      </c>
      <c r="H7399">
        <v>0</v>
      </c>
    </row>
    <row r="7400" spans="1:8" x14ac:dyDescent="0.3">
      <c r="A7400">
        <v>7399</v>
      </c>
      <c r="B7400" t="s">
        <v>5243</v>
      </c>
      <c r="C7400">
        <v>20200926</v>
      </c>
      <c r="D7400">
        <v>20</v>
      </c>
      <c r="E7400">
        <v>1929</v>
      </c>
      <c r="F7400">
        <v>2</v>
      </c>
      <c r="G7400" t="s">
        <v>6397</v>
      </c>
      <c r="H7400">
        <v>1</v>
      </c>
    </row>
    <row r="7401" spans="1:8" x14ac:dyDescent="0.3">
      <c r="A7401">
        <v>7400</v>
      </c>
      <c r="B7401" t="s">
        <v>5243</v>
      </c>
      <c r="C7401">
        <v>20200926</v>
      </c>
      <c r="D7401">
        <v>20</v>
      </c>
      <c r="E7401">
        <v>1929</v>
      </c>
      <c r="F7401">
        <v>3</v>
      </c>
      <c r="G7401" t="s">
        <v>6398</v>
      </c>
      <c r="H7401">
        <v>0</v>
      </c>
    </row>
    <row r="7402" spans="1:8" x14ac:dyDescent="0.3">
      <c r="A7402">
        <v>7401</v>
      </c>
      <c r="B7402" t="s">
        <v>5243</v>
      </c>
      <c r="C7402">
        <v>20200926</v>
      </c>
      <c r="D7402">
        <v>20</v>
      </c>
      <c r="E7402">
        <v>1929</v>
      </c>
      <c r="F7402">
        <v>4</v>
      </c>
      <c r="G7402" t="s">
        <v>6399</v>
      </c>
      <c r="H7402">
        <v>0</v>
      </c>
    </row>
    <row r="7403" spans="1:8" x14ac:dyDescent="0.3">
      <c r="A7403">
        <v>7402</v>
      </c>
      <c r="B7403" t="s">
        <v>5243</v>
      </c>
      <c r="C7403">
        <v>20200926</v>
      </c>
      <c r="D7403">
        <v>20</v>
      </c>
      <c r="E7403">
        <v>1930</v>
      </c>
      <c r="F7403">
        <v>1</v>
      </c>
      <c r="G7403" t="s">
        <v>6400</v>
      </c>
      <c r="H7403">
        <v>0</v>
      </c>
    </row>
    <row r="7404" spans="1:8" x14ac:dyDescent="0.3">
      <c r="A7404">
        <v>7403</v>
      </c>
      <c r="B7404" t="s">
        <v>5243</v>
      </c>
      <c r="C7404">
        <v>20200926</v>
      </c>
      <c r="D7404">
        <v>20</v>
      </c>
      <c r="E7404">
        <v>1930</v>
      </c>
      <c r="F7404">
        <v>2</v>
      </c>
      <c r="G7404" t="s">
        <v>6401</v>
      </c>
      <c r="H7404">
        <v>1</v>
      </c>
    </row>
    <row r="7405" spans="1:8" x14ac:dyDescent="0.3">
      <c r="A7405">
        <v>7404</v>
      </c>
      <c r="B7405" t="s">
        <v>5243</v>
      </c>
      <c r="C7405">
        <v>20200926</v>
      </c>
      <c r="D7405">
        <v>20</v>
      </c>
      <c r="E7405">
        <v>1930</v>
      </c>
      <c r="F7405">
        <v>3</v>
      </c>
      <c r="G7405" t="s">
        <v>6402</v>
      </c>
      <c r="H7405">
        <v>0</v>
      </c>
    </row>
    <row r="7406" spans="1:8" x14ac:dyDescent="0.3">
      <c r="A7406">
        <v>7405</v>
      </c>
      <c r="B7406" t="s">
        <v>5243</v>
      </c>
      <c r="C7406">
        <v>20200926</v>
      </c>
      <c r="D7406">
        <v>20</v>
      </c>
      <c r="E7406">
        <v>1930</v>
      </c>
      <c r="F7406">
        <v>4</v>
      </c>
      <c r="G7406" t="s">
        <v>6403</v>
      </c>
      <c r="H7406">
        <v>0</v>
      </c>
    </row>
    <row r="7407" spans="1:8" x14ac:dyDescent="0.3">
      <c r="A7407">
        <v>7406</v>
      </c>
      <c r="B7407" t="s">
        <v>5243</v>
      </c>
      <c r="C7407">
        <v>20200926</v>
      </c>
      <c r="D7407">
        <v>20</v>
      </c>
      <c r="E7407">
        <v>1931</v>
      </c>
      <c r="F7407">
        <v>1</v>
      </c>
      <c r="G7407" t="s">
        <v>6404</v>
      </c>
      <c r="H7407">
        <v>0</v>
      </c>
    </row>
    <row r="7408" spans="1:8" x14ac:dyDescent="0.3">
      <c r="A7408">
        <v>7407</v>
      </c>
      <c r="B7408" t="s">
        <v>5243</v>
      </c>
      <c r="C7408">
        <v>20200926</v>
      </c>
      <c r="D7408">
        <v>20</v>
      </c>
      <c r="E7408">
        <v>1931</v>
      </c>
      <c r="F7408">
        <v>2</v>
      </c>
      <c r="G7408" t="s">
        <v>6405</v>
      </c>
      <c r="H7408">
        <v>0</v>
      </c>
    </row>
    <row r="7409" spans="1:8" x14ac:dyDescent="0.3">
      <c r="A7409">
        <v>7408</v>
      </c>
      <c r="B7409" t="s">
        <v>5243</v>
      </c>
      <c r="C7409">
        <v>20200926</v>
      </c>
      <c r="D7409">
        <v>20</v>
      </c>
      <c r="E7409">
        <v>1931</v>
      </c>
      <c r="F7409">
        <v>3</v>
      </c>
      <c r="G7409" t="s">
        <v>6406</v>
      </c>
      <c r="H7409">
        <v>1</v>
      </c>
    </row>
    <row r="7410" spans="1:8" x14ac:dyDescent="0.3">
      <c r="A7410">
        <v>7409</v>
      </c>
      <c r="B7410" t="s">
        <v>5243</v>
      </c>
      <c r="C7410">
        <v>20200926</v>
      </c>
      <c r="D7410">
        <v>20</v>
      </c>
      <c r="E7410">
        <v>1931</v>
      </c>
      <c r="F7410">
        <v>4</v>
      </c>
      <c r="G7410" t="s">
        <v>6407</v>
      </c>
      <c r="H7410">
        <v>0</v>
      </c>
    </row>
    <row r="7411" spans="1:8" x14ac:dyDescent="0.3">
      <c r="A7411">
        <v>7410</v>
      </c>
      <c r="B7411" t="s">
        <v>5243</v>
      </c>
      <c r="C7411">
        <v>20200926</v>
      </c>
      <c r="D7411">
        <v>20</v>
      </c>
      <c r="E7411">
        <v>1932</v>
      </c>
      <c r="F7411">
        <v>1</v>
      </c>
      <c r="G7411" t="s">
        <v>6408</v>
      </c>
      <c r="H7411">
        <v>1</v>
      </c>
    </row>
    <row r="7412" spans="1:8" x14ac:dyDescent="0.3">
      <c r="A7412">
        <v>7411</v>
      </c>
      <c r="B7412" t="s">
        <v>5243</v>
      </c>
      <c r="C7412">
        <v>20200926</v>
      </c>
      <c r="D7412">
        <v>20</v>
      </c>
      <c r="E7412">
        <v>1932</v>
      </c>
      <c r="F7412">
        <v>2</v>
      </c>
      <c r="G7412" t="s">
        <v>5975</v>
      </c>
      <c r="H7412">
        <v>0</v>
      </c>
    </row>
    <row r="7413" spans="1:8" x14ac:dyDescent="0.3">
      <c r="A7413">
        <v>7412</v>
      </c>
      <c r="B7413" t="s">
        <v>5243</v>
      </c>
      <c r="C7413">
        <v>20200926</v>
      </c>
      <c r="D7413">
        <v>20</v>
      </c>
      <c r="E7413">
        <v>1932</v>
      </c>
      <c r="F7413">
        <v>3</v>
      </c>
      <c r="G7413" t="s">
        <v>5976</v>
      </c>
      <c r="H7413">
        <v>0</v>
      </c>
    </row>
    <row r="7414" spans="1:8" x14ac:dyDescent="0.3">
      <c r="A7414">
        <v>7413</v>
      </c>
      <c r="B7414" t="s">
        <v>5243</v>
      </c>
      <c r="C7414">
        <v>20200926</v>
      </c>
      <c r="D7414">
        <v>20</v>
      </c>
      <c r="E7414">
        <v>1932</v>
      </c>
      <c r="F7414">
        <v>4</v>
      </c>
      <c r="G7414" t="s">
        <v>6409</v>
      </c>
      <c r="H7414">
        <v>0</v>
      </c>
    </row>
    <row r="7415" spans="1:8" x14ac:dyDescent="0.3">
      <c r="A7415">
        <v>7414</v>
      </c>
      <c r="B7415" t="s">
        <v>5243</v>
      </c>
      <c r="C7415">
        <v>20200926</v>
      </c>
      <c r="D7415">
        <v>20</v>
      </c>
      <c r="E7415">
        <v>1933</v>
      </c>
      <c r="F7415">
        <v>1</v>
      </c>
      <c r="G7415" t="s">
        <v>6410</v>
      </c>
      <c r="H7415">
        <v>1</v>
      </c>
    </row>
    <row r="7416" spans="1:8" x14ac:dyDescent="0.3">
      <c r="A7416">
        <v>7415</v>
      </c>
      <c r="B7416" t="s">
        <v>5243</v>
      </c>
      <c r="C7416">
        <v>20200926</v>
      </c>
      <c r="D7416">
        <v>20</v>
      </c>
      <c r="E7416">
        <v>1933</v>
      </c>
      <c r="F7416">
        <v>2</v>
      </c>
      <c r="G7416" t="s">
        <v>6411</v>
      </c>
      <c r="H7416">
        <v>0</v>
      </c>
    </row>
    <row r="7417" spans="1:8" x14ac:dyDescent="0.3">
      <c r="A7417">
        <v>7416</v>
      </c>
      <c r="B7417" t="s">
        <v>5243</v>
      </c>
      <c r="C7417">
        <v>20200926</v>
      </c>
      <c r="D7417">
        <v>20</v>
      </c>
      <c r="E7417">
        <v>1933</v>
      </c>
      <c r="F7417">
        <v>3</v>
      </c>
      <c r="G7417" t="s">
        <v>6412</v>
      </c>
      <c r="H7417">
        <v>0</v>
      </c>
    </row>
    <row r="7418" spans="1:8" x14ac:dyDescent="0.3">
      <c r="A7418">
        <v>7417</v>
      </c>
      <c r="B7418" t="s">
        <v>5243</v>
      </c>
      <c r="C7418">
        <v>20200926</v>
      </c>
      <c r="D7418">
        <v>20</v>
      </c>
      <c r="E7418">
        <v>1933</v>
      </c>
      <c r="F7418">
        <v>4</v>
      </c>
      <c r="G7418" t="s">
        <v>6413</v>
      </c>
      <c r="H7418">
        <v>0</v>
      </c>
    </row>
    <row r="7419" spans="1:8" x14ac:dyDescent="0.3">
      <c r="A7419">
        <v>7418</v>
      </c>
      <c r="B7419" t="s">
        <v>5243</v>
      </c>
      <c r="C7419">
        <v>20200926</v>
      </c>
      <c r="D7419">
        <v>20</v>
      </c>
      <c r="E7419">
        <v>1934</v>
      </c>
      <c r="F7419">
        <v>1</v>
      </c>
      <c r="G7419" t="s">
        <v>6414</v>
      </c>
      <c r="H7419">
        <v>1</v>
      </c>
    </row>
    <row r="7420" spans="1:8" x14ac:dyDescent="0.3">
      <c r="A7420">
        <v>7419</v>
      </c>
      <c r="B7420" t="s">
        <v>5243</v>
      </c>
      <c r="C7420">
        <v>20200926</v>
      </c>
      <c r="D7420">
        <v>20</v>
      </c>
      <c r="E7420">
        <v>1934</v>
      </c>
      <c r="F7420">
        <v>2</v>
      </c>
      <c r="G7420" t="s">
        <v>6415</v>
      </c>
      <c r="H7420">
        <v>0</v>
      </c>
    </row>
    <row r="7421" spans="1:8" x14ac:dyDescent="0.3">
      <c r="A7421">
        <v>7420</v>
      </c>
      <c r="B7421" t="s">
        <v>5243</v>
      </c>
      <c r="C7421">
        <v>20200926</v>
      </c>
      <c r="D7421">
        <v>20</v>
      </c>
      <c r="E7421">
        <v>1934</v>
      </c>
      <c r="F7421">
        <v>3</v>
      </c>
      <c r="G7421" t="s">
        <v>6416</v>
      </c>
      <c r="H7421">
        <v>0</v>
      </c>
    </row>
    <row r="7422" spans="1:8" x14ac:dyDescent="0.3">
      <c r="A7422">
        <v>7421</v>
      </c>
      <c r="B7422" t="s">
        <v>5243</v>
      </c>
      <c r="C7422">
        <v>20200926</v>
      </c>
      <c r="D7422">
        <v>20</v>
      </c>
      <c r="E7422">
        <v>1934</v>
      </c>
      <c r="F7422">
        <v>4</v>
      </c>
      <c r="G7422" t="s">
        <v>6417</v>
      </c>
      <c r="H7422">
        <v>0</v>
      </c>
    </row>
    <row r="7423" spans="1:8" x14ac:dyDescent="0.3">
      <c r="A7423">
        <v>7422</v>
      </c>
      <c r="B7423" t="s">
        <v>5243</v>
      </c>
      <c r="C7423">
        <v>20200926</v>
      </c>
      <c r="D7423">
        <v>20</v>
      </c>
      <c r="E7423">
        <v>1935</v>
      </c>
      <c r="F7423">
        <v>1</v>
      </c>
      <c r="G7423" t="s">
        <v>6418</v>
      </c>
      <c r="H7423">
        <v>0</v>
      </c>
    </row>
    <row r="7424" spans="1:8" x14ac:dyDescent="0.3">
      <c r="A7424">
        <v>7423</v>
      </c>
      <c r="B7424" t="s">
        <v>5243</v>
      </c>
      <c r="C7424">
        <v>20200926</v>
      </c>
      <c r="D7424">
        <v>20</v>
      </c>
      <c r="E7424">
        <v>1935</v>
      </c>
      <c r="F7424">
        <v>2</v>
      </c>
      <c r="G7424" t="s">
        <v>6419</v>
      </c>
      <c r="H7424">
        <v>0</v>
      </c>
    </row>
    <row r="7425" spans="1:8" x14ac:dyDescent="0.3">
      <c r="A7425">
        <v>7424</v>
      </c>
      <c r="B7425" t="s">
        <v>5243</v>
      </c>
      <c r="C7425">
        <v>20200926</v>
      </c>
      <c r="D7425">
        <v>20</v>
      </c>
      <c r="E7425">
        <v>1935</v>
      </c>
      <c r="F7425">
        <v>3</v>
      </c>
      <c r="G7425" t="s">
        <v>6420</v>
      </c>
      <c r="H7425">
        <v>1</v>
      </c>
    </row>
    <row r="7426" spans="1:8" x14ac:dyDescent="0.3">
      <c r="A7426">
        <v>7425</v>
      </c>
      <c r="B7426" t="s">
        <v>5243</v>
      </c>
      <c r="C7426">
        <v>20200926</v>
      </c>
      <c r="D7426">
        <v>20</v>
      </c>
      <c r="E7426">
        <v>1935</v>
      </c>
      <c r="F7426">
        <v>4</v>
      </c>
      <c r="G7426" t="s">
        <v>6421</v>
      </c>
      <c r="H7426">
        <v>0</v>
      </c>
    </row>
    <row r="7427" spans="1:8" x14ac:dyDescent="0.3">
      <c r="A7427">
        <v>7426</v>
      </c>
      <c r="B7427" t="s">
        <v>5243</v>
      </c>
      <c r="C7427">
        <v>20200926</v>
      </c>
      <c r="D7427">
        <v>20</v>
      </c>
      <c r="E7427">
        <v>1936</v>
      </c>
      <c r="F7427">
        <v>1</v>
      </c>
      <c r="G7427" t="s">
        <v>6422</v>
      </c>
      <c r="H7427">
        <v>0</v>
      </c>
    </row>
    <row r="7428" spans="1:8" x14ac:dyDescent="0.3">
      <c r="A7428">
        <v>7427</v>
      </c>
      <c r="B7428" t="s">
        <v>5243</v>
      </c>
      <c r="C7428">
        <v>20200926</v>
      </c>
      <c r="D7428">
        <v>20</v>
      </c>
      <c r="E7428">
        <v>1936</v>
      </c>
      <c r="F7428">
        <v>2</v>
      </c>
      <c r="G7428" t="s">
        <v>6423</v>
      </c>
      <c r="H7428">
        <v>0</v>
      </c>
    </row>
    <row r="7429" spans="1:8" x14ac:dyDescent="0.3">
      <c r="A7429">
        <v>7428</v>
      </c>
      <c r="B7429" t="s">
        <v>5243</v>
      </c>
      <c r="C7429">
        <v>20200926</v>
      </c>
      <c r="D7429">
        <v>20</v>
      </c>
      <c r="E7429">
        <v>1936</v>
      </c>
      <c r="F7429">
        <v>3</v>
      </c>
      <c r="G7429" t="s">
        <v>6424</v>
      </c>
      <c r="H7429">
        <v>0</v>
      </c>
    </row>
    <row r="7430" spans="1:8" x14ac:dyDescent="0.3">
      <c r="A7430">
        <v>7429</v>
      </c>
      <c r="B7430" t="s">
        <v>5243</v>
      </c>
      <c r="C7430">
        <v>20200926</v>
      </c>
      <c r="D7430">
        <v>20</v>
      </c>
      <c r="E7430">
        <v>1936</v>
      </c>
      <c r="F7430">
        <v>4</v>
      </c>
      <c r="G7430" t="s">
        <v>6425</v>
      </c>
      <c r="H7430">
        <v>1</v>
      </c>
    </row>
    <row r="7431" spans="1:8" x14ac:dyDescent="0.3">
      <c r="A7431">
        <v>7430</v>
      </c>
      <c r="B7431" t="s">
        <v>5243</v>
      </c>
      <c r="C7431">
        <v>20200926</v>
      </c>
      <c r="D7431">
        <v>20</v>
      </c>
      <c r="E7431">
        <v>1937</v>
      </c>
      <c r="F7431">
        <v>1</v>
      </c>
      <c r="G7431" t="s">
        <v>6426</v>
      </c>
      <c r="H7431">
        <v>0</v>
      </c>
    </row>
    <row r="7432" spans="1:8" x14ac:dyDescent="0.3">
      <c r="A7432">
        <v>7431</v>
      </c>
      <c r="B7432" t="s">
        <v>5243</v>
      </c>
      <c r="C7432">
        <v>20200926</v>
      </c>
      <c r="D7432">
        <v>20</v>
      </c>
      <c r="E7432">
        <v>1937</v>
      </c>
      <c r="F7432">
        <v>2</v>
      </c>
      <c r="G7432" t="s">
        <v>6427</v>
      </c>
      <c r="H7432">
        <v>1</v>
      </c>
    </row>
    <row r="7433" spans="1:8" x14ac:dyDescent="0.3">
      <c r="A7433">
        <v>7432</v>
      </c>
      <c r="B7433" t="s">
        <v>5243</v>
      </c>
      <c r="C7433">
        <v>20200926</v>
      </c>
      <c r="D7433">
        <v>20</v>
      </c>
      <c r="E7433">
        <v>1937</v>
      </c>
      <c r="F7433">
        <v>3</v>
      </c>
      <c r="G7433" t="s">
        <v>6428</v>
      </c>
      <c r="H7433">
        <v>0</v>
      </c>
    </row>
    <row r="7434" spans="1:8" x14ac:dyDescent="0.3">
      <c r="A7434">
        <v>7433</v>
      </c>
      <c r="B7434" t="s">
        <v>5243</v>
      </c>
      <c r="C7434">
        <v>20200926</v>
      </c>
      <c r="D7434">
        <v>20</v>
      </c>
      <c r="E7434">
        <v>1937</v>
      </c>
      <c r="F7434">
        <v>4</v>
      </c>
      <c r="G7434" t="s">
        <v>6429</v>
      </c>
      <c r="H7434">
        <v>0</v>
      </c>
    </row>
    <row r="7435" spans="1:8" x14ac:dyDescent="0.3">
      <c r="A7435">
        <v>7434</v>
      </c>
      <c r="B7435" t="s">
        <v>5243</v>
      </c>
      <c r="C7435">
        <v>20200926</v>
      </c>
      <c r="D7435">
        <v>20</v>
      </c>
      <c r="E7435">
        <v>1938</v>
      </c>
      <c r="F7435">
        <v>1</v>
      </c>
      <c r="G7435" t="s">
        <v>6430</v>
      </c>
      <c r="H7435">
        <v>0</v>
      </c>
    </row>
    <row r="7436" spans="1:8" x14ac:dyDescent="0.3">
      <c r="A7436">
        <v>7435</v>
      </c>
      <c r="B7436" t="s">
        <v>5243</v>
      </c>
      <c r="C7436">
        <v>20200926</v>
      </c>
      <c r="D7436">
        <v>20</v>
      </c>
      <c r="E7436">
        <v>1938</v>
      </c>
      <c r="F7436">
        <v>2</v>
      </c>
      <c r="G7436" t="s">
        <v>6431</v>
      </c>
      <c r="H7436">
        <v>0</v>
      </c>
    </row>
    <row r="7437" spans="1:8" x14ac:dyDescent="0.3">
      <c r="A7437">
        <v>7436</v>
      </c>
      <c r="B7437" t="s">
        <v>5243</v>
      </c>
      <c r="C7437">
        <v>20200926</v>
      </c>
      <c r="D7437">
        <v>20</v>
      </c>
      <c r="E7437">
        <v>1938</v>
      </c>
      <c r="F7437">
        <v>3</v>
      </c>
      <c r="G7437" t="s">
        <v>6432</v>
      </c>
      <c r="H7437">
        <v>0</v>
      </c>
    </row>
    <row r="7438" spans="1:8" x14ac:dyDescent="0.3">
      <c r="A7438">
        <v>7437</v>
      </c>
      <c r="B7438" t="s">
        <v>5243</v>
      </c>
      <c r="C7438">
        <v>20200926</v>
      </c>
      <c r="D7438">
        <v>20</v>
      </c>
      <c r="E7438">
        <v>1938</v>
      </c>
      <c r="F7438">
        <v>4</v>
      </c>
      <c r="G7438" t="s">
        <v>6433</v>
      </c>
      <c r="H7438">
        <v>1</v>
      </c>
    </row>
    <row r="7439" spans="1:8" x14ac:dyDescent="0.3">
      <c r="A7439">
        <v>7438</v>
      </c>
      <c r="B7439" t="s">
        <v>5243</v>
      </c>
      <c r="C7439">
        <v>20200926</v>
      </c>
      <c r="D7439">
        <v>20</v>
      </c>
      <c r="E7439">
        <v>1939</v>
      </c>
      <c r="F7439">
        <v>1</v>
      </c>
      <c r="G7439" t="s">
        <v>6434</v>
      </c>
      <c r="H7439">
        <v>0</v>
      </c>
    </row>
    <row r="7440" spans="1:8" x14ac:dyDescent="0.3">
      <c r="A7440">
        <v>7439</v>
      </c>
      <c r="B7440" t="s">
        <v>5243</v>
      </c>
      <c r="C7440">
        <v>20200926</v>
      </c>
      <c r="D7440">
        <v>20</v>
      </c>
      <c r="E7440">
        <v>1939</v>
      </c>
      <c r="F7440">
        <v>2</v>
      </c>
      <c r="G7440" t="s">
        <v>6435</v>
      </c>
      <c r="H7440">
        <v>1</v>
      </c>
    </row>
    <row r="7441" spans="1:8" x14ac:dyDescent="0.3">
      <c r="A7441">
        <v>7440</v>
      </c>
      <c r="B7441" t="s">
        <v>5243</v>
      </c>
      <c r="C7441">
        <v>20200926</v>
      </c>
      <c r="D7441">
        <v>20</v>
      </c>
      <c r="E7441">
        <v>1939</v>
      </c>
      <c r="F7441">
        <v>3</v>
      </c>
      <c r="G7441" t="s">
        <v>6436</v>
      </c>
      <c r="H7441">
        <v>0</v>
      </c>
    </row>
    <row r="7442" spans="1:8" x14ac:dyDescent="0.3">
      <c r="A7442">
        <v>7441</v>
      </c>
      <c r="B7442" t="s">
        <v>5243</v>
      </c>
      <c r="C7442">
        <v>20200926</v>
      </c>
      <c r="D7442">
        <v>20</v>
      </c>
      <c r="E7442">
        <v>1939</v>
      </c>
      <c r="F7442">
        <v>4</v>
      </c>
      <c r="G7442" t="s">
        <v>6437</v>
      </c>
      <c r="H7442">
        <v>0</v>
      </c>
    </row>
    <row r="7443" spans="1:8" x14ac:dyDescent="0.3">
      <c r="A7443">
        <v>7442</v>
      </c>
      <c r="B7443" t="s">
        <v>5243</v>
      </c>
      <c r="C7443">
        <v>20200926</v>
      </c>
      <c r="D7443">
        <v>20</v>
      </c>
      <c r="E7443">
        <v>1940</v>
      </c>
      <c r="F7443">
        <v>1</v>
      </c>
      <c r="G7443" t="s">
        <v>6438</v>
      </c>
      <c r="H7443">
        <v>0</v>
      </c>
    </row>
    <row r="7444" spans="1:8" x14ac:dyDescent="0.3">
      <c r="A7444">
        <v>7443</v>
      </c>
      <c r="B7444" t="s">
        <v>5243</v>
      </c>
      <c r="C7444">
        <v>20200926</v>
      </c>
      <c r="D7444">
        <v>20</v>
      </c>
      <c r="E7444">
        <v>1940</v>
      </c>
      <c r="F7444">
        <v>2</v>
      </c>
      <c r="G7444" t="s">
        <v>6439</v>
      </c>
      <c r="H7444">
        <v>0</v>
      </c>
    </row>
    <row r="7445" spans="1:8" x14ac:dyDescent="0.3">
      <c r="A7445">
        <v>7444</v>
      </c>
      <c r="B7445" t="s">
        <v>5243</v>
      </c>
      <c r="C7445">
        <v>20200926</v>
      </c>
      <c r="D7445">
        <v>20</v>
      </c>
      <c r="E7445">
        <v>1940</v>
      </c>
      <c r="F7445">
        <v>3</v>
      </c>
      <c r="G7445" t="s">
        <v>6440</v>
      </c>
      <c r="H7445">
        <v>0</v>
      </c>
    </row>
    <row r="7446" spans="1:8" x14ac:dyDescent="0.3">
      <c r="A7446">
        <v>7445</v>
      </c>
      <c r="B7446" t="s">
        <v>5243</v>
      </c>
      <c r="C7446">
        <v>20200926</v>
      </c>
      <c r="D7446">
        <v>20</v>
      </c>
      <c r="E7446">
        <v>1940</v>
      </c>
      <c r="F7446">
        <v>4</v>
      </c>
      <c r="G7446" t="s">
        <v>6441</v>
      </c>
      <c r="H7446">
        <v>1</v>
      </c>
    </row>
    <row r="7447" spans="1:8" x14ac:dyDescent="0.3">
      <c r="A7447">
        <v>7446</v>
      </c>
      <c r="B7447" t="s">
        <v>5243</v>
      </c>
      <c r="C7447">
        <v>20200926</v>
      </c>
      <c r="D7447">
        <v>20</v>
      </c>
      <c r="E7447">
        <v>1941</v>
      </c>
      <c r="F7447">
        <v>1</v>
      </c>
      <c r="G7447" t="s">
        <v>5987</v>
      </c>
      <c r="H7447">
        <v>0</v>
      </c>
    </row>
    <row r="7448" spans="1:8" x14ac:dyDescent="0.3">
      <c r="A7448">
        <v>7447</v>
      </c>
      <c r="B7448" t="s">
        <v>5243</v>
      </c>
      <c r="C7448">
        <v>20200926</v>
      </c>
      <c r="D7448">
        <v>20</v>
      </c>
      <c r="E7448">
        <v>1941</v>
      </c>
      <c r="F7448">
        <v>2</v>
      </c>
      <c r="G7448" t="s">
        <v>5986</v>
      </c>
      <c r="H7448">
        <v>0</v>
      </c>
    </row>
    <row r="7449" spans="1:8" x14ac:dyDescent="0.3">
      <c r="A7449">
        <v>7448</v>
      </c>
      <c r="B7449" t="s">
        <v>5243</v>
      </c>
      <c r="C7449">
        <v>20200926</v>
      </c>
      <c r="D7449">
        <v>20</v>
      </c>
      <c r="E7449">
        <v>1941</v>
      </c>
      <c r="F7449">
        <v>3</v>
      </c>
      <c r="G7449" t="s">
        <v>5559</v>
      </c>
      <c r="H7449">
        <v>1</v>
      </c>
    </row>
    <row r="7450" spans="1:8" x14ac:dyDescent="0.3">
      <c r="A7450">
        <v>7449</v>
      </c>
      <c r="B7450" t="s">
        <v>5243</v>
      </c>
      <c r="C7450">
        <v>20200926</v>
      </c>
      <c r="D7450">
        <v>20</v>
      </c>
      <c r="E7450">
        <v>1941</v>
      </c>
      <c r="F7450">
        <v>4</v>
      </c>
      <c r="G7450" t="s">
        <v>5561</v>
      </c>
      <c r="H7450">
        <v>0</v>
      </c>
    </row>
    <row r="7451" spans="1:8" x14ac:dyDescent="0.3">
      <c r="A7451">
        <v>7450</v>
      </c>
      <c r="B7451" t="s">
        <v>5243</v>
      </c>
      <c r="C7451">
        <v>20200926</v>
      </c>
      <c r="D7451">
        <v>20</v>
      </c>
      <c r="E7451">
        <v>1942</v>
      </c>
      <c r="F7451">
        <v>1</v>
      </c>
      <c r="G7451" t="s">
        <v>6442</v>
      </c>
      <c r="H7451">
        <v>0</v>
      </c>
    </row>
    <row r="7452" spans="1:8" x14ac:dyDescent="0.3">
      <c r="A7452">
        <v>7451</v>
      </c>
      <c r="B7452" t="s">
        <v>5243</v>
      </c>
      <c r="C7452">
        <v>20200926</v>
      </c>
      <c r="D7452">
        <v>20</v>
      </c>
      <c r="E7452">
        <v>1942</v>
      </c>
      <c r="F7452">
        <v>2</v>
      </c>
      <c r="G7452" t="s">
        <v>6443</v>
      </c>
      <c r="H7452">
        <v>0</v>
      </c>
    </row>
    <row r="7453" spans="1:8" x14ac:dyDescent="0.3">
      <c r="A7453">
        <v>7452</v>
      </c>
      <c r="B7453" t="s">
        <v>5243</v>
      </c>
      <c r="C7453">
        <v>20200926</v>
      </c>
      <c r="D7453">
        <v>20</v>
      </c>
      <c r="E7453">
        <v>1942</v>
      </c>
      <c r="F7453">
        <v>3</v>
      </c>
      <c r="G7453" t="s">
        <v>6444</v>
      </c>
      <c r="H7453">
        <v>1</v>
      </c>
    </row>
    <row r="7454" spans="1:8" x14ac:dyDescent="0.3">
      <c r="A7454">
        <v>7453</v>
      </c>
      <c r="B7454" t="s">
        <v>5243</v>
      </c>
      <c r="C7454">
        <v>20200926</v>
      </c>
      <c r="D7454">
        <v>20</v>
      </c>
      <c r="E7454">
        <v>1942</v>
      </c>
      <c r="F7454">
        <v>4</v>
      </c>
      <c r="G7454" t="s">
        <v>6445</v>
      </c>
      <c r="H7454">
        <v>0</v>
      </c>
    </row>
    <row r="7455" spans="1:8" x14ac:dyDescent="0.3">
      <c r="A7455">
        <v>7454</v>
      </c>
      <c r="B7455" t="s">
        <v>5243</v>
      </c>
      <c r="C7455">
        <v>20200926</v>
      </c>
      <c r="D7455">
        <v>20</v>
      </c>
      <c r="E7455">
        <v>1943</v>
      </c>
      <c r="F7455">
        <v>1</v>
      </c>
      <c r="G7455" t="s">
        <v>6446</v>
      </c>
      <c r="H7455">
        <v>0</v>
      </c>
    </row>
    <row r="7456" spans="1:8" x14ac:dyDescent="0.3">
      <c r="A7456">
        <v>7455</v>
      </c>
      <c r="B7456" t="s">
        <v>5243</v>
      </c>
      <c r="C7456">
        <v>20200926</v>
      </c>
      <c r="D7456">
        <v>20</v>
      </c>
      <c r="E7456">
        <v>1943</v>
      </c>
      <c r="F7456">
        <v>2</v>
      </c>
      <c r="G7456" t="s">
        <v>6447</v>
      </c>
      <c r="H7456">
        <v>0</v>
      </c>
    </row>
    <row r="7457" spans="1:8" x14ac:dyDescent="0.3">
      <c r="A7457">
        <v>7456</v>
      </c>
      <c r="B7457" t="s">
        <v>5243</v>
      </c>
      <c r="C7457">
        <v>20200926</v>
      </c>
      <c r="D7457">
        <v>20</v>
      </c>
      <c r="E7457">
        <v>1943</v>
      </c>
      <c r="F7457">
        <v>3</v>
      </c>
      <c r="G7457" t="s">
        <v>6448</v>
      </c>
      <c r="H7457">
        <v>1</v>
      </c>
    </row>
    <row r="7458" spans="1:8" x14ac:dyDescent="0.3">
      <c r="A7458">
        <v>7457</v>
      </c>
      <c r="B7458" t="s">
        <v>5243</v>
      </c>
      <c r="C7458">
        <v>20200926</v>
      </c>
      <c r="D7458">
        <v>20</v>
      </c>
      <c r="E7458">
        <v>1943</v>
      </c>
      <c r="F7458">
        <v>4</v>
      </c>
      <c r="G7458" t="s">
        <v>6449</v>
      </c>
      <c r="H7458">
        <v>0</v>
      </c>
    </row>
    <row r="7459" spans="1:8" x14ac:dyDescent="0.3">
      <c r="A7459">
        <v>7458</v>
      </c>
      <c r="B7459" t="s">
        <v>5243</v>
      </c>
      <c r="C7459">
        <v>20200926</v>
      </c>
      <c r="D7459">
        <v>20</v>
      </c>
      <c r="E7459">
        <v>1944</v>
      </c>
      <c r="F7459">
        <v>1</v>
      </c>
      <c r="G7459" t="s">
        <v>6450</v>
      </c>
      <c r="H7459">
        <v>1</v>
      </c>
    </row>
    <row r="7460" spans="1:8" x14ac:dyDescent="0.3">
      <c r="A7460">
        <v>7459</v>
      </c>
      <c r="B7460" t="s">
        <v>5243</v>
      </c>
      <c r="C7460">
        <v>20200926</v>
      </c>
      <c r="D7460">
        <v>20</v>
      </c>
      <c r="E7460">
        <v>1944</v>
      </c>
      <c r="F7460">
        <v>2</v>
      </c>
      <c r="G7460" t="s">
        <v>6451</v>
      </c>
      <c r="H7460">
        <v>0</v>
      </c>
    </row>
    <row r="7461" spans="1:8" x14ac:dyDescent="0.3">
      <c r="A7461">
        <v>7460</v>
      </c>
      <c r="B7461" t="s">
        <v>5243</v>
      </c>
      <c r="C7461">
        <v>20200926</v>
      </c>
      <c r="D7461">
        <v>20</v>
      </c>
      <c r="E7461">
        <v>1944</v>
      </c>
      <c r="F7461">
        <v>3</v>
      </c>
      <c r="G7461" t="s">
        <v>6452</v>
      </c>
      <c r="H7461">
        <v>0</v>
      </c>
    </row>
    <row r="7462" spans="1:8" x14ac:dyDescent="0.3">
      <c r="A7462">
        <v>7461</v>
      </c>
      <c r="B7462" t="s">
        <v>5243</v>
      </c>
      <c r="C7462">
        <v>20200926</v>
      </c>
      <c r="D7462">
        <v>20</v>
      </c>
      <c r="E7462">
        <v>1944</v>
      </c>
      <c r="F7462">
        <v>4</v>
      </c>
      <c r="G7462" t="s">
        <v>6453</v>
      </c>
      <c r="H7462">
        <v>0</v>
      </c>
    </row>
    <row r="7463" spans="1:8" x14ac:dyDescent="0.3">
      <c r="A7463">
        <v>7462</v>
      </c>
      <c r="B7463" t="s">
        <v>5243</v>
      </c>
      <c r="C7463">
        <v>20200926</v>
      </c>
      <c r="D7463">
        <v>20</v>
      </c>
      <c r="E7463">
        <v>1945</v>
      </c>
      <c r="F7463">
        <v>1</v>
      </c>
      <c r="G7463" t="s">
        <v>6454</v>
      </c>
      <c r="H7463">
        <v>0</v>
      </c>
    </row>
    <row r="7464" spans="1:8" x14ac:dyDescent="0.3">
      <c r="A7464">
        <v>7463</v>
      </c>
      <c r="B7464" t="s">
        <v>5243</v>
      </c>
      <c r="C7464">
        <v>20200926</v>
      </c>
      <c r="D7464">
        <v>20</v>
      </c>
      <c r="E7464">
        <v>1945</v>
      </c>
      <c r="F7464">
        <v>2</v>
      </c>
      <c r="G7464" t="s">
        <v>6455</v>
      </c>
      <c r="H7464">
        <v>0</v>
      </c>
    </row>
    <row r="7465" spans="1:8" x14ac:dyDescent="0.3">
      <c r="A7465">
        <v>7464</v>
      </c>
      <c r="B7465" t="s">
        <v>5243</v>
      </c>
      <c r="C7465">
        <v>20200926</v>
      </c>
      <c r="D7465">
        <v>20</v>
      </c>
      <c r="E7465">
        <v>1945</v>
      </c>
      <c r="F7465">
        <v>3</v>
      </c>
      <c r="G7465" t="s">
        <v>6456</v>
      </c>
      <c r="H7465">
        <v>0</v>
      </c>
    </row>
    <row r="7466" spans="1:8" x14ac:dyDescent="0.3">
      <c r="A7466">
        <v>7465</v>
      </c>
      <c r="B7466" t="s">
        <v>5243</v>
      </c>
      <c r="C7466">
        <v>20200926</v>
      </c>
      <c r="D7466">
        <v>20</v>
      </c>
      <c r="E7466">
        <v>1945</v>
      </c>
      <c r="F7466">
        <v>4</v>
      </c>
      <c r="G7466" t="s">
        <v>6457</v>
      </c>
      <c r="H7466">
        <v>1</v>
      </c>
    </row>
    <row r="7467" spans="1:8" x14ac:dyDescent="0.3">
      <c r="A7467">
        <v>7466</v>
      </c>
      <c r="B7467" t="s">
        <v>5243</v>
      </c>
      <c r="C7467">
        <v>20200926</v>
      </c>
      <c r="D7467">
        <v>20</v>
      </c>
      <c r="E7467">
        <v>1946</v>
      </c>
      <c r="F7467">
        <v>1</v>
      </c>
      <c r="G7467" t="s">
        <v>6458</v>
      </c>
      <c r="H7467">
        <v>0</v>
      </c>
    </row>
    <row r="7468" spans="1:8" x14ac:dyDescent="0.3">
      <c r="A7468">
        <v>7467</v>
      </c>
      <c r="B7468" t="s">
        <v>5243</v>
      </c>
      <c r="C7468">
        <v>20200926</v>
      </c>
      <c r="D7468">
        <v>20</v>
      </c>
      <c r="E7468">
        <v>1946</v>
      </c>
      <c r="F7468">
        <v>2</v>
      </c>
      <c r="G7468" t="s">
        <v>6459</v>
      </c>
      <c r="H7468">
        <v>1</v>
      </c>
    </row>
    <row r="7469" spans="1:8" x14ac:dyDescent="0.3">
      <c r="A7469">
        <v>7468</v>
      </c>
      <c r="B7469" t="s">
        <v>5243</v>
      </c>
      <c r="C7469">
        <v>20200926</v>
      </c>
      <c r="D7469">
        <v>20</v>
      </c>
      <c r="E7469">
        <v>1946</v>
      </c>
      <c r="F7469">
        <v>3</v>
      </c>
      <c r="G7469" t="s">
        <v>6460</v>
      </c>
      <c r="H7469">
        <v>0</v>
      </c>
    </row>
    <row r="7470" spans="1:8" x14ac:dyDescent="0.3">
      <c r="A7470">
        <v>7469</v>
      </c>
      <c r="B7470" t="s">
        <v>5243</v>
      </c>
      <c r="C7470">
        <v>20200926</v>
      </c>
      <c r="D7470">
        <v>20</v>
      </c>
      <c r="E7470">
        <v>1946</v>
      </c>
      <c r="F7470">
        <v>4</v>
      </c>
      <c r="G7470" t="s">
        <v>6461</v>
      </c>
      <c r="H7470">
        <v>0</v>
      </c>
    </row>
    <row r="7471" spans="1:8" x14ac:dyDescent="0.3">
      <c r="A7471">
        <v>7470</v>
      </c>
      <c r="B7471" t="s">
        <v>5243</v>
      </c>
      <c r="C7471">
        <v>20200926</v>
      </c>
      <c r="D7471">
        <v>20</v>
      </c>
      <c r="E7471">
        <v>1947</v>
      </c>
      <c r="F7471">
        <v>1</v>
      </c>
      <c r="G7471" t="s">
        <v>6462</v>
      </c>
      <c r="H7471">
        <v>0</v>
      </c>
    </row>
    <row r="7472" spans="1:8" x14ac:dyDescent="0.3">
      <c r="A7472">
        <v>7471</v>
      </c>
      <c r="B7472" t="s">
        <v>5243</v>
      </c>
      <c r="C7472">
        <v>20200926</v>
      </c>
      <c r="D7472">
        <v>20</v>
      </c>
      <c r="E7472">
        <v>1947</v>
      </c>
      <c r="F7472">
        <v>2</v>
      </c>
      <c r="G7472" t="s">
        <v>6463</v>
      </c>
      <c r="H7472">
        <v>0</v>
      </c>
    </row>
    <row r="7473" spans="1:8" x14ac:dyDescent="0.3">
      <c r="A7473">
        <v>7472</v>
      </c>
      <c r="B7473" t="s">
        <v>5243</v>
      </c>
      <c r="C7473">
        <v>20200926</v>
      </c>
      <c r="D7473">
        <v>20</v>
      </c>
      <c r="E7473">
        <v>1947</v>
      </c>
      <c r="F7473">
        <v>3</v>
      </c>
      <c r="G7473" t="s">
        <v>6464</v>
      </c>
      <c r="H7473">
        <v>0</v>
      </c>
    </row>
    <row r="7474" spans="1:8" x14ac:dyDescent="0.3">
      <c r="A7474">
        <v>7473</v>
      </c>
      <c r="B7474" t="s">
        <v>5243</v>
      </c>
      <c r="C7474">
        <v>20200926</v>
      </c>
      <c r="D7474">
        <v>20</v>
      </c>
      <c r="E7474">
        <v>1947</v>
      </c>
      <c r="F7474">
        <v>4</v>
      </c>
      <c r="G7474" t="s">
        <v>6465</v>
      </c>
      <c r="H7474">
        <v>1</v>
      </c>
    </row>
    <row r="7475" spans="1:8" x14ac:dyDescent="0.3">
      <c r="A7475">
        <v>7474</v>
      </c>
      <c r="B7475" t="s">
        <v>5243</v>
      </c>
      <c r="C7475">
        <v>20200926</v>
      </c>
      <c r="D7475">
        <v>20</v>
      </c>
      <c r="E7475">
        <v>1948</v>
      </c>
      <c r="F7475">
        <v>1</v>
      </c>
      <c r="G7475" t="s">
        <v>6466</v>
      </c>
      <c r="H7475">
        <v>0</v>
      </c>
    </row>
    <row r="7476" spans="1:8" x14ac:dyDescent="0.3">
      <c r="A7476">
        <v>7475</v>
      </c>
      <c r="B7476" t="s">
        <v>5243</v>
      </c>
      <c r="C7476">
        <v>20200926</v>
      </c>
      <c r="D7476">
        <v>20</v>
      </c>
      <c r="E7476">
        <v>1948</v>
      </c>
      <c r="F7476">
        <v>2</v>
      </c>
      <c r="G7476" t="s">
        <v>6467</v>
      </c>
      <c r="H7476">
        <v>1</v>
      </c>
    </row>
    <row r="7477" spans="1:8" x14ac:dyDescent="0.3">
      <c r="A7477">
        <v>7476</v>
      </c>
      <c r="B7477" t="s">
        <v>5243</v>
      </c>
      <c r="C7477">
        <v>20200926</v>
      </c>
      <c r="D7477">
        <v>20</v>
      </c>
      <c r="E7477">
        <v>1948</v>
      </c>
      <c r="F7477">
        <v>3</v>
      </c>
      <c r="G7477" t="s">
        <v>6468</v>
      </c>
      <c r="H7477">
        <v>0</v>
      </c>
    </row>
    <row r="7478" spans="1:8" x14ac:dyDescent="0.3">
      <c r="A7478">
        <v>7477</v>
      </c>
      <c r="B7478" t="s">
        <v>5243</v>
      </c>
      <c r="C7478">
        <v>20200926</v>
      </c>
      <c r="D7478">
        <v>20</v>
      </c>
      <c r="E7478">
        <v>1948</v>
      </c>
      <c r="F7478">
        <v>4</v>
      </c>
      <c r="G7478" t="s">
        <v>6469</v>
      </c>
      <c r="H7478">
        <v>0</v>
      </c>
    </row>
    <row r="7479" spans="1:8" x14ac:dyDescent="0.3">
      <c r="A7479">
        <v>7478</v>
      </c>
      <c r="B7479" t="s">
        <v>5243</v>
      </c>
      <c r="C7479">
        <v>20200926</v>
      </c>
      <c r="D7479">
        <v>20</v>
      </c>
      <c r="E7479">
        <v>1949</v>
      </c>
      <c r="F7479">
        <v>1</v>
      </c>
      <c r="G7479" t="s">
        <v>6470</v>
      </c>
      <c r="H7479">
        <v>1</v>
      </c>
    </row>
    <row r="7480" spans="1:8" x14ac:dyDescent="0.3">
      <c r="A7480">
        <v>7479</v>
      </c>
      <c r="B7480" t="s">
        <v>5243</v>
      </c>
      <c r="C7480">
        <v>20200926</v>
      </c>
      <c r="D7480">
        <v>20</v>
      </c>
      <c r="E7480">
        <v>1949</v>
      </c>
      <c r="F7480">
        <v>2</v>
      </c>
      <c r="G7480" t="s">
        <v>6471</v>
      </c>
      <c r="H7480">
        <v>0</v>
      </c>
    </row>
    <row r="7481" spans="1:8" x14ac:dyDescent="0.3">
      <c r="A7481">
        <v>7480</v>
      </c>
      <c r="B7481" t="s">
        <v>5243</v>
      </c>
      <c r="C7481">
        <v>20200926</v>
      </c>
      <c r="D7481">
        <v>20</v>
      </c>
      <c r="E7481">
        <v>1949</v>
      </c>
      <c r="F7481">
        <v>3</v>
      </c>
      <c r="G7481" t="s">
        <v>6472</v>
      </c>
      <c r="H7481">
        <v>0</v>
      </c>
    </row>
    <row r="7482" spans="1:8" x14ac:dyDescent="0.3">
      <c r="A7482">
        <v>7481</v>
      </c>
      <c r="B7482" t="s">
        <v>5243</v>
      </c>
      <c r="C7482">
        <v>20200926</v>
      </c>
      <c r="D7482">
        <v>20</v>
      </c>
      <c r="E7482">
        <v>1949</v>
      </c>
      <c r="F7482">
        <v>4</v>
      </c>
      <c r="G7482" t="s">
        <v>6473</v>
      </c>
      <c r="H7482">
        <v>0</v>
      </c>
    </row>
    <row r="7483" spans="1:8" x14ac:dyDescent="0.3">
      <c r="A7483">
        <v>7482</v>
      </c>
      <c r="B7483" t="s">
        <v>5243</v>
      </c>
      <c r="C7483">
        <v>20200926</v>
      </c>
      <c r="D7483">
        <v>20</v>
      </c>
      <c r="E7483">
        <v>1950</v>
      </c>
      <c r="F7483">
        <v>1</v>
      </c>
      <c r="G7483" t="s">
        <v>6474</v>
      </c>
      <c r="H7483">
        <v>0</v>
      </c>
    </row>
    <row r="7484" spans="1:8" x14ac:dyDescent="0.3">
      <c r="A7484">
        <v>7483</v>
      </c>
      <c r="B7484" t="s">
        <v>5243</v>
      </c>
      <c r="C7484">
        <v>20200926</v>
      </c>
      <c r="D7484">
        <v>20</v>
      </c>
      <c r="E7484">
        <v>1950</v>
      </c>
      <c r="F7484">
        <v>2</v>
      </c>
      <c r="G7484" t="s">
        <v>6475</v>
      </c>
      <c r="H7484">
        <v>0</v>
      </c>
    </row>
    <row r="7485" spans="1:8" x14ac:dyDescent="0.3">
      <c r="A7485">
        <v>7484</v>
      </c>
      <c r="B7485" t="s">
        <v>5243</v>
      </c>
      <c r="C7485">
        <v>20200926</v>
      </c>
      <c r="D7485">
        <v>20</v>
      </c>
      <c r="E7485">
        <v>1950</v>
      </c>
      <c r="F7485">
        <v>3</v>
      </c>
      <c r="G7485" t="s">
        <v>6476</v>
      </c>
      <c r="H7485">
        <v>0</v>
      </c>
    </row>
    <row r="7486" spans="1:8" x14ac:dyDescent="0.3">
      <c r="A7486">
        <v>7485</v>
      </c>
      <c r="B7486" t="s">
        <v>5243</v>
      </c>
      <c r="C7486">
        <v>20200926</v>
      </c>
      <c r="D7486">
        <v>20</v>
      </c>
      <c r="E7486">
        <v>1950</v>
      </c>
      <c r="F7486">
        <v>4</v>
      </c>
      <c r="G7486" t="s">
        <v>6477</v>
      </c>
      <c r="H7486">
        <v>1</v>
      </c>
    </row>
    <row r="7487" spans="1:8" x14ac:dyDescent="0.3">
      <c r="A7487">
        <v>7486</v>
      </c>
      <c r="B7487" t="s">
        <v>5243</v>
      </c>
      <c r="C7487">
        <v>20200926</v>
      </c>
      <c r="D7487">
        <v>20</v>
      </c>
      <c r="E7487">
        <v>1951</v>
      </c>
      <c r="F7487">
        <v>1</v>
      </c>
      <c r="G7487" t="s">
        <v>6478</v>
      </c>
      <c r="H7487">
        <v>0</v>
      </c>
    </row>
    <row r="7488" spans="1:8" x14ac:dyDescent="0.3">
      <c r="A7488">
        <v>7487</v>
      </c>
      <c r="B7488" t="s">
        <v>5243</v>
      </c>
      <c r="C7488">
        <v>20200926</v>
      </c>
      <c r="D7488">
        <v>20</v>
      </c>
      <c r="E7488">
        <v>1951</v>
      </c>
      <c r="F7488">
        <v>2</v>
      </c>
      <c r="G7488" t="s">
        <v>6479</v>
      </c>
      <c r="H7488">
        <v>0</v>
      </c>
    </row>
    <row r="7489" spans="1:8" x14ac:dyDescent="0.3">
      <c r="A7489">
        <v>7488</v>
      </c>
      <c r="B7489" t="s">
        <v>5243</v>
      </c>
      <c r="C7489">
        <v>20200926</v>
      </c>
      <c r="D7489">
        <v>20</v>
      </c>
      <c r="E7489">
        <v>1951</v>
      </c>
      <c r="F7489">
        <v>3</v>
      </c>
      <c r="G7489" t="s">
        <v>6480</v>
      </c>
      <c r="H7489">
        <v>0</v>
      </c>
    </row>
    <row r="7490" spans="1:8" x14ac:dyDescent="0.3">
      <c r="A7490">
        <v>7489</v>
      </c>
      <c r="B7490" t="s">
        <v>5243</v>
      </c>
      <c r="C7490">
        <v>20200926</v>
      </c>
      <c r="D7490">
        <v>20</v>
      </c>
      <c r="E7490">
        <v>1951</v>
      </c>
      <c r="F7490">
        <v>4</v>
      </c>
      <c r="G7490" t="s">
        <v>6481</v>
      </c>
      <c r="H7490">
        <v>1</v>
      </c>
    </row>
    <row r="7491" spans="1:8" x14ac:dyDescent="0.3">
      <c r="A7491">
        <v>7490</v>
      </c>
      <c r="B7491" t="s">
        <v>5243</v>
      </c>
      <c r="C7491">
        <v>20200926</v>
      </c>
      <c r="D7491">
        <v>20</v>
      </c>
      <c r="E7491">
        <v>1952</v>
      </c>
      <c r="F7491">
        <v>1</v>
      </c>
      <c r="G7491" t="s">
        <v>6482</v>
      </c>
      <c r="H7491">
        <v>0</v>
      </c>
    </row>
    <row r="7492" spans="1:8" x14ac:dyDescent="0.3">
      <c r="A7492">
        <v>7491</v>
      </c>
      <c r="B7492" t="s">
        <v>5243</v>
      </c>
      <c r="C7492">
        <v>20200926</v>
      </c>
      <c r="D7492">
        <v>20</v>
      </c>
      <c r="E7492">
        <v>1952</v>
      </c>
      <c r="F7492">
        <v>2</v>
      </c>
      <c r="G7492" t="s">
        <v>6483</v>
      </c>
      <c r="H7492">
        <v>1</v>
      </c>
    </row>
    <row r="7493" spans="1:8" x14ac:dyDescent="0.3">
      <c r="A7493">
        <v>7492</v>
      </c>
      <c r="B7493" t="s">
        <v>5243</v>
      </c>
      <c r="C7493">
        <v>20200926</v>
      </c>
      <c r="D7493">
        <v>20</v>
      </c>
      <c r="E7493">
        <v>1952</v>
      </c>
      <c r="F7493">
        <v>3</v>
      </c>
      <c r="G7493" t="s">
        <v>6484</v>
      </c>
      <c r="H7493">
        <v>0</v>
      </c>
    </row>
    <row r="7494" spans="1:8" x14ac:dyDescent="0.3">
      <c r="A7494">
        <v>7493</v>
      </c>
      <c r="B7494" t="s">
        <v>5243</v>
      </c>
      <c r="C7494">
        <v>20200926</v>
      </c>
      <c r="D7494">
        <v>20</v>
      </c>
      <c r="E7494">
        <v>1952</v>
      </c>
      <c r="F7494">
        <v>4</v>
      </c>
      <c r="G7494" t="s">
        <v>6485</v>
      </c>
      <c r="H7494">
        <v>0</v>
      </c>
    </row>
    <row r="7495" spans="1:8" x14ac:dyDescent="0.3">
      <c r="A7495">
        <v>7494</v>
      </c>
      <c r="B7495" t="s">
        <v>5243</v>
      </c>
      <c r="C7495">
        <v>20200926</v>
      </c>
      <c r="D7495">
        <v>20</v>
      </c>
      <c r="E7495">
        <v>1953</v>
      </c>
      <c r="F7495">
        <v>1</v>
      </c>
      <c r="G7495" t="s">
        <v>6486</v>
      </c>
      <c r="H7495">
        <v>0</v>
      </c>
    </row>
    <row r="7496" spans="1:8" x14ac:dyDescent="0.3">
      <c r="A7496">
        <v>7495</v>
      </c>
      <c r="B7496" t="s">
        <v>5243</v>
      </c>
      <c r="C7496">
        <v>20200926</v>
      </c>
      <c r="D7496">
        <v>20</v>
      </c>
      <c r="E7496">
        <v>1953</v>
      </c>
      <c r="F7496">
        <v>2</v>
      </c>
      <c r="G7496" t="s">
        <v>6487</v>
      </c>
      <c r="H7496">
        <v>0</v>
      </c>
    </row>
    <row r="7497" spans="1:8" x14ac:dyDescent="0.3">
      <c r="A7497">
        <v>7496</v>
      </c>
      <c r="B7497" t="s">
        <v>5243</v>
      </c>
      <c r="C7497">
        <v>20200926</v>
      </c>
      <c r="D7497">
        <v>20</v>
      </c>
      <c r="E7497">
        <v>1953</v>
      </c>
      <c r="F7497">
        <v>3</v>
      </c>
      <c r="G7497" t="s">
        <v>6488</v>
      </c>
      <c r="H7497">
        <v>1</v>
      </c>
    </row>
    <row r="7498" spans="1:8" x14ac:dyDescent="0.3">
      <c r="A7498">
        <v>7497</v>
      </c>
      <c r="B7498" t="s">
        <v>5243</v>
      </c>
      <c r="C7498">
        <v>20200926</v>
      </c>
      <c r="D7498">
        <v>20</v>
      </c>
      <c r="E7498">
        <v>1953</v>
      </c>
      <c r="F7498">
        <v>4</v>
      </c>
      <c r="G7498" t="s">
        <v>6489</v>
      </c>
      <c r="H7498">
        <v>0</v>
      </c>
    </row>
    <row r="7499" spans="1:8" x14ac:dyDescent="0.3">
      <c r="A7499">
        <v>7498</v>
      </c>
      <c r="B7499" t="s">
        <v>5243</v>
      </c>
      <c r="C7499">
        <v>20200926</v>
      </c>
      <c r="D7499">
        <v>20</v>
      </c>
      <c r="E7499">
        <v>1954</v>
      </c>
      <c r="F7499">
        <v>1</v>
      </c>
      <c r="G7499" t="s">
        <v>6490</v>
      </c>
      <c r="H7499">
        <v>0</v>
      </c>
    </row>
    <row r="7500" spans="1:8" x14ac:dyDescent="0.3">
      <c r="A7500">
        <v>7499</v>
      </c>
      <c r="B7500" t="s">
        <v>5243</v>
      </c>
      <c r="C7500">
        <v>20200926</v>
      </c>
      <c r="D7500">
        <v>20</v>
      </c>
      <c r="E7500">
        <v>1954</v>
      </c>
      <c r="F7500">
        <v>2</v>
      </c>
      <c r="G7500" t="s">
        <v>6491</v>
      </c>
      <c r="H7500">
        <v>1</v>
      </c>
    </row>
    <row r="7501" spans="1:8" x14ac:dyDescent="0.3">
      <c r="A7501">
        <v>7500</v>
      </c>
      <c r="B7501" t="s">
        <v>5243</v>
      </c>
      <c r="C7501">
        <v>20200926</v>
      </c>
      <c r="D7501">
        <v>20</v>
      </c>
      <c r="E7501">
        <v>1954</v>
      </c>
      <c r="F7501">
        <v>3</v>
      </c>
      <c r="G7501" t="s">
        <v>6492</v>
      </c>
      <c r="H7501">
        <v>0</v>
      </c>
    </row>
    <row r="7502" spans="1:8" x14ac:dyDescent="0.3">
      <c r="A7502">
        <v>7501</v>
      </c>
      <c r="B7502" t="s">
        <v>5243</v>
      </c>
      <c r="C7502">
        <v>20200926</v>
      </c>
      <c r="D7502">
        <v>20</v>
      </c>
      <c r="E7502">
        <v>1954</v>
      </c>
      <c r="F7502">
        <v>4</v>
      </c>
      <c r="G7502" t="s">
        <v>6493</v>
      </c>
      <c r="H7502">
        <v>0</v>
      </c>
    </row>
    <row r="7503" spans="1:8" x14ac:dyDescent="0.3">
      <c r="A7503">
        <v>7502</v>
      </c>
      <c r="B7503" t="s">
        <v>5243</v>
      </c>
      <c r="C7503">
        <v>20200926</v>
      </c>
      <c r="D7503">
        <v>20</v>
      </c>
      <c r="E7503">
        <v>1955</v>
      </c>
      <c r="F7503">
        <v>1</v>
      </c>
      <c r="G7503" t="s">
        <v>6494</v>
      </c>
      <c r="H7503">
        <v>0</v>
      </c>
    </row>
    <row r="7504" spans="1:8" x14ac:dyDescent="0.3">
      <c r="A7504">
        <v>7503</v>
      </c>
      <c r="B7504" t="s">
        <v>5243</v>
      </c>
      <c r="C7504">
        <v>20200926</v>
      </c>
      <c r="D7504">
        <v>20</v>
      </c>
      <c r="E7504">
        <v>1955</v>
      </c>
      <c r="F7504">
        <v>2</v>
      </c>
      <c r="G7504" t="s">
        <v>6495</v>
      </c>
      <c r="H7504">
        <v>0</v>
      </c>
    </row>
    <row r="7505" spans="1:8" x14ac:dyDescent="0.3">
      <c r="A7505">
        <v>7504</v>
      </c>
      <c r="B7505" t="s">
        <v>5243</v>
      </c>
      <c r="C7505">
        <v>20200926</v>
      </c>
      <c r="D7505">
        <v>20</v>
      </c>
      <c r="E7505">
        <v>1955</v>
      </c>
      <c r="F7505">
        <v>3</v>
      </c>
      <c r="G7505" t="s">
        <v>6496</v>
      </c>
      <c r="H7505">
        <v>1</v>
      </c>
    </row>
    <row r="7506" spans="1:8" x14ac:dyDescent="0.3">
      <c r="A7506">
        <v>7505</v>
      </c>
      <c r="B7506" t="s">
        <v>5243</v>
      </c>
      <c r="C7506">
        <v>20200926</v>
      </c>
      <c r="D7506">
        <v>20</v>
      </c>
      <c r="E7506">
        <v>1955</v>
      </c>
      <c r="F7506">
        <v>4</v>
      </c>
      <c r="G7506" t="s">
        <v>6497</v>
      </c>
      <c r="H7506">
        <v>0</v>
      </c>
    </row>
    <row r="7507" spans="1:8" x14ac:dyDescent="0.3">
      <c r="A7507">
        <v>7506</v>
      </c>
      <c r="B7507" t="s">
        <v>5243</v>
      </c>
      <c r="C7507">
        <v>20200926</v>
      </c>
      <c r="D7507">
        <v>20</v>
      </c>
      <c r="E7507">
        <v>1956</v>
      </c>
      <c r="F7507">
        <v>1</v>
      </c>
      <c r="G7507" t="s">
        <v>6498</v>
      </c>
      <c r="H7507">
        <v>0</v>
      </c>
    </row>
    <row r="7508" spans="1:8" x14ac:dyDescent="0.3">
      <c r="A7508">
        <v>7507</v>
      </c>
      <c r="B7508" t="s">
        <v>5243</v>
      </c>
      <c r="C7508">
        <v>20200926</v>
      </c>
      <c r="D7508">
        <v>20</v>
      </c>
      <c r="E7508">
        <v>1956</v>
      </c>
      <c r="F7508">
        <v>2</v>
      </c>
      <c r="G7508" t="s">
        <v>6499</v>
      </c>
      <c r="H7508">
        <v>0</v>
      </c>
    </row>
    <row r="7509" spans="1:8" x14ac:dyDescent="0.3">
      <c r="A7509">
        <v>7508</v>
      </c>
      <c r="B7509" t="s">
        <v>5243</v>
      </c>
      <c r="C7509">
        <v>20200926</v>
      </c>
      <c r="D7509">
        <v>20</v>
      </c>
      <c r="E7509">
        <v>1956</v>
      </c>
      <c r="F7509">
        <v>3</v>
      </c>
      <c r="G7509" t="s">
        <v>6500</v>
      </c>
      <c r="H7509">
        <v>0</v>
      </c>
    </row>
    <row r="7510" spans="1:8" x14ac:dyDescent="0.3">
      <c r="A7510">
        <v>7509</v>
      </c>
      <c r="B7510" t="s">
        <v>5243</v>
      </c>
      <c r="C7510">
        <v>20200926</v>
      </c>
      <c r="D7510">
        <v>20</v>
      </c>
      <c r="E7510">
        <v>1956</v>
      </c>
      <c r="F7510">
        <v>4</v>
      </c>
      <c r="G7510" t="s">
        <v>6501</v>
      </c>
      <c r="H7510">
        <v>1</v>
      </c>
    </row>
    <row r="7511" spans="1:8" x14ac:dyDescent="0.3">
      <c r="A7511">
        <v>7510</v>
      </c>
      <c r="B7511" t="s">
        <v>5243</v>
      </c>
      <c r="C7511">
        <v>20200926</v>
      </c>
      <c r="D7511">
        <v>20</v>
      </c>
      <c r="E7511">
        <v>1957</v>
      </c>
      <c r="F7511">
        <v>1</v>
      </c>
      <c r="G7511" t="s">
        <v>6502</v>
      </c>
      <c r="H7511">
        <v>1</v>
      </c>
    </row>
    <row r="7512" spans="1:8" x14ac:dyDescent="0.3">
      <c r="A7512">
        <v>7511</v>
      </c>
      <c r="B7512" t="s">
        <v>5243</v>
      </c>
      <c r="C7512">
        <v>20200926</v>
      </c>
      <c r="D7512">
        <v>20</v>
      </c>
      <c r="E7512">
        <v>1957</v>
      </c>
      <c r="F7512">
        <v>2</v>
      </c>
      <c r="G7512" t="s">
        <v>6503</v>
      </c>
      <c r="H7512">
        <v>0</v>
      </c>
    </row>
    <row r="7513" spans="1:8" x14ac:dyDescent="0.3">
      <c r="A7513">
        <v>7512</v>
      </c>
      <c r="B7513" t="s">
        <v>5243</v>
      </c>
      <c r="C7513">
        <v>20200926</v>
      </c>
      <c r="D7513">
        <v>20</v>
      </c>
      <c r="E7513">
        <v>1957</v>
      </c>
      <c r="F7513">
        <v>3</v>
      </c>
      <c r="G7513" t="s">
        <v>6504</v>
      </c>
      <c r="H7513">
        <v>0</v>
      </c>
    </row>
    <row r="7514" spans="1:8" x14ac:dyDescent="0.3">
      <c r="A7514">
        <v>7513</v>
      </c>
      <c r="B7514" t="s">
        <v>5243</v>
      </c>
      <c r="C7514">
        <v>20200926</v>
      </c>
      <c r="D7514">
        <v>20</v>
      </c>
      <c r="E7514">
        <v>1957</v>
      </c>
      <c r="F7514">
        <v>4</v>
      </c>
      <c r="G7514" t="s">
        <v>6505</v>
      </c>
      <c r="H7514">
        <v>0</v>
      </c>
    </row>
    <row r="7515" spans="1:8" x14ac:dyDescent="0.3">
      <c r="A7515">
        <v>7514</v>
      </c>
      <c r="B7515" t="s">
        <v>5243</v>
      </c>
      <c r="C7515">
        <v>20200926</v>
      </c>
      <c r="D7515">
        <v>20</v>
      </c>
      <c r="E7515">
        <v>1958</v>
      </c>
      <c r="F7515">
        <v>1</v>
      </c>
      <c r="G7515" t="s">
        <v>6506</v>
      </c>
      <c r="H7515">
        <v>0</v>
      </c>
    </row>
    <row r="7516" spans="1:8" x14ac:dyDescent="0.3">
      <c r="A7516">
        <v>7515</v>
      </c>
      <c r="B7516" t="s">
        <v>5243</v>
      </c>
      <c r="C7516">
        <v>20200926</v>
      </c>
      <c r="D7516">
        <v>20</v>
      </c>
      <c r="E7516">
        <v>1958</v>
      </c>
      <c r="F7516">
        <v>2</v>
      </c>
      <c r="G7516" t="s">
        <v>6507</v>
      </c>
      <c r="H7516">
        <v>1</v>
      </c>
    </row>
    <row r="7517" spans="1:8" x14ac:dyDescent="0.3">
      <c r="A7517">
        <v>7516</v>
      </c>
      <c r="B7517" t="s">
        <v>5243</v>
      </c>
      <c r="C7517">
        <v>20200926</v>
      </c>
      <c r="D7517">
        <v>20</v>
      </c>
      <c r="E7517">
        <v>1958</v>
      </c>
      <c r="F7517">
        <v>3</v>
      </c>
      <c r="G7517" t="s">
        <v>6508</v>
      </c>
      <c r="H7517">
        <v>0</v>
      </c>
    </row>
    <row r="7518" spans="1:8" x14ac:dyDescent="0.3">
      <c r="A7518">
        <v>7517</v>
      </c>
      <c r="B7518" t="s">
        <v>5243</v>
      </c>
      <c r="C7518">
        <v>20200926</v>
      </c>
      <c r="D7518">
        <v>20</v>
      </c>
      <c r="E7518">
        <v>1958</v>
      </c>
      <c r="F7518">
        <v>4</v>
      </c>
      <c r="G7518" t="s">
        <v>6509</v>
      </c>
      <c r="H7518">
        <v>0</v>
      </c>
    </row>
    <row r="7519" spans="1:8" x14ac:dyDescent="0.3">
      <c r="A7519">
        <v>7518</v>
      </c>
      <c r="B7519" t="s">
        <v>5243</v>
      </c>
      <c r="C7519">
        <v>20200926</v>
      </c>
      <c r="D7519">
        <v>20</v>
      </c>
      <c r="E7519">
        <v>1959</v>
      </c>
      <c r="F7519">
        <v>1</v>
      </c>
      <c r="G7519" t="s">
        <v>6510</v>
      </c>
      <c r="H7519">
        <v>1</v>
      </c>
    </row>
    <row r="7520" spans="1:8" x14ac:dyDescent="0.3">
      <c r="A7520">
        <v>7519</v>
      </c>
      <c r="B7520" t="s">
        <v>5243</v>
      </c>
      <c r="C7520">
        <v>20200926</v>
      </c>
      <c r="D7520">
        <v>20</v>
      </c>
      <c r="E7520">
        <v>1959</v>
      </c>
      <c r="F7520">
        <v>2</v>
      </c>
      <c r="G7520" t="s">
        <v>6511</v>
      </c>
      <c r="H7520">
        <v>0</v>
      </c>
    </row>
    <row r="7521" spans="1:8" x14ac:dyDescent="0.3">
      <c r="A7521">
        <v>7520</v>
      </c>
      <c r="B7521" t="s">
        <v>5243</v>
      </c>
      <c r="C7521">
        <v>20200926</v>
      </c>
      <c r="D7521">
        <v>20</v>
      </c>
      <c r="E7521">
        <v>1959</v>
      </c>
      <c r="F7521">
        <v>3</v>
      </c>
      <c r="G7521" t="s">
        <v>6512</v>
      </c>
      <c r="H7521">
        <v>0</v>
      </c>
    </row>
    <row r="7522" spans="1:8" x14ac:dyDescent="0.3">
      <c r="A7522">
        <v>7521</v>
      </c>
      <c r="B7522" t="s">
        <v>5243</v>
      </c>
      <c r="C7522">
        <v>20200926</v>
      </c>
      <c r="D7522">
        <v>20</v>
      </c>
      <c r="E7522">
        <v>1959</v>
      </c>
      <c r="F7522">
        <v>4</v>
      </c>
      <c r="G7522" t="s">
        <v>6513</v>
      </c>
      <c r="H7522">
        <v>0</v>
      </c>
    </row>
    <row r="7523" spans="1:8" x14ac:dyDescent="0.3">
      <c r="A7523">
        <v>7522</v>
      </c>
      <c r="B7523" t="s">
        <v>5243</v>
      </c>
      <c r="C7523">
        <v>20200926</v>
      </c>
      <c r="D7523">
        <v>20</v>
      </c>
      <c r="E7523">
        <v>1960</v>
      </c>
      <c r="F7523">
        <v>1</v>
      </c>
      <c r="G7523" t="s">
        <v>6514</v>
      </c>
      <c r="H7523">
        <v>0</v>
      </c>
    </row>
    <row r="7524" spans="1:8" x14ac:dyDescent="0.3">
      <c r="A7524">
        <v>7523</v>
      </c>
      <c r="B7524" t="s">
        <v>5243</v>
      </c>
      <c r="C7524">
        <v>20200926</v>
      </c>
      <c r="D7524">
        <v>20</v>
      </c>
      <c r="E7524">
        <v>1960</v>
      </c>
      <c r="F7524">
        <v>2</v>
      </c>
      <c r="G7524" t="s">
        <v>6515</v>
      </c>
      <c r="H7524">
        <v>1</v>
      </c>
    </row>
    <row r="7525" spans="1:8" x14ac:dyDescent="0.3">
      <c r="A7525">
        <v>7524</v>
      </c>
      <c r="B7525" t="s">
        <v>5243</v>
      </c>
      <c r="C7525">
        <v>20200926</v>
      </c>
      <c r="D7525">
        <v>20</v>
      </c>
      <c r="E7525">
        <v>1960</v>
      </c>
      <c r="F7525">
        <v>3</v>
      </c>
      <c r="G7525" t="s">
        <v>6516</v>
      </c>
      <c r="H7525">
        <v>0</v>
      </c>
    </row>
    <row r="7526" spans="1:8" x14ac:dyDescent="0.3">
      <c r="A7526">
        <v>7525</v>
      </c>
      <c r="B7526" t="s">
        <v>5243</v>
      </c>
      <c r="C7526">
        <v>20200926</v>
      </c>
      <c r="D7526">
        <v>20</v>
      </c>
      <c r="E7526">
        <v>1960</v>
      </c>
      <c r="F7526">
        <v>4</v>
      </c>
      <c r="G7526" t="s">
        <v>6517</v>
      </c>
      <c r="H7526">
        <v>0</v>
      </c>
    </row>
    <row r="7527" spans="1:8" x14ac:dyDescent="0.3">
      <c r="A7527">
        <v>7526</v>
      </c>
      <c r="B7527" t="s">
        <v>5243</v>
      </c>
      <c r="C7527">
        <v>20200926</v>
      </c>
      <c r="D7527">
        <v>20</v>
      </c>
      <c r="E7527">
        <v>1961</v>
      </c>
      <c r="F7527">
        <v>1</v>
      </c>
      <c r="G7527" t="s">
        <v>6518</v>
      </c>
      <c r="H7527">
        <v>0</v>
      </c>
    </row>
    <row r="7528" spans="1:8" x14ac:dyDescent="0.3">
      <c r="A7528">
        <v>7527</v>
      </c>
      <c r="B7528" t="s">
        <v>5243</v>
      </c>
      <c r="C7528">
        <v>20200926</v>
      </c>
      <c r="D7528">
        <v>20</v>
      </c>
      <c r="E7528">
        <v>1961</v>
      </c>
      <c r="F7528">
        <v>2</v>
      </c>
      <c r="G7528" t="s">
        <v>6519</v>
      </c>
      <c r="H7528">
        <v>1</v>
      </c>
    </row>
    <row r="7529" spans="1:8" x14ac:dyDescent="0.3">
      <c r="A7529">
        <v>7528</v>
      </c>
      <c r="B7529" t="s">
        <v>5243</v>
      </c>
      <c r="C7529">
        <v>20200926</v>
      </c>
      <c r="D7529">
        <v>20</v>
      </c>
      <c r="E7529">
        <v>1961</v>
      </c>
      <c r="F7529">
        <v>3</v>
      </c>
      <c r="G7529" t="s">
        <v>6520</v>
      </c>
      <c r="H7529">
        <v>0</v>
      </c>
    </row>
    <row r="7530" spans="1:8" x14ac:dyDescent="0.3">
      <c r="A7530">
        <v>7529</v>
      </c>
      <c r="B7530" t="s">
        <v>5243</v>
      </c>
      <c r="C7530">
        <v>20200926</v>
      </c>
      <c r="D7530">
        <v>20</v>
      </c>
      <c r="E7530">
        <v>1961</v>
      </c>
      <c r="F7530">
        <v>4</v>
      </c>
      <c r="G7530" t="s">
        <v>6521</v>
      </c>
      <c r="H7530">
        <v>0</v>
      </c>
    </row>
    <row r="7531" spans="1:8" x14ac:dyDescent="0.3">
      <c r="A7531">
        <v>7530</v>
      </c>
      <c r="B7531" t="s">
        <v>5243</v>
      </c>
      <c r="C7531">
        <v>20200926</v>
      </c>
      <c r="D7531">
        <v>20</v>
      </c>
      <c r="E7531">
        <v>1962</v>
      </c>
      <c r="F7531">
        <v>1</v>
      </c>
      <c r="G7531" t="s">
        <v>6522</v>
      </c>
      <c r="H7531">
        <v>0</v>
      </c>
    </row>
    <row r="7532" spans="1:8" x14ac:dyDescent="0.3">
      <c r="A7532">
        <v>7531</v>
      </c>
      <c r="B7532" t="s">
        <v>5243</v>
      </c>
      <c r="C7532">
        <v>20200926</v>
      </c>
      <c r="D7532">
        <v>20</v>
      </c>
      <c r="E7532">
        <v>1962</v>
      </c>
      <c r="F7532">
        <v>2</v>
      </c>
      <c r="G7532" t="s">
        <v>6523</v>
      </c>
      <c r="H7532">
        <v>0</v>
      </c>
    </row>
    <row r="7533" spans="1:8" x14ac:dyDescent="0.3">
      <c r="A7533">
        <v>7532</v>
      </c>
      <c r="B7533" t="s">
        <v>5243</v>
      </c>
      <c r="C7533">
        <v>20200926</v>
      </c>
      <c r="D7533">
        <v>20</v>
      </c>
      <c r="E7533">
        <v>1962</v>
      </c>
      <c r="F7533">
        <v>3</v>
      </c>
      <c r="G7533" t="s">
        <v>6524</v>
      </c>
      <c r="H7533">
        <v>0</v>
      </c>
    </row>
    <row r="7534" spans="1:8" x14ac:dyDescent="0.3">
      <c r="A7534">
        <v>7533</v>
      </c>
      <c r="B7534" t="s">
        <v>5243</v>
      </c>
      <c r="C7534">
        <v>20200926</v>
      </c>
      <c r="D7534">
        <v>20</v>
      </c>
      <c r="E7534">
        <v>1962</v>
      </c>
      <c r="F7534">
        <v>4</v>
      </c>
      <c r="G7534" t="s">
        <v>6525</v>
      </c>
      <c r="H7534">
        <v>1</v>
      </c>
    </row>
    <row r="7535" spans="1:8" x14ac:dyDescent="0.3">
      <c r="A7535">
        <v>7534</v>
      </c>
      <c r="B7535" t="s">
        <v>5243</v>
      </c>
      <c r="C7535">
        <v>20200926</v>
      </c>
      <c r="D7535">
        <v>20</v>
      </c>
      <c r="E7535">
        <v>1963</v>
      </c>
      <c r="F7535">
        <v>1</v>
      </c>
      <c r="G7535" t="s">
        <v>6526</v>
      </c>
      <c r="H7535">
        <v>0</v>
      </c>
    </row>
    <row r="7536" spans="1:8" x14ac:dyDescent="0.3">
      <c r="A7536">
        <v>7535</v>
      </c>
      <c r="B7536" t="s">
        <v>5243</v>
      </c>
      <c r="C7536">
        <v>20200926</v>
      </c>
      <c r="D7536">
        <v>20</v>
      </c>
      <c r="E7536">
        <v>1963</v>
      </c>
      <c r="F7536">
        <v>2</v>
      </c>
      <c r="G7536" t="s">
        <v>6527</v>
      </c>
      <c r="H7536">
        <v>0</v>
      </c>
    </row>
    <row r="7537" spans="1:8" x14ac:dyDescent="0.3">
      <c r="A7537">
        <v>7536</v>
      </c>
      <c r="B7537" t="s">
        <v>5243</v>
      </c>
      <c r="C7537">
        <v>20200926</v>
      </c>
      <c r="D7537">
        <v>20</v>
      </c>
      <c r="E7537">
        <v>1963</v>
      </c>
      <c r="F7537">
        <v>3</v>
      </c>
      <c r="G7537" t="s">
        <v>6528</v>
      </c>
      <c r="H7537">
        <v>0</v>
      </c>
    </row>
    <row r="7538" spans="1:8" x14ac:dyDescent="0.3">
      <c r="A7538">
        <v>7537</v>
      </c>
      <c r="B7538" t="s">
        <v>5243</v>
      </c>
      <c r="C7538">
        <v>20200926</v>
      </c>
      <c r="D7538">
        <v>20</v>
      </c>
      <c r="E7538">
        <v>1963</v>
      </c>
      <c r="F7538">
        <v>4</v>
      </c>
      <c r="G7538" t="s">
        <v>6529</v>
      </c>
      <c r="H7538">
        <v>1</v>
      </c>
    </row>
    <row r="7539" spans="1:8" x14ac:dyDescent="0.3">
      <c r="A7539">
        <v>7538</v>
      </c>
      <c r="B7539" t="s">
        <v>5243</v>
      </c>
      <c r="C7539">
        <v>20200926</v>
      </c>
      <c r="D7539">
        <v>20</v>
      </c>
      <c r="E7539">
        <v>1964</v>
      </c>
      <c r="F7539">
        <v>1</v>
      </c>
      <c r="G7539" t="s">
        <v>6530</v>
      </c>
      <c r="H7539">
        <v>1</v>
      </c>
    </row>
    <row r="7540" spans="1:8" x14ac:dyDescent="0.3">
      <c r="A7540">
        <v>7539</v>
      </c>
      <c r="B7540" t="s">
        <v>5243</v>
      </c>
      <c r="C7540">
        <v>20200926</v>
      </c>
      <c r="D7540">
        <v>20</v>
      </c>
      <c r="E7540">
        <v>1964</v>
      </c>
      <c r="F7540">
        <v>2</v>
      </c>
      <c r="G7540" t="s">
        <v>6531</v>
      </c>
      <c r="H7540">
        <v>0</v>
      </c>
    </row>
    <row r="7541" spans="1:8" x14ac:dyDescent="0.3">
      <c r="A7541">
        <v>7540</v>
      </c>
      <c r="B7541" t="s">
        <v>5243</v>
      </c>
      <c r="C7541">
        <v>20200926</v>
      </c>
      <c r="D7541">
        <v>20</v>
      </c>
      <c r="E7541">
        <v>1964</v>
      </c>
      <c r="F7541">
        <v>3</v>
      </c>
      <c r="G7541" t="s">
        <v>6532</v>
      </c>
      <c r="H7541">
        <v>0</v>
      </c>
    </row>
    <row r="7542" spans="1:8" x14ac:dyDescent="0.3">
      <c r="A7542">
        <v>7541</v>
      </c>
      <c r="B7542" t="s">
        <v>5243</v>
      </c>
      <c r="C7542">
        <v>20200926</v>
      </c>
      <c r="D7542">
        <v>20</v>
      </c>
      <c r="E7542">
        <v>1964</v>
      </c>
      <c r="F7542">
        <v>4</v>
      </c>
      <c r="G7542" t="s">
        <v>6533</v>
      </c>
      <c r="H7542">
        <v>0</v>
      </c>
    </row>
    <row r="7543" spans="1:8" x14ac:dyDescent="0.3">
      <c r="A7543">
        <v>7542</v>
      </c>
      <c r="B7543" t="s">
        <v>5243</v>
      </c>
      <c r="C7543">
        <v>20200926</v>
      </c>
      <c r="D7543">
        <v>20</v>
      </c>
      <c r="E7543">
        <v>1965</v>
      </c>
      <c r="F7543">
        <v>1</v>
      </c>
      <c r="G7543" t="s">
        <v>6534</v>
      </c>
      <c r="H7543">
        <v>0</v>
      </c>
    </row>
    <row r="7544" spans="1:8" x14ac:dyDescent="0.3">
      <c r="A7544">
        <v>7543</v>
      </c>
      <c r="B7544" t="s">
        <v>5243</v>
      </c>
      <c r="C7544">
        <v>20200926</v>
      </c>
      <c r="D7544">
        <v>20</v>
      </c>
      <c r="E7544">
        <v>1965</v>
      </c>
      <c r="F7544">
        <v>2</v>
      </c>
      <c r="G7544" t="s">
        <v>6535</v>
      </c>
      <c r="H7544">
        <v>0</v>
      </c>
    </row>
    <row r="7545" spans="1:8" x14ac:dyDescent="0.3">
      <c r="A7545">
        <v>7544</v>
      </c>
      <c r="B7545" t="s">
        <v>5243</v>
      </c>
      <c r="C7545">
        <v>20200926</v>
      </c>
      <c r="D7545">
        <v>20</v>
      </c>
      <c r="E7545">
        <v>1965</v>
      </c>
      <c r="F7545">
        <v>3</v>
      </c>
      <c r="G7545" t="s">
        <v>6536</v>
      </c>
      <c r="H7545">
        <v>1</v>
      </c>
    </row>
    <row r="7546" spans="1:8" x14ac:dyDescent="0.3">
      <c r="A7546">
        <v>7545</v>
      </c>
      <c r="B7546" t="s">
        <v>5243</v>
      </c>
      <c r="C7546">
        <v>20200926</v>
      </c>
      <c r="D7546">
        <v>20</v>
      </c>
      <c r="E7546">
        <v>1965</v>
      </c>
      <c r="F7546">
        <v>4</v>
      </c>
      <c r="G7546" t="s">
        <v>6537</v>
      </c>
      <c r="H7546">
        <v>0</v>
      </c>
    </row>
    <row r="7547" spans="1:8" x14ac:dyDescent="0.3">
      <c r="A7547">
        <v>7546</v>
      </c>
      <c r="B7547" t="s">
        <v>5243</v>
      </c>
      <c r="C7547">
        <v>20200926</v>
      </c>
      <c r="D7547">
        <v>20</v>
      </c>
      <c r="E7547">
        <v>1966</v>
      </c>
      <c r="F7547">
        <v>1</v>
      </c>
      <c r="G7547" t="s">
        <v>6538</v>
      </c>
      <c r="H7547">
        <v>0</v>
      </c>
    </row>
    <row r="7548" spans="1:8" x14ac:dyDescent="0.3">
      <c r="A7548">
        <v>7547</v>
      </c>
      <c r="B7548" t="s">
        <v>5243</v>
      </c>
      <c r="C7548">
        <v>20200926</v>
      </c>
      <c r="D7548">
        <v>20</v>
      </c>
      <c r="E7548">
        <v>1966</v>
      </c>
      <c r="F7548">
        <v>2</v>
      </c>
      <c r="G7548" t="s">
        <v>6539</v>
      </c>
      <c r="H7548">
        <v>1</v>
      </c>
    </row>
    <row r="7549" spans="1:8" x14ac:dyDescent="0.3">
      <c r="A7549">
        <v>7548</v>
      </c>
      <c r="B7549" t="s">
        <v>5243</v>
      </c>
      <c r="C7549">
        <v>20200926</v>
      </c>
      <c r="D7549">
        <v>20</v>
      </c>
      <c r="E7549">
        <v>1966</v>
      </c>
      <c r="F7549">
        <v>3</v>
      </c>
      <c r="G7549" t="s">
        <v>6540</v>
      </c>
      <c r="H7549">
        <v>0</v>
      </c>
    </row>
    <row r="7550" spans="1:8" x14ac:dyDescent="0.3">
      <c r="A7550">
        <v>7549</v>
      </c>
      <c r="B7550" t="s">
        <v>5243</v>
      </c>
      <c r="C7550">
        <v>20200926</v>
      </c>
      <c r="D7550">
        <v>20</v>
      </c>
      <c r="E7550">
        <v>1966</v>
      </c>
      <c r="F7550">
        <v>4</v>
      </c>
      <c r="G7550" t="s">
        <v>6541</v>
      </c>
      <c r="H7550">
        <v>0</v>
      </c>
    </row>
    <row r="7551" spans="1:8" x14ac:dyDescent="0.3">
      <c r="A7551">
        <v>7550</v>
      </c>
      <c r="B7551" t="s">
        <v>5243</v>
      </c>
      <c r="C7551">
        <v>20200926</v>
      </c>
      <c r="D7551">
        <v>20</v>
      </c>
      <c r="E7551">
        <v>1967</v>
      </c>
      <c r="F7551">
        <v>1</v>
      </c>
      <c r="G7551" t="s">
        <v>6542</v>
      </c>
      <c r="H7551">
        <v>0</v>
      </c>
    </row>
    <row r="7552" spans="1:8" x14ac:dyDescent="0.3">
      <c r="A7552">
        <v>7551</v>
      </c>
      <c r="B7552" t="s">
        <v>5243</v>
      </c>
      <c r="C7552">
        <v>20200926</v>
      </c>
      <c r="D7552">
        <v>20</v>
      </c>
      <c r="E7552">
        <v>1967</v>
      </c>
      <c r="F7552">
        <v>2</v>
      </c>
      <c r="G7552" t="s">
        <v>6543</v>
      </c>
      <c r="H7552">
        <v>1</v>
      </c>
    </row>
    <row r="7553" spans="1:8" x14ac:dyDescent="0.3">
      <c r="A7553">
        <v>7552</v>
      </c>
      <c r="B7553" t="s">
        <v>5243</v>
      </c>
      <c r="C7553">
        <v>20200926</v>
      </c>
      <c r="D7553">
        <v>20</v>
      </c>
      <c r="E7553">
        <v>1967</v>
      </c>
      <c r="F7553">
        <v>3</v>
      </c>
      <c r="G7553" t="s">
        <v>6544</v>
      </c>
      <c r="H7553">
        <v>0</v>
      </c>
    </row>
    <row r="7554" spans="1:8" x14ac:dyDescent="0.3">
      <c r="A7554">
        <v>7553</v>
      </c>
      <c r="B7554" t="s">
        <v>5243</v>
      </c>
      <c r="C7554">
        <v>20200926</v>
      </c>
      <c r="D7554">
        <v>20</v>
      </c>
      <c r="E7554">
        <v>1967</v>
      </c>
      <c r="F7554">
        <v>4</v>
      </c>
      <c r="G7554" t="s">
        <v>6545</v>
      </c>
      <c r="H7554">
        <v>0</v>
      </c>
    </row>
    <row r="7555" spans="1:8" x14ac:dyDescent="0.3">
      <c r="A7555">
        <v>7554</v>
      </c>
      <c r="B7555" t="s">
        <v>5243</v>
      </c>
      <c r="C7555">
        <v>20200926</v>
      </c>
      <c r="D7555">
        <v>20</v>
      </c>
      <c r="E7555">
        <v>1968</v>
      </c>
      <c r="F7555">
        <v>1</v>
      </c>
      <c r="G7555" t="s">
        <v>6546</v>
      </c>
      <c r="H7555">
        <v>1</v>
      </c>
    </row>
    <row r="7556" spans="1:8" x14ac:dyDescent="0.3">
      <c r="A7556">
        <v>7555</v>
      </c>
      <c r="B7556" t="s">
        <v>5243</v>
      </c>
      <c r="C7556">
        <v>20200926</v>
      </c>
      <c r="D7556">
        <v>20</v>
      </c>
      <c r="E7556">
        <v>1968</v>
      </c>
      <c r="F7556">
        <v>2</v>
      </c>
      <c r="G7556" t="s">
        <v>6547</v>
      </c>
      <c r="H7556">
        <v>0</v>
      </c>
    </row>
    <row r="7557" spans="1:8" x14ac:dyDescent="0.3">
      <c r="A7557">
        <v>7556</v>
      </c>
      <c r="B7557" t="s">
        <v>5243</v>
      </c>
      <c r="C7557">
        <v>20200926</v>
      </c>
      <c r="D7557">
        <v>20</v>
      </c>
      <c r="E7557">
        <v>1968</v>
      </c>
      <c r="F7557">
        <v>3</v>
      </c>
      <c r="G7557" t="s">
        <v>6548</v>
      </c>
      <c r="H7557">
        <v>0</v>
      </c>
    </row>
    <row r="7558" spans="1:8" x14ac:dyDescent="0.3">
      <c r="A7558">
        <v>7557</v>
      </c>
      <c r="B7558" t="s">
        <v>5243</v>
      </c>
      <c r="C7558">
        <v>20200926</v>
      </c>
      <c r="D7558">
        <v>20</v>
      </c>
      <c r="E7558">
        <v>1968</v>
      </c>
      <c r="F7558">
        <v>4</v>
      </c>
      <c r="G7558" t="s">
        <v>6549</v>
      </c>
      <c r="H7558">
        <v>0</v>
      </c>
    </row>
    <row r="7559" spans="1:8" x14ac:dyDescent="0.3">
      <c r="A7559">
        <v>7558</v>
      </c>
      <c r="B7559" t="s">
        <v>5243</v>
      </c>
      <c r="C7559">
        <v>20200926</v>
      </c>
      <c r="D7559">
        <v>20</v>
      </c>
      <c r="E7559">
        <v>1969</v>
      </c>
      <c r="F7559">
        <v>1</v>
      </c>
      <c r="G7559" t="s">
        <v>6550</v>
      </c>
      <c r="H7559">
        <v>0</v>
      </c>
    </row>
    <row r="7560" spans="1:8" x14ac:dyDescent="0.3">
      <c r="A7560">
        <v>7559</v>
      </c>
      <c r="B7560" t="s">
        <v>5243</v>
      </c>
      <c r="C7560">
        <v>20200926</v>
      </c>
      <c r="D7560">
        <v>20</v>
      </c>
      <c r="E7560">
        <v>1969</v>
      </c>
      <c r="F7560">
        <v>2</v>
      </c>
      <c r="G7560" t="s">
        <v>6551</v>
      </c>
      <c r="H7560">
        <v>0</v>
      </c>
    </row>
    <row r="7561" spans="1:8" x14ac:dyDescent="0.3">
      <c r="A7561">
        <v>7560</v>
      </c>
      <c r="B7561" t="s">
        <v>5243</v>
      </c>
      <c r="C7561">
        <v>20200926</v>
      </c>
      <c r="D7561">
        <v>20</v>
      </c>
      <c r="E7561">
        <v>1969</v>
      </c>
      <c r="F7561">
        <v>3</v>
      </c>
      <c r="G7561" t="s">
        <v>6552</v>
      </c>
      <c r="H7561">
        <v>0</v>
      </c>
    </row>
    <row r="7562" spans="1:8" x14ac:dyDescent="0.3">
      <c r="A7562">
        <v>7561</v>
      </c>
      <c r="B7562" t="s">
        <v>5243</v>
      </c>
      <c r="C7562">
        <v>20200926</v>
      </c>
      <c r="D7562">
        <v>20</v>
      </c>
      <c r="E7562">
        <v>1969</v>
      </c>
      <c r="F7562">
        <v>4</v>
      </c>
      <c r="G7562" t="s">
        <v>6553</v>
      </c>
      <c r="H7562">
        <v>1</v>
      </c>
    </row>
    <row r="7563" spans="1:8" x14ac:dyDescent="0.3">
      <c r="A7563">
        <v>7562</v>
      </c>
      <c r="B7563" t="s">
        <v>5243</v>
      </c>
      <c r="C7563">
        <v>20200926</v>
      </c>
      <c r="D7563">
        <v>20</v>
      </c>
      <c r="E7563">
        <v>1970</v>
      </c>
      <c r="F7563">
        <v>1</v>
      </c>
      <c r="G7563" t="s">
        <v>6554</v>
      </c>
      <c r="H7563">
        <v>0</v>
      </c>
    </row>
    <row r="7564" spans="1:8" x14ac:dyDescent="0.3">
      <c r="A7564">
        <v>7563</v>
      </c>
      <c r="B7564" t="s">
        <v>5243</v>
      </c>
      <c r="C7564">
        <v>20200926</v>
      </c>
      <c r="D7564">
        <v>20</v>
      </c>
      <c r="E7564">
        <v>1970</v>
      </c>
      <c r="F7564">
        <v>2</v>
      </c>
      <c r="G7564" t="s">
        <v>6555</v>
      </c>
      <c r="H7564">
        <v>1</v>
      </c>
    </row>
    <row r="7565" spans="1:8" x14ac:dyDescent="0.3">
      <c r="A7565">
        <v>7564</v>
      </c>
      <c r="B7565" t="s">
        <v>5243</v>
      </c>
      <c r="C7565">
        <v>20200926</v>
      </c>
      <c r="D7565">
        <v>20</v>
      </c>
      <c r="E7565">
        <v>1970</v>
      </c>
      <c r="F7565">
        <v>3</v>
      </c>
      <c r="G7565" t="s">
        <v>6556</v>
      </c>
      <c r="H7565">
        <v>0</v>
      </c>
    </row>
    <row r="7566" spans="1:8" x14ac:dyDescent="0.3">
      <c r="A7566">
        <v>7565</v>
      </c>
      <c r="B7566" t="s">
        <v>5243</v>
      </c>
      <c r="C7566">
        <v>20200926</v>
      </c>
      <c r="D7566">
        <v>20</v>
      </c>
      <c r="E7566">
        <v>1970</v>
      </c>
      <c r="F7566">
        <v>4</v>
      </c>
      <c r="G7566" t="s">
        <v>6557</v>
      </c>
      <c r="H7566">
        <v>0</v>
      </c>
    </row>
    <row r="7567" spans="1:8" x14ac:dyDescent="0.3">
      <c r="A7567">
        <v>7566</v>
      </c>
      <c r="B7567" t="s">
        <v>5243</v>
      </c>
      <c r="C7567">
        <v>20200926</v>
      </c>
      <c r="D7567">
        <v>20</v>
      </c>
      <c r="E7567">
        <v>1971</v>
      </c>
      <c r="F7567">
        <v>1</v>
      </c>
      <c r="G7567" t="s">
        <v>737</v>
      </c>
      <c r="H7567">
        <v>0</v>
      </c>
    </row>
    <row r="7568" spans="1:8" x14ac:dyDescent="0.3">
      <c r="A7568">
        <v>7567</v>
      </c>
      <c r="B7568" t="s">
        <v>5243</v>
      </c>
      <c r="C7568">
        <v>20200926</v>
      </c>
      <c r="D7568">
        <v>20</v>
      </c>
      <c r="E7568">
        <v>1971</v>
      </c>
      <c r="F7568">
        <v>2</v>
      </c>
      <c r="G7568" t="s">
        <v>738</v>
      </c>
      <c r="H7568">
        <v>0</v>
      </c>
    </row>
    <row r="7569" spans="1:8" x14ac:dyDescent="0.3">
      <c r="A7569">
        <v>7568</v>
      </c>
      <c r="B7569" t="s">
        <v>5243</v>
      </c>
      <c r="C7569">
        <v>20200926</v>
      </c>
      <c r="D7569">
        <v>20</v>
      </c>
      <c r="E7569">
        <v>1971</v>
      </c>
      <c r="F7569">
        <v>3</v>
      </c>
      <c r="G7569" t="s">
        <v>2096</v>
      </c>
      <c r="H7569">
        <v>1</v>
      </c>
    </row>
    <row r="7570" spans="1:8" x14ac:dyDescent="0.3">
      <c r="A7570">
        <v>7569</v>
      </c>
      <c r="B7570" t="s">
        <v>5243</v>
      </c>
      <c r="C7570">
        <v>20200926</v>
      </c>
      <c r="D7570">
        <v>20</v>
      </c>
      <c r="E7570">
        <v>1971</v>
      </c>
      <c r="F7570">
        <v>4</v>
      </c>
      <c r="G7570" t="s">
        <v>743</v>
      </c>
      <c r="H7570">
        <v>0</v>
      </c>
    </row>
    <row r="7571" spans="1:8" x14ac:dyDescent="0.3">
      <c r="A7571">
        <v>7570</v>
      </c>
      <c r="B7571" t="s">
        <v>5243</v>
      </c>
      <c r="C7571">
        <v>20200926</v>
      </c>
      <c r="D7571">
        <v>20</v>
      </c>
      <c r="E7571">
        <v>1972</v>
      </c>
      <c r="F7571">
        <v>1</v>
      </c>
      <c r="G7571" t="s">
        <v>5666</v>
      </c>
      <c r="H7571">
        <v>0</v>
      </c>
    </row>
    <row r="7572" spans="1:8" x14ac:dyDescent="0.3">
      <c r="A7572">
        <v>7571</v>
      </c>
      <c r="B7572" t="s">
        <v>5243</v>
      </c>
      <c r="C7572">
        <v>20200926</v>
      </c>
      <c r="D7572">
        <v>20</v>
      </c>
      <c r="E7572">
        <v>1972</v>
      </c>
      <c r="F7572">
        <v>2</v>
      </c>
      <c r="G7572" t="s">
        <v>6558</v>
      </c>
      <c r="H7572">
        <v>0</v>
      </c>
    </row>
    <row r="7573" spans="1:8" x14ac:dyDescent="0.3">
      <c r="A7573">
        <v>7572</v>
      </c>
      <c r="B7573" t="s">
        <v>5243</v>
      </c>
      <c r="C7573">
        <v>20200926</v>
      </c>
      <c r="D7573">
        <v>20</v>
      </c>
      <c r="E7573">
        <v>1972</v>
      </c>
      <c r="F7573">
        <v>3</v>
      </c>
      <c r="G7573" t="s">
        <v>5667</v>
      </c>
      <c r="H7573">
        <v>0</v>
      </c>
    </row>
    <row r="7574" spans="1:8" x14ac:dyDescent="0.3">
      <c r="A7574">
        <v>7573</v>
      </c>
      <c r="B7574" t="s">
        <v>5243</v>
      </c>
      <c r="C7574">
        <v>20200926</v>
      </c>
      <c r="D7574">
        <v>20</v>
      </c>
      <c r="E7574">
        <v>1972</v>
      </c>
      <c r="F7574">
        <v>4</v>
      </c>
      <c r="G7574" t="s">
        <v>6559</v>
      </c>
      <c r="H7574">
        <v>1</v>
      </c>
    </row>
    <row r="7575" spans="1:8" x14ac:dyDescent="0.3">
      <c r="A7575">
        <v>7574</v>
      </c>
      <c r="B7575" t="s">
        <v>5243</v>
      </c>
      <c r="C7575">
        <v>20200926</v>
      </c>
      <c r="D7575">
        <v>20</v>
      </c>
      <c r="E7575">
        <v>1973</v>
      </c>
      <c r="F7575">
        <v>1</v>
      </c>
      <c r="G7575" t="s">
        <v>6560</v>
      </c>
      <c r="H7575">
        <v>0</v>
      </c>
    </row>
    <row r="7576" spans="1:8" x14ac:dyDescent="0.3">
      <c r="A7576">
        <v>7575</v>
      </c>
      <c r="B7576" t="s">
        <v>5243</v>
      </c>
      <c r="C7576">
        <v>20200926</v>
      </c>
      <c r="D7576">
        <v>20</v>
      </c>
      <c r="E7576">
        <v>1973</v>
      </c>
      <c r="F7576">
        <v>2</v>
      </c>
      <c r="G7576" t="s">
        <v>6561</v>
      </c>
      <c r="H7576">
        <v>0</v>
      </c>
    </row>
    <row r="7577" spans="1:8" x14ac:dyDescent="0.3">
      <c r="A7577">
        <v>7576</v>
      </c>
      <c r="B7577" t="s">
        <v>5243</v>
      </c>
      <c r="C7577">
        <v>20200926</v>
      </c>
      <c r="D7577">
        <v>20</v>
      </c>
      <c r="E7577">
        <v>1973</v>
      </c>
      <c r="F7577">
        <v>3</v>
      </c>
      <c r="G7577" t="s">
        <v>6562</v>
      </c>
      <c r="H7577">
        <v>0</v>
      </c>
    </row>
    <row r="7578" spans="1:8" x14ac:dyDescent="0.3">
      <c r="A7578">
        <v>7577</v>
      </c>
      <c r="B7578" t="s">
        <v>5243</v>
      </c>
      <c r="C7578">
        <v>20200926</v>
      </c>
      <c r="D7578">
        <v>20</v>
      </c>
      <c r="E7578">
        <v>1973</v>
      </c>
      <c r="F7578">
        <v>4</v>
      </c>
      <c r="G7578" t="s">
        <v>6563</v>
      </c>
      <c r="H7578">
        <v>1</v>
      </c>
    </row>
    <row r="7579" spans="1:8" x14ac:dyDescent="0.3">
      <c r="A7579">
        <v>7578</v>
      </c>
      <c r="B7579" t="s">
        <v>5243</v>
      </c>
      <c r="C7579">
        <v>20200926</v>
      </c>
      <c r="D7579">
        <v>20</v>
      </c>
      <c r="E7579">
        <v>1974</v>
      </c>
      <c r="F7579">
        <v>1</v>
      </c>
      <c r="G7579" t="s">
        <v>5315</v>
      </c>
      <c r="H7579">
        <v>0</v>
      </c>
    </row>
    <row r="7580" spans="1:8" x14ac:dyDescent="0.3">
      <c r="A7580">
        <v>7579</v>
      </c>
      <c r="B7580" t="s">
        <v>5243</v>
      </c>
      <c r="C7580">
        <v>20200926</v>
      </c>
      <c r="D7580">
        <v>20</v>
      </c>
      <c r="E7580">
        <v>1974</v>
      </c>
      <c r="F7580">
        <v>2</v>
      </c>
      <c r="G7580" t="s">
        <v>5731</v>
      </c>
      <c r="H7580">
        <v>0</v>
      </c>
    </row>
    <row r="7581" spans="1:8" x14ac:dyDescent="0.3">
      <c r="A7581">
        <v>7580</v>
      </c>
      <c r="B7581" t="s">
        <v>5243</v>
      </c>
      <c r="C7581">
        <v>20200926</v>
      </c>
      <c r="D7581">
        <v>20</v>
      </c>
      <c r="E7581">
        <v>1974</v>
      </c>
      <c r="F7581">
        <v>3</v>
      </c>
      <c r="G7581" t="s">
        <v>6564</v>
      </c>
      <c r="H7581">
        <v>1</v>
      </c>
    </row>
    <row r="7582" spans="1:8" x14ac:dyDescent="0.3">
      <c r="A7582">
        <v>7581</v>
      </c>
      <c r="B7582" t="s">
        <v>5243</v>
      </c>
      <c r="C7582">
        <v>20200926</v>
      </c>
      <c r="D7582">
        <v>20</v>
      </c>
      <c r="E7582">
        <v>1974</v>
      </c>
      <c r="F7582">
        <v>4</v>
      </c>
      <c r="G7582" t="s">
        <v>6565</v>
      </c>
      <c r="H7582">
        <v>0</v>
      </c>
    </row>
    <row r="7583" spans="1:8" x14ac:dyDescent="0.3">
      <c r="A7583">
        <v>7582</v>
      </c>
      <c r="B7583" t="s">
        <v>5243</v>
      </c>
      <c r="C7583">
        <v>20200926</v>
      </c>
      <c r="D7583">
        <v>20</v>
      </c>
      <c r="E7583">
        <v>1975</v>
      </c>
      <c r="F7583">
        <v>1</v>
      </c>
      <c r="G7583" t="s">
        <v>6566</v>
      </c>
      <c r="H7583">
        <v>1</v>
      </c>
    </row>
    <row r="7584" spans="1:8" x14ac:dyDescent="0.3">
      <c r="A7584">
        <v>7583</v>
      </c>
      <c r="B7584" t="s">
        <v>5243</v>
      </c>
      <c r="C7584">
        <v>20200926</v>
      </c>
      <c r="D7584">
        <v>20</v>
      </c>
      <c r="E7584">
        <v>1975</v>
      </c>
      <c r="F7584">
        <v>2</v>
      </c>
      <c r="G7584" t="s">
        <v>6567</v>
      </c>
      <c r="H7584">
        <v>0</v>
      </c>
    </row>
    <row r="7585" spans="1:8" x14ac:dyDescent="0.3">
      <c r="A7585">
        <v>7584</v>
      </c>
      <c r="B7585" t="s">
        <v>5243</v>
      </c>
      <c r="C7585">
        <v>20200926</v>
      </c>
      <c r="D7585">
        <v>20</v>
      </c>
      <c r="E7585">
        <v>1975</v>
      </c>
      <c r="F7585">
        <v>3</v>
      </c>
      <c r="G7585" t="s">
        <v>6568</v>
      </c>
      <c r="H7585">
        <v>0</v>
      </c>
    </row>
    <row r="7586" spans="1:8" x14ac:dyDescent="0.3">
      <c r="A7586">
        <v>7585</v>
      </c>
      <c r="B7586" t="s">
        <v>5243</v>
      </c>
      <c r="C7586">
        <v>20200926</v>
      </c>
      <c r="D7586">
        <v>20</v>
      </c>
      <c r="E7586">
        <v>1975</v>
      </c>
      <c r="F7586">
        <v>4</v>
      </c>
      <c r="G7586" t="s">
        <v>6569</v>
      </c>
      <c r="H7586">
        <v>0</v>
      </c>
    </row>
    <row r="7587" spans="1:8" x14ac:dyDescent="0.3">
      <c r="A7587">
        <v>7586</v>
      </c>
      <c r="B7587" t="s">
        <v>5243</v>
      </c>
      <c r="C7587">
        <v>20200926</v>
      </c>
      <c r="D7587">
        <v>20</v>
      </c>
      <c r="E7587">
        <v>1976</v>
      </c>
      <c r="F7587">
        <v>1</v>
      </c>
      <c r="G7587" t="s">
        <v>6570</v>
      </c>
      <c r="H7587">
        <v>0</v>
      </c>
    </row>
    <row r="7588" spans="1:8" x14ac:dyDescent="0.3">
      <c r="A7588">
        <v>7587</v>
      </c>
      <c r="B7588" t="s">
        <v>5243</v>
      </c>
      <c r="C7588">
        <v>20200926</v>
      </c>
      <c r="D7588">
        <v>20</v>
      </c>
      <c r="E7588">
        <v>1976</v>
      </c>
      <c r="F7588">
        <v>2</v>
      </c>
      <c r="G7588" t="s">
        <v>6571</v>
      </c>
      <c r="H7588">
        <v>0</v>
      </c>
    </row>
    <row r="7589" spans="1:8" x14ac:dyDescent="0.3">
      <c r="A7589">
        <v>7588</v>
      </c>
      <c r="B7589" t="s">
        <v>5243</v>
      </c>
      <c r="C7589">
        <v>20200926</v>
      </c>
      <c r="D7589">
        <v>20</v>
      </c>
      <c r="E7589">
        <v>1976</v>
      </c>
      <c r="F7589">
        <v>3</v>
      </c>
      <c r="G7589" t="s">
        <v>6572</v>
      </c>
      <c r="H7589">
        <v>1</v>
      </c>
    </row>
    <row r="7590" spans="1:8" x14ac:dyDescent="0.3">
      <c r="A7590">
        <v>7589</v>
      </c>
      <c r="B7590" t="s">
        <v>5243</v>
      </c>
      <c r="C7590">
        <v>20200926</v>
      </c>
      <c r="D7590">
        <v>20</v>
      </c>
      <c r="E7590">
        <v>1976</v>
      </c>
      <c r="F7590">
        <v>4</v>
      </c>
      <c r="G7590" t="s">
        <v>6573</v>
      </c>
      <c r="H7590">
        <v>0</v>
      </c>
    </row>
    <row r="7591" spans="1:8" x14ac:dyDescent="0.3">
      <c r="A7591">
        <v>7590</v>
      </c>
      <c r="B7591" t="s">
        <v>5243</v>
      </c>
      <c r="C7591">
        <v>20200926</v>
      </c>
      <c r="D7591">
        <v>20</v>
      </c>
      <c r="E7591">
        <v>1977</v>
      </c>
      <c r="F7591">
        <v>1</v>
      </c>
      <c r="G7591" t="s">
        <v>6574</v>
      </c>
      <c r="H7591">
        <v>1</v>
      </c>
    </row>
    <row r="7592" spans="1:8" x14ac:dyDescent="0.3">
      <c r="A7592">
        <v>7591</v>
      </c>
      <c r="B7592" t="s">
        <v>5243</v>
      </c>
      <c r="C7592">
        <v>20200926</v>
      </c>
      <c r="D7592">
        <v>20</v>
      </c>
      <c r="E7592">
        <v>1977</v>
      </c>
      <c r="F7592">
        <v>2</v>
      </c>
      <c r="G7592" t="s">
        <v>6575</v>
      </c>
      <c r="H7592">
        <v>0</v>
      </c>
    </row>
    <row r="7593" spans="1:8" x14ac:dyDescent="0.3">
      <c r="A7593">
        <v>7592</v>
      </c>
      <c r="B7593" t="s">
        <v>5243</v>
      </c>
      <c r="C7593">
        <v>20200926</v>
      </c>
      <c r="D7593">
        <v>20</v>
      </c>
      <c r="E7593">
        <v>1977</v>
      </c>
      <c r="F7593">
        <v>3</v>
      </c>
      <c r="G7593" t="s">
        <v>6576</v>
      </c>
      <c r="H7593">
        <v>0</v>
      </c>
    </row>
    <row r="7594" spans="1:8" x14ac:dyDescent="0.3">
      <c r="A7594">
        <v>7593</v>
      </c>
      <c r="B7594" t="s">
        <v>5243</v>
      </c>
      <c r="C7594">
        <v>20200926</v>
      </c>
      <c r="D7594">
        <v>20</v>
      </c>
      <c r="E7594">
        <v>1977</v>
      </c>
      <c r="F7594">
        <v>4</v>
      </c>
      <c r="G7594" t="s">
        <v>6577</v>
      </c>
      <c r="H7594">
        <v>0</v>
      </c>
    </row>
    <row r="7595" spans="1:8" x14ac:dyDescent="0.3">
      <c r="A7595">
        <v>7594</v>
      </c>
      <c r="B7595" t="s">
        <v>5243</v>
      </c>
      <c r="C7595">
        <v>20200926</v>
      </c>
      <c r="D7595">
        <v>20</v>
      </c>
      <c r="E7595">
        <v>1978</v>
      </c>
      <c r="F7595">
        <v>1</v>
      </c>
      <c r="G7595" t="s">
        <v>6578</v>
      </c>
      <c r="H7595">
        <v>0</v>
      </c>
    </row>
    <row r="7596" spans="1:8" x14ac:dyDescent="0.3">
      <c r="A7596">
        <v>7595</v>
      </c>
      <c r="B7596" t="s">
        <v>5243</v>
      </c>
      <c r="C7596">
        <v>20200926</v>
      </c>
      <c r="D7596">
        <v>20</v>
      </c>
      <c r="E7596">
        <v>1978</v>
      </c>
      <c r="F7596">
        <v>2</v>
      </c>
      <c r="G7596" t="s">
        <v>6579</v>
      </c>
      <c r="H7596">
        <v>0</v>
      </c>
    </row>
    <row r="7597" spans="1:8" x14ac:dyDescent="0.3">
      <c r="A7597">
        <v>7596</v>
      </c>
      <c r="B7597" t="s">
        <v>5243</v>
      </c>
      <c r="C7597">
        <v>20200926</v>
      </c>
      <c r="D7597">
        <v>20</v>
      </c>
      <c r="E7597">
        <v>1978</v>
      </c>
      <c r="F7597">
        <v>3</v>
      </c>
      <c r="G7597" t="s">
        <v>6580</v>
      </c>
      <c r="H7597">
        <v>1</v>
      </c>
    </row>
    <row r="7598" spans="1:8" x14ac:dyDescent="0.3">
      <c r="A7598">
        <v>7597</v>
      </c>
      <c r="B7598" t="s">
        <v>5243</v>
      </c>
      <c r="C7598">
        <v>20200926</v>
      </c>
      <c r="D7598">
        <v>20</v>
      </c>
      <c r="E7598">
        <v>1978</v>
      </c>
      <c r="F7598">
        <v>4</v>
      </c>
      <c r="G7598" t="s">
        <v>6581</v>
      </c>
      <c r="H7598">
        <v>0</v>
      </c>
    </row>
    <row r="7599" spans="1:8" x14ac:dyDescent="0.3">
      <c r="A7599">
        <v>7598</v>
      </c>
      <c r="B7599" t="s">
        <v>5243</v>
      </c>
      <c r="C7599">
        <v>20200926</v>
      </c>
      <c r="D7599">
        <v>20</v>
      </c>
      <c r="E7599">
        <v>1979</v>
      </c>
      <c r="F7599">
        <v>1</v>
      </c>
      <c r="G7599" t="s">
        <v>6095</v>
      </c>
      <c r="H7599">
        <v>0</v>
      </c>
    </row>
    <row r="7600" spans="1:8" x14ac:dyDescent="0.3">
      <c r="A7600">
        <v>7599</v>
      </c>
      <c r="B7600" t="s">
        <v>5243</v>
      </c>
      <c r="C7600">
        <v>20200926</v>
      </c>
      <c r="D7600">
        <v>20</v>
      </c>
      <c r="E7600">
        <v>1979</v>
      </c>
      <c r="F7600">
        <v>2</v>
      </c>
      <c r="G7600" t="s">
        <v>6094</v>
      </c>
      <c r="H7600">
        <v>0</v>
      </c>
    </row>
    <row r="7601" spans="1:8" x14ac:dyDescent="0.3">
      <c r="A7601">
        <v>7600</v>
      </c>
      <c r="B7601" t="s">
        <v>5243</v>
      </c>
      <c r="C7601">
        <v>20200926</v>
      </c>
      <c r="D7601">
        <v>20</v>
      </c>
      <c r="E7601">
        <v>1979</v>
      </c>
      <c r="F7601">
        <v>3</v>
      </c>
      <c r="G7601" t="s">
        <v>6582</v>
      </c>
      <c r="H7601">
        <v>1</v>
      </c>
    </row>
    <row r="7602" spans="1:8" x14ac:dyDescent="0.3">
      <c r="A7602">
        <v>7601</v>
      </c>
      <c r="B7602" t="s">
        <v>5243</v>
      </c>
      <c r="C7602">
        <v>20200926</v>
      </c>
      <c r="D7602">
        <v>20</v>
      </c>
      <c r="E7602">
        <v>1979</v>
      </c>
      <c r="F7602">
        <v>4</v>
      </c>
      <c r="G7602" t="s">
        <v>6583</v>
      </c>
      <c r="H7602">
        <v>0</v>
      </c>
    </row>
    <row r="7603" spans="1:8" x14ac:dyDescent="0.3">
      <c r="A7603">
        <v>7602</v>
      </c>
      <c r="B7603" t="s">
        <v>5243</v>
      </c>
      <c r="C7603">
        <v>20200926</v>
      </c>
      <c r="D7603">
        <v>20</v>
      </c>
      <c r="E7603">
        <v>1980</v>
      </c>
      <c r="F7603">
        <v>1</v>
      </c>
      <c r="G7603" t="s">
        <v>6584</v>
      </c>
      <c r="H7603">
        <v>1</v>
      </c>
    </row>
    <row r="7604" spans="1:8" x14ac:dyDescent="0.3">
      <c r="A7604">
        <v>7603</v>
      </c>
      <c r="B7604" t="s">
        <v>5243</v>
      </c>
      <c r="C7604">
        <v>20200926</v>
      </c>
      <c r="D7604">
        <v>20</v>
      </c>
      <c r="E7604">
        <v>1980</v>
      </c>
      <c r="F7604">
        <v>2</v>
      </c>
      <c r="G7604" t="s">
        <v>6585</v>
      </c>
      <c r="H7604">
        <v>0</v>
      </c>
    </row>
    <row r="7605" spans="1:8" x14ac:dyDescent="0.3">
      <c r="A7605">
        <v>7604</v>
      </c>
      <c r="B7605" t="s">
        <v>5243</v>
      </c>
      <c r="C7605">
        <v>20200926</v>
      </c>
      <c r="D7605">
        <v>20</v>
      </c>
      <c r="E7605">
        <v>1980</v>
      </c>
      <c r="F7605">
        <v>3</v>
      </c>
      <c r="G7605" t="s">
        <v>6586</v>
      </c>
      <c r="H7605">
        <v>0</v>
      </c>
    </row>
    <row r="7606" spans="1:8" x14ac:dyDescent="0.3">
      <c r="A7606">
        <v>7605</v>
      </c>
      <c r="B7606" t="s">
        <v>5243</v>
      </c>
      <c r="C7606">
        <v>20200926</v>
      </c>
      <c r="D7606">
        <v>20</v>
      </c>
      <c r="E7606">
        <v>1980</v>
      </c>
      <c r="F7606">
        <v>4</v>
      </c>
      <c r="G7606" t="s">
        <v>6587</v>
      </c>
      <c r="H7606">
        <v>0</v>
      </c>
    </row>
    <row r="7607" spans="1:8" x14ac:dyDescent="0.3">
      <c r="A7607">
        <v>7606</v>
      </c>
      <c r="B7607" t="s">
        <v>5243</v>
      </c>
      <c r="C7607">
        <v>20210307</v>
      </c>
      <c r="D7607">
        <v>21</v>
      </c>
      <c r="E7607">
        <v>1981</v>
      </c>
      <c r="F7607">
        <v>1</v>
      </c>
      <c r="G7607" t="s">
        <v>6588</v>
      </c>
      <c r="H7607">
        <v>1</v>
      </c>
    </row>
    <row r="7608" spans="1:8" x14ac:dyDescent="0.3">
      <c r="A7608">
        <v>7607</v>
      </c>
      <c r="B7608" t="s">
        <v>5243</v>
      </c>
      <c r="C7608">
        <v>20210307</v>
      </c>
      <c r="D7608">
        <v>21</v>
      </c>
      <c r="E7608">
        <v>1981</v>
      </c>
      <c r="F7608">
        <v>2</v>
      </c>
      <c r="G7608" t="s">
        <v>6589</v>
      </c>
      <c r="H7608">
        <v>0</v>
      </c>
    </row>
    <row r="7609" spans="1:8" x14ac:dyDescent="0.3">
      <c r="A7609">
        <v>7608</v>
      </c>
      <c r="B7609" t="s">
        <v>5243</v>
      </c>
      <c r="C7609">
        <v>20210307</v>
      </c>
      <c r="D7609">
        <v>21</v>
      </c>
      <c r="E7609">
        <v>1981</v>
      </c>
      <c r="F7609">
        <v>3</v>
      </c>
      <c r="G7609" t="s">
        <v>6590</v>
      </c>
      <c r="H7609">
        <v>0</v>
      </c>
    </row>
    <row r="7610" spans="1:8" x14ac:dyDescent="0.3">
      <c r="A7610">
        <v>7609</v>
      </c>
      <c r="B7610" t="s">
        <v>5243</v>
      </c>
      <c r="C7610">
        <v>20210307</v>
      </c>
      <c r="D7610">
        <v>21</v>
      </c>
      <c r="E7610">
        <v>1981</v>
      </c>
      <c r="F7610">
        <v>4</v>
      </c>
      <c r="G7610" t="s">
        <v>6591</v>
      </c>
      <c r="H7610">
        <v>0</v>
      </c>
    </row>
    <row r="7611" spans="1:8" x14ac:dyDescent="0.3">
      <c r="A7611">
        <v>7610</v>
      </c>
      <c r="B7611" t="s">
        <v>5243</v>
      </c>
      <c r="C7611">
        <v>20210307</v>
      </c>
      <c r="D7611">
        <v>21</v>
      </c>
      <c r="E7611">
        <v>1982</v>
      </c>
      <c r="F7611">
        <v>1</v>
      </c>
      <c r="G7611" t="s">
        <v>6592</v>
      </c>
      <c r="H7611">
        <v>0</v>
      </c>
    </row>
    <row r="7612" spans="1:8" x14ac:dyDescent="0.3">
      <c r="A7612">
        <v>7611</v>
      </c>
      <c r="B7612" t="s">
        <v>5243</v>
      </c>
      <c r="C7612">
        <v>20210307</v>
      </c>
      <c r="D7612">
        <v>21</v>
      </c>
      <c r="E7612">
        <v>1982</v>
      </c>
      <c r="F7612">
        <v>2</v>
      </c>
      <c r="G7612" t="s">
        <v>6593</v>
      </c>
      <c r="H7612">
        <v>1</v>
      </c>
    </row>
    <row r="7613" spans="1:8" x14ac:dyDescent="0.3">
      <c r="A7613">
        <v>7612</v>
      </c>
      <c r="B7613" t="s">
        <v>5243</v>
      </c>
      <c r="C7613">
        <v>20210307</v>
      </c>
      <c r="D7613">
        <v>21</v>
      </c>
      <c r="E7613">
        <v>1982</v>
      </c>
      <c r="F7613">
        <v>3</v>
      </c>
      <c r="G7613" t="s">
        <v>6594</v>
      </c>
      <c r="H7613">
        <v>0</v>
      </c>
    </row>
    <row r="7614" spans="1:8" x14ac:dyDescent="0.3">
      <c r="A7614">
        <v>7613</v>
      </c>
      <c r="B7614" t="s">
        <v>5243</v>
      </c>
      <c r="C7614">
        <v>20210307</v>
      </c>
      <c r="D7614">
        <v>21</v>
      </c>
      <c r="E7614">
        <v>1982</v>
      </c>
      <c r="F7614">
        <v>4</v>
      </c>
      <c r="G7614" t="s">
        <v>6595</v>
      </c>
      <c r="H7614">
        <v>0</v>
      </c>
    </row>
    <row r="7615" spans="1:8" x14ac:dyDescent="0.3">
      <c r="A7615">
        <v>7614</v>
      </c>
      <c r="B7615" t="s">
        <v>5243</v>
      </c>
      <c r="C7615">
        <v>20210307</v>
      </c>
      <c r="D7615">
        <v>21</v>
      </c>
      <c r="E7615">
        <v>1983</v>
      </c>
      <c r="F7615">
        <v>1</v>
      </c>
      <c r="G7615" t="s">
        <v>6596</v>
      </c>
      <c r="H7615">
        <v>0</v>
      </c>
    </row>
    <row r="7616" spans="1:8" x14ac:dyDescent="0.3">
      <c r="A7616">
        <v>7615</v>
      </c>
      <c r="B7616" t="s">
        <v>5243</v>
      </c>
      <c r="C7616">
        <v>20210307</v>
      </c>
      <c r="D7616">
        <v>21</v>
      </c>
      <c r="E7616">
        <v>1983</v>
      </c>
      <c r="F7616">
        <v>2</v>
      </c>
      <c r="G7616" t="s">
        <v>6597</v>
      </c>
      <c r="H7616">
        <v>0</v>
      </c>
    </row>
    <row r="7617" spans="1:8" x14ac:dyDescent="0.3">
      <c r="A7617">
        <v>7616</v>
      </c>
      <c r="B7617" t="s">
        <v>5243</v>
      </c>
      <c r="C7617">
        <v>20210307</v>
      </c>
      <c r="D7617">
        <v>21</v>
      </c>
      <c r="E7617">
        <v>1983</v>
      </c>
      <c r="F7617">
        <v>3</v>
      </c>
      <c r="G7617" t="s">
        <v>6598</v>
      </c>
      <c r="H7617">
        <v>0</v>
      </c>
    </row>
    <row r="7618" spans="1:8" x14ac:dyDescent="0.3">
      <c r="A7618">
        <v>7617</v>
      </c>
      <c r="B7618" t="s">
        <v>5243</v>
      </c>
      <c r="C7618">
        <v>20210307</v>
      </c>
      <c r="D7618">
        <v>21</v>
      </c>
      <c r="E7618">
        <v>1983</v>
      </c>
      <c r="F7618">
        <v>4</v>
      </c>
      <c r="G7618" t="s">
        <v>6599</v>
      </c>
      <c r="H7618">
        <v>1</v>
      </c>
    </row>
    <row r="7619" spans="1:8" x14ac:dyDescent="0.3">
      <c r="A7619">
        <v>7618</v>
      </c>
      <c r="B7619" t="s">
        <v>5243</v>
      </c>
      <c r="C7619">
        <v>20210307</v>
      </c>
      <c r="D7619">
        <v>21</v>
      </c>
      <c r="E7619">
        <v>1984</v>
      </c>
      <c r="F7619">
        <v>1</v>
      </c>
      <c r="G7619" t="s">
        <v>5278</v>
      </c>
      <c r="H7619">
        <v>0</v>
      </c>
    </row>
    <row r="7620" spans="1:8" x14ac:dyDescent="0.3">
      <c r="A7620">
        <v>7619</v>
      </c>
      <c r="B7620" t="s">
        <v>5243</v>
      </c>
      <c r="C7620">
        <v>20210307</v>
      </c>
      <c r="D7620">
        <v>21</v>
      </c>
      <c r="E7620">
        <v>1984</v>
      </c>
      <c r="F7620">
        <v>2</v>
      </c>
      <c r="G7620" t="s">
        <v>5279</v>
      </c>
      <c r="H7620">
        <v>0</v>
      </c>
    </row>
    <row r="7621" spans="1:8" x14ac:dyDescent="0.3">
      <c r="A7621">
        <v>7620</v>
      </c>
      <c r="B7621" t="s">
        <v>5243</v>
      </c>
      <c r="C7621">
        <v>20210307</v>
      </c>
      <c r="D7621">
        <v>21</v>
      </c>
      <c r="E7621">
        <v>1984</v>
      </c>
      <c r="F7621">
        <v>3</v>
      </c>
      <c r="G7621" t="s">
        <v>5281</v>
      </c>
      <c r="H7621">
        <v>0</v>
      </c>
    </row>
    <row r="7622" spans="1:8" x14ac:dyDescent="0.3">
      <c r="A7622">
        <v>7621</v>
      </c>
      <c r="B7622" t="s">
        <v>5243</v>
      </c>
      <c r="C7622">
        <v>20210307</v>
      </c>
      <c r="D7622">
        <v>21</v>
      </c>
      <c r="E7622">
        <v>1984</v>
      </c>
      <c r="F7622">
        <v>4</v>
      </c>
      <c r="G7622" t="s">
        <v>6600</v>
      </c>
      <c r="H7622">
        <v>1</v>
      </c>
    </row>
    <row r="7623" spans="1:8" x14ac:dyDescent="0.3">
      <c r="A7623">
        <v>7622</v>
      </c>
      <c r="B7623" t="s">
        <v>5243</v>
      </c>
      <c r="C7623">
        <v>20210307</v>
      </c>
      <c r="D7623">
        <v>21</v>
      </c>
      <c r="E7623">
        <v>1985</v>
      </c>
      <c r="F7623">
        <v>1</v>
      </c>
      <c r="G7623" t="s">
        <v>5253</v>
      </c>
      <c r="H7623">
        <v>0</v>
      </c>
    </row>
    <row r="7624" spans="1:8" x14ac:dyDescent="0.3">
      <c r="A7624">
        <v>7623</v>
      </c>
      <c r="B7624" t="s">
        <v>5243</v>
      </c>
      <c r="C7624">
        <v>20210307</v>
      </c>
      <c r="D7624">
        <v>21</v>
      </c>
      <c r="E7624">
        <v>1985</v>
      </c>
      <c r="F7624">
        <v>2</v>
      </c>
      <c r="G7624" t="s">
        <v>5254</v>
      </c>
      <c r="H7624">
        <v>1</v>
      </c>
    </row>
    <row r="7625" spans="1:8" x14ac:dyDescent="0.3">
      <c r="A7625">
        <v>7624</v>
      </c>
      <c r="B7625" t="s">
        <v>5243</v>
      </c>
      <c r="C7625">
        <v>20210307</v>
      </c>
      <c r="D7625">
        <v>21</v>
      </c>
      <c r="E7625">
        <v>1985</v>
      </c>
      <c r="F7625">
        <v>3</v>
      </c>
      <c r="G7625" t="s">
        <v>5255</v>
      </c>
      <c r="H7625">
        <v>0</v>
      </c>
    </row>
    <row r="7626" spans="1:8" x14ac:dyDescent="0.3">
      <c r="A7626">
        <v>7625</v>
      </c>
      <c r="B7626" t="s">
        <v>5243</v>
      </c>
      <c r="C7626">
        <v>20210307</v>
      </c>
      <c r="D7626">
        <v>21</v>
      </c>
      <c r="E7626">
        <v>1985</v>
      </c>
      <c r="F7626">
        <v>4</v>
      </c>
      <c r="G7626" t="s">
        <v>5256</v>
      </c>
      <c r="H7626">
        <v>0</v>
      </c>
    </row>
    <row r="7627" spans="1:8" x14ac:dyDescent="0.3">
      <c r="A7627">
        <v>7626</v>
      </c>
      <c r="B7627" t="s">
        <v>5243</v>
      </c>
      <c r="C7627">
        <v>20210307</v>
      </c>
      <c r="D7627">
        <v>21</v>
      </c>
      <c r="E7627">
        <v>1986</v>
      </c>
      <c r="F7627">
        <v>1</v>
      </c>
      <c r="G7627" t="s">
        <v>6601</v>
      </c>
      <c r="H7627">
        <v>0</v>
      </c>
    </row>
    <row r="7628" spans="1:8" x14ac:dyDescent="0.3">
      <c r="A7628">
        <v>7627</v>
      </c>
      <c r="B7628" t="s">
        <v>5243</v>
      </c>
      <c r="C7628">
        <v>20210307</v>
      </c>
      <c r="D7628">
        <v>21</v>
      </c>
      <c r="E7628">
        <v>1986</v>
      </c>
      <c r="F7628">
        <v>2</v>
      </c>
      <c r="G7628" t="s">
        <v>6602</v>
      </c>
      <c r="H7628">
        <v>0</v>
      </c>
    </row>
    <row r="7629" spans="1:8" x14ac:dyDescent="0.3">
      <c r="A7629">
        <v>7628</v>
      </c>
      <c r="B7629" t="s">
        <v>5243</v>
      </c>
      <c r="C7629">
        <v>20210307</v>
      </c>
      <c r="D7629">
        <v>21</v>
      </c>
      <c r="E7629">
        <v>1986</v>
      </c>
      <c r="F7629">
        <v>3</v>
      </c>
      <c r="G7629" t="s">
        <v>6603</v>
      </c>
      <c r="H7629">
        <v>0</v>
      </c>
    </row>
    <row r="7630" spans="1:8" x14ac:dyDescent="0.3">
      <c r="A7630">
        <v>7629</v>
      </c>
      <c r="B7630" t="s">
        <v>5243</v>
      </c>
      <c r="C7630">
        <v>20210307</v>
      </c>
      <c r="D7630">
        <v>21</v>
      </c>
      <c r="E7630">
        <v>1986</v>
      </c>
      <c r="F7630">
        <v>4</v>
      </c>
      <c r="G7630" t="s">
        <v>6604</v>
      </c>
      <c r="H7630">
        <v>1</v>
      </c>
    </row>
    <row r="7631" spans="1:8" x14ac:dyDescent="0.3">
      <c r="A7631">
        <v>7630</v>
      </c>
      <c r="B7631" t="s">
        <v>5243</v>
      </c>
      <c r="C7631">
        <v>20210307</v>
      </c>
      <c r="D7631">
        <v>21</v>
      </c>
      <c r="E7631">
        <v>1987</v>
      </c>
      <c r="F7631">
        <v>1</v>
      </c>
      <c r="G7631" t="s">
        <v>6185</v>
      </c>
      <c r="H7631">
        <v>1</v>
      </c>
    </row>
    <row r="7632" spans="1:8" x14ac:dyDescent="0.3">
      <c r="A7632">
        <v>7631</v>
      </c>
      <c r="B7632" t="s">
        <v>5243</v>
      </c>
      <c r="C7632">
        <v>20210307</v>
      </c>
      <c r="D7632">
        <v>21</v>
      </c>
      <c r="E7632">
        <v>1987</v>
      </c>
      <c r="F7632">
        <v>2</v>
      </c>
      <c r="G7632" t="s">
        <v>6605</v>
      </c>
      <c r="H7632">
        <v>0</v>
      </c>
    </row>
    <row r="7633" spans="1:8" x14ac:dyDescent="0.3">
      <c r="A7633">
        <v>7632</v>
      </c>
      <c r="B7633" t="s">
        <v>5243</v>
      </c>
      <c r="C7633">
        <v>20210307</v>
      </c>
      <c r="D7633">
        <v>21</v>
      </c>
      <c r="E7633">
        <v>1987</v>
      </c>
      <c r="F7633">
        <v>3</v>
      </c>
      <c r="G7633" t="s">
        <v>6606</v>
      </c>
      <c r="H7633">
        <v>0</v>
      </c>
    </row>
    <row r="7634" spans="1:8" x14ac:dyDescent="0.3">
      <c r="A7634">
        <v>7633</v>
      </c>
      <c r="B7634" t="s">
        <v>5243</v>
      </c>
      <c r="C7634">
        <v>20210307</v>
      </c>
      <c r="D7634">
        <v>21</v>
      </c>
      <c r="E7634">
        <v>1987</v>
      </c>
      <c r="F7634">
        <v>4</v>
      </c>
      <c r="G7634" t="s">
        <v>6607</v>
      </c>
      <c r="H7634">
        <v>0</v>
      </c>
    </row>
    <row r="7635" spans="1:8" x14ac:dyDescent="0.3">
      <c r="A7635">
        <v>7634</v>
      </c>
      <c r="B7635" t="s">
        <v>5243</v>
      </c>
      <c r="C7635">
        <v>20210307</v>
      </c>
      <c r="D7635">
        <v>21</v>
      </c>
      <c r="E7635">
        <v>1988</v>
      </c>
      <c r="F7635">
        <v>1</v>
      </c>
      <c r="G7635" t="s">
        <v>6608</v>
      </c>
      <c r="H7635">
        <v>0</v>
      </c>
    </row>
    <row r="7636" spans="1:8" x14ac:dyDescent="0.3">
      <c r="A7636">
        <v>7635</v>
      </c>
      <c r="B7636" t="s">
        <v>5243</v>
      </c>
      <c r="C7636">
        <v>20210307</v>
      </c>
      <c r="D7636">
        <v>21</v>
      </c>
      <c r="E7636">
        <v>1988</v>
      </c>
      <c r="F7636">
        <v>2</v>
      </c>
      <c r="G7636" t="s">
        <v>6182</v>
      </c>
      <c r="H7636">
        <v>0</v>
      </c>
    </row>
    <row r="7637" spans="1:8" x14ac:dyDescent="0.3">
      <c r="A7637">
        <v>7636</v>
      </c>
      <c r="B7637" t="s">
        <v>5243</v>
      </c>
      <c r="C7637">
        <v>20210307</v>
      </c>
      <c r="D7637">
        <v>21</v>
      </c>
      <c r="E7637">
        <v>1988</v>
      </c>
      <c r="F7637">
        <v>3</v>
      </c>
      <c r="G7637" t="s">
        <v>6180</v>
      </c>
      <c r="H7637">
        <v>1</v>
      </c>
    </row>
    <row r="7638" spans="1:8" x14ac:dyDescent="0.3">
      <c r="A7638">
        <v>7637</v>
      </c>
      <c r="B7638" t="s">
        <v>5243</v>
      </c>
      <c r="C7638">
        <v>20210307</v>
      </c>
      <c r="D7638">
        <v>21</v>
      </c>
      <c r="E7638">
        <v>1988</v>
      </c>
      <c r="F7638">
        <v>4</v>
      </c>
      <c r="G7638" t="s">
        <v>6609</v>
      </c>
      <c r="H7638">
        <v>0</v>
      </c>
    </row>
    <row r="7639" spans="1:8" x14ac:dyDescent="0.3">
      <c r="A7639">
        <v>7638</v>
      </c>
      <c r="B7639" t="s">
        <v>5243</v>
      </c>
      <c r="C7639">
        <v>20210307</v>
      </c>
      <c r="D7639">
        <v>21</v>
      </c>
      <c r="E7639">
        <v>1989</v>
      </c>
      <c r="F7639">
        <v>1</v>
      </c>
      <c r="G7639" t="s">
        <v>6610</v>
      </c>
      <c r="H7639">
        <v>0</v>
      </c>
    </row>
    <row r="7640" spans="1:8" x14ac:dyDescent="0.3">
      <c r="A7640">
        <v>7639</v>
      </c>
      <c r="B7640" t="s">
        <v>5243</v>
      </c>
      <c r="C7640">
        <v>20210307</v>
      </c>
      <c r="D7640">
        <v>21</v>
      </c>
      <c r="E7640">
        <v>1989</v>
      </c>
      <c r="F7640">
        <v>2</v>
      </c>
      <c r="G7640" t="s">
        <v>6611</v>
      </c>
      <c r="H7640">
        <v>1</v>
      </c>
    </row>
    <row r="7641" spans="1:8" x14ac:dyDescent="0.3">
      <c r="A7641">
        <v>7640</v>
      </c>
      <c r="B7641" t="s">
        <v>5243</v>
      </c>
      <c r="C7641">
        <v>20210307</v>
      </c>
      <c r="D7641">
        <v>21</v>
      </c>
      <c r="E7641">
        <v>1989</v>
      </c>
      <c r="F7641">
        <v>3</v>
      </c>
      <c r="G7641" t="s">
        <v>6612</v>
      </c>
      <c r="H7641">
        <v>0</v>
      </c>
    </row>
    <row r="7642" spans="1:8" x14ac:dyDescent="0.3">
      <c r="A7642">
        <v>7641</v>
      </c>
      <c r="B7642" t="s">
        <v>5243</v>
      </c>
      <c r="C7642">
        <v>20210307</v>
      </c>
      <c r="D7642">
        <v>21</v>
      </c>
      <c r="E7642">
        <v>1989</v>
      </c>
      <c r="F7642">
        <v>4</v>
      </c>
      <c r="G7642" t="s">
        <v>6152</v>
      </c>
      <c r="H7642">
        <v>0</v>
      </c>
    </row>
    <row r="7643" spans="1:8" x14ac:dyDescent="0.3">
      <c r="A7643">
        <v>7642</v>
      </c>
      <c r="B7643" t="s">
        <v>5243</v>
      </c>
      <c r="C7643">
        <v>20210307</v>
      </c>
      <c r="D7643">
        <v>21</v>
      </c>
      <c r="E7643">
        <v>1990</v>
      </c>
      <c r="F7643">
        <v>1</v>
      </c>
      <c r="G7643" t="s">
        <v>6613</v>
      </c>
      <c r="H7643">
        <v>0</v>
      </c>
    </row>
    <row r="7644" spans="1:8" x14ac:dyDescent="0.3">
      <c r="A7644">
        <v>7643</v>
      </c>
      <c r="B7644" t="s">
        <v>5243</v>
      </c>
      <c r="C7644">
        <v>20210307</v>
      </c>
      <c r="D7644">
        <v>21</v>
      </c>
      <c r="E7644">
        <v>1990</v>
      </c>
      <c r="F7644">
        <v>2</v>
      </c>
      <c r="G7644" t="s">
        <v>6614</v>
      </c>
      <c r="H7644">
        <v>0</v>
      </c>
    </row>
    <row r="7645" spans="1:8" x14ac:dyDescent="0.3">
      <c r="A7645">
        <v>7644</v>
      </c>
      <c r="B7645" t="s">
        <v>5243</v>
      </c>
      <c r="C7645">
        <v>20210307</v>
      </c>
      <c r="D7645">
        <v>21</v>
      </c>
      <c r="E7645">
        <v>1990</v>
      </c>
      <c r="F7645">
        <v>3</v>
      </c>
      <c r="G7645" t="s">
        <v>6615</v>
      </c>
      <c r="H7645">
        <v>0</v>
      </c>
    </row>
    <row r="7646" spans="1:8" x14ac:dyDescent="0.3">
      <c r="A7646">
        <v>7645</v>
      </c>
      <c r="B7646" t="s">
        <v>5243</v>
      </c>
      <c r="C7646">
        <v>20210307</v>
      </c>
      <c r="D7646">
        <v>21</v>
      </c>
      <c r="E7646">
        <v>1990</v>
      </c>
      <c r="F7646">
        <v>4</v>
      </c>
      <c r="G7646" t="s">
        <v>6616</v>
      </c>
      <c r="H7646">
        <v>1</v>
      </c>
    </row>
    <row r="7647" spans="1:8" x14ac:dyDescent="0.3">
      <c r="A7647">
        <v>7646</v>
      </c>
      <c r="B7647" t="s">
        <v>5243</v>
      </c>
      <c r="C7647">
        <v>20210307</v>
      </c>
      <c r="D7647">
        <v>21</v>
      </c>
      <c r="E7647">
        <v>1991</v>
      </c>
      <c r="F7647">
        <v>1</v>
      </c>
      <c r="G7647" t="s">
        <v>5751</v>
      </c>
      <c r="H7647">
        <v>0</v>
      </c>
    </row>
    <row r="7648" spans="1:8" x14ac:dyDescent="0.3">
      <c r="A7648">
        <v>7647</v>
      </c>
      <c r="B7648" t="s">
        <v>5243</v>
      </c>
      <c r="C7648">
        <v>20210307</v>
      </c>
      <c r="D7648">
        <v>21</v>
      </c>
      <c r="E7648">
        <v>1991</v>
      </c>
      <c r="F7648">
        <v>2</v>
      </c>
      <c r="G7648" t="s">
        <v>6617</v>
      </c>
      <c r="H7648">
        <v>0</v>
      </c>
    </row>
    <row r="7649" spans="1:8" x14ac:dyDescent="0.3">
      <c r="A7649">
        <v>7648</v>
      </c>
      <c r="B7649" t="s">
        <v>5243</v>
      </c>
      <c r="C7649">
        <v>20210307</v>
      </c>
      <c r="D7649">
        <v>21</v>
      </c>
      <c r="E7649">
        <v>1991</v>
      </c>
      <c r="F7649">
        <v>3</v>
      </c>
      <c r="G7649" t="s">
        <v>6618</v>
      </c>
      <c r="H7649">
        <v>0</v>
      </c>
    </row>
    <row r="7650" spans="1:8" x14ac:dyDescent="0.3">
      <c r="A7650">
        <v>7649</v>
      </c>
      <c r="B7650" t="s">
        <v>5243</v>
      </c>
      <c r="C7650">
        <v>20210307</v>
      </c>
      <c r="D7650">
        <v>21</v>
      </c>
      <c r="E7650">
        <v>1991</v>
      </c>
      <c r="F7650">
        <v>4</v>
      </c>
      <c r="G7650" t="s">
        <v>6619</v>
      </c>
      <c r="H7650">
        <v>1</v>
      </c>
    </row>
    <row r="7651" spans="1:8" x14ac:dyDescent="0.3">
      <c r="A7651">
        <v>7650</v>
      </c>
      <c r="B7651" t="s">
        <v>5243</v>
      </c>
      <c r="C7651">
        <v>20210307</v>
      </c>
      <c r="D7651">
        <v>21</v>
      </c>
      <c r="E7651">
        <v>1992</v>
      </c>
      <c r="F7651">
        <v>1</v>
      </c>
      <c r="G7651" t="s">
        <v>6620</v>
      </c>
      <c r="H7651">
        <v>0</v>
      </c>
    </row>
    <row r="7652" spans="1:8" x14ac:dyDescent="0.3">
      <c r="A7652">
        <v>7651</v>
      </c>
      <c r="B7652" t="s">
        <v>5243</v>
      </c>
      <c r="C7652">
        <v>20210307</v>
      </c>
      <c r="D7652">
        <v>21</v>
      </c>
      <c r="E7652">
        <v>1992</v>
      </c>
      <c r="F7652">
        <v>2</v>
      </c>
      <c r="G7652" t="s">
        <v>6621</v>
      </c>
      <c r="H7652">
        <v>1</v>
      </c>
    </row>
    <row r="7653" spans="1:8" x14ac:dyDescent="0.3">
      <c r="A7653">
        <v>7652</v>
      </c>
      <c r="B7653" t="s">
        <v>5243</v>
      </c>
      <c r="C7653">
        <v>20210307</v>
      </c>
      <c r="D7653">
        <v>21</v>
      </c>
      <c r="E7653">
        <v>1992</v>
      </c>
      <c r="F7653">
        <v>3</v>
      </c>
      <c r="G7653" t="s">
        <v>6622</v>
      </c>
      <c r="H7653">
        <v>0</v>
      </c>
    </row>
    <row r="7654" spans="1:8" x14ac:dyDescent="0.3">
      <c r="A7654">
        <v>7653</v>
      </c>
      <c r="B7654" t="s">
        <v>5243</v>
      </c>
      <c r="C7654">
        <v>20210307</v>
      </c>
      <c r="D7654">
        <v>21</v>
      </c>
      <c r="E7654">
        <v>1992</v>
      </c>
      <c r="F7654">
        <v>4</v>
      </c>
      <c r="G7654" t="s">
        <v>6623</v>
      </c>
      <c r="H7654">
        <v>0</v>
      </c>
    </row>
    <row r="7655" spans="1:8" x14ac:dyDescent="0.3">
      <c r="A7655">
        <v>7654</v>
      </c>
      <c r="B7655" t="s">
        <v>5243</v>
      </c>
      <c r="C7655">
        <v>20210307</v>
      </c>
      <c r="D7655">
        <v>21</v>
      </c>
      <c r="E7655">
        <v>1993</v>
      </c>
      <c r="F7655">
        <v>1</v>
      </c>
      <c r="G7655" t="s">
        <v>6624</v>
      </c>
      <c r="H7655">
        <v>1</v>
      </c>
    </row>
    <row r="7656" spans="1:8" x14ac:dyDescent="0.3">
      <c r="A7656">
        <v>7655</v>
      </c>
      <c r="B7656" t="s">
        <v>5243</v>
      </c>
      <c r="C7656">
        <v>20210307</v>
      </c>
      <c r="D7656">
        <v>21</v>
      </c>
      <c r="E7656">
        <v>1993</v>
      </c>
      <c r="F7656">
        <v>2</v>
      </c>
      <c r="G7656" t="s">
        <v>6625</v>
      </c>
      <c r="H7656">
        <v>0</v>
      </c>
    </row>
    <row r="7657" spans="1:8" x14ac:dyDescent="0.3">
      <c r="A7657">
        <v>7656</v>
      </c>
      <c r="B7657" t="s">
        <v>5243</v>
      </c>
      <c r="C7657">
        <v>20210307</v>
      </c>
      <c r="D7657">
        <v>21</v>
      </c>
      <c r="E7657">
        <v>1993</v>
      </c>
      <c r="F7657">
        <v>3</v>
      </c>
      <c r="G7657" t="s">
        <v>6626</v>
      </c>
      <c r="H7657">
        <v>0</v>
      </c>
    </row>
    <row r="7658" spans="1:8" x14ac:dyDescent="0.3">
      <c r="A7658">
        <v>7657</v>
      </c>
      <c r="B7658" t="s">
        <v>5243</v>
      </c>
      <c r="C7658">
        <v>20210307</v>
      </c>
      <c r="D7658">
        <v>21</v>
      </c>
      <c r="E7658">
        <v>1993</v>
      </c>
      <c r="F7658">
        <v>4</v>
      </c>
      <c r="G7658" t="s">
        <v>6627</v>
      </c>
      <c r="H7658">
        <v>0</v>
      </c>
    </row>
    <row r="7659" spans="1:8" x14ac:dyDescent="0.3">
      <c r="A7659">
        <v>7658</v>
      </c>
      <c r="B7659" t="s">
        <v>5243</v>
      </c>
      <c r="C7659">
        <v>20210307</v>
      </c>
      <c r="D7659">
        <v>21</v>
      </c>
      <c r="E7659">
        <v>1994</v>
      </c>
      <c r="F7659">
        <v>1</v>
      </c>
      <c r="G7659" t="s">
        <v>6628</v>
      </c>
      <c r="H7659">
        <v>0</v>
      </c>
    </row>
    <row r="7660" spans="1:8" x14ac:dyDescent="0.3">
      <c r="A7660">
        <v>7659</v>
      </c>
      <c r="B7660" t="s">
        <v>5243</v>
      </c>
      <c r="C7660">
        <v>20210307</v>
      </c>
      <c r="D7660">
        <v>21</v>
      </c>
      <c r="E7660">
        <v>1994</v>
      </c>
      <c r="F7660">
        <v>2</v>
      </c>
      <c r="G7660" t="s">
        <v>6629</v>
      </c>
      <c r="H7660">
        <v>0</v>
      </c>
    </row>
    <row r="7661" spans="1:8" x14ac:dyDescent="0.3">
      <c r="A7661">
        <v>7660</v>
      </c>
      <c r="B7661" t="s">
        <v>5243</v>
      </c>
      <c r="C7661">
        <v>20210307</v>
      </c>
      <c r="D7661">
        <v>21</v>
      </c>
      <c r="E7661">
        <v>1994</v>
      </c>
      <c r="F7661">
        <v>3</v>
      </c>
      <c r="G7661" t="s">
        <v>6630</v>
      </c>
      <c r="H7661">
        <v>1</v>
      </c>
    </row>
    <row r="7662" spans="1:8" x14ac:dyDescent="0.3">
      <c r="A7662">
        <v>7661</v>
      </c>
      <c r="B7662" t="s">
        <v>5243</v>
      </c>
      <c r="C7662">
        <v>20210307</v>
      </c>
      <c r="D7662">
        <v>21</v>
      </c>
      <c r="E7662">
        <v>1994</v>
      </c>
      <c r="F7662">
        <v>4</v>
      </c>
      <c r="G7662" t="s">
        <v>6631</v>
      </c>
      <c r="H7662">
        <v>0</v>
      </c>
    </row>
    <row r="7663" spans="1:8" x14ac:dyDescent="0.3">
      <c r="A7663">
        <v>7662</v>
      </c>
      <c r="B7663" t="s">
        <v>5243</v>
      </c>
      <c r="C7663">
        <v>20210307</v>
      </c>
      <c r="D7663">
        <v>21</v>
      </c>
      <c r="E7663">
        <v>1995</v>
      </c>
      <c r="F7663">
        <v>1</v>
      </c>
      <c r="G7663" t="s">
        <v>6632</v>
      </c>
      <c r="H7663">
        <v>0</v>
      </c>
    </row>
    <row r="7664" spans="1:8" x14ac:dyDescent="0.3">
      <c r="A7664">
        <v>7663</v>
      </c>
      <c r="B7664" t="s">
        <v>5243</v>
      </c>
      <c r="C7664">
        <v>20210307</v>
      </c>
      <c r="D7664">
        <v>21</v>
      </c>
      <c r="E7664">
        <v>1995</v>
      </c>
      <c r="F7664">
        <v>2</v>
      </c>
      <c r="G7664" t="s">
        <v>6633</v>
      </c>
      <c r="H7664">
        <v>0</v>
      </c>
    </row>
    <row r="7665" spans="1:8" x14ac:dyDescent="0.3">
      <c r="A7665">
        <v>7664</v>
      </c>
      <c r="B7665" t="s">
        <v>5243</v>
      </c>
      <c r="C7665">
        <v>20210307</v>
      </c>
      <c r="D7665">
        <v>21</v>
      </c>
      <c r="E7665">
        <v>1995</v>
      </c>
      <c r="F7665">
        <v>3</v>
      </c>
      <c r="G7665" t="s">
        <v>6634</v>
      </c>
      <c r="H7665">
        <v>0</v>
      </c>
    </row>
    <row r="7666" spans="1:8" x14ac:dyDescent="0.3">
      <c r="A7666">
        <v>7665</v>
      </c>
      <c r="B7666" t="s">
        <v>5243</v>
      </c>
      <c r="C7666">
        <v>20210307</v>
      </c>
      <c r="D7666">
        <v>21</v>
      </c>
      <c r="E7666">
        <v>1995</v>
      </c>
      <c r="F7666">
        <v>4</v>
      </c>
      <c r="G7666" t="s">
        <v>6635</v>
      </c>
      <c r="H7666">
        <v>1</v>
      </c>
    </row>
    <row r="7667" spans="1:8" x14ac:dyDescent="0.3">
      <c r="A7667">
        <v>7666</v>
      </c>
      <c r="B7667" t="s">
        <v>5243</v>
      </c>
      <c r="C7667">
        <v>20210307</v>
      </c>
      <c r="D7667">
        <v>21</v>
      </c>
      <c r="E7667">
        <v>1996</v>
      </c>
      <c r="F7667">
        <v>1</v>
      </c>
      <c r="G7667" t="s">
        <v>6636</v>
      </c>
      <c r="H7667">
        <v>0</v>
      </c>
    </row>
    <row r="7668" spans="1:8" x14ac:dyDescent="0.3">
      <c r="A7668">
        <v>7667</v>
      </c>
      <c r="B7668" t="s">
        <v>5243</v>
      </c>
      <c r="C7668">
        <v>20210307</v>
      </c>
      <c r="D7668">
        <v>21</v>
      </c>
      <c r="E7668">
        <v>1996</v>
      </c>
      <c r="F7668">
        <v>2</v>
      </c>
      <c r="G7668" t="s">
        <v>6637</v>
      </c>
      <c r="H7668">
        <v>0</v>
      </c>
    </row>
    <row r="7669" spans="1:8" x14ac:dyDescent="0.3">
      <c r="A7669">
        <v>7668</v>
      </c>
      <c r="B7669" t="s">
        <v>5243</v>
      </c>
      <c r="C7669">
        <v>20210307</v>
      </c>
      <c r="D7669">
        <v>21</v>
      </c>
      <c r="E7669">
        <v>1996</v>
      </c>
      <c r="F7669">
        <v>3</v>
      </c>
      <c r="G7669" t="s">
        <v>6638</v>
      </c>
      <c r="H7669">
        <v>0</v>
      </c>
    </row>
    <row r="7670" spans="1:8" x14ac:dyDescent="0.3">
      <c r="A7670">
        <v>7669</v>
      </c>
      <c r="B7670" t="s">
        <v>5243</v>
      </c>
      <c r="C7670">
        <v>20210307</v>
      </c>
      <c r="D7670">
        <v>21</v>
      </c>
      <c r="E7670">
        <v>1996</v>
      </c>
      <c r="F7670">
        <v>4</v>
      </c>
      <c r="G7670" t="s">
        <v>6639</v>
      </c>
      <c r="H7670">
        <v>1</v>
      </c>
    </row>
    <row r="7671" spans="1:8" x14ac:dyDescent="0.3">
      <c r="A7671">
        <v>7670</v>
      </c>
      <c r="B7671" t="s">
        <v>5243</v>
      </c>
      <c r="C7671">
        <v>20210307</v>
      </c>
      <c r="D7671">
        <v>21</v>
      </c>
      <c r="E7671">
        <v>1997</v>
      </c>
      <c r="F7671">
        <v>1</v>
      </c>
      <c r="G7671" t="s">
        <v>6640</v>
      </c>
      <c r="H7671">
        <v>0</v>
      </c>
    </row>
    <row r="7672" spans="1:8" x14ac:dyDescent="0.3">
      <c r="A7672">
        <v>7671</v>
      </c>
      <c r="B7672" t="s">
        <v>5243</v>
      </c>
      <c r="C7672">
        <v>20210307</v>
      </c>
      <c r="D7672">
        <v>21</v>
      </c>
      <c r="E7672">
        <v>1997</v>
      </c>
      <c r="F7672">
        <v>2</v>
      </c>
      <c r="G7672" t="s">
        <v>6641</v>
      </c>
      <c r="H7672">
        <v>0</v>
      </c>
    </row>
    <row r="7673" spans="1:8" x14ac:dyDescent="0.3">
      <c r="A7673">
        <v>7672</v>
      </c>
      <c r="B7673" t="s">
        <v>5243</v>
      </c>
      <c r="C7673">
        <v>20210307</v>
      </c>
      <c r="D7673">
        <v>21</v>
      </c>
      <c r="E7673">
        <v>1997</v>
      </c>
      <c r="F7673">
        <v>3</v>
      </c>
      <c r="G7673" t="s">
        <v>6642</v>
      </c>
      <c r="H7673">
        <v>1</v>
      </c>
    </row>
    <row r="7674" spans="1:8" x14ac:dyDescent="0.3">
      <c r="A7674">
        <v>7673</v>
      </c>
      <c r="B7674" t="s">
        <v>5243</v>
      </c>
      <c r="C7674">
        <v>20210307</v>
      </c>
      <c r="D7674">
        <v>21</v>
      </c>
      <c r="E7674">
        <v>1997</v>
      </c>
      <c r="F7674">
        <v>4</v>
      </c>
      <c r="G7674" t="s">
        <v>6643</v>
      </c>
      <c r="H7674">
        <v>0</v>
      </c>
    </row>
    <row r="7675" spans="1:8" x14ac:dyDescent="0.3">
      <c r="A7675">
        <v>7674</v>
      </c>
      <c r="B7675" t="s">
        <v>5243</v>
      </c>
      <c r="C7675">
        <v>20210307</v>
      </c>
      <c r="D7675">
        <v>21</v>
      </c>
      <c r="E7675">
        <v>1998</v>
      </c>
      <c r="F7675">
        <v>1</v>
      </c>
      <c r="G7675" t="s">
        <v>6644</v>
      </c>
      <c r="H7675">
        <v>1</v>
      </c>
    </row>
    <row r="7676" spans="1:8" x14ac:dyDescent="0.3">
      <c r="A7676">
        <v>7675</v>
      </c>
      <c r="B7676" t="s">
        <v>5243</v>
      </c>
      <c r="C7676">
        <v>20210307</v>
      </c>
      <c r="D7676">
        <v>21</v>
      </c>
      <c r="E7676">
        <v>1998</v>
      </c>
      <c r="F7676">
        <v>2</v>
      </c>
      <c r="G7676" t="s">
        <v>6645</v>
      </c>
      <c r="H7676">
        <v>0</v>
      </c>
    </row>
    <row r="7677" spans="1:8" x14ac:dyDescent="0.3">
      <c r="A7677">
        <v>7676</v>
      </c>
      <c r="B7677" t="s">
        <v>5243</v>
      </c>
      <c r="C7677">
        <v>20210307</v>
      </c>
      <c r="D7677">
        <v>21</v>
      </c>
      <c r="E7677">
        <v>1998</v>
      </c>
      <c r="F7677">
        <v>3</v>
      </c>
      <c r="G7677" t="s">
        <v>6646</v>
      </c>
      <c r="H7677">
        <v>0</v>
      </c>
    </row>
    <row r="7678" spans="1:8" x14ac:dyDescent="0.3">
      <c r="A7678">
        <v>7677</v>
      </c>
      <c r="B7678" t="s">
        <v>5243</v>
      </c>
      <c r="C7678">
        <v>20210307</v>
      </c>
      <c r="D7678">
        <v>21</v>
      </c>
      <c r="E7678">
        <v>1998</v>
      </c>
      <c r="F7678">
        <v>4</v>
      </c>
      <c r="G7678" t="s">
        <v>6647</v>
      </c>
      <c r="H7678">
        <v>0</v>
      </c>
    </row>
    <row r="7679" spans="1:8" x14ac:dyDescent="0.3">
      <c r="A7679">
        <v>7678</v>
      </c>
      <c r="B7679" t="s">
        <v>5243</v>
      </c>
      <c r="C7679">
        <v>20210307</v>
      </c>
      <c r="D7679">
        <v>21</v>
      </c>
      <c r="E7679">
        <v>1999</v>
      </c>
      <c r="F7679">
        <v>1</v>
      </c>
      <c r="G7679" t="s">
        <v>5315</v>
      </c>
      <c r="H7679">
        <v>0</v>
      </c>
    </row>
    <row r="7680" spans="1:8" x14ac:dyDescent="0.3">
      <c r="A7680">
        <v>7679</v>
      </c>
      <c r="B7680" t="s">
        <v>5243</v>
      </c>
      <c r="C7680">
        <v>20210307</v>
      </c>
      <c r="D7680">
        <v>21</v>
      </c>
      <c r="E7680">
        <v>1999</v>
      </c>
      <c r="F7680">
        <v>2</v>
      </c>
      <c r="G7680" t="s">
        <v>5314</v>
      </c>
      <c r="H7680">
        <v>1</v>
      </c>
    </row>
    <row r="7681" spans="1:8" x14ac:dyDescent="0.3">
      <c r="A7681">
        <v>7680</v>
      </c>
      <c r="B7681" t="s">
        <v>5243</v>
      </c>
      <c r="C7681">
        <v>20210307</v>
      </c>
      <c r="D7681">
        <v>21</v>
      </c>
      <c r="E7681">
        <v>1999</v>
      </c>
      <c r="F7681">
        <v>3</v>
      </c>
      <c r="G7681" t="s">
        <v>6648</v>
      </c>
      <c r="H7681">
        <v>0</v>
      </c>
    </row>
    <row r="7682" spans="1:8" x14ac:dyDescent="0.3">
      <c r="A7682">
        <v>7681</v>
      </c>
      <c r="B7682" t="s">
        <v>5243</v>
      </c>
      <c r="C7682">
        <v>20210307</v>
      </c>
      <c r="D7682">
        <v>21</v>
      </c>
      <c r="E7682">
        <v>1999</v>
      </c>
      <c r="F7682">
        <v>4</v>
      </c>
      <c r="G7682" t="s">
        <v>6649</v>
      </c>
      <c r="H7682">
        <v>0</v>
      </c>
    </row>
    <row r="7683" spans="1:8" x14ac:dyDescent="0.3">
      <c r="A7683">
        <v>7682</v>
      </c>
      <c r="B7683" t="s">
        <v>5243</v>
      </c>
      <c r="C7683">
        <v>20210307</v>
      </c>
      <c r="D7683">
        <v>21</v>
      </c>
      <c r="E7683">
        <v>2000</v>
      </c>
      <c r="F7683">
        <v>1</v>
      </c>
      <c r="G7683" t="s">
        <v>6650</v>
      </c>
      <c r="H7683">
        <v>0</v>
      </c>
    </row>
    <row r="7684" spans="1:8" x14ac:dyDescent="0.3">
      <c r="A7684">
        <v>7683</v>
      </c>
      <c r="B7684" t="s">
        <v>5243</v>
      </c>
      <c r="C7684">
        <v>20210307</v>
      </c>
      <c r="D7684">
        <v>21</v>
      </c>
      <c r="E7684">
        <v>2000</v>
      </c>
      <c r="F7684">
        <v>2</v>
      </c>
      <c r="G7684" t="s">
        <v>6651</v>
      </c>
      <c r="H7684">
        <v>0</v>
      </c>
    </row>
    <row r="7685" spans="1:8" x14ac:dyDescent="0.3">
      <c r="A7685">
        <v>7684</v>
      </c>
      <c r="B7685" t="s">
        <v>5243</v>
      </c>
      <c r="C7685">
        <v>20210307</v>
      </c>
      <c r="D7685">
        <v>21</v>
      </c>
      <c r="E7685">
        <v>2000</v>
      </c>
      <c r="F7685">
        <v>3</v>
      </c>
      <c r="G7685" t="s">
        <v>6652</v>
      </c>
      <c r="H7685">
        <v>1</v>
      </c>
    </row>
    <row r="7686" spans="1:8" x14ac:dyDescent="0.3">
      <c r="A7686">
        <v>7685</v>
      </c>
      <c r="B7686" t="s">
        <v>5243</v>
      </c>
      <c r="C7686">
        <v>20210307</v>
      </c>
      <c r="D7686">
        <v>21</v>
      </c>
      <c r="E7686">
        <v>2000</v>
      </c>
      <c r="F7686">
        <v>4</v>
      </c>
      <c r="G7686" t="s">
        <v>6653</v>
      </c>
      <c r="H7686">
        <v>0</v>
      </c>
    </row>
    <row r="7687" spans="1:8" x14ac:dyDescent="0.3">
      <c r="A7687">
        <v>7686</v>
      </c>
      <c r="B7687" t="s">
        <v>5243</v>
      </c>
      <c r="C7687">
        <v>20210307</v>
      </c>
      <c r="D7687">
        <v>21</v>
      </c>
      <c r="E7687">
        <v>2001</v>
      </c>
      <c r="F7687">
        <v>1</v>
      </c>
      <c r="G7687" t="s">
        <v>6654</v>
      </c>
      <c r="H7687">
        <v>0</v>
      </c>
    </row>
    <row r="7688" spans="1:8" x14ac:dyDescent="0.3">
      <c r="A7688">
        <v>7687</v>
      </c>
      <c r="B7688" t="s">
        <v>5243</v>
      </c>
      <c r="C7688">
        <v>20210307</v>
      </c>
      <c r="D7688">
        <v>21</v>
      </c>
      <c r="E7688">
        <v>2001</v>
      </c>
      <c r="F7688">
        <v>2</v>
      </c>
      <c r="G7688" t="s">
        <v>6655</v>
      </c>
      <c r="H7688">
        <v>0</v>
      </c>
    </row>
    <row r="7689" spans="1:8" x14ac:dyDescent="0.3">
      <c r="A7689">
        <v>7688</v>
      </c>
      <c r="B7689" t="s">
        <v>5243</v>
      </c>
      <c r="C7689">
        <v>20210307</v>
      </c>
      <c r="D7689">
        <v>21</v>
      </c>
      <c r="E7689">
        <v>2001</v>
      </c>
      <c r="F7689">
        <v>3</v>
      </c>
      <c r="G7689" t="s">
        <v>6656</v>
      </c>
      <c r="H7689">
        <v>0</v>
      </c>
    </row>
    <row r="7690" spans="1:8" x14ac:dyDescent="0.3">
      <c r="A7690">
        <v>7689</v>
      </c>
      <c r="B7690" t="s">
        <v>5243</v>
      </c>
      <c r="C7690">
        <v>20210307</v>
      </c>
      <c r="D7690">
        <v>21</v>
      </c>
      <c r="E7690">
        <v>2001</v>
      </c>
      <c r="F7690">
        <v>4</v>
      </c>
      <c r="G7690" t="s">
        <v>6657</v>
      </c>
      <c r="H7690">
        <v>1</v>
      </c>
    </row>
    <row r="7691" spans="1:8" x14ac:dyDescent="0.3">
      <c r="A7691">
        <v>7690</v>
      </c>
      <c r="B7691" t="s">
        <v>5243</v>
      </c>
      <c r="C7691">
        <v>20210307</v>
      </c>
      <c r="D7691">
        <v>21</v>
      </c>
      <c r="E7691">
        <v>2002</v>
      </c>
      <c r="F7691">
        <v>1</v>
      </c>
      <c r="G7691" t="s">
        <v>6658</v>
      </c>
      <c r="H7691">
        <v>0</v>
      </c>
    </row>
    <row r="7692" spans="1:8" x14ac:dyDescent="0.3">
      <c r="A7692">
        <v>7691</v>
      </c>
      <c r="B7692" t="s">
        <v>5243</v>
      </c>
      <c r="C7692">
        <v>20210307</v>
      </c>
      <c r="D7692">
        <v>21</v>
      </c>
      <c r="E7692">
        <v>2002</v>
      </c>
      <c r="F7692">
        <v>2</v>
      </c>
      <c r="G7692" t="s">
        <v>6659</v>
      </c>
      <c r="H7692">
        <v>0</v>
      </c>
    </row>
    <row r="7693" spans="1:8" x14ac:dyDescent="0.3">
      <c r="A7693">
        <v>7692</v>
      </c>
      <c r="B7693" t="s">
        <v>5243</v>
      </c>
      <c r="C7693">
        <v>20210307</v>
      </c>
      <c r="D7693">
        <v>21</v>
      </c>
      <c r="E7693">
        <v>2002</v>
      </c>
      <c r="F7693">
        <v>3</v>
      </c>
      <c r="G7693" t="s">
        <v>6660</v>
      </c>
      <c r="H7693">
        <v>1</v>
      </c>
    </row>
    <row r="7694" spans="1:8" x14ac:dyDescent="0.3">
      <c r="A7694">
        <v>7693</v>
      </c>
      <c r="B7694" t="s">
        <v>5243</v>
      </c>
      <c r="C7694">
        <v>20210307</v>
      </c>
      <c r="D7694">
        <v>21</v>
      </c>
      <c r="E7694">
        <v>2002</v>
      </c>
      <c r="F7694">
        <v>4</v>
      </c>
      <c r="G7694" t="s">
        <v>6661</v>
      </c>
      <c r="H7694">
        <v>0</v>
      </c>
    </row>
    <row r="7695" spans="1:8" x14ac:dyDescent="0.3">
      <c r="A7695">
        <v>7694</v>
      </c>
      <c r="B7695" t="s">
        <v>5243</v>
      </c>
      <c r="C7695">
        <v>20210307</v>
      </c>
      <c r="D7695">
        <v>21</v>
      </c>
      <c r="E7695">
        <v>2003</v>
      </c>
      <c r="F7695">
        <v>1</v>
      </c>
      <c r="G7695" t="s">
        <v>6662</v>
      </c>
      <c r="H7695">
        <v>1</v>
      </c>
    </row>
    <row r="7696" spans="1:8" x14ac:dyDescent="0.3">
      <c r="A7696">
        <v>7695</v>
      </c>
      <c r="B7696" t="s">
        <v>5243</v>
      </c>
      <c r="C7696">
        <v>20210307</v>
      </c>
      <c r="D7696">
        <v>21</v>
      </c>
      <c r="E7696">
        <v>2003</v>
      </c>
      <c r="F7696">
        <v>2</v>
      </c>
      <c r="G7696" t="s">
        <v>6663</v>
      </c>
      <c r="H7696">
        <v>0</v>
      </c>
    </row>
    <row r="7697" spans="1:8" x14ac:dyDescent="0.3">
      <c r="A7697">
        <v>7696</v>
      </c>
      <c r="B7697" t="s">
        <v>5243</v>
      </c>
      <c r="C7697">
        <v>20210307</v>
      </c>
      <c r="D7697">
        <v>21</v>
      </c>
      <c r="E7697">
        <v>2003</v>
      </c>
      <c r="F7697">
        <v>3</v>
      </c>
      <c r="G7697" t="s">
        <v>6664</v>
      </c>
      <c r="H7697">
        <v>0</v>
      </c>
    </row>
    <row r="7698" spans="1:8" x14ac:dyDescent="0.3">
      <c r="A7698">
        <v>7697</v>
      </c>
      <c r="B7698" t="s">
        <v>5243</v>
      </c>
      <c r="C7698">
        <v>20210307</v>
      </c>
      <c r="D7698">
        <v>21</v>
      </c>
      <c r="E7698">
        <v>2003</v>
      </c>
      <c r="F7698">
        <v>4</v>
      </c>
      <c r="G7698" t="s">
        <v>6665</v>
      </c>
      <c r="H7698">
        <v>0</v>
      </c>
    </row>
    <row r="7699" spans="1:8" x14ac:dyDescent="0.3">
      <c r="A7699">
        <v>7698</v>
      </c>
      <c r="B7699" t="s">
        <v>5243</v>
      </c>
      <c r="C7699">
        <v>20210307</v>
      </c>
      <c r="D7699">
        <v>21</v>
      </c>
      <c r="E7699">
        <v>2004</v>
      </c>
      <c r="F7699">
        <v>1</v>
      </c>
      <c r="G7699" t="s">
        <v>6666</v>
      </c>
      <c r="H7699">
        <v>0</v>
      </c>
    </row>
    <row r="7700" spans="1:8" x14ac:dyDescent="0.3">
      <c r="A7700">
        <v>7699</v>
      </c>
      <c r="B7700" t="s">
        <v>5243</v>
      </c>
      <c r="C7700">
        <v>20210307</v>
      </c>
      <c r="D7700">
        <v>21</v>
      </c>
      <c r="E7700">
        <v>2004</v>
      </c>
      <c r="F7700">
        <v>2</v>
      </c>
      <c r="G7700" t="s">
        <v>6667</v>
      </c>
      <c r="H7700">
        <v>0</v>
      </c>
    </row>
    <row r="7701" spans="1:8" x14ac:dyDescent="0.3">
      <c r="A7701">
        <v>7700</v>
      </c>
      <c r="B7701" t="s">
        <v>5243</v>
      </c>
      <c r="C7701">
        <v>20210307</v>
      </c>
      <c r="D7701">
        <v>21</v>
      </c>
      <c r="E7701">
        <v>2004</v>
      </c>
      <c r="F7701">
        <v>3</v>
      </c>
      <c r="G7701" t="s">
        <v>6668</v>
      </c>
      <c r="H7701">
        <v>1</v>
      </c>
    </row>
    <row r="7702" spans="1:8" x14ac:dyDescent="0.3">
      <c r="A7702">
        <v>7701</v>
      </c>
      <c r="B7702" t="s">
        <v>5243</v>
      </c>
      <c r="C7702">
        <v>20210307</v>
      </c>
      <c r="D7702">
        <v>21</v>
      </c>
      <c r="E7702">
        <v>2004</v>
      </c>
      <c r="F7702">
        <v>4</v>
      </c>
      <c r="G7702" t="s">
        <v>6669</v>
      </c>
      <c r="H7702">
        <v>0</v>
      </c>
    </row>
    <row r="7703" spans="1:8" x14ac:dyDescent="0.3">
      <c r="A7703">
        <v>7702</v>
      </c>
      <c r="B7703" t="s">
        <v>5243</v>
      </c>
      <c r="C7703">
        <v>20210307</v>
      </c>
      <c r="D7703">
        <v>21</v>
      </c>
      <c r="E7703">
        <v>2005</v>
      </c>
      <c r="F7703">
        <v>1</v>
      </c>
      <c r="G7703" t="s">
        <v>6670</v>
      </c>
      <c r="H7703">
        <v>0</v>
      </c>
    </row>
    <row r="7704" spans="1:8" x14ac:dyDescent="0.3">
      <c r="A7704">
        <v>7703</v>
      </c>
      <c r="B7704" t="s">
        <v>5243</v>
      </c>
      <c r="C7704">
        <v>20210307</v>
      </c>
      <c r="D7704">
        <v>21</v>
      </c>
      <c r="E7704">
        <v>2005</v>
      </c>
      <c r="F7704">
        <v>2</v>
      </c>
      <c r="G7704" t="s">
        <v>6671</v>
      </c>
      <c r="H7704">
        <v>1</v>
      </c>
    </row>
    <row r="7705" spans="1:8" x14ac:dyDescent="0.3">
      <c r="A7705">
        <v>7704</v>
      </c>
      <c r="B7705" t="s">
        <v>5243</v>
      </c>
      <c r="C7705">
        <v>20210307</v>
      </c>
      <c r="D7705">
        <v>21</v>
      </c>
      <c r="E7705">
        <v>2005</v>
      </c>
      <c r="F7705">
        <v>3</v>
      </c>
      <c r="G7705" t="s">
        <v>6672</v>
      </c>
      <c r="H7705">
        <v>0</v>
      </c>
    </row>
    <row r="7706" spans="1:8" x14ac:dyDescent="0.3">
      <c r="A7706">
        <v>7705</v>
      </c>
      <c r="B7706" t="s">
        <v>5243</v>
      </c>
      <c r="C7706">
        <v>20210307</v>
      </c>
      <c r="D7706">
        <v>21</v>
      </c>
      <c r="E7706">
        <v>2005</v>
      </c>
      <c r="F7706">
        <v>4</v>
      </c>
      <c r="G7706" t="s">
        <v>6673</v>
      </c>
      <c r="H7706">
        <v>0</v>
      </c>
    </row>
    <row r="7707" spans="1:8" x14ac:dyDescent="0.3">
      <c r="A7707">
        <v>7706</v>
      </c>
      <c r="B7707" t="s">
        <v>5243</v>
      </c>
      <c r="C7707">
        <v>20210307</v>
      </c>
      <c r="D7707">
        <v>21</v>
      </c>
      <c r="E7707">
        <v>2006</v>
      </c>
      <c r="F7707">
        <v>1</v>
      </c>
      <c r="G7707" t="s">
        <v>6674</v>
      </c>
      <c r="H7707">
        <v>0</v>
      </c>
    </row>
    <row r="7708" spans="1:8" x14ac:dyDescent="0.3">
      <c r="A7708">
        <v>7707</v>
      </c>
      <c r="B7708" t="s">
        <v>5243</v>
      </c>
      <c r="C7708">
        <v>20210307</v>
      </c>
      <c r="D7708">
        <v>21</v>
      </c>
      <c r="E7708">
        <v>2006</v>
      </c>
      <c r="F7708">
        <v>2</v>
      </c>
      <c r="G7708" t="s">
        <v>6675</v>
      </c>
      <c r="H7708">
        <v>0</v>
      </c>
    </row>
    <row r="7709" spans="1:8" x14ac:dyDescent="0.3">
      <c r="A7709">
        <v>7708</v>
      </c>
      <c r="B7709" t="s">
        <v>5243</v>
      </c>
      <c r="C7709">
        <v>20210307</v>
      </c>
      <c r="D7709">
        <v>21</v>
      </c>
      <c r="E7709">
        <v>2006</v>
      </c>
      <c r="F7709">
        <v>3</v>
      </c>
      <c r="G7709" t="s">
        <v>6676</v>
      </c>
      <c r="H7709">
        <v>0</v>
      </c>
    </row>
    <row r="7710" spans="1:8" x14ac:dyDescent="0.3">
      <c r="A7710">
        <v>7709</v>
      </c>
      <c r="B7710" t="s">
        <v>5243</v>
      </c>
      <c r="C7710">
        <v>20210307</v>
      </c>
      <c r="D7710">
        <v>21</v>
      </c>
      <c r="E7710">
        <v>2006</v>
      </c>
      <c r="F7710">
        <v>4</v>
      </c>
      <c r="G7710" t="s">
        <v>6677</v>
      </c>
      <c r="H7710">
        <v>1</v>
      </c>
    </row>
    <row r="7711" spans="1:8" x14ac:dyDescent="0.3">
      <c r="A7711">
        <v>7710</v>
      </c>
      <c r="B7711" t="s">
        <v>5243</v>
      </c>
      <c r="C7711">
        <v>20210307</v>
      </c>
      <c r="D7711">
        <v>21</v>
      </c>
      <c r="E7711">
        <v>2007</v>
      </c>
      <c r="F7711">
        <v>1</v>
      </c>
      <c r="G7711" t="s">
        <v>6678</v>
      </c>
      <c r="H7711">
        <v>0</v>
      </c>
    </row>
    <row r="7712" spans="1:8" x14ac:dyDescent="0.3">
      <c r="A7712">
        <v>7711</v>
      </c>
      <c r="B7712" t="s">
        <v>5243</v>
      </c>
      <c r="C7712">
        <v>20210307</v>
      </c>
      <c r="D7712">
        <v>21</v>
      </c>
      <c r="E7712">
        <v>2007</v>
      </c>
      <c r="F7712">
        <v>2</v>
      </c>
      <c r="G7712" t="s">
        <v>6679</v>
      </c>
      <c r="H7712">
        <v>0</v>
      </c>
    </row>
    <row r="7713" spans="1:8" x14ac:dyDescent="0.3">
      <c r="A7713">
        <v>7712</v>
      </c>
      <c r="B7713" t="s">
        <v>5243</v>
      </c>
      <c r="C7713">
        <v>20210307</v>
      </c>
      <c r="D7713">
        <v>21</v>
      </c>
      <c r="E7713">
        <v>2007</v>
      </c>
      <c r="F7713">
        <v>3</v>
      </c>
      <c r="G7713" t="s">
        <v>6680</v>
      </c>
      <c r="H7713">
        <v>1</v>
      </c>
    </row>
    <row r="7714" spans="1:8" x14ac:dyDescent="0.3">
      <c r="A7714">
        <v>7713</v>
      </c>
      <c r="B7714" t="s">
        <v>5243</v>
      </c>
      <c r="C7714">
        <v>20210307</v>
      </c>
      <c r="D7714">
        <v>21</v>
      </c>
      <c r="E7714">
        <v>2007</v>
      </c>
      <c r="F7714">
        <v>4</v>
      </c>
      <c r="G7714" t="s">
        <v>6681</v>
      </c>
      <c r="H7714">
        <v>0</v>
      </c>
    </row>
    <row r="7715" spans="1:8" x14ac:dyDescent="0.3">
      <c r="A7715">
        <v>7714</v>
      </c>
      <c r="B7715" t="s">
        <v>5243</v>
      </c>
      <c r="C7715">
        <v>20210307</v>
      </c>
      <c r="D7715">
        <v>21</v>
      </c>
      <c r="E7715">
        <v>2008</v>
      </c>
      <c r="F7715">
        <v>1</v>
      </c>
      <c r="G7715" t="s">
        <v>6682</v>
      </c>
      <c r="H7715">
        <v>0</v>
      </c>
    </row>
    <row r="7716" spans="1:8" x14ac:dyDescent="0.3">
      <c r="A7716">
        <v>7715</v>
      </c>
      <c r="B7716" t="s">
        <v>5243</v>
      </c>
      <c r="C7716">
        <v>20210307</v>
      </c>
      <c r="D7716">
        <v>21</v>
      </c>
      <c r="E7716">
        <v>2008</v>
      </c>
      <c r="F7716">
        <v>2</v>
      </c>
      <c r="G7716" t="s">
        <v>6683</v>
      </c>
      <c r="H7716">
        <v>1</v>
      </c>
    </row>
    <row r="7717" spans="1:8" x14ac:dyDescent="0.3">
      <c r="A7717">
        <v>7716</v>
      </c>
      <c r="B7717" t="s">
        <v>5243</v>
      </c>
      <c r="C7717">
        <v>20210307</v>
      </c>
      <c r="D7717">
        <v>21</v>
      </c>
      <c r="E7717">
        <v>2008</v>
      </c>
      <c r="F7717">
        <v>3</v>
      </c>
      <c r="G7717" t="s">
        <v>6684</v>
      </c>
      <c r="H7717">
        <v>0</v>
      </c>
    </row>
    <row r="7718" spans="1:8" x14ac:dyDescent="0.3">
      <c r="A7718">
        <v>7717</v>
      </c>
      <c r="B7718" t="s">
        <v>5243</v>
      </c>
      <c r="C7718">
        <v>20210307</v>
      </c>
      <c r="D7718">
        <v>21</v>
      </c>
      <c r="E7718">
        <v>2008</v>
      </c>
      <c r="F7718">
        <v>4</v>
      </c>
      <c r="G7718" t="s">
        <v>6685</v>
      </c>
      <c r="H7718">
        <v>0</v>
      </c>
    </row>
    <row r="7719" spans="1:8" x14ac:dyDescent="0.3">
      <c r="A7719">
        <v>7718</v>
      </c>
      <c r="B7719" t="s">
        <v>5243</v>
      </c>
      <c r="C7719">
        <v>20210307</v>
      </c>
      <c r="D7719">
        <v>21</v>
      </c>
      <c r="E7719">
        <v>2009</v>
      </c>
      <c r="F7719">
        <v>1</v>
      </c>
      <c r="G7719" t="s">
        <v>6686</v>
      </c>
      <c r="H7719">
        <v>0</v>
      </c>
    </row>
    <row r="7720" spans="1:8" x14ac:dyDescent="0.3">
      <c r="A7720">
        <v>7719</v>
      </c>
      <c r="B7720" t="s">
        <v>5243</v>
      </c>
      <c r="C7720">
        <v>20210307</v>
      </c>
      <c r="D7720">
        <v>21</v>
      </c>
      <c r="E7720">
        <v>2009</v>
      </c>
      <c r="F7720">
        <v>2</v>
      </c>
      <c r="G7720" t="s">
        <v>6687</v>
      </c>
      <c r="H7720">
        <v>1</v>
      </c>
    </row>
    <row r="7721" spans="1:8" x14ac:dyDescent="0.3">
      <c r="A7721">
        <v>7720</v>
      </c>
      <c r="B7721" t="s">
        <v>5243</v>
      </c>
      <c r="C7721">
        <v>20210307</v>
      </c>
      <c r="D7721">
        <v>21</v>
      </c>
      <c r="E7721">
        <v>2009</v>
      </c>
      <c r="F7721">
        <v>3</v>
      </c>
      <c r="G7721" t="s">
        <v>6688</v>
      </c>
      <c r="H7721">
        <v>0</v>
      </c>
    </row>
    <row r="7722" spans="1:8" x14ac:dyDescent="0.3">
      <c r="A7722">
        <v>7721</v>
      </c>
      <c r="B7722" t="s">
        <v>5243</v>
      </c>
      <c r="C7722">
        <v>20210307</v>
      </c>
      <c r="D7722">
        <v>21</v>
      </c>
      <c r="E7722">
        <v>2009</v>
      </c>
      <c r="F7722">
        <v>4</v>
      </c>
      <c r="G7722" t="s">
        <v>6689</v>
      </c>
      <c r="H7722">
        <v>0</v>
      </c>
    </row>
    <row r="7723" spans="1:8" x14ac:dyDescent="0.3">
      <c r="A7723">
        <v>7722</v>
      </c>
      <c r="B7723" t="s">
        <v>5243</v>
      </c>
      <c r="C7723">
        <v>20210307</v>
      </c>
      <c r="D7723">
        <v>21</v>
      </c>
      <c r="E7723">
        <v>2010</v>
      </c>
      <c r="F7723">
        <v>1</v>
      </c>
      <c r="G7723" t="s">
        <v>6690</v>
      </c>
      <c r="H7723">
        <v>0</v>
      </c>
    </row>
    <row r="7724" spans="1:8" x14ac:dyDescent="0.3">
      <c r="A7724">
        <v>7723</v>
      </c>
      <c r="B7724" t="s">
        <v>5243</v>
      </c>
      <c r="C7724">
        <v>20210307</v>
      </c>
      <c r="D7724">
        <v>21</v>
      </c>
      <c r="E7724">
        <v>2010</v>
      </c>
      <c r="F7724">
        <v>2</v>
      </c>
      <c r="G7724" t="s">
        <v>6691</v>
      </c>
      <c r="H7724">
        <v>1</v>
      </c>
    </row>
    <row r="7725" spans="1:8" x14ac:dyDescent="0.3">
      <c r="A7725">
        <v>7724</v>
      </c>
      <c r="B7725" t="s">
        <v>5243</v>
      </c>
      <c r="C7725">
        <v>20210307</v>
      </c>
      <c r="D7725">
        <v>21</v>
      </c>
      <c r="E7725">
        <v>2010</v>
      </c>
      <c r="F7725">
        <v>3</v>
      </c>
      <c r="G7725" t="s">
        <v>6692</v>
      </c>
      <c r="H7725">
        <v>0</v>
      </c>
    </row>
    <row r="7726" spans="1:8" x14ac:dyDescent="0.3">
      <c r="A7726">
        <v>7725</v>
      </c>
      <c r="B7726" t="s">
        <v>5243</v>
      </c>
      <c r="C7726">
        <v>20210307</v>
      </c>
      <c r="D7726">
        <v>21</v>
      </c>
      <c r="E7726">
        <v>2010</v>
      </c>
      <c r="F7726">
        <v>4</v>
      </c>
      <c r="G7726" t="s">
        <v>6693</v>
      </c>
      <c r="H7726">
        <v>0</v>
      </c>
    </row>
    <row r="7727" spans="1:8" x14ac:dyDescent="0.3">
      <c r="A7727">
        <v>7726</v>
      </c>
      <c r="B7727" t="s">
        <v>5243</v>
      </c>
      <c r="C7727">
        <v>20210307</v>
      </c>
      <c r="D7727">
        <v>21</v>
      </c>
      <c r="E7727">
        <v>2011</v>
      </c>
      <c r="F7727">
        <v>1</v>
      </c>
      <c r="G7727" t="s">
        <v>5767</v>
      </c>
      <c r="H7727">
        <v>0</v>
      </c>
    </row>
    <row r="7728" spans="1:8" x14ac:dyDescent="0.3">
      <c r="A7728">
        <v>7727</v>
      </c>
      <c r="B7728" t="s">
        <v>5243</v>
      </c>
      <c r="C7728">
        <v>20210307</v>
      </c>
      <c r="D7728">
        <v>21</v>
      </c>
      <c r="E7728">
        <v>2011</v>
      </c>
      <c r="F7728">
        <v>2</v>
      </c>
      <c r="G7728" t="s">
        <v>6694</v>
      </c>
      <c r="H7728">
        <v>0</v>
      </c>
    </row>
    <row r="7729" spans="1:8" x14ac:dyDescent="0.3">
      <c r="A7729">
        <v>7728</v>
      </c>
      <c r="B7729" t="s">
        <v>5243</v>
      </c>
      <c r="C7729">
        <v>20210307</v>
      </c>
      <c r="D7729">
        <v>21</v>
      </c>
      <c r="E7729">
        <v>2011</v>
      </c>
      <c r="F7729">
        <v>3</v>
      </c>
      <c r="G7729" t="s">
        <v>5766</v>
      </c>
      <c r="H7729">
        <v>0</v>
      </c>
    </row>
    <row r="7730" spans="1:8" x14ac:dyDescent="0.3">
      <c r="A7730">
        <v>7729</v>
      </c>
      <c r="B7730" t="s">
        <v>5243</v>
      </c>
      <c r="C7730">
        <v>20210307</v>
      </c>
      <c r="D7730">
        <v>21</v>
      </c>
      <c r="E7730">
        <v>2011</v>
      </c>
      <c r="F7730">
        <v>4</v>
      </c>
      <c r="G7730" t="s">
        <v>6695</v>
      </c>
      <c r="H7730">
        <v>1</v>
      </c>
    </row>
    <row r="7731" spans="1:8" x14ac:dyDescent="0.3">
      <c r="A7731">
        <v>7730</v>
      </c>
      <c r="B7731" t="s">
        <v>5243</v>
      </c>
      <c r="C7731">
        <v>20210307</v>
      </c>
      <c r="D7731">
        <v>21</v>
      </c>
      <c r="E7731">
        <v>2012</v>
      </c>
      <c r="F7731">
        <v>1</v>
      </c>
      <c r="G7731" t="s">
        <v>6696</v>
      </c>
      <c r="H7731">
        <v>0</v>
      </c>
    </row>
    <row r="7732" spans="1:8" x14ac:dyDescent="0.3">
      <c r="A7732">
        <v>7731</v>
      </c>
      <c r="B7732" t="s">
        <v>5243</v>
      </c>
      <c r="C7732">
        <v>20210307</v>
      </c>
      <c r="D7732">
        <v>21</v>
      </c>
      <c r="E7732">
        <v>2012</v>
      </c>
      <c r="F7732">
        <v>2</v>
      </c>
      <c r="G7732" t="s">
        <v>6697</v>
      </c>
      <c r="H7732">
        <v>0</v>
      </c>
    </row>
    <row r="7733" spans="1:8" x14ac:dyDescent="0.3">
      <c r="A7733">
        <v>7732</v>
      </c>
      <c r="B7733" t="s">
        <v>5243</v>
      </c>
      <c r="C7733">
        <v>20210307</v>
      </c>
      <c r="D7733">
        <v>21</v>
      </c>
      <c r="E7733">
        <v>2012</v>
      </c>
      <c r="F7733">
        <v>3</v>
      </c>
      <c r="G7733" t="s">
        <v>6698</v>
      </c>
      <c r="H7733">
        <v>0</v>
      </c>
    </row>
    <row r="7734" spans="1:8" x14ac:dyDescent="0.3">
      <c r="A7734">
        <v>7733</v>
      </c>
      <c r="B7734" t="s">
        <v>5243</v>
      </c>
      <c r="C7734">
        <v>20210307</v>
      </c>
      <c r="D7734">
        <v>21</v>
      </c>
      <c r="E7734">
        <v>2012</v>
      </c>
      <c r="F7734">
        <v>4</v>
      </c>
      <c r="G7734" t="s">
        <v>6699</v>
      </c>
      <c r="H7734">
        <v>1</v>
      </c>
    </row>
    <row r="7735" spans="1:8" x14ac:dyDescent="0.3">
      <c r="A7735">
        <v>7734</v>
      </c>
      <c r="B7735" t="s">
        <v>5243</v>
      </c>
      <c r="C7735">
        <v>20210307</v>
      </c>
      <c r="D7735">
        <v>21</v>
      </c>
      <c r="E7735">
        <v>2013</v>
      </c>
      <c r="F7735">
        <v>1</v>
      </c>
      <c r="G7735" t="s">
        <v>6700</v>
      </c>
      <c r="H7735">
        <v>1</v>
      </c>
    </row>
    <row r="7736" spans="1:8" x14ac:dyDescent="0.3">
      <c r="A7736">
        <v>7735</v>
      </c>
      <c r="B7736" t="s">
        <v>5243</v>
      </c>
      <c r="C7736">
        <v>20210307</v>
      </c>
      <c r="D7736">
        <v>21</v>
      </c>
      <c r="E7736">
        <v>2013</v>
      </c>
      <c r="F7736">
        <v>2</v>
      </c>
      <c r="G7736" t="s">
        <v>5386</v>
      </c>
      <c r="H7736">
        <v>0</v>
      </c>
    </row>
    <row r="7737" spans="1:8" x14ac:dyDescent="0.3">
      <c r="A7737">
        <v>7736</v>
      </c>
      <c r="B7737" t="s">
        <v>5243</v>
      </c>
      <c r="C7737">
        <v>20210307</v>
      </c>
      <c r="D7737">
        <v>21</v>
      </c>
      <c r="E7737">
        <v>2013</v>
      </c>
      <c r="F7737">
        <v>3</v>
      </c>
      <c r="G7737" t="s">
        <v>6701</v>
      </c>
      <c r="H7737">
        <v>0</v>
      </c>
    </row>
    <row r="7738" spans="1:8" x14ac:dyDescent="0.3">
      <c r="A7738">
        <v>7737</v>
      </c>
      <c r="B7738" t="s">
        <v>5243</v>
      </c>
      <c r="C7738">
        <v>20210307</v>
      </c>
      <c r="D7738">
        <v>21</v>
      </c>
      <c r="E7738">
        <v>2013</v>
      </c>
      <c r="F7738">
        <v>4</v>
      </c>
      <c r="G7738" t="s">
        <v>5388</v>
      </c>
      <c r="H7738">
        <v>0</v>
      </c>
    </row>
    <row r="7739" spans="1:8" x14ac:dyDescent="0.3">
      <c r="A7739">
        <v>7738</v>
      </c>
      <c r="B7739" t="s">
        <v>5243</v>
      </c>
      <c r="C7739">
        <v>20210307</v>
      </c>
      <c r="D7739">
        <v>21</v>
      </c>
      <c r="E7739">
        <v>2014</v>
      </c>
      <c r="F7739">
        <v>1</v>
      </c>
      <c r="G7739" t="s">
        <v>6702</v>
      </c>
      <c r="H7739">
        <v>0</v>
      </c>
    </row>
    <row r="7740" spans="1:8" x14ac:dyDescent="0.3">
      <c r="A7740">
        <v>7739</v>
      </c>
      <c r="B7740" t="s">
        <v>5243</v>
      </c>
      <c r="C7740">
        <v>20210307</v>
      </c>
      <c r="D7740">
        <v>21</v>
      </c>
      <c r="E7740">
        <v>2014</v>
      </c>
      <c r="F7740">
        <v>2</v>
      </c>
      <c r="G7740" t="s">
        <v>6703</v>
      </c>
      <c r="H7740">
        <v>0</v>
      </c>
    </row>
    <row r="7741" spans="1:8" x14ac:dyDescent="0.3">
      <c r="A7741">
        <v>7740</v>
      </c>
      <c r="B7741" t="s">
        <v>5243</v>
      </c>
      <c r="C7741">
        <v>20210307</v>
      </c>
      <c r="D7741">
        <v>21</v>
      </c>
      <c r="E7741">
        <v>2014</v>
      </c>
      <c r="F7741">
        <v>3</v>
      </c>
      <c r="G7741" t="s">
        <v>6704</v>
      </c>
      <c r="H7741">
        <v>1</v>
      </c>
    </row>
    <row r="7742" spans="1:8" x14ac:dyDescent="0.3">
      <c r="A7742">
        <v>7741</v>
      </c>
      <c r="B7742" t="s">
        <v>5243</v>
      </c>
      <c r="C7742">
        <v>20210307</v>
      </c>
      <c r="D7742">
        <v>21</v>
      </c>
      <c r="E7742">
        <v>2014</v>
      </c>
      <c r="F7742">
        <v>4</v>
      </c>
      <c r="G7742" t="s">
        <v>6705</v>
      </c>
      <c r="H7742">
        <v>0</v>
      </c>
    </row>
    <row r="7743" spans="1:8" x14ac:dyDescent="0.3">
      <c r="A7743">
        <v>7742</v>
      </c>
      <c r="B7743" t="s">
        <v>5243</v>
      </c>
      <c r="C7743">
        <v>20210307</v>
      </c>
      <c r="D7743">
        <v>21</v>
      </c>
      <c r="E7743">
        <v>2015</v>
      </c>
      <c r="F7743">
        <v>1</v>
      </c>
      <c r="G7743" t="s">
        <v>6706</v>
      </c>
      <c r="H7743">
        <v>1</v>
      </c>
    </row>
    <row r="7744" spans="1:8" x14ac:dyDescent="0.3">
      <c r="A7744">
        <v>7743</v>
      </c>
      <c r="B7744" t="s">
        <v>5243</v>
      </c>
      <c r="C7744">
        <v>20210307</v>
      </c>
      <c r="D7744">
        <v>21</v>
      </c>
      <c r="E7744">
        <v>2015</v>
      </c>
      <c r="F7744">
        <v>2</v>
      </c>
      <c r="G7744" t="s">
        <v>6707</v>
      </c>
      <c r="H7744">
        <v>0</v>
      </c>
    </row>
    <row r="7745" spans="1:8" x14ac:dyDescent="0.3">
      <c r="A7745">
        <v>7744</v>
      </c>
      <c r="B7745" t="s">
        <v>5243</v>
      </c>
      <c r="C7745">
        <v>20210307</v>
      </c>
      <c r="D7745">
        <v>21</v>
      </c>
      <c r="E7745">
        <v>2015</v>
      </c>
      <c r="F7745">
        <v>3</v>
      </c>
      <c r="G7745" t="s">
        <v>6708</v>
      </c>
      <c r="H7745">
        <v>0</v>
      </c>
    </row>
    <row r="7746" spans="1:8" x14ac:dyDescent="0.3">
      <c r="A7746">
        <v>7745</v>
      </c>
      <c r="B7746" t="s">
        <v>5243</v>
      </c>
      <c r="C7746">
        <v>20210307</v>
      </c>
      <c r="D7746">
        <v>21</v>
      </c>
      <c r="E7746">
        <v>2015</v>
      </c>
      <c r="F7746">
        <v>4</v>
      </c>
      <c r="G7746" t="s">
        <v>6709</v>
      </c>
      <c r="H7746">
        <v>0</v>
      </c>
    </row>
    <row r="7747" spans="1:8" x14ac:dyDescent="0.3">
      <c r="A7747">
        <v>7746</v>
      </c>
      <c r="B7747" t="s">
        <v>5243</v>
      </c>
      <c r="C7747">
        <v>20210307</v>
      </c>
      <c r="D7747">
        <v>21</v>
      </c>
      <c r="E7747">
        <v>2016</v>
      </c>
      <c r="F7747">
        <v>1</v>
      </c>
      <c r="G7747" t="s">
        <v>6710</v>
      </c>
      <c r="H7747">
        <v>0</v>
      </c>
    </row>
    <row r="7748" spans="1:8" x14ac:dyDescent="0.3">
      <c r="A7748">
        <v>7747</v>
      </c>
      <c r="B7748" t="s">
        <v>5243</v>
      </c>
      <c r="C7748">
        <v>20210307</v>
      </c>
      <c r="D7748">
        <v>21</v>
      </c>
      <c r="E7748">
        <v>2016</v>
      </c>
      <c r="F7748">
        <v>2</v>
      </c>
      <c r="G7748" t="s">
        <v>6711</v>
      </c>
      <c r="H7748">
        <v>0</v>
      </c>
    </row>
    <row r="7749" spans="1:8" x14ac:dyDescent="0.3">
      <c r="A7749">
        <v>7748</v>
      </c>
      <c r="B7749" t="s">
        <v>5243</v>
      </c>
      <c r="C7749">
        <v>20210307</v>
      </c>
      <c r="D7749">
        <v>21</v>
      </c>
      <c r="E7749">
        <v>2016</v>
      </c>
      <c r="F7749">
        <v>3</v>
      </c>
      <c r="G7749" t="s">
        <v>6712</v>
      </c>
      <c r="H7749">
        <v>1</v>
      </c>
    </row>
    <row r="7750" spans="1:8" x14ac:dyDescent="0.3">
      <c r="A7750">
        <v>7749</v>
      </c>
      <c r="B7750" t="s">
        <v>5243</v>
      </c>
      <c r="C7750">
        <v>20210307</v>
      </c>
      <c r="D7750">
        <v>21</v>
      </c>
      <c r="E7750">
        <v>2016</v>
      </c>
      <c r="F7750">
        <v>4</v>
      </c>
      <c r="G7750" t="s">
        <v>6713</v>
      </c>
      <c r="H7750">
        <v>0</v>
      </c>
    </row>
    <row r="7751" spans="1:8" x14ac:dyDescent="0.3">
      <c r="A7751">
        <v>7750</v>
      </c>
      <c r="B7751" t="s">
        <v>5243</v>
      </c>
      <c r="C7751">
        <v>20210307</v>
      </c>
      <c r="D7751">
        <v>21</v>
      </c>
      <c r="E7751">
        <v>2017</v>
      </c>
      <c r="F7751">
        <v>1</v>
      </c>
      <c r="G7751" t="s">
        <v>6714</v>
      </c>
      <c r="H7751">
        <v>1</v>
      </c>
    </row>
    <row r="7752" spans="1:8" x14ac:dyDescent="0.3">
      <c r="A7752">
        <v>7751</v>
      </c>
      <c r="B7752" t="s">
        <v>5243</v>
      </c>
      <c r="C7752">
        <v>20210307</v>
      </c>
      <c r="D7752">
        <v>21</v>
      </c>
      <c r="E7752">
        <v>2017</v>
      </c>
      <c r="F7752">
        <v>2</v>
      </c>
      <c r="G7752" t="s">
        <v>6348</v>
      </c>
      <c r="H7752">
        <v>0</v>
      </c>
    </row>
    <row r="7753" spans="1:8" x14ac:dyDescent="0.3">
      <c r="A7753">
        <v>7752</v>
      </c>
      <c r="B7753" t="s">
        <v>5243</v>
      </c>
      <c r="C7753">
        <v>20210307</v>
      </c>
      <c r="D7753">
        <v>21</v>
      </c>
      <c r="E7753">
        <v>2017</v>
      </c>
      <c r="F7753">
        <v>3</v>
      </c>
      <c r="G7753" t="s">
        <v>6347</v>
      </c>
      <c r="H7753">
        <v>0</v>
      </c>
    </row>
    <row r="7754" spans="1:8" x14ac:dyDescent="0.3">
      <c r="A7754">
        <v>7753</v>
      </c>
      <c r="B7754" t="s">
        <v>5243</v>
      </c>
      <c r="C7754">
        <v>20210307</v>
      </c>
      <c r="D7754">
        <v>21</v>
      </c>
      <c r="E7754">
        <v>2017</v>
      </c>
      <c r="F7754">
        <v>4</v>
      </c>
      <c r="G7754" t="s">
        <v>6349</v>
      </c>
      <c r="H7754">
        <v>0</v>
      </c>
    </row>
    <row r="7755" spans="1:8" x14ac:dyDescent="0.3">
      <c r="A7755">
        <v>7754</v>
      </c>
      <c r="B7755" t="s">
        <v>5243</v>
      </c>
      <c r="C7755">
        <v>20210307</v>
      </c>
      <c r="D7755">
        <v>21</v>
      </c>
      <c r="E7755">
        <v>2018</v>
      </c>
      <c r="F7755">
        <v>1</v>
      </c>
      <c r="G7755" t="s">
        <v>6715</v>
      </c>
      <c r="H7755">
        <v>0</v>
      </c>
    </row>
    <row r="7756" spans="1:8" x14ac:dyDescent="0.3">
      <c r="A7756">
        <v>7755</v>
      </c>
      <c r="B7756" t="s">
        <v>5243</v>
      </c>
      <c r="C7756">
        <v>20210307</v>
      </c>
      <c r="D7756">
        <v>21</v>
      </c>
      <c r="E7756">
        <v>2018</v>
      </c>
      <c r="F7756">
        <v>2</v>
      </c>
      <c r="G7756" t="s">
        <v>6716</v>
      </c>
      <c r="H7756">
        <v>1</v>
      </c>
    </row>
    <row r="7757" spans="1:8" x14ac:dyDescent="0.3">
      <c r="A7757">
        <v>7756</v>
      </c>
      <c r="B7757" t="s">
        <v>5243</v>
      </c>
      <c r="C7757">
        <v>20210307</v>
      </c>
      <c r="D7757">
        <v>21</v>
      </c>
      <c r="E7757">
        <v>2018</v>
      </c>
      <c r="F7757">
        <v>3</v>
      </c>
      <c r="G7757" t="s">
        <v>6717</v>
      </c>
      <c r="H7757">
        <v>0</v>
      </c>
    </row>
    <row r="7758" spans="1:8" x14ac:dyDescent="0.3">
      <c r="A7758">
        <v>7757</v>
      </c>
      <c r="B7758" t="s">
        <v>5243</v>
      </c>
      <c r="C7758">
        <v>20210307</v>
      </c>
      <c r="D7758">
        <v>21</v>
      </c>
      <c r="E7758">
        <v>2018</v>
      </c>
      <c r="F7758">
        <v>4</v>
      </c>
      <c r="G7758" t="s">
        <v>6718</v>
      </c>
      <c r="H7758">
        <v>0</v>
      </c>
    </row>
    <row r="7759" spans="1:8" x14ac:dyDescent="0.3">
      <c r="A7759">
        <v>7758</v>
      </c>
      <c r="B7759" t="s">
        <v>5243</v>
      </c>
      <c r="C7759">
        <v>20210307</v>
      </c>
      <c r="D7759">
        <v>21</v>
      </c>
      <c r="E7759">
        <v>2019</v>
      </c>
      <c r="F7759">
        <v>1</v>
      </c>
      <c r="G7759" t="s">
        <v>6719</v>
      </c>
      <c r="H7759">
        <v>0</v>
      </c>
    </row>
    <row r="7760" spans="1:8" x14ac:dyDescent="0.3">
      <c r="A7760">
        <v>7759</v>
      </c>
      <c r="B7760" t="s">
        <v>5243</v>
      </c>
      <c r="C7760">
        <v>20210307</v>
      </c>
      <c r="D7760">
        <v>21</v>
      </c>
      <c r="E7760">
        <v>2019</v>
      </c>
      <c r="F7760">
        <v>2</v>
      </c>
      <c r="G7760" t="s">
        <v>6720</v>
      </c>
      <c r="H7760">
        <v>1</v>
      </c>
    </row>
    <row r="7761" spans="1:8" x14ac:dyDescent="0.3">
      <c r="A7761">
        <v>7760</v>
      </c>
      <c r="B7761" t="s">
        <v>5243</v>
      </c>
      <c r="C7761">
        <v>20210307</v>
      </c>
      <c r="D7761">
        <v>21</v>
      </c>
      <c r="E7761">
        <v>2019</v>
      </c>
      <c r="F7761">
        <v>3</v>
      </c>
      <c r="G7761" t="s">
        <v>6721</v>
      </c>
      <c r="H7761">
        <v>0</v>
      </c>
    </row>
    <row r="7762" spans="1:8" x14ac:dyDescent="0.3">
      <c r="A7762">
        <v>7761</v>
      </c>
      <c r="B7762" t="s">
        <v>5243</v>
      </c>
      <c r="C7762">
        <v>20210307</v>
      </c>
      <c r="D7762">
        <v>21</v>
      </c>
      <c r="E7762">
        <v>2019</v>
      </c>
      <c r="F7762">
        <v>4</v>
      </c>
      <c r="G7762" t="s">
        <v>6722</v>
      </c>
      <c r="H7762">
        <v>0</v>
      </c>
    </row>
    <row r="7763" spans="1:8" x14ac:dyDescent="0.3">
      <c r="A7763">
        <v>7762</v>
      </c>
      <c r="B7763" t="s">
        <v>5243</v>
      </c>
      <c r="C7763">
        <v>20210307</v>
      </c>
      <c r="D7763">
        <v>21</v>
      </c>
      <c r="E7763">
        <v>2020</v>
      </c>
      <c r="F7763">
        <v>1</v>
      </c>
      <c r="G7763" t="s">
        <v>6723</v>
      </c>
      <c r="H7763">
        <v>1</v>
      </c>
    </row>
    <row r="7764" spans="1:8" x14ac:dyDescent="0.3">
      <c r="A7764">
        <v>7763</v>
      </c>
      <c r="B7764" t="s">
        <v>5243</v>
      </c>
      <c r="C7764">
        <v>20210307</v>
      </c>
      <c r="D7764">
        <v>21</v>
      </c>
      <c r="E7764">
        <v>2020</v>
      </c>
      <c r="F7764">
        <v>2</v>
      </c>
      <c r="G7764" t="s">
        <v>6240</v>
      </c>
      <c r="H7764">
        <v>0</v>
      </c>
    </row>
    <row r="7765" spans="1:8" x14ac:dyDescent="0.3">
      <c r="A7765">
        <v>7764</v>
      </c>
      <c r="B7765" t="s">
        <v>5243</v>
      </c>
      <c r="C7765">
        <v>20210307</v>
      </c>
      <c r="D7765">
        <v>21</v>
      </c>
      <c r="E7765">
        <v>2020</v>
      </c>
      <c r="F7765">
        <v>3</v>
      </c>
      <c r="G7765" t="s">
        <v>6241</v>
      </c>
      <c r="H7765">
        <v>0</v>
      </c>
    </row>
    <row r="7766" spans="1:8" x14ac:dyDescent="0.3">
      <c r="A7766">
        <v>7765</v>
      </c>
      <c r="B7766" t="s">
        <v>5243</v>
      </c>
      <c r="C7766">
        <v>20210307</v>
      </c>
      <c r="D7766">
        <v>21</v>
      </c>
      <c r="E7766">
        <v>2020</v>
      </c>
      <c r="F7766">
        <v>4</v>
      </c>
      <c r="G7766" t="s">
        <v>6242</v>
      </c>
      <c r="H7766">
        <v>0</v>
      </c>
    </row>
    <row r="7767" spans="1:8" x14ac:dyDescent="0.3">
      <c r="A7767">
        <v>7766</v>
      </c>
      <c r="B7767" t="s">
        <v>5243</v>
      </c>
      <c r="C7767">
        <v>20210307</v>
      </c>
      <c r="D7767">
        <v>21</v>
      </c>
      <c r="E7767">
        <v>2021</v>
      </c>
      <c r="F7767">
        <v>1</v>
      </c>
      <c r="G7767" t="s">
        <v>6724</v>
      </c>
      <c r="H7767">
        <v>0</v>
      </c>
    </row>
    <row r="7768" spans="1:8" x14ac:dyDescent="0.3">
      <c r="A7768">
        <v>7767</v>
      </c>
      <c r="B7768" t="s">
        <v>5243</v>
      </c>
      <c r="C7768">
        <v>20210307</v>
      </c>
      <c r="D7768">
        <v>21</v>
      </c>
      <c r="E7768">
        <v>2021</v>
      </c>
      <c r="F7768">
        <v>2</v>
      </c>
      <c r="G7768" t="s">
        <v>6725</v>
      </c>
      <c r="H7768">
        <v>1</v>
      </c>
    </row>
    <row r="7769" spans="1:8" x14ac:dyDescent="0.3">
      <c r="A7769">
        <v>7768</v>
      </c>
      <c r="B7769" t="s">
        <v>5243</v>
      </c>
      <c r="C7769">
        <v>20210307</v>
      </c>
      <c r="D7769">
        <v>21</v>
      </c>
      <c r="E7769">
        <v>2021</v>
      </c>
      <c r="F7769">
        <v>3</v>
      </c>
      <c r="G7769" t="s">
        <v>6726</v>
      </c>
      <c r="H7769">
        <v>0</v>
      </c>
    </row>
    <row r="7770" spans="1:8" x14ac:dyDescent="0.3">
      <c r="A7770">
        <v>7769</v>
      </c>
      <c r="B7770" t="s">
        <v>5243</v>
      </c>
      <c r="C7770">
        <v>20210307</v>
      </c>
      <c r="D7770">
        <v>21</v>
      </c>
      <c r="E7770">
        <v>2021</v>
      </c>
      <c r="F7770">
        <v>4</v>
      </c>
      <c r="G7770" t="s">
        <v>6727</v>
      </c>
      <c r="H7770">
        <v>0</v>
      </c>
    </row>
    <row r="7771" spans="1:8" x14ac:dyDescent="0.3">
      <c r="A7771">
        <v>7770</v>
      </c>
      <c r="B7771" t="s">
        <v>5243</v>
      </c>
      <c r="C7771">
        <v>20210307</v>
      </c>
      <c r="D7771">
        <v>21</v>
      </c>
      <c r="E7771">
        <v>2022</v>
      </c>
      <c r="F7771">
        <v>1</v>
      </c>
      <c r="G7771" t="s">
        <v>6728</v>
      </c>
      <c r="H7771">
        <v>1</v>
      </c>
    </row>
    <row r="7772" spans="1:8" x14ac:dyDescent="0.3">
      <c r="A7772">
        <v>7771</v>
      </c>
      <c r="B7772" t="s">
        <v>5243</v>
      </c>
      <c r="C7772">
        <v>20210307</v>
      </c>
      <c r="D7772">
        <v>21</v>
      </c>
      <c r="E7772">
        <v>2022</v>
      </c>
      <c r="F7772">
        <v>2</v>
      </c>
      <c r="G7772" t="s">
        <v>6729</v>
      </c>
      <c r="H7772">
        <v>0</v>
      </c>
    </row>
    <row r="7773" spans="1:8" x14ac:dyDescent="0.3">
      <c r="A7773">
        <v>7772</v>
      </c>
      <c r="B7773" t="s">
        <v>5243</v>
      </c>
      <c r="C7773">
        <v>20210307</v>
      </c>
      <c r="D7773">
        <v>21</v>
      </c>
      <c r="E7773">
        <v>2022</v>
      </c>
      <c r="F7773">
        <v>3</v>
      </c>
      <c r="G7773" t="s">
        <v>6730</v>
      </c>
      <c r="H7773">
        <v>0</v>
      </c>
    </row>
    <row r="7774" spans="1:8" x14ac:dyDescent="0.3">
      <c r="A7774">
        <v>7773</v>
      </c>
      <c r="B7774" t="s">
        <v>5243</v>
      </c>
      <c r="C7774">
        <v>20210307</v>
      </c>
      <c r="D7774">
        <v>21</v>
      </c>
      <c r="E7774">
        <v>2022</v>
      </c>
      <c r="F7774">
        <v>4</v>
      </c>
      <c r="G7774" t="s">
        <v>6731</v>
      </c>
      <c r="H7774">
        <v>0</v>
      </c>
    </row>
    <row r="7775" spans="1:8" x14ac:dyDescent="0.3">
      <c r="A7775">
        <v>7774</v>
      </c>
      <c r="B7775" t="s">
        <v>5243</v>
      </c>
      <c r="C7775">
        <v>20210307</v>
      </c>
      <c r="D7775">
        <v>21</v>
      </c>
      <c r="E7775">
        <v>2023</v>
      </c>
      <c r="F7775">
        <v>1</v>
      </c>
      <c r="G7775" t="s">
        <v>6732</v>
      </c>
      <c r="H7775">
        <v>0</v>
      </c>
    </row>
    <row r="7776" spans="1:8" x14ac:dyDescent="0.3">
      <c r="A7776">
        <v>7775</v>
      </c>
      <c r="B7776" t="s">
        <v>5243</v>
      </c>
      <c r="C7776">
        <v>20210307</v>
      </c>
      <c r="D7776">
        <v>21</v>
      </c>
      <c r="E7776">
        <v>2023</v>
      </c>
      <c r="F7776">
        <v>2</v>
      </c>
      <c r="G7776" t="s">
        <v>6733</v>
      </c>
      <c r="H7776">
        <v>0</v>
      </c>
    </row>
    <row r="7777" spans="1:8" x14ac:dyDescent="0.3">
      <c r="A7777">
        <v>7776</v>
      </c>
      <c r="B7777" t="s">
        <v>5243</v>
      </c>
      <c r="C7777">
        <v>20210307</v>
      </c>
      <c r="D7777">
        <v>21</v>
      </c>
      <c r="E7777">
        <v>2023</v>
      </c>
      <c r="F7777">
        <v>3</v>
      </c>
      <c r="G7777" t="s">
        <v>6734</v>
      </c>
      <c r="H7777">
        <v>1</v>
      </c>
    </row>
    <row r="7778" spans="1:8" x14ac:dyDescent="0.3">
      <c r="A7778">
        <v>7777</v>
      </c>
      <c r="B7778" t="s">
        <v>5243</v>
      </c>
      <c r="C7778">
        <v>20210307</v>
      </c>
      <c r="D7778">
        <v>21</v>
      </c>
      <c r="E7778">
        <v>2023</v>
      </c>
      <c r="F7778">
        <v>4</v>
      </c>
      <c r="G7778" t="s">
        <v>6735</v>
      </c>
      <c r="H7778">
        <v>0</v>
      </c>
    </row>
    <row r="7779" spans="1:8" x14ac:dyDescent="0.3">
      <c r="A7779">
        <v>7778</v>
      </c>
      <c r="B7779" t="s">
        <v>5243</v>
      </c>
      <c r="C7779">
        <v>20210307</v>
      </c>
      <c r="D7779">
        <v>21</v>
      </c>
      <c r="E7779">
        <v>2024</v>
      </c>
      <c r="F7779">
        <v>1</v>
      </c>
      <c r="G7779" t="s">
        <v>6736</v>
      </c>
      <c r="H7779">
        <v>1</v>
      </c>
    </row>
    <row r="7780" spans="1:8" x14ac:dyDescent="0.3">
      <c r="A7780">
        <v>7779</v>
      </c>
      <c r="B7780" t="s">
        <v>5243</v>
      </c>
      <c r="C7780">
        <v>20210307</v>
      </c>
      <c r="D7780">
        <v>21</v>
      </c>
      <c r="E7780">
        <v>2024</v>
      </c>
      <c r="F7780">
        <v>2</v>
      </c>
      <c r="G7780" t="s">
        <v>6737</v>
      </c>
      <c r="H7780">
        <v>0</v>
      </c>
    </row>
    <row r="7781" spans="1:8" x14ac:dyDescent="0.3">
      <c r="A7781">
        <v>7780</v>
      </c>
      <c r="B7781" t="s">
        <v>5243</v>
      </c>
      <c r="C7781">
        <v>20210307</v>
      </c>
      <c r="D7781">
        <v>21</v>
      </c>
      <c r="E7781">
        <v>2024</v>
      </c>
      <c r="F7781">
        <v>3</v>
      </c>
      <c r="G7781" t="s">
        <v>6738</v>
      </c>
      <c r="H7781">
        <v>0</v>
      </c>
    </row>
    <row r="7782" spans="1:8" x14ac:dyDescent="0.3">
      <c r="A7782">
        <v>7781</v>
      </c>
      <c r="B7782" t="s">
        <v>5243</v>
      </c>
      <c r="C7782">
        <v>20210307</v>
      </c>
      <c r="D7782">
        <v>21</v>
      </c>
      <c r="E7782">
        <v>2024</v>
      </c>
      <c r="F7782">
        <v>4</v>
      </c>
      <c r="G7782" t="s">
        <v>6739</v>
      </c>
      <c r="H7782">
        <v>0</v>
      </c>
    </row>
    <row r="7783" spans="1:8" x14ac:dyDescent="0.3">
      <c r="A7783">
        <v>7782</v>
      </c>
      <c r="B7783" t="s">
        <v>5243</v>
      </c>
      <c r="C7783">
        <v>20210307</v>
      </c>
      <c r="D7783">
        <v>21</v>
      </c>
      <c r="E7783">
        <v>2025</v>
      </c>
      <c r="F7783">
        <v>1</v>
      </c>
      <c r="G7783" t="s">
        <v>6740</v>
      </c>
      <c r="H7783">
        <v>1</v>
      </c>
    </row>
    <row r="7784" spans="1:8" x14ac:dyDescent="0.3">
      <c r="A7784">
        <v>7783</v>
      </c>
      <c r="B7784" t="s">
        <v>5243</v>
      </c>
      <c r="C7784">
        <v>20210307</v>
      </c>
      <c r="D7784">
        <v>21</v>
      </c>
      <c r="E7784">
        <v>2025</v>
      </c>
      <c r="F7784">
        <v>2</v>
      </c>
      <c r="G7784" t="s">
        <v>6741</v>
      </c>
      <c r="H7784">
        <v>0</v>
      </c>
    </row>
    <row r="7785" spans="1:8" x14ac:dyDescent="0.3">
      <c r="A7785">
        <v>7784</v>
      </c>
      <c r="B7785" t="s">
        <v>5243</v>
      </c>
      <c r="C7785">
        <v>20210307</v>
      </c>
      <c r="D7785">
        <v>21</v>
      </c>
      <c r="E7785">
        <v>2025</v>
      </c>
      <c r="F7785">
        <v>3</v>
      </c>
      <c r="G7785" t="s">
        <v>6742</v>
      </c>
      <c r="H7785">
        <v>0</v>
      </c>
    </row>
    <row r="7786" spans="1:8" x14ac:dyDescent="0.3">
      <c r="A7786">
        <v>7785</v>
      </c>
      <c r="B7786" t="s">
        <v>5243</v>
      </c>
      <c r="C7786">
        <v>20210307</v>
      </c>
      <c r="D7786">
        <v>21</v>
      </c>
      <c r="E7786">
        <v>2025</v>
      </c>
      <c r="F7786">
        <v>4</v>
      </c>
      <c r="G7786" t="s">
        <v>6743</v>
      </c>
      <c r="H7786">
        <v>0</v>
      </c>
    </row>
    <row r="7787" spans="1:8" x14ac:dyDescent="0.3">
      <c r="A7787">
        <v>7786</v>
      </c>
      <c r="B7787" t="s">
        <v>5243</v>
      </c>
      <c r="C7787">
        <v>20210307</v>
      </c>
      <c r="D7787">
        <v>21</v>
      </c>
      <c r="E7787">
        <v>2026</v>
      </c>
      <c r="F7787">
        <v>1</v>
      </c>
      <c r="G7787" t="s">
        <v>6744</v>
      </c>
      <c r="H7787">
        <v>0</v>
      </c>
    </row>
    <row r="7788" spans="1:8" x14ac:dyDescent="0.3">
      <c r="A7788">
        <v>7787</v>
      </c>
      <c r="B7788" t="s">
        <v>5243</v>
      </c>
      <c r="C7788">
        <v>20210307</v>
      </c>
      <c r="D7788">
        <v>21</v>
      </c>
      <c r="E7788">
        <v>2026</v>
      </c>
      <c r="F7788">
        <v>2</v>
      </c>
      <c r="G7788" t="s">
        <v>5461</v>
      </c>
      <c r="H7788">
        <v>1</v>
      </c>
    </row>
    <row r="7789" spans="1:8" x14ac:dyDescent="0.3">
      <c r="A7789">
        <v>7788</v>
      </c>
      <c r="B7789" t="s">
        <v>5243</v>
      </c>
      <c r="C7789">
        <v>20210307</v>
      </c>
      <c r="D7789">
        <v>21</v>
      </c>
      <c r="E7789">
        <v>2026</v>
      </c>
      <c r="F7789">
        <v>3</v>
      </c>
      <c r="G7789" t="s">
        <v>6745</v>
      </c>
      <c r="H7789">
        <v>0</v>
      </c>
    </row>
    <row r="7790" spans="1:8" x14ac:dyDescent="0.3">
      <c r="A7790">
        <v>7789</v>
      </c>
      <c r="B7790" t="s">
        <v>5243</v>
      </c>
      <c r="C7790">
        <v>20210307</v>
      </c>
      <c r="D7790">
        <v>21</v>
      </c>
      <c r="E7790">
        <v>2026</v>
      </c>
      <c r="F7790">
        <v>4</v>
      </c>
      <c r="G7790" t="s">
        <v>6746</v>
      </c>
      <c r="H7790">
        <v>0</v>
      </c>
    </row>
    <row r="7791" spans="1:8" x14ac:dyDescent="0.3">
      <c r="A7791">
        <v>7790</v>
      </c>
      <c r="B7791" t="s">
        <v>5243</v>
      </c>
      <c r="C7791">
        <v>20210307</v>
      </c>
      <c r="D7791">
        <v>21</v>
      </c>
      <c r="E7791">
        <v>2027</v>
      </c>
      <c r="F7791">
        <v>1</v>
      </c>
      <c r="G7791" t="s">
        <v>6747</v>
      </c>
      <c r="H7791">
        <v>0</v>
      </c>
    </row>
    <row r="7792" spans="1:8" x14ac:dyDescent="0.3">
      <c r="A7792">
        <v>7791</v>
      </c>
      <c r="B7792" t="s">
        <v>5243</v>
      </c>
      <c r="C7792">
        <v>20210307</v>
      </c>
      <c r="D7792">
        <v>21</v>
      </c>
      <c r="E7792">
        <v>2027</v>
      </c>
      <c r="F7792">
        <v>3</v>
      </c>
      <c r="G7792" t="s">
        <v>6748</v>
      </c>
      <c r="H7792">
        <v>0</v>
      </c>
    </row>
    <row r="7793" spans="1:8" x14ac:dyDescent="0.3">
      <c r="A7793">
        <v>7792</v>
      </c>
      <c r="B7793" t="s">
        <v>5243</v>
      </c>
      <c r="C7793">
        <v>20210307</v>
      </c>
      <c r="D7793">
        <v>21</v>
      </c>
      <c r="E7793">
        <v>2027</v>
      </c>
      <c r="F7793">
        <v>4</v>
      </c>
      <c r="G7793" t="s">
        <v>6749</v>
      </c>
      <c r="H7793">
        <v>0</v>
      </c>
    </row>
    <row r="7794" spans="1:8" x14ac:dyDescent="0.3">
      <c r="A7794">
        <v>7793</v>
      </c>
      <c r="B7794" t="s">
        <v>5243</v>
      </c>
      <c r="C7794">
        <v>20210307</v>
      </c>
      <c r="D7794">
        <v>21</v>
      </c>
      <c r="E7794">
        <v>2028</v>
      </c>
      <c r="F7794">
        <v>1</v>
      </c>
      <c r="G7794" t="s">
        <v>6364</v>
      </c>
      <c r="H7794">
        <v>0</v>
      </c>
    </row>
    <row r="7795" spans="1:8" x14ac:dyDescent="0.3">
      <c r="A7795">
        <v>7794</v>
      </c>
      <c r="B7795" t="s">
        <v>5243</v>
      </c>
      <c r="C7795">
        <v>20210307</v>
      </c>
      <c r="D7795">
        <v>21</v>
      </c>
      <c r="E7795">
        <v>2028</v>
      </c>
      <c r="F7795">
        <v>2</v>
      </c>
      <c r="G7795" t="s">
        <v>6750</v>
      </c>
      <c r="H7795">
        <v>0</v>
      </c>
    </row>
    <row r="7796" spans="1:8" x14ac:dyDescent="0.3">
      <c r="A7796">
        <v>7795</v>
      </c>
      <c r="B7796" t="s">
        <v>5243</v>
      </c>
      <c r="C7796">
        <v>20210307</v>
      </c>
      <c r="D7796">
        <v>21</v>
      </c>
      <c r="E7796">
        <v>2028</v>
      </c>
      <c r="F7796">
        <v>3</v>
      </c>
      <c r="G7796" t="s">
        <v>6751</v>
      </c>
      <c r="H7796">
        <v>1</v>
      </c>
    </row>
    <row r="7797" spans="1:8" x14ac:dyDescent="0.3">
      <c r="A7797">
        <v>7796</v>
      </c>
      <c r="B7797" t="s">
        <v>5243</v>
      </c>
      <c r="C7797">
        <v>20210307</v>
      </c>
      <c r="D7797">
        <v>21</v>
      </c>
      <c r="E7797">
        <v>2028</v>
      </c>
      <c r="F7797">
        <v>4</v>
      </c>
      <c r="G7797" t="s">
        <v>5440</v>
      </c>
      <c r="H7797">
        <v>0</v>
      </c>
    </row>
    <row r="7798" spans="1:8" x14ac:dyDescent="0.3">
      <c r="A7798">
        <v>7797</v>
      </c>
      <c r="B7798" t="s">
        <v>5243</v>
      </c>
      <c r="C7798">
        <v>20210307</v>
      </c>
      <c r="D7798">
        <v>21</v>
      </c>
      <c r="E7798">
        <v>2029</v>
      </c>
      <c r="F7798">
        <v>1</v>
      </c>
      <c r="G7798" t="s">
        <v>6752</v>
      </c>
      <c r="H7798">
        <v>0</v>
      </c>
    </row>
    <row r="7799" spans="1:8" x14ac:dyDescent="0.3">
      <c r="A7799">
        <v>7798</v>
      </c>
      <c r="B7799" t="s">
        <v>5243</v>
      </c>
      <c r="C7799">
        <v>20210307</v>
      </c>
      <c r="D7799">
        <v>21</v>
      </c>
      <c r="E7799">
        <v>2029</v>
      </c>
      <c r="F7799">
        <v>2</v>
      </c>
      <c r="G7799" t="s">
        <v>6753</v>
      </c>
      <c r="H7799">
        <v>0</v>
      </c>
    </row>
    <row r="7800" spans="1:8" x14ac:dyDescent="0.3">
      <c r="A7800">
        <v>7799</v>
      </c>
      <c r="B7800" t="s">
        <v>5243</v>
      </c>
      <c r="C7800">
        <v>20210307</v>
      </c>
      <c r="D7800">
        <v>21</v>
      </c>
      <c r="E7800">
        <v>2029</v>
      </c>
      <c r="F7800">
        <v>3</v>
      </c>
      <c r="G7800" t="s">
        <v>6754</v>
      </c>
      <c r="H7800">
        <v>0</v>
      </c>
    </row>
    <row r="7801" spans="1:8" x14ac:dyDescent="0.3">
      <c r="A7801">
        <v>7800</v>
      </c>
      <c r="B7801" t="s">
        <v>5243</v>
      </c>
      <c r="C7801">
        <v>20210307</v>
      </c>
      <c r="D7801">
        <v>21</v>
      </c>
      <c r="E7801">
        <v>2029</v>
      </c>
      <c r="F7801">
        <v>4</v>
      </c>
      <c r="G7801" t="s">
        <v>6755</v>
      </c>
      <c r="H7801">
        <v>1</v>
      </c>
    </row>
    <row r="7802" spans="1:8" x14ac:dyDescent="0.3">
      <c r="A7802">
        <v>7801</v>
      </c>
      <c r="B7802" t="s">
        <v>5243</v>
      </c>
      <c r="C7802">
        <v>20210307</v>
      </c>
      <c r="D7802">
        <v>21</v>
      </c>
      <c r="E7802">
        <v>2030</v>
      </c>
      <c r="F7802">
        <v>1</v>
      </c>
      <c r="G7802" t="s">
        <v>6756</v>
      </c>
      <c r="H7802">
        <v>1</v>
      </c>
    </row>
    <row r="7803" spans="1:8" x14ac:dyDescent="0.3">
      <c r="A7803">
        <v>7802</v>
      </c>
      <c r="B7803" t="s">
        <v>5243</v>
      </c>
      <c r="C7803">
        <v>20210307</v>
      </c>
      <c r="D7803">
        <v>21</v>
      </c>
      <c r="E7803">
        <v>2030</v>
      </c>
      <c r="F7803">
        <v>2</v>
      </c>
      <c r="G7803" t="s">
        <v>6757</v>
      </c>
      <c r="H7803">
        <v>0</v>
      </c>
    </row>
    <row r="7804" spans="1:8" x14ac:dyDescent="0.3">
      <c r="A7804">
        <v>7803</v>
      </c>
      <c r="B7804" t="s">
        <v>5243</v>
      </c>
      <c r="C7804">
        <v>20210307</v>
      </c>
      <c r="D7804">
        <v>21</v>
      </c>
      <c r="E7804">
        <v>2030</v>
      </c>
      <c r="F7804">
        <v>3</v>
      </c>
      <c r="G7804" t="s">
        <v>6758</v>
      </c>
      <c r="H7804">
        <v>0</v>
      </c>
    </row>
    <row r="7805" spans="1:8" x14ac:dyDescent="0.3">
      <c r="A7805">
        <v>7804</v>
      </c>
      <c r="B7805" t="s">
        <v>5243</v>
      </c>
      <c r="C7805">
        <v>20210307</v>
      </c>
      <c r="D7805">
        <v>21</v>
      </c>
      <c r="E7805">
        <v>2030</v>
      </c>
      <c r="F7805">
        <v>4</v>
      </c>
      <c r="G7805" t="s">
        <v>6759</v>
      </c>
      <c r="H7805">
        <v>0</v>
      </c>
    </row>
    <row r="7806" spans="1:8" x14ac:dyDescent="0.3">
      <c r="A7806">
        <v>7805</v>
      </c>
      <c r="B7806" t="s">
        <v>5243</v>
      </c>
      <c r="C7806">
        <v>20210307</v>
      </c>
      <c r="D7806">
        <v>21</v>
      </c>
      <c r="E7806">
        <v>2031</v>
      </c>
      <c r="F7806">
        <v>1</v>
      </c>
      <c r="G7806" t="s">
        <v>6760</v>
      </c>
      <c r="H7806">
        <v>0</v>
      </c>
    </row>
    <row r="7807" spans="1:8" x14ac:dyDescent="0.3">
      <c r="A7807">
        <v>7806</v>
      </c>
      <c r="B7807" t="s">
        <v>5243</v>
      </c>
      <c r="C7807">
        <v>20210307</v>
      </c>
      <c r="D7807">
        <v>21</v>
      </c>
      <c r="E7807">
        <v>2031</v>
      </c>
      <c r="F7807">
        <v>2</v>
      </c>
      <c r="G7807" t="s">
        <v>6761</v>
      </c>
      <c r="H7807">
        <v>1</v>
      </c>
    </row>
    <row r="7808" spans="1:8" x14ac:dyDescent="0.3">
      <c r="A7808">
        <v>7807</v>
      </c>
      <c r="B7808" t="s">
        <v>5243</v>
      </c>
      <c r="C7808">
        <v>20210307</v>
      </c>
      <c r="D7808">
        <v>21</v>
      </c>
      <c r="E7808">
        <v>2031</v>
      </c>
      <c r="F7808">
        <v>3</v>
      </c>
      <c r="G7808" t="s">
        <v>6762</v>
      </c>
      <c r="H7808">
        <v>0</v>
      </c>
    </row>
    <row r="7809" spans="1:8" x14ac:dyDescent="0.3">
      <c r="A7809">
        <v>7808</v>
      </c>
      <c r="B7809" t="s">
        <v>5243</v>
      </c>
      <c r="C7809">
        <v>20210307</v>
      </c>
      <c r="D7809">
        <v>21</v>
      </c>
      <c r="E7809">
        <v>2031</v>
      </c>
      <c r="F7809">
        <v>4</v>
      </c>
      <c r="G7809" t="s">
        <v>6763</v>
      </c>
      <c r="H7809">
        <v>0</v>
      </c>
    </row>
    <row r="7810" spans="1:8" x14ac:dyDescent="0.3">
      <c r="A7810">
        <v>7809</v>
      </c>
      <c r="B7810" t="s">
        <v>5243</v>
      </c>
      <c r="C7810">
        <v>20210307</v>
      </c>
      <c r="D7810">
        <v>21</v>
      </c>
      <c r="E7810">
        <v>2032</v>
      </c>
      <c r="F7810">
        <v>1</v>
      </c>
      <c r="G7810" t="s">
        <v>6764</v>
      </c>
      <c r="H7810">
        <v>0</v>
      </c>
    </row>
    <row r="7811" spans="1:8" x14ac:dyDescent="0.3">
      <c r="A7811">
        <v>7810</v>
      </c>
      <c r="B7811" t="s">
        <v>5243</v>
      </c>
      <c r="C7811">
        <v>20210307</v>
      </c>
      <c r="D7811">
        <v>21</v>
      </c>
      <c r="E7811">
        <v>2032</v>
      </c>
      <c r="F7811">
        <v>2</v>
      </c>
      <c r="G7811" t="s">
        <v>6765</v>
      </c>
      <c r="H7811">
        <v>0</v>
      </c>
    </row>
    <row r="7812" spans="1:8" x14ac:dyDescent="0.3">
      <c r="A7812">
        <v>7811</v>
      </c>
      <c r="B7812" t="s">
        <v>5243</v>
      </c>
      <c r="C7812">
        <v>20210307</v>
      </c>
      <c r="D7812">
        <v>21</v>
      </c>
      <c r="E7812">
        <v>2032</v>
      </c>
      <c r="F7812">
        <v>3</v>
      </c>
      <c r="G7812" t="s">
        <v>6766</v>
      </c>
      <c r="H7812">
        <v>0</v>
      </c>
    </row>
    <row r="7813" spans="1:8" x14ac:dyDescent="0.3">
      <c r="A7813">
        <v>7812</v>
      </c>
      <c r="B7813" t="s">
        <v>5243</v>
      </c>
      <c r="C7813">
        <v>20210307</v>
      </c>
      <c r="D7813">
        <v>21</v>
      </c>
      <c r="E7813">
        <v>2032</v>
      </c>
      <c r="F7813">
        <v>4</v>
      </c>
      <c r="G7813" t="s">
        <v>6767</v>
      </c>
      <c r="H7813">
        <v>1</v>
      </c>
    </row>
    <row r="7814" spans="1:8" x14ac:dyDescent="0.3">
      <c r="A7814">
        <v>7813</v>
      </c>
      <c r="B7814" t="s">
        <v>5243</v>
      </c>
      <c r="C7814">
        <v>20210307</v>
      </c>
      <c r="D7814">
        <v>21</v>
      </c>
      <c r="E7814">
        <v>2033</v>
      </c>
      <c r="F7814">
        <v>1</v>
      </c>
      <c r="G7814" t="s">
        <v>1520</v>
      </c>
      <c r="H7814">
        <v>0</v>
      </c>
    </row>
    <row r="7815" spans="1:8" x14ac:dyDescent="0.3">
      <c r="A7815">
        <v>7814</v>
      </c>
      <c r="B7815" t="s">
        <v>5243</v>
      </c>
      <c r="C7815">
        <v>20210307</v>
      </c>
      <c r="D7815">
        <v>21</v>
      </c>
      <c r="E7815">
        <v>2033</v>
      </c>
      <c r="F7815">
        <v>2</v>
      </c>
      <c r="G7815" t="s">
        <v>6768</v>
      </c>
      <c r="H7815">
        <v>0</v>
      </c>
    </row>
    <row r="7816" spans="1:8" x14ac:dyDescent="0.3">
      <c r="A7816">
        <v>7815</v>
      </c>
      <c r="B7816" t="s">
        <v>5243</v>
      </c>
      <c r="C7816">
        <v>20210307</v>
      </c>
      <c r="D7816">
        <v>21</v>
      </c>
      <c r="E7816">
        <v>2033</v>
      </c>
      <c r="F7816">
        <v>3</v>
      </c>
      <c r="G7816" t="s">
        <v>6769</v>
      </c>
      <c r="H7816">
        <v>0</v>
      </c>
    </row>
    <row r="7817" spans="1:8" x14ac:dyDescent="0.3">
      <c r="A7817">
        <v>7816</v>
      </c>
      <c r="B7817" t="s">
        <v>5243</v>
      </c>
      <c r="C7817">
        <v>20210307</v>
      </c>
      <c r="D7817">
        <v>21</v>
      </c>
      <c r="E7817">
        <v>2033</v>
      </c>
      <c r="F7817">
        <v>4</v>
      </c>
      <c r="G7817" t="s">
        <v>6770</v>
      </c>
      <c r="H7817">
        <v>1</v>
      </c>
    </row>
    <row r="7818" spans="1:8" x14ac:dyDescent="0.3">
      <c r="A7818">
        <v>7817</v>
      </c>
      <c r="B7818" t="s">
        <v>5243</v>
      </c>
      <c r="C7818">
        <v>20210307</v>
      </c>
      <c r="D7818">
        <v>21</v>
      </c>
      <c r="E7818">
        <v>2034</v>
      </c>
      <c r="F7818">
        <v>1</v>
      </c>
      <c r="G7818" t="s">
        <v>6771</v>
      </c>
      <c r="H7818">
        <v>0</v>
      </c>
    </row>
    <row r="7819" spans="1:8" x14ac:dyDescent="0.3">
      <c r="A7819">
        <v>7818</v>
      </c>
      <c r="B7819" t="s">
        <v>5243</v>
      </c>
      <c r="C7819">
        <v>20210307</v>
      </c>
      <c r="D7819">
        <v>21</v>
      </c>
      <c r="E7819">
        <v>2034</v>
      </c>
      <c r="F7819">
        <v>2</v>
      </c>
      <c r="G7819" t="s">
        <v>6772</v>
      </c>
      <c r="H7819">
        <v>1</v>
      </c>
    </row>
    <row r="7820" spans="1:8" x14ac:dyDescent="0.3">
      <c r="A7820">
        <v>7819</v>
      </c>
      <c r="B7820" t="s">
        <v>5243</v>
      </c>
      <c r="C7820">
        <v>20210307</v>
      </c>
      <c r="D7820">
        <v>21</v>
      </c>
      <c r="E7820">
        <v>2034</v>
      </c>
      <c r="F7820">
        <v>3</v>
      </c>
      <c r="G7820" t="s">
        <v>6773</v>
      </c>
      <c r="H7820">
        <v>0</v>
      </c>
    </row>
    <row r="7821" spans="1:8" x14ac:dyDescent="0.3">
      <c r="A7821">
        <v>7820</v>
      </c>
      <c r="B7821" t="s">
        <v>5243</v>
      </c>
      <c r="C7821">
        <v>20210307</v>
      </c>
      <c r="D7821">
        <v>21</v>
      </c>
      <c r="E7821">
        <v>2034</v>
      </c>
      <c r="F7821">
        <v>4</v>
      </c>
      <c r="G7821" t="s">
        <v>6774</v>
      </c>
      <c r="H7821">
        <v>0</v>
      </c>
    </row>
    <row r="7822" spans="1:8" x14ac:dyDescent="0.3">
      <c r="A7822">
        <v>7821</v>
      </c>
      <c r="B7822" t="s">
        <v>5243</v>
      </c>
      <c r="C7822">
        <v>20210307</v>
      </c>
      <c r="D7822">
        <v>21</v>
      </c>
      <c r="E7822">
        <v>2035</v>
      </c>
      <c r="F7822">
        <v>1</v>
      </c>
      <c r="G7822" t="s">
        <v>6775</v>
      </c>
      <c r="H7822">
        <v>1</v>
      </c>
    </row>
    <row r="7823" spans="1:8" x14ac:dyDescent="0.3">
      <c r="A7823">
        <v>7822</v>
      </c>
      <c r="B7823" t="s">
        <v>5243</v>
      </c>
      <c r="C7823">
        <v>20210307</v>
      </c>
      <c r="D7823">
        <v>21</v>
      </c>
      <c r="E7823">
        <v>2035</v>
      </c>
      <c r="F7823">
        <v>2</v>
      </c>
      <c r="G7823" t="s">
        <v>4217</v>
      </c>
      <c r="H7823">
        <v>0</v>
      </c>
    </row>
    <row r="7824" spans="1:8" x14ac:dyDescent="0.3">
      <c r="A7824">
        <v>7823</v>
      </c>
      <c r="B7824" t="s">
        <v>5243</v>
      </c>
      <c r="C7824">
        <v>20210307</v>
      </c>
      <c r="D7824">
        <v>21</v>
      </c>
      <c r="E7824">
        <v>2035</v>
      </c>
      <c r="F7824">
        <v>3</v>
      </c>
      <c r="G7824" t="s">
        <v>6776</v>
      </c>
      <c r="H7824">
        <v>0</v>
      </c>
    </row>
    <row r="7825" spans="1:8" x14ac:dyDescent="0.3">
      <c r="A7825">
        <v>7824</v>
      </c>
      <c r="B7825" t="s">
        <v>5243</v>
      </c>
      <c r="C7825">
        <v>20210307</v>
      </c>
      <c r="D7825">
        <v>21</v>
      </c>
      <c r="E7825">
        <v>2035</v>
      </c>
      <c r="F7825">
        <v>4</v>
      </c>
      <c r="G7825" t="s">
        <v>5451</v>
      </c>
      <c r="H7825">
        <v>0</v>
      </c>
    </row>
    <row r="7826" spans="1:8" x14ac:dyDescent="0.3">
      <c r="A7826">
        <v>7825</v>
      </c>
      <c r="B7826" t="s">
        <v>5243</v>
      </c>
      <c r="C7826">
        <v>20210307</v>
      </c>
      <c r="D7826">
        <v>21</v>
      </c>
      <c r="E7826">
        <v>2036</v>
      </c>
      <c r="F7826">
        <v>1</v>
      </c>
      <c r="G7826" t="s">
        <v>6777</v>
      </c>
      <c r="H7826">
        <v>1</v>
      </c>
    </row>
    <row r="7827" spans="1:8" x14ac:dyDescent="0.3">
      <c r="A7827">
        <v>7826</v>
      </c>
      <c r="B7827" t="s">
        <v>5243</v>
      </c>
      <c r="C7827">
        <v>20210307</v>
      </c>
      <c r="D7827">
        <v>21</v>
      </c>
      <c r="E7827">
        <v>2036</v>
      </c>
      <c r="F7827">
        <v>2</v>
      </c>
      <c r="G7827" t="s">
        <v>6778</v>
      </c>
      <c r="H7827">
        <v>0</v>
      </c>
    </row>
    <row r="7828" spans="1:8" x14ac:dyDescent="0.3">
      <c r="A7828">
        <v>7827</v>
      </c>
      <c r="B7828" t="s">
        <v>5243</v>
      </c>
      <c r="C7828">
        <v>20210307</v>
      </c>
      <c r="D7828">
        <v>21</v>
      </c>
      <c r="E7828">
        <v>2036</v>
      </c>
      <c r="F7828">
        <v>3</v>
      </c>
      <c r="G7828" t="s">
        <v>6779</v>
      </c>
      <c r="H7828">
        <v>0</v>
      </c>
    </row>
    <row r="7829" spans="1:8" x14ac:dyDescent="0.3">
      <c r="A7829">
        <v>7828</v>
      </c>
      <c r="B7829" t="s">
        <v>5243</v>
      </c>
      <c r="C7829">
        <v>20210307</v>
      </c>
      <c r="D7829">
        <v>21</v>
      </c>
      <c r="E7829">
        <v>2036</v>
      </c>
      <c r="F7829">
        <v>4</v>
      </c>
      <c r="G7829" t="s">
        <v>6780</v>
      </c>
      <c r="H7829">
        <v>0</v>
      </c>
    </row>
    <row r="7830" spans="1:8" x14ac:dyDescent="0.3">
      <c r="A7830">
        <v>7829</v>
      </c>
      <c r="B7830" t="s">
        <v>5243</v>
      </c>
      <c r="C7830">
        <v>20210307</v>
      </c>
      <c r="D7830">
        <v>21</v>
      </c>
      <c r="E7830">
        <v>2037</v>
      </c>
      <c r="F7830">
        <v>1</v>
      </c>
      <c r="G7830" t="s">
        <v>6781</v>
      </c>
      <c r="H7830">
        <v>0</v>
      </c>
    </row>
    <row r="7831" spans="1:8" x14ac:dyDescent="0.3">
      <c r="A7831">
        <v>7830</v>
      </c>
      <c r="B7831" t="s">
        <v>5243</v>
      </c>
      <c r="C7831">
        <v>20210307</v>
      </c>
      <c r="D7831">
        <v>21</v>
      </c>
      <c r="E7831">
        <v>2037</v>
      </c>
      <c r="F7831">
        <v>2</v>
      </c>
      <c r="G7831" t="s">
        <v>6782</v>
      </c>
      <c r="H7831">
        <v>0</v>
      </c>
    </row>
    <row r="7832" spans="1:8" x14ac:dyDescent="0.3">
      <c r="A7832">
        <v>7831</v>
      </c>
      <c r="B7832" t="s">
        <v>5243</v>
      </c>
      <c r="C7832">
        <v>20210307</v>
      </c>
      <c r="D7832">
        <v>21</v>
      </c>
      <c r="E7832">
        <v>2037</v>
      </c>
      <c r="F7832">
        <v>3</v>
      </c>
      <c r="G7832" t="s">
        <v>6783</v>
      </c>
      <c r="H7832">
        <v>1</v>
      </c>
    </row>
    <row r="7833" spans="1:8" x14ac:dyDescent="0.3">
      <c r="A7833">
        <v>7832</v>
      </c>
      <c r="B7833" t="s">
        <v>5243</v>
      </c>
      <c r="C7833">
        <v>20210307</v>
      </c>
      <c r="D7833">
        <v>21</v>
      </c>
      <c r="E7833">
        <v>2037</v>
      </c>
      <c r="F7833">
        <v>4</v>
      </c>
      <c r="G7833" t="s">
        <v>6784</v>
      </c>
      <c r="H7833">
        <v>0</v>
      </c>
    </row>
    <row r="7834" spans="1:8" x14ac:dyDescent="0.3">
      <c r="A7834">
        <v>7833</v>
      </c>
      <c r="B7834" t="s">
        <v>5243</v>
      </c>
      <c r="C7834">
        <v>20210307</v>
      </c>
      <c r="D7834">
        <v>21</v>
      </c>
      <c r="E7834">
        <v>2038</v>
      </c>
      <c r="F7834">
        <v>1</v>
      </c>
      <c r="G7834" t="s">
        <v>6167</v>
      </c>
      <c r="H7834">
        <v>0</v>
      </c>
    </row>
    <row r="7835" spans="1:8" x14ac:dyDescent="0.3">
      <c r="A7835">
        <v>7834</v>
      </c>
      <c r="B7835" t="s">
        <v>5243</v>
      </c>
      <c r="C7835">
        <v>20210307</v>
      </c>
      <c r="D7835">
        <v>21</v>
      </c>
      <c r="E7835">
        <v>2038</v>
      </c>
      <c r="F7835">
        <v>2</v>
      </c>
      <c r="G7835" t="s">
        <v>6785</v>
      </c>
      <c r="H7835">
        <v>0</v>
      </c>
    </row>
    <row r="7836" spans="1:8" x14ac:dyDescent="0.3">
      <c r="A7836">
        <v>7835</v>
      </c>
      <c r="B7836" t="s">
        <v>5243</v>
      </c>
      <c r="C7836">
        <v>20210307</v>
      </c>
      <c r="D7836">
        <v>21</v>
      </c>
      <c r="E7836">
        <v>2038</v>
      </c>
      <c r="F7836">
        <v>3</v>
      </c>
      <c r="G7836" t="s">
        <v>6168</v>
      </c>
      <c r="H7836">
        <v>1</v>
      </c>
    </row>
    <row r="7837" spans="1:8" x14ac:dyDescent="0.3">
      <c r="A7837">
        <v>7836</v>
      </c>
      <c r="B7837" t="s">
        <v>5243</v>
      </c>
      <c r="C7837">
        <v>20210307</v>
      </c>
      <c r="D7837">
        <v>21</v>
      </c>
      <c r="E7837">
        <v>2038</v>
      </c>
      <c r="F7837">
        <v>4</v>
      </c>
      <c r="G7837" t="s">
        <v>6786</v>
      </c>
      <c r="H7837">
        <v>0</v>
      </c>
    </row>
    <row r="7838" spans="1:8" x14ac:dyDescent="0.3">
      <c r="A7838">
        <v>7837</v>
      </c>
      <c r="B7838" t="s">
        <v>5243</v>
      </c>
      <c r="C7838">
        <v>20210307</v>
      </c>
      <c r="D7838">
        <v>21</v>
      </c>
      <c r="E7838">
        <v>2039</v>
      </c>
      <c r="F7838">
        <v>1</v>
      </c>
      <c r="G7838" t="s">
        <v>6787</v>
      </c>
      <c r="H7838">
        <v>0</v>
      </c>
    </row>
    <row r="7839" spans="1:8" x14ac:dyDescent="0.3">
      <c r="A7839">
        <v>7838</v>
      </c>
      <c r="B7839" t="s">
        <v>5243</v>
      </c>
      <c r="C7839">
        <v>20210307</v>
      </c>
      <c r="D7839">
        <v>21</v>
      </c>
      <c r="E7839">
        <v>2039</v>
      </c>
      <c r="F7839">
        <v>2</v>
      </c>
      <c r="G7839" t="s">
        <v>6788</v>
      </c>
      <c r="H7839">
        <v>0</v>
      </c>
    </row>
    <row r="7840" spans="1:8" x14ac:dyDescent="0.3">
      <c r="A7840">
        <v>7839</v>
      </c>
      <c r="B7840" t="s">
        <v>5243</v>
      </c>
      <c r="C7840">
        <v>20210307</v>
      </c>
      <c r="D7840">
        <v>21</v>
      </c>
      <c r="E7840">
        <v>2039</v>
      </c>
      <c r="F7840">
        <v>3</v>
      </c>
      <c r="G7840" t="s">
        <v>6789</v>
      </c>
      <c r="H7840">
        <v>0</v>
      </c>
    </row>
    <row r="7841" spans="1:8" x14ac:dyDescent="0.3">
      <c r="A7841">
        <v>7840</v>
      </c>
      <c r="B7841" t="s">
        <v>5243</v>
      </c>
      <c r="C7841">
        <v>20210307</v>
      </c>
      <c r="D7841">
        <v>21</v>
      </c>
      <c r="E7841">
        <v>2039</v>
      </c>
      <c r="F7841">
        <v>4</v>
      </c>
      <c r="G7841" t="s">
        <v>6790</v>
      </c>
      <c r="H7841">
        <v>1</v>
      </c>
    </row>
    <row r="7842" spans="1:8" x14ac:dyDescent="0.3">
      <c r="A7842">
        <v>7841</v>
      </c>
      <c r="B7842" t="s">
        <v>5243</v>
      </c>
      <c r="C7842">
        <v>20210307</v>
      </c>
      <c r="D7842">
        <v>21</v>
      </c>
      <c r="E7842">
        <v>2040</v>
      </c>
      <c r="F7842">
        <v>1</v>
      </c>
      <c r="G7842" t="s">
        <v>6791</v>
      </c>
      <c r="H7842">
        <v>0</v>
      </c>
    </row>
    <row r="7843" spans="1:8" x14ac:dyDescent="0.3">
      <c r="A7843">
        <v>7842</v>
      </c>
      <c r="B7843" t="s">
        <v>5243</v>
      </c>
      <c r="C7843">
        <v>20210307</v>
      </c>
      <c r="D7843">
        <v>21</v>
      </c>
      <c r="E7843">
        <v>2040</v>
      </c>
      <c r="F7843">
        <v>2</v>
      </c>
      <c r="G7843" t="s">
        <v>6792</v>
      </c>
      <c r="H7843">
        <v>1</v>
      </c>
    </row>
    <row r="7844" spans="1:8" x14ac:dyDescent="0.3">
      <c r="A7844">
        <v>7843</v>
      </c>
      <c r="B7844" t="s">
        <v>5243</v>
      </c>
      <c r="C7844">
        <v>20210307</v>
      </c>
      <c r="D7844">
        <v>21</v>
      </c>
      <c r="E7844">
        <v>2040</v>
      </c>
      <c r="F7844">
        <v>3</v>
      </c>
      <c r="G7844" t="s">
        <v>6793</v>
      </c>
      <c r="H7844">
        <v>0</v>
      </c>
    </row>
    <row r="7845" spans="1:8" x14ac:dyDescent="0.3">
      <c r="A7845">
        <v>7844</v>
      </c>
      <c r="B7845" t="s">
        <v>5243</v>
      </c>
      <c r="C7845">
        <v>20210307</v>
      </c>
      <c r="D7845">
        <v>21</v>
      </c>
      <c r="E7845">
        <v>2040</v>
      </c>
      <c r="F7845">
        <v>4</v>
      </c>
      <c r="G7845" t="s">
        <v>6794</v>
      </c>
      <c r="H7845">
        <v>0</v>
      </c>
    </row>
    <row r="7846" spans="1:8" x14ac:dyDescent="0.3">
      <c r="A7846">
        <v>7845</v>
      </c>
      <c r="B7846" t="s">
        <v>5243</v>
      </c>
      <c r="C7846">
        <v>20210307</v>
      </c>
      <c r="D7846">
        <v>21</v>
      </c>
      <c r="E7846">
        <v>2041</v>
      </c>
      <c r="F7846">
        <v>1</v>
      </c>
      <c r="G7846" t="s">
        <v>6795</v>
      </c>
      <c r="H7846">
        <v>0</v>
      </c>
    </row>
    <row r="7847" spans="1:8" x14ac:dyDescent="0.3">
      <c r="A7847">
        <v>7846</v>
      </c>
      <c r="B7847" t="s">
        <v>5243</v>
      </c>
      <c r="C7847">
        <v>20210307</v>
      </c>
      <c r="D7847">
        <v>21</v>
      </c>
      <c r="E7847">
        <v>2041</v>
      </c>
      <c r="F7847">
        <v>2</v>
      </c>
      <c r="G7847" t="s">
        <v>6796</v>
      </c>
      <c r="H7847">
        <v>1</v>
      </c>
    </row>
    <row r="7848" spans="1:8" x14ac:dyDescent="0.3">
      <c r="A7848">
        <v>7847</v>
      </c>
      <c r="B7848" t="s">
        <v>5243</v>
      </c>
      <c r="C7848">
        <v>20210307</v>
      </c>
      <c r="D7848">
        <v>21</v>
      </c>
      <c r="E7848">
        <v>2041</v>
      </c>
      <c r="F7848">
        <v>3</v>
      </c>
      <c r="G7848" t="s">
        <v>6182</v>
      </c>
      <c r="H7848">
        <v>0</v>
      </c>
    </row>
    <row r="7849" spans="1:8" x14ac:dyDescent="0.3">
      <c r="A7849">
        <v>7848</v>
      </c>
      <c r="B7849" t="s">
        <v>5243</v>
      </c>
      <c r="C7849">
        <v>20210307</v>
      </c>
      <c r="D7849">
        <v>21</v>
      </c>
      <c r="E7849">
        <v>2041</v>
      </c>
      <c r="F7849">
        <v>4</v>
      </c>
      <c r="G7849" t="s">
        <v>6797</v>
      </c>
      <c r="H7849">
        <v>0</v>
      </c>
    </row>
    <row r="7850" spans="1:8" x14ac:dyDescent="0.3">
      <c r="A7850">
        <v>7849</v>
      </c>
      <c r="B7850" t="s">
        <v>5243</v>
      </c>
      <c r="C7850">
        <v>20210307</v>
      </c>
      <c r="D7850">
        <v>21</v>
      </c>
      <c r="E7850">
        <v>2042</v>
      </c>
      <c r="F7850">
        <v>1</v>
      </c>
      <c r="G7850" t="s">
        <v>5913</v>
      </c>
      <c r="H7850">
        <v>1</v>
      </c>
    </row>
    <row r="7851" spans="1:8" x14ac:dyDescent="0.3">
      <c r="A7851">
        <v>7850</v>
      </c>
      <c r="B7851" t="s">
        <v>5243</v>
      </c>
      <c r="C7851">
        <v>20210307</v>
      </c>
      <c r="D7851">
        <v>21</v>
      </c>
      <c r="E7851">
        <v>2042</v>
      </c>
      <c r="F7851">
        <v>2</v>
      </c>
      <c r="G7851" t="s">
        <v>6798</v>
      </c>
      <c r="H7851">
        <v>0</v>
      </c>
    </row>
    <row r="7852" spans="1:8" x14ac:dyDescent="0.3">
      <c r="A7852">
        <v>7851</v>
      </c>
      <c r="B7852" t="s">
        <v>5243</v>
      </c>
      <c r="C7852">
        <v>20210307</v>
      </c>
      <c r="D7852">
        <v>21</v>
      </c>
      <c r="E7852">
        <v>2042</v>
      </c>
      <c r="F7852">
        <v>3</v>
      </c>
      <c r="G7852" t="s">
        <v>6799</v>
      </c>
      <c r="H7852">
        <v>0</v>
      </c>
    </row>
    <row r="7853" spans="1:8" x14ac:dyDescent="0.3">
      <c r="A7853">
        <v>7852</v>
      </c>
      <c r="B7853" t="s">
        <v>5243</v>
      </c>
      <c r="C7853">
        <v>20210307</v>
      </c>
      <c r="D7853">
        <v>21</v>
      </c>
      <c r="E7853">
        <v>2042</v>
      </c>
      <c r="F7853">
        <v>4</v>
      </c>
      <c r="G7853" t="s">
        <v>6800</v>
      </c>
      <c r="H7853">
        <v>0</v>
      </c>
    </row>
    <row r="7854" spans="1:8" x14ac:dyDescent="0.3">
      <c r="A7854">
        <v>7853</v>
      </c>
      <c r="B7854" t="s">
        <v>5243</v>
      </c>
      <c r="C7854">
        <v>20210307</v>
      </c>
      <c r="D7854">
        <v>21</v>
      </c>
      <c r="E7854">
        <v>2043</v>
      </c>
      <c r="F7854">
        <v>1</v>
      </c>
      <c r="G7854" t="s">
        <v>6801</v>
      </c>
      <c r="H7854">
        <v>0</v>
      </c>
    </row>
    <row r="7855" spans="1:8" x14ac:dyDescent="0.3">
      <c r="A7855">
        <v>7854</v>
      </c>
      <c r="B7855" t="s">
        <v>5243</v>
      </c>
      <c r="C7855">
        <v>20210307</v>
      </c>
      <c r="D7855">
        <v>21</v>
      </c>
      <c r="E7855">
        <v>2043</v>
      </c>
      <c r="F7855">
        <v>2</v>
      </c>
      <c r="G7855" t="s">
        <v>6802</v>
      </c>
      <c r="H7855">
        <v>0</v>
      </c>
    </row>
    <row r="7856" spans="1:8" x14ac:dyDescent="0.3">
      <c r="A7856">
        <v>7855</v>
      </c>
      <c r="B7856" t="s">
        <v>5243</v>
      </c>
      <c r="C7856">
        <v>20210307</v>
      </c>
      <c r="D7856">
        <v>21</v>
      </c>
      <c r="E7856">
        <v>2043</v>
      </c>
      <c r="F7856">
        <v>3</v>
      </c>
      <c r="G7856" t="s">
        <v>6803</v>
      </c>
      <c r="H7856">
        <v>1</v>
      </c>
    </row>
    <row r="7857" spans="1:8" x14ac:dyDescent="0.3">
      <c r="A7857">
        <v>7856</v>
      </c>
      <c r="B7857" t="s">
        <v>5243</v>
      </c>
      <c r="C7857">
        <v>20210307</v>
      </c>
      <c r="D7857">
        <v>21</v>
      </c>
      <c r="E7857">
        <v>2043</v>
      </c>
      <c r="F7857">
        <v>4</v>
      </c>
      <c r="G7857" t="s">
        <v>6804</v>
      </c>
      <c r="H7857">
        <v>0</v>
      </c>
    </row>
    <row r="7858" spans="1:8" x14ac:dyDescent="0.3">
      <c r="A7858">
        <v>7857</v>
      </c>
      <c r="B7858" t="s">
        <v>5243</v>
      </c>
      <c r="C7858">
        <v>20210307</v>
      </c>
      <c r="D7858">
        <v>21</v>
      </c>
      <c r="E7858">
        <v>2044</v>
      </c>
      <c r="F7858">
        <v>1</v>
      </c>
      <c r="G7858" t="s">
        <v>6805</v>
      </c>
      <c r="H7858">
        <v>1</v>
      </c>
    </row>
    <row r="7859" spans="1:8" x14ac:dyDescent="0.3">
      <c r="A7859">
        <v>7858</v>
      </c>
      <c r="B7859" t="s">
        <v>5243</v>
      </c>
      <c r="C7859">
        <v>20210307</v>
      </c>
      <c r="D7859">
        <v>21</v>
      </c>
      <c r="E7859">
        <v>2044</v>
      </c>
      <c r="F7859">
        <v>2</v>
      </c>
      <c r="G7859" t="s">
        <v>6806</v>
      </c>
      <c r="H7859">
        <v>0</v>
      </c>
    </row>
    <row r="7860" spans="1:8" x14ac:dyDescent="0.3">
      <c r="A7860">
        <v>7859</v>
      </c>
      <c r="B7860" t="s">
        <v>5243</v>
      </c>
      <c r="C7860">
        <v>20210307</v>
      </c>
      <c r="D7860">
        <v>21</v>
      </c>
      <c r="E7860">
        <v>2044</v>
      </c>
      <c r="F7860">
        <v>3</v>
      </c>
      <c r="G7860" t="s">
        <v>6568</v>
      </c>
      <c r="H7860">
        <v>0</v>
      </c>
    </row>
    <row r="7861" spans="1:8" x14ac:dyDescent="0.3">
      <c r="A7861">
        <v>7860</v>
      </c>
      <c r="B7861" t="s">
        <v>5243</v>
      </c>
      <c r="C7861">
        <v>20210307</v>
      </c>
      <c r="D7861">
        <v>21</v>
      </c>
      <c r="E7861">
        <v>2044</v>
      </c>
      <c r="F7861">
        <v>4</v>
      </c>
      <c r="G7861" t="s">
        <v>6569</v>
      </c>
      <c r="H7861">
        <v>0</v>
      </c>
    </row>
    <row r="7862" spans="1:8" x14ac:dyDescent="0.3">
      <c r="A7862">
        <v>7861</v>
      </c>
      <c r="B7862" t="s">
        <v>5243</v>
      </c>
      <c r="C7862">
        <v>20210307</v>
      </c>
      <c r="D7862">
        <v>21</v>
      </c>
      <c r="E7862">
        <v>2045</v>
      </c>
      <c r="F7862">
        <v>1</v>
      </c>
      <c r="G7862" t="s">
        <v>6807</v>
      </c>
      <c r="H7862">
        <v>0</v>
      </c>
    </row>
    <row r="7863" spans="1:8" x14ac:dyDescent="0.3">
      <c r="A7863">
        <v>7862</v>
      </c>
      <c r="B7863" t="s">
        <v>5243</v>
      </c>
      <c r="C7863">
        <v>20210307</v>
      </c>
      <c r="D7863">
        <v>21</v>
      </c>
      <c r="E7863">
        <v>2045</v>
      </c>
      <c r="F7863">
        <v>2</v>
      </c>
      <c r="G7863" t="s">
        <v>6808</v>
      </c>
      <c r="H7863">
        <v>1</v>
      </c>
    </row>
    <row r="7864" spans="1:8" x14ac:dyDescent="0.3">
      <c r="A7864">
        <v>7863</v>
      </c>
      <c r="B7864" t="s">
        <v>5243</v>
      </c>
      <c r="C7864">
        <v>20210307</v>
      </c>
      <c r="D7864">
        <v>21</v>
      </c>
      <c r="E7864">
        <v>2045</v>
      </c>
      <c r="F7864">
        <v>3</v>
      </c>
      <c r="G7864" t="s">
        <v>6809</v>
      </c>
      <c r="H7864">
        <v>0</v>
      </c>
    </row>
    <row r="7865" spans="1:8" x14ac:dyDescent="0.3">
      <c r="A7865">
        <v>7864</v>
      </c>
      <c r="B7865" t="s">
        <v>5243</v>
      </c>
      <c r="C7865">
        <v>20210307</v>
      </c>
      <c r="D7865">
        <v>21</v>
      </c>
      <c r="E7865">
        <v>2045</v>
      </c>
      <c r="F7865">
        <v>4</v>
      </c>
      <c r="G7865" t="s">
        <v>6810</v>
      </c>
      <c r="H7865">
        <v>0</v>
      </c>
    </row>
    <row r="7866" spans="1:8" x14ac:dyDescent="0.3">
      <c r="A7866">
        <v>7865</v>
      </c>
      <c r="B7866" t="s">
        <v>5243</v>
      </c>
      <c r="C7866">
        <v>20210307</v>
      </c>
      <c r="D7866">
        <v>21</v>
      </c>
      <c r="E7866">
        <v>2046</v>
      </c>
      <c r="F7866">
        <v>1</v>
      </c>
      <c r="G7866" t="s">
        <v>6811</v>
      </c>
      <c r="H7866">
        <v>0</v>
      </c>
    </row>
    <row r="7867" spans="1:8" x14ac:dyDescent="0.3">
      <c r="A7867">
        <v>7866</v>
      </c>
      <c r="B7867" t="s">
        <v>5243</v>
      </c>
      <c r="C7867">
        <v>20210307</v>
      </c>
      <c r="D7867">
        <v>21</v>
      </c>
      <c r="E7867">
        <v>2046</v>
      </c>
      <c r="F7867">
        <v>2</v>
      </c>
      <c r="G7867" t="s">
        <v>6402</v>
      </c>
      <c r="H7867">
        <v>0</v>
      </c>
    </row>
    <row r="7868" spans="1:8" x14ac:dyDescent="0.3">
      <c r="A7868">
        <v>7867</v>
      </c>
      <c r="B7868" t="s">
        <v>5243</v>
      </c>
      <c r="C7868">
        <v>20210307</v>
      </c>
      <c r="D7868">
        <v>21</v>
      </c>
      <c r="E7868">
        <v>2046</v>
      </c>
      <c r="F7868">
        <v>3</v>
      </c>
      <c r="G7868" t="s">
        <v>6812</v>
      </c>
      <c r="H7868">
        <v>1</v>
      </c>
    </row>
    <row r="7869" spans="1:8" x14ac:dyDescent="0.3">
      <c r="A7869">
        <v>7868</v>
      </c>
      <c r="B7869" t="s">
        <v>5243</v>
      </c>
      <c r="C7869">
        <v>20210307</v>
      </c>
      <c r="D7869">
        <v>21</v>
      </c>
      <c r="E7869">
        <v>2046</v>
      </c>
      <c r="F7869">
        <v>4</v>
      </c>
      <c r="G7869" t="s">
        <v>6403</v>
      </c>
      <c r="H7869">
        <v>0</v>
      </c>
    </row>
    <row r="7870" spans="1:8" x14ac:dyDescent="0.3">
      <c r="A7870">
        <v>7869</v>
      </c>
      <c r="B7870" t="s">
        <v>5243</v>
      </c>
      <c r="C7870">
        <v>20210307</v>
      </c>
      <c r="D7870">
        <v>21</v>
      </c>
      <c r="E7870">
        <v>2047</v>
      </c>
      <c r="F7870">
        <v>1</v>
      </c>
      <c r="G7870" t="s">
        <v>6813</v>
      </c>
      <c r="H7870">
        <v>1</v>
      </c>
    </row>
    <row r="7871" spans="1:8" x14ac:dyDescent="0.3">
      <c r="A7871">
        <v>7870</v>
      </c>
      <c r="B7871" t="s">
        <v>5243</v>
      </c>
      <c r="C7871">
        <v>20210307</v>
      </c>
      <c r="D7871">
        <v>21</v>
      </c>
      <c r="E7871">
        <v>2047</v>
      </c>
      <c r="F7871">
        <v>2</v>
      </c>
      <c r="G7871" t="s">
        <v>6814</v>
      </c>
      <c r="H7871">
        <v>0</v>
      </c>
    </row>
    <row r="7872" spans="1:8" x14ac:dyDescent="0.3">
      <c r="A7872">
        <v>7871</v>
      </c>
      <c r="B7872" t="s">
        <v>5243</v>
      </c>
      <c r="C7872">
        <v>20210307</v>
      </c>
      <c r="D7872">
        <v>21</v>
      </c>
      <c r="E7872">
        <v>2047</v>
      </c>
      <c r="F7872">
        <v>3</v>
      </c>
      <c r="G7872" t="s">
        <v>5975</v>
      </c>
      <c r="H7872">
        <v>0</v>
      </c>
    </row>
    <row r="7873" spans="1:8" x14ac:dyDescent="0.3">
      <c r="A7873">
        <v>7872</v>
      </c>
      <c r="B7873" t="s">
        <v>5243</v>
      </c>
      <c r="C7873">
        <v>20210307</v>
      </c>
      <c r="D7873">
        <v>21</v>
      </c>
      <c r="E7873">
        <v>2047</v>
      </c>
      <c r="F7873">
        <v>4</v>
      </c>
      <c r="G7873" t="s">
        <v>5977</v>
      </c>
      <c r="H7873">
        <v>0</v>
      </c>
    </row>
    <row r="7874" spans="1:8" x14ac:dyDescent="0.3">
      <c r="A7874">
        <v>7873</v>
      </c>
      <c r="B7874" t="s">
        <v>5243</v>
      </c>
      <c r="C7874">
        <v>20210307</v>
      </c>
      <c r="D7874">
        <v>21</v>
      </c>
      <c r="E7874">
        <v>2048</v>
      </c>
      <c r="F7874">
        <v>1</v>
      </c>
      <c r="G7874" t="s">
        <v>6815</v>
      </c>
      <c r="H7874">
        <v>1</v>
      </c>
    </row>
    <row r="7875" spans="1:8" x14ac:dyDescent="0.3">
      <c r="A7875">
        <v>7874</v>
      </c>
      <c r="B7875" t="s">
        <v>5243</v>
      </c>
      <c r="C7875">
        <v>20210307</v>
      </c>
      <c r="D7875">
        <v>21</v>
      </c>
      <c r="E7875">
        <v>2048</v>
      </c>
      <c r="F7875">
        <v>2</v>
      </c>
      <c r="G7875" t="s">
        <v>6816</v>
      </c>
      <c r="H7875">
        <v>0</v>
      </c>
    </row>
    <row r="7876" spans="1:8" x14ac:dyDescent="0.3">
      <c r="A7876">
        <v>7875</v>
      </c>
      <c r="B7876" t="s">
        <v>5243</v>
      </c>
      <c r="C7876">
        <v>20210307</v>
      </c>
      <c r="D7876">
        <v>21</v>
      </c>
      <c r="E7876">
        <v>2048</v>
      </c>
      <c r="F7876">
        <v>3</v>
      </c>
      <c r="G7876" t="s">
        <v>6817</v>
      </c>
      <c r="H7876">
        <v>0</v>
      </c>
    </row>
    <row r="7877" spans="1:8" x14ac:dyDescent="0.3">
      <c r="A7877">
        <v>7876</v>
      </c>
      <c r="B7877" t="s">
        <v>5243</v>
      </c>
      <c r="C7877">
        <v>20210307</v>
      </c>
      <c r="D7877">
        <v>21</v>
      </c>
      <c r="E7877">
        <v>2048</v>
      </c>
      <c r="F7877">
        <v>4</v>
      </c>
      <c r="G7877" t="s">
        <v>6818</v>
      </c>
      <c r="H7877">
        <v>0</v>
      </c>
    </row>
    <row r="7878" spans="1:8" x14ac:dyDescent="0.3">
      <c r="A7878">
        <v>7877</v>
      </c>
      <c r="B7878" t="s">
        <v>5243</v>
      </c>
      <c r="C7878">
        <v>20210307</v>
      </c>
      <c r="D7878">
        <v>21</v>
      </c>
      <c r="E7878">
        <v>2049</v>
      </c>
      <c r="F7878">
        <v>1</v>
      </c>
      <c r="G7878" t="s">
        <v>6819</v>
      </c>
      <c r="H7878">
        <v>0</v>
      </c>
    </row>
    <row r="7879" spans="1:8" x14ac:dyDescent="0.3">
      <c r="A7879">
        <v>7878</v>
      </c>
      <c r="B7879" t="s">
        <v>5243</v>
      </c>
      <c r="C7879">
        <v>20210307</v>
      </c>
      <c r="D7879">
        <v>21</v>
      </c>
      <c r="E7879">
        <v>2049</v>
      </c>
      <c r="F7879">
        <v>2</v>
      </c>
      <c r="G7879" t="s">
        <v>6820</v>
      </c>
      <c r="H7879">
        <v>0</v>
      </c>
    </row>
    <row r="7880" spans="1:8" x14ac:dyDescent="0.3">
      <c r="A7880">
        <v>7879</v>
      </c>
      <c r="B7880" t="s">
        <v>5243</v>
      </c>
      <c r="C7880">
        <v>20210307</v>
      </c>
      <c r="D7880">
        <v>21</v>
      </c>
      <c r="E7880">
        <v>2049</v>
      </c>
      <c r="F7880">
        <v>3</v>
      </c>
      <c r="G7880" t="s">
        <v>6821</v>
      </c>
      <c r="H7880">
        <v>0</v>
      </c>
    </row>
    <row r="7881" spans="1:8" x14ac:dyDescent="0.3">
      <c r="A7881">
        <v>7880</v>
      </c>
      <c r="B7881" t="s">
        <v>5243</v>
      </c>
      <c r="C7881">
        <v>20210307</v>
      </c>
      <c r="D7881">
        <v>21</v>
      </c>
      <c r="E7881">
        <v>2049</v>
      </c>
      <c r="F7881">
        <v>4</v>
      </c>
      <c r="G7881" t="s">
        <v>6822</v>
      </c>
      <c r="H7881">
        <v>1</v>
      </c>
    </row>
    <row r="7882" spans="1:8" x14ac:dyDescent="0.3">
      <c r="A7882">
        <v>7881</v>
      </c>
      <c r="B7882" t="s">
        <v>5243</v>
      </c>
      <c r="C7882">
        <v>20210307</v>
      </c>
      <c r="D7882">
        <v>21</v>
      </c>
      <c r="E7882">
        <v>2050</v>
      </c>
      <c r="F7882">
        <v>1</v>
      </c>
      <c r="G7882" t="s">
        <v>6823</v>
      </c>
      <c r="H7882">
        <v>1</v>
      </c>
    </row>
    <row r="7883" spans="1:8" x14ac:dyDescent="0.3">
      <c r="A7883">
        <v>7882</v>
      </c>
      <c r="B7883" t="s">
        <v>5243</v>
      </c>
      <c r="C7883">
        <v>20210307</v>
      </c>
      <c r="D7883">
        <v>21</v>
      </c>
      <c r="E7883">
        <v>2050</v>
      </c>
      <c r="F7883">
        <v>2</v>
      </c>
      <c r="G7883" t="s">
        <v>6824</v>
      </c>
      <c r="H7883">
        <v>0</v>
      </c>
    </row>
    <row r="7884" spans="1:8" x14ac:dyDescent="0.3">
      <c r="A7884">
        <v>7883</v>
      </c>
      <c r="B7884" t="s">
        <v>5243</v>
      </c>
      <c r="C7884">
        <v>20210307</v>
      </c>
      <c r="D7884">
        <v>21</v>
      </c>
      <c r="E7884">
        <v>2050</v>
      </c>
      <c r="F7884">
        <v>3</v>
      </c>
      <c r="G7884" t="s">
        <v>6825</v>
      </c>
      <c r="H7884">
        <v>0</v>
      </c>
    </row>
    <row r="7885" spans="1:8" x14ac:dyDescent="0.3">
      <c r="A7885">
        <v>7884</v>
      </c>
      <c r="B7885" t="s">
        <v>5243</v>
      </c>
      <c r="C7885">
        <v>20210307</v>
      </c>
      <c r="D7885">
        <v>21</v>
      </c>
      <c r="E7885">
        <v>2050</v>
      </c>
      <c r="F7885">
        <v>4</v>
      </c>
      <c r="G7885" t="s">
        <v>6826</v>
      </c>
      <c r="H7885">
        <v>0</v>
      </c>
    </row>
    <row r="7886" spans="1:8" x14ac:dyDescent="0.3">
      <c r="A7886">
        <v>7885</v>
      </c>
      <c r="B7886" t="s">
        <v>5243</v>
      </c>
      <c r="C7886">
        <v>20210307</v>
      </c>
      <c r="D7886">
        <v>21</v>
      </c>
      <c r="E7886">
        <v>2051</v>
      </c>
      <c r="F7886">
        <v>1</v>
      </c>
      <c r="G7886" t="s">
        <v>6827</v>
      </c>
      <c r="H7886">
        <v>0</v>
      </c>
    </row>
    <row r="7887" spans="1:8" x14ac:dyDescent="0.3">
      <c r="A7887">
        <v>7886</v>
      </c>
      <c r="B7887" t="s">
        <v>5243</v>
      </c>
      <c r="C7887">
        <v>20210307</v>
      </c>
      <c r="D7887">
        <v>21</v>
      </c>
      <c r="E7887">
        <v>2051</v>
      </c>
      <c r="F7887">
        <v>2</v>
      </c>
      <c r="G7887" t="s">
        <v>6828</v>
      </c>
      <c r="H7887">
        <v>0</v>
      </c>
    </row>
    <row r="7888" spans="1:8" x14ac:dyDescent="0.3">
      <c r="A7888">
        <v>7887</v>
      </c>
      <c r="B7888" t="s">
        <v>5243</v>
      </c>
      <c r="C7888">
        <v>20210307</v>
      </c>
      <c r="D7888">
        <v>21</v>
      </c>
      <c r="E7888">
        <v>2051</v>
      </c>
      <c r="F7888">
        <v>3</v>
      </c>
      <c r="G7888" t="s">
        <v>6829</v>
      </c>
      <c r="H7888">
        <v>0</v>
      </c>
    </row>
    <row r="7889" spans="1:8" x14ac:dyDescent="0.3">
      <c r="A7889">
        <v>7888</v>
      </c>
      <c r="B7889" t="s">
        <v>5243</v>
      </c>
      <c r="C7889">
        <v>20210307</v>
      </c>
      <c r="D7889">
        <v>21</v>
      </c>
      <c r="E7889">
        <v>2051</v>
      </c>
      <c r="F7889">
        <v>4</v>
      </c>
      <c r="G7889" t="s">
        <v>6830</v>
      </c>
      <c r="H7889">
        <v>1</v>
      </c>
    </row>
    <row r="7890" spans="1:8" x14ac:dyDescent="0.3">
      <c r="A7890">
        <v>7889</v>
      </c>
      <c r="B7890" t="s">
        <v>5243</v>
      </c>
      <c r="C7890">
        <v>20210307</v>
      </c>
      <c r="D7890">
        <v>21</v>
      </c>
      <c r="E7890">
        <v>2052</v>
      </c>
      <c r="F7890">
        <v>1</v>
      </c>
      <c r="G7890" t="s">
        <v>6831</v>
      </c>
      <c r="H7890">
        <v>0</v>
      </c>
    </row>
    <row r="7891" spans="1:8" x14ac:dyDescent="0.3">
      <c r="A7891">
        <v>7890</v>
      </c>
      <c r="B7891" t="s">
        <v>5243</v>
      </c>
      <c r="C7891">
        <v>20210307</v>
      </c>
      <c r="D7891">
        <v>21</v>
      </c>
      <c r="E7891">
        <v>2052</v>
      </c>
      <c r="F7891">
        <v>2</v>
      </c>
      <c r="G7891" t="s">
        <v>6832</v>
      </c>
      <c r="H7891">
        <v>1</v>
      </c>
    </row>
    <row r="7892" spans="1:8" x14ac:dyDescent="0.3">
      <c r="A7892">
        <v>7891</v>
      </c>
      <c r="B7892" t="s">
        <v>5243</v>
      </c>
      <c r="C7892">
        <v>20210307</v>
      </c>
      <c r="D7892">
        <v>21</v>
      </c>
      <c r="E7892">
        <v>2052</v>
      </c>
      <c r="F7892">
        <v>3</v>
      </c>
      <c r="G7892" t="s">
        <v>6833</v>
      </c>
      <c r="H7892">
        <v>0</v>
      </c>
    </row>
    <row r="7893" spans="1:8" x14ac:dyDescent="0.3">
      <c r="A7893">
        <v>7892</v>
      </c>
      <c r="B7893" t="s">
        <v>5243</v>
      </c>
      <c r="C7893">
        <v>20210307</v>
      </c>
      <c r="D7893">
        <v>21</v>
      </c>
      <c r="E7893">
        <v>2052</v>
      </c>
      <c r="F7893">
        <v>4</v>
      </c>
      <c r="G7893" t="s">
        <v>6834</v>
      </c>
      <c r="H7893">
        <v>0</v>
      </c>
    </row>
    <row r="7894" spans="1:8" x14ac:dyDescent="0.3">
      <c r="A7894">
        <v>7893</v>
      </c>
      <c r="B7894" t="s">
        <v>5243</v>
      </c>
      <c r="C7894">
        <v>20210307</v>
      </c>
      <c r="D7894">
        <v>21</v>
      </c>
      <c r="E7894">
        <v>2053</v>
      </c>
      <c r="F7894">
        <v>1</v>
      </c>
      <c r="G7894" t="s">
        <v>5484</v>
      </c>
      <c r="H7894">
        <v>0</v>
      </c>
    </row>
    <row r="7895" spans="1:8" x14ac:dyDescent="0.3">
      <c r="A7895">
        <v>7894</v>
      </c>
      <c r="B7895" t="s">
        <v>5243</v>
      </c>
      <c r="C7895">
        <v>20210307</v>
      </c>
      <c r="D7895">
        <v>21</v>
      </c>
      <c r="E7895">
        <v>2053</v>
      </c>
      <c r="F7895">
        <v>2</v>
      </c>
      <c r="G7895" t="s">
        <v>5486</v>
      </c>
      <c r="H7895">
        <v>0</v>
      </c>
    </row>
    <row r="7896" spans="1:8" x14ac:dyDescent="0.3">
      <c r="A7896">
        <v>7895</v>
      </c>
      <c r="B7896" t="s">
        <v>5243</v>
      </c>
      <c r="C7896">
        <v>20210307</v>
      </c>
      <c r="D7896">
        <v>21</v>
      </c>
      <c r="E7896">
        <v>2053</v>
      </c>
      <c r="F7896">
        <v>3</v>
      </c>
      <c r="G7896" t="s">
        <v>6835</v>
      </c>
      <c r="H7896">
        <v>1</v>
      </c>
    </row>
    <row r="7897" spans="1:8" x14ac:dyDescent="0.3">
      <c r="A7897">
        <v>7896</v>
      </c>
      <c r="B7897" t="s">
        <v>5243</v>
      </c>
      <c r="C7897">
        <v>20210307</v>
      </c>
      <c r="D7897">
        <v>21</v>
      </c>
      <c r="E7897">
        <v>2053</v>
      </c>
      <c r="F7897">
        <v>4</v>
      </c>
      <c r="G7897" t="s">
        <v>6836</v>
      </c>
      <c r="H7897">
        <v>0</v>
      </c>
    </row>
    <row r="7898" spans="1:8" x14ac:dyDescent="0.3">
      <c r="A7898">
        <v>7897</v>
      </c>
      <c r="B7898" t="s">
        <v>5243</v>
      </c>
      <c r="C7898">
        <v>20210307</v>
      </c>
      <c r="D7898">
        <v>21</v>
      </c>
      <c r="E7898">
        <v>2054</v>
      </c>
      <c r="F7898">
        <v>1</v>
      </c>
      <c r="G7898" t="s">
        <v>6837</v>
      </c>
      <c r="H7898">
        <v>0</v>
      </c>
    </row>
    <row r="7899" spans="1:8" x14ac:dyDescent="0.3">
      <c r="A7899">
        <v>7898</v>
      </c>
      <c r="B7899" t="s">
        <v>5243</v>
      </c>
      <c r="C7899">
        <v>20210307</v>
      </c>
      <c r="D7899">
        <v>21</v>
      </c>
      <c r="E7899">
        <v>2054</v>
      </c>
      <c r="F7899">
        <v>2</v>
      </c>
      <c r="G7899" t="s">
        <v>6838</v>
      </c>
      <c r="H7899">
        <v>0</v>
      </c>
    </row>
    <row r="7900" spans="1:8" x14ac:dyDescent="0.3">
      <c r="A7900">
        <v>7899</v>
      </c>
      <c r="B7900" t="s">
        <v>5243</v>
      </c>
      <c r="C7900">
        <v>20210307</v>
      </c>
      <c r="D7900">
        <v>21</v>
      </c>
      <c r="E7900">
        <v>2054</v>
      </c>
      <c r="F7900">
        <v>3</v>
      </c>
      <c r="G7900" t="s">
        <v>6839</v>
      </c>
      <c r="H7900">
        <v>1</v>
      </c>
    </row>
    <row r="7901" spans="1:8" x14ac:dyDescent="0.3">
      <c r="A7901">
        <v>7900</v>
      </c>
      <c r="B7901" t="s">
        <v>5243</v>
      </c>
      <c r="C7901">
        <v>20210307</v>
      </c>
      <c r="D7901">
        <v>21</v>
      </c>
      <c r="E7901">
        <v>2054</v>
      </c>
      <c r="F7901">
        <v>4</v>
      </c>
      <c r="G7901" t="s">
        <v>6840</v>
      </c>
      <c r="H7901">
        <v>0</v>
      </c>
    </row>
    <row r="7902" spans="1:8" x14ac:dyDescent="0.3">
      <c r="A7902">
        <v>7901</v>
      </c>
      <c r="B7902" t="s">
        <v>5243</v>
      </c>
      <c r="C7902">
        <v>20210307</v>
      </c>
      <c r="D7902">
        <v>21</v>
      </c>
      <c r="E7902">
        <v>2055</v>
      </c>
      <c r="F7902">
        <v>1</v>
      </c>
      <c r="G7902" t="s">
        <v>6841</v>
      </c>
      <c r="H7902">
        <v>0</v>
      </c>
    </row>
    <row r="7903" spans="1:8" x14ac:dyDescent="0.3">
      <c r="A7903">
        <v>7902</v>
      </c>
      <c r="B7903" t="s">
        <v>5243</v>
      </c>
      <c r="C7903">
        <v>20210307</v>
      </c>
      <c r="D7903">
        <v>21</v>
      </c>
      <c r="E7903">
        <v>2055</v>
      </c>
      <c r="F7903">
        <v>2</v>
      </c>
      <c r="G7903" t="s">
        <v>6842</v>
      </c>
      <c r="H7903">
        <v>0</v>
      </c>
    </row>
    <row r="7904" spans="1:8" x14ac:dyDescent="0.3">
      <c r="A7904">
        <v>7903</v>
      </c>
      <c r="B7904" t="s">
        <v>5243</v>
      </c>
      <c r="C7904">
        <v>20210307</v>
      </c>
      <c r="D7904">
        <v>21</v>
      </c>
      <c r="E7904">
        <v>2055</v>
      </c>
      <c r="F7904">
        <v>3</v>
      </c>
      <c r="G7904" t="s">
        <v>6843</v>
      </c>
      <c r="H7904">
        <v>1</v>
      </c>
    </row>
    <row r="7905" spans="1:8" x14ac:dyDescent="0.3">
      <c r="A7905">
        <v>7904</v>
      </c>
      <c r="B7905" t="s">
        <v>5243</v>
      </c>
      <c r="C7905">
        <v>20210307</v>
      </c>
      <c r="D7905">
        <v>21</v>
      </c>
      <c r="E7905">
        <v>2055</v>
      </c>
      <c r="F7905">
        <v>4</v>
      </c>
      <c r="G7905" t="s">
        <v>6844</v>
      </c>
      <c r="H7905">
        <v>0</v>
      </c>
    </row>
    <row r="7906" spans="1:8" x14ac:dyDescent="0.3">
      <c r="A7906">
        <v>7905</v>
      </c>
      <c r="B7906" t="s">
        <v>5243</v>
      </c>
      <c r="C7906">
        <v>20210307</v>
      </c>
      <c r="D7906">
        <v>21</v>
      </c>
      <c r="E7906">
        <v>2056</v>
      </c>
      <c r="F7906">
        <v>1</v>
      </c>
      <c r="G7906" t="s">
        <v>6431</v>
      </c>
      <c r="H7906">
        <v>1</v>
      </c>
    </row>
    <row r="7907" spans="1:8" x14ac:dyDescent="0.3">
      <c r="A7907">
        <v>7906</v>
      </c>
      <c r="B7907" t="s">
        <v>5243</v>
      </c>
      <c r="C7907">
        <v>20210307</v>
      </c>
      <c r="D7907">
        <v>21</v>
      </c>
      <c r="E7907">
        <v>2056</v>
      </c>
      <c r="F7907">
        <v>2</v>
      </c>
      <c r="G7907" t="s">
        <v>6845</v>
      </c>
      <c r="H7907">
        <v>0</v>
      </c>
    </row>
    <row r="7908" spans="1:8" x14ac:dyDescent="0.3">
      <c r="A7908">
        <v>7907</v>
      </c>
      <c r="B7908" t="s">
        <v>5243</v>
      </c>
      <c r="C7908">
        <v>20210307</v>
      </c>
      <c r="D7908">
        <v>21</v>
      </c>
      <c r="E7908">
        <v>2056</v>
      </c>
      <c r="F7908">
        <v>3</v>
      </c>
      <c r="G7908" t="s">
        <v>6846</v>
      </c>
      <c r="H7908">
        <v>0</v>
      </c>
    </row>
    <row r="7909" spans="1:8" x14ac:dyDescent="0.3">
      <c r="A7909">
        <v>7908</v>
      </c>
      <c r="B7909" t="s">
        <v>5243</v>
      </c>
      <c r="C7909">
        <v>20210307</v>
      </c>
      <c r="D7909">
        <v>21</v>
      </c>
      <c r="E7909">
        <v>2056</v>
      </c>
      <c r="F7909">
        <v>4</v>
      </c>
      <c r="G7909" t="s">
        <v>6847</v>
      </c>
      <c r="H7909">
        <v>0</v>
      </c>
    </row>
    <row r="7910" spans="1:8" x14ac:dyDescent="0.3">
      <c r="A7910">
        <v>7909</v>
      </c>
      <c r="B7910" t="s">
        <v>5243</v>
      </c>
      <c r="C7910">
        <v>20210307</v>
      </c>
      <c r="D7910">
        <v>21</v>
      </c>
      <c r="E7910">
        <v>2057</v>
      </c>
      <c r="F7910">
        <v>1</v>
      </c>
      <c r="G7910" t="s">
        <v>6848</v>
      </c>
      <c r="H7910">
        <v>0</v>
      </c>
    </row>
    <row r="7911" spans="1:8" x14ac:dyDescent="0.3">
      <c r="A7911">
        <v>7910</v>
      </c>
      <c r="B7911" t="s">
        <v>5243</v>
      </c>
      <c r="C7911">
        <v>20210307</v>
      </c>
      <c r="D7911">
        <v>21</v>
      </c>
      <c r="E7911">
        <v>2057</v>
      </c>
      <c r="F7911">
        <v>2</v>
      </c>
      <c r="G7911" t="s">
        <v>6849</v>
      </c>
      <c r="H7911">
        <v>0</v>
      </c>
    </row>
    <row r="7912" spans="1:8" x14ac:dyDescent="0.3">
      <c r="A7912">
        <v>7911</v>
      </c>
      <c r="B7912" t="s">
        <v>5243</v>
      </c>
      <c r="C7912">
        <v>20210307</v>
      </c>
      <c r="D7912">
        <v>21</v>
      </c>
      <c r="E7912">
        <v>2057</v>
      </c>
      <c r="F7912">
        <v>3</v>
      </c>
      <c r="G7912" t="s">
        <v>6850</v>
      </c>
      <c r="H7912">
        <v>0</v>
      </c>
    </row>
    <row r="7913" spans="1:8" x14ac:dyDescent="0.3">
      <c r="A7913">
        <v>7912</v>
      </c>
      <c r="B7913" t="s">
        <v>5243</v>
      </c>
      <c r="C7913">
        <v>20210307</v>
      </c>
      <c r="D7913">
        <v>21</v>
      </c>
      <c r="E7913">
        <v>2057</v>
      </c>
      <c r="F7913">
        <v>4</v>
      </c>
      <c r="G7913" t="s">
        <v>6851</v>
      </c>
      <c r="H7913">
        <v>1</v>
      </c>
    </row>
    <row r="7914" spans="1:8" x14ac:dyDescent="0.3">
      <c r="A7914">
        <v>7913</v>
      </c>
      <c r="B7914" t="s">
        <v>5243</v>
      </c>
      <c r="C7914">
        <v>20210307</v>
      </c>
      <c r="D7914">
        <v>21</v>
      </c>
      <c r="E7914">
        <v>2058</v>
      </c>
      <c r="F7914">
        <v>1</v>
      </c>
      <c r="G7914" t="s">
        <v>6852</v>
      </c>
      <c r="H7914">
        <v>0</v>
      </c>
    </row>
    <row r="7915" spans="1:8" x14ac:dyDescent="0.3">
      <c r="A7915">
        <v>7914</v>
      </c>
      <c r="B7915" t="s">
        <v>5243</v>
      </c>
      <c r="C7915">
        <v>20210307</v>
      </c>
      <c r="D7915">
        <v>21</v>
      </c>
      <c r="E7915">
        <v>2058</v>
      </c>
      <c r="F7915">
        <v>2</v>
      </c>
      <c r="G7915" t="s">
        <v>6853</v>
      </c>
      <c r="H7915">
        <v>0</v>
      </c>
    </row>
    <row r="7916" spans="1:8" x14ac:dyDescent="0.3">
      <c r="A7916">
        <v>7915</v>
      </c>
      <c r="B7916" t="s">
        <v>5243</v>
      </c>
      <c r="C7916">
        <v>20210307</v>
      </c>
      <c r="D7916">
        <v>21</v>
      </c>
      <c r="E7916">
        <v>2058</v>
      </c>
      <c r="F7916">
        <v>3</v>
      </c>
      <c r="G7916" t="s">
        <v>6854</v>
      </c>
      <c r="H7916">
        <v>0</v>
      </c>
    </row>
    <row r="7917" spans="1:8" x14ac:dyDescent="0.3">
      <c r="A7917">
        <v>7916</v>
      </c>
      <c r="B7917" t="s">
        <v>5243</v>
      </c>
      <c r="C7917">
        <v>20210307</v>
      </c>
      <c r="D7917">
        <v>21</v>
      </c>
      <c r="E7917">
        <v>2058</v>
      </c>
      <c r="F7917">
        <v>4</v>
      </c>
      <c r="G7917" t="s">
        <v>6855</v>
      </c>
      <c r="H7917">
        <v>1</v>
      </c>
    </row>
    <row r="7918" spans="1:8" x14ac:dyDescent="0.3">
      <c r="A7918">
        <v>7917</v>
      </c>
      <c r="B7918" t="s">
        <v>5243</v>
      </c>
      <c r="C7918">
        <v>20210307</v>
      </c>
      <c r="D7918">
        <v>21</v>
      </c>
      <c r="E7918">
        <v>2059</v>
      </c>
      <c r="F7918">
        <v>1</v>
      </c>
      <c r="G7918" t="s">
        <v>6856</v>
      </c>
      <c r="H7918">
        <v>0</v>
      </c>
    </row>
    <row r="7919" spans="1:8" x14ac:dyDescent="0.3">
      <c r="A7919">
        <v>7918</v>
      </c>
      <c r="B7919" t="s">
        <v>5243</v>
      </c>
      <c r="C7919">
        <v>20210307</v>
      </c>
      <c r="D7919">
        <v>21</v>
      </c>
      <c r="E7919">
        <v>2059</v>
      </c>
      <c r="F7919">
        <v>2</v>
      </c>
      <c r="G7919" t="s">
        <v>6857</v>
      </c>
      <c r="H7919">
        <v>1</v>
      </c>
    </row>
    <row r="7920" spans="1:8" x14ac:dyDescent="0.3">
      <c r="A7920">
        <v>7919</v>
      </c>
      <c r="B7920" t="s">
        <v>5243</v>
      </c>
      <c r="C7920">
        <v>20210307</v>
      </c>
      <c r="D7920">
        <v>21</v>
      </c>
      <c r="E7920">
        <v>2059</v>
      </c>
      <c r="F7920">
        <v>3</v>
      </c>
      <c r="G7920" t="s">
        <v>6858</v>
      </c>
      <c r="H7920">
        <v>0</v>
      </c>
    </row>
    <row r="7921" spans="1:8" x14ac:dyDescent="0.3">
      <c r="A7921">
        <v>7920</v>
      </c>
      <c r="B7921" t="s">
        <v>5243</v>
      </c>
      <c r="C7921">
        <v>20210307</v>
      </c>
      <c r="D7921">
        <v>21</v>
      </c>
      <c r="E7921">
        <v>2059</v>
      </c>
      <c r="F7921">
        <v>4</v>
      </c>
      <c r="G7921" t="s">
        <v>6859</v>
      </c>
      <c r="H7921">
        <v>0</v>
      </c>
    </row>
    <row r="7922" spans="1:8" x14ac:dyDescent="0.3">
      <c r="A7922">
        <v>7921</v>
      </c>
      <c r="B7922" t="s">
        <v>5243</v>
      </c>
      <c r="C7922">
        <v>20210307</v>
      </c>
      <c r="D7922">
        <v>21</v>
      </c>
      <c r="E7922">
        <v>2060</v>
      </c>
      <c r="F7922">
        <v>1</v>
      </c>
      <c r="G7922" t="s">
        <v>6860</v>
      </c>
      <c r="H7922">
        <v>0</v>
      </c>
    </row>
    <row r="7923" spans="1:8" x14ac:dyDescent="0.3">
      <c r="A7923">
        <v>7922</v>
      </c>
      <c r="B7923" t="s">
        <v>5243</v>
      </c>
      <c r="C7923">
        <v>20210307</v>
      </c>
      <c r="D7923">
        <v>21</v>
      </c>
      <c r="E7923">
        <v>2060</v>
      </c>
      <c r="F7923">
        <v>2</v>
      </c>
      <c r="G7923" t="s">
        <v>6861</v>
      </c>
      <c r="H7923">
        <v>0</v>
      </c>
    </row>
    <row r="7924" spans="1:8" x14ac:dyDescent="0.3">
      <c r="A7924">
        <v>7923</v>
      </c>
      <c r="B7924" t="s">
        <v>5243</v>
      </c>
      <c r="C7924">
        <v>20210307</v>
      </c>
      <c r="D7924">
        <v>21</v>
      </c>
      <c r="E7924">
        <v>2060</v>
      </c>
      <c r="F7924">
        <v>3</v>
      </c>
      <c r="G7924" t="s">
        <v>6862</v>
      </c>
      <c r="H7924">
        <v>0</v>
      </c>
    </row>
    <row r="7925" spans="1:8" x14ac:dyDescent="0.3">
      <c r="A7925">
        <v>7924</v>
      </c>
      <c r="B7925" t="s">
        <v>5243</v>
      </c>
      <c r="C7925">
        <v>20210307</v>
      </c>
      <c r="D7925">
        <v>21</v>
      </c>
      <c r="E7925">
        <v>2060</v>
      </c>
      <c r="F7925">
        <v>4</v>
      </c>
      <c r="G7925" t="s">
        <v>6863</v>
      </c>
      <c r="H7925">
        <v>1</v>
      </c>
    </row>
    <row r="7926" spans="1:8" x14ac:dyDescent="0.3">
      <c r="A7926">
        <v>7925</v>
      </c>
      <c r="B7926" t="s">
        <v>5243</v>
      </c>
      <c r="C7926">
        <v>20210307</v>
      </c>
      <c r="D7926">
        <v>21</v>
      </c>
      <c r="E7926">
        <v>2061</v>
      </c>
      <c r="F7926">
        <v>1</v>
      </c>
      <c r="G7926" t="s">
        <v>6864</v>
      </c>
      <c r="H7926">
        <v>0</v>
      </c>
    </row>
    <row r="7927" spans="1:8" x14ac:dyDescent="0.3">
      <c r="A7927">
        <v>7926</v>
      </c>
      <c r="B7927" t="s">
        <v>5243</v>
      </c>
      <c r="C7927">
        <v>20210307</v>
      </c>
      <c r="D7927">
        <v>21</v>
      </c>
      <c r="E7927">
        <v>2061</v>
      </c>
      <c r="F7927">
        <v>2</v>
      </c>
      <c r="G7927" t="s">
        <v>6865</v>
      </c>
      <c r="H7927">
        <v>0</v>
      </c>
    </row>
    <row r="7928" spans="1:8" x14ac:dyDescent="0.3">
      <c r="A7928">
        <v>7927</v>
      </c>
      <c r="B7928" t="s">
        <v>5243</v>
      </c>
      <c r="C7928">
        <v>20210307</v>
      </c>
      <c r="D7928">
        <v>21</v>
      </c>
      <c r="E7928">
        <v>2061</v>
      </c>
      <c r="F7928">
        <v>3</v>
      </c>
      <c r="G7928" t="s">
        <v>6866</v>
      </c>
      <c r="H7928">
        <v>0</v>
      </c>
    </row>
    <row r="7929" spans="1:8" x14ac:dyDescent="0.3">
      <c r="A7929">
        <v>7928</v>
      </c>
      <c r="B7929" t="s">
        <v>5243</v>
      </c>
      <c r="C7929">
        <v>20210307</v>
      </c>
      <c r="D7929">
        <v>21</v>
      </c>
      <c r="E7929">
        <v>2061</v>
      </c>
      <c r="F7929">
        <v>4</v>
      </c>
      <c r="G7929" t="s">
        <v>6867</v>
      </c>
      <c r="H7929">
        <v>1</v>
      </c>
    </row>
    <row r="7930" spans="1:8" x14ac:dyDescent="0.3">
      <c r="A7930">
        <v>7929</v>
      </c>
      <c r="B7930" t="s">
        <v>5243</v>
      </c>
      <c r="C7930">
        <v>20210307</v>
      </c>
      <c r="D7930">
        <v>21</v>
      </c>
      <c r="E7930">
        <v>2062</v>
      </c>
      <c r="F7930">
        <v>1</v>
      </c>
      <c r="G7930" t="s">
        <v>6868</v>
      </c>
      <c r="H7930">
        <v>0</v>
      </c>
    </row>
    <row r="7931" spans="1:8" x14ac:dyDescent="0.3">
      <c r="A7931">
        <v>7930</v>
      </c>
      <c r="B7931" t="s">
        <v>5243</v>
      </c>
      <c r="C7931">
        <v>20210307</v>
      </c>
      <c r="D7931">
        <v>21</v>
      </c>
      <c r="E7931">
        <v>2062</v>
      </c>
      <c r="F7931">
        <v>2</v>
      </c>
      <c r="G7931" t="s">
        <v>6869</v>
      </c>
      <c r="H7931">
        <v>0</v>
      </c>
    </row>
    <row r="7932" spans="1:8" x14ac:dyDescent="0.3">
      <c r="A7932">
        <v>7931</v>
      </c>
      <c r="B7932" t="s">
        <v>5243</v>
      </c>
      <c r="C7932">
        <v>20210307</v>
      </c>
      <c r="D7932">
        <v>21</v>
      </c>
      <c r="E7932">
        <v>2062</v>
      </c>
      <c r="F7932">
        <v>3</v>
      </c>
      <c r="G7932" t="s">
        <v>714</v>
      </c>
      <c r="H7932">
        <v>0</v>
      </c>
    </row>
    <row r="7933" spans="1:8" x14ac:dyDescent="0.3">
      <c r="A7933">
        <v>7932</v>
      </c>
      <c r="B7933" t="s">
        <v>5243</v>
      </c>
      <c r="C7933">
        <v>20210307</v>
      </c>
      <c r="D7933">
        <v>21</v>
      </c>
      <c r="E7933">
        <v>2062</v>
      </c>
      <c r="F7933">
        <v>4</v>
      </c>
      <c r="G7933" t="s">
        <v>6870</v>
      </c>
      <c r="H7933">
        <v>1</v>
      </c>
    </row>
    <row r="7934" spans="1:8" x14ac:dyDescent="0.3">
      <c r="A7934">
        <v>7933</v>
      </c>
      <c r="B7934" t="s">
        <v>5243</v>
      </c>
      <c r="C7934">
        <v>20210307</v>
      </c>
      <c r="D7934">
        <v>21</v>
      </c>
      <c r="E7934">
        <v>2063</v>
      </c>
      <c r="F7934">
        <v>1</v>
      </c>
      <c r="G7934" t="s">
        <v>6871</v>
      </c>
      <c r="H7934">
        <v>0</v>
      </c>
    </row>
    <row r="7935" spans="1:8" x14ac:dyDescent="0.3">
      <c r="A7935">
        <v>7934</v>
      </c>
      <c r="B7935" t="s">
        <v>5243</v>
      </c>
      <c r="C7935">
        <v>20210307</v>
      </c>
      <c r="D7935">
        <v>21</v>
      </c>
      <c r="E7935">
        <v>2063</v>
      </c>
      <c r="F7935">
        <v>2</v>
      </c>
      <c r="G7935" t="s">
        <v>6872</v>
      </c>
      <c r="H7935">
        <v>0</v>
      </c>
    </row>
    <row r="7936" spans="1:8" x14ac:dyDescent="0.3">
      <c r="A7936">
        <v>7935</v>
      </c>
      <c r="B7936" t="s">
        <v>5243</v>
      </c>
      <c r="C7936">
        <v>20210307</v>
      </c>
      <c r="D7936">
        <v>21</v>
      </c>
      <c r="E7936">
        <v>2063</v>
      </c>
      <c r="F7936">
        <v>3</v>
      </c>
      <c r="G7936" t="s">
        <v>6873</v>
      </c>
      <c r="H7936">
        <v>1</v>
      </c>
    </row>
    <row r="7937" spans="1:8" x14ac:dyDescent="0.3">
      <c r="A7937">
        <v>7936</v>
      </c>
      <c r="B7937" t="s">
        <v>5243</v>
      </c>
      <c r="C7937">
        <v>20210307</v>
      </c>
      <c r="D7937">
        <v>21</v>
      </c>
      <c r="E7937">
        <v>2063</v>
      </c>
      <c r="F7937">
        <v>4</v>
      </c>
      <c r="G7937" t="s">
        <v>6874</v>
      </c>
      <c r="H7937">
        <v>0</v>
      </c>
    </row>
    <row r="7938" spans="1:8" x14ac:dyDescent="0.3">
      <c r="A7938">
        <v>7937</v>
      </c>
      <c r="B7938" t="s">
        <v>5243</v>
      </c>
      <c r="C7938">
        <v>20210307</v>
      </c>
      <c r="D7938">
        <v>21</v>
      </c>
      <c r="E7938">
        <v>2064</v>
      </c>
      <c r="F7938">
        <v>1</v>
      </c>
      <c r="G7938" t="s">
        <v>6875</v>
      </c>
      <c r="H7938">
        <v>0</v>
      </c>
    </row>
    <row r="7939" spans="1:8" x14ac:dyDescent="0.3">
      <c r="A7939">
        <v>7938</v>
      </c>
      <c r="B7939" t="s">
        <v>5243</v>
      </c>
      <c r="C7939">
        <v>20210307</v>
      </c>
      <c r="D7939">
        <v>21</v>
      </c>
      <c r="E7939">
        <v>2064</v>
      </c>
      <c r="F7939">
        <v>2</v>
      </c>
      <c r="G7939" t="s">
        <v>6876</v>
      </c>
      <c r="H7939">
        <v>1</v>
      </c>
    </row>
    <row r="7940" spans="1:8" x14ac:dyDescent="0.3">
      <c r="A7940">
        <v>7939</v>
      </c>
      <c r="B7940" t="s">
        <v>5243</v>
      </c>
      <c r="C7940">
        <v>20210307</v>
      </c>
      <c r="D7940">
        <v>21</v>
      </c>
      <c r="E7940">
        <v>2064</v>
      </c>
      <c r="F7940">
        <v>3</v>
      </c>
      <c r="G7940" t="s">
        <v>6877</v>
      </c>
      <c r="H7940">
        <v>0</v>
      </c>
    </row>
    <row r="7941" spans="1:8" x14ac:dyDescent="0.3">
      <c r="A7941">
        <v>7940</v>
      </c>
      <c r="B7941" t="s">
        <v>5243</v>
      </c>
      <c r="C7941">
        <v>20210307</v>
      </c>
      <c r="D7941">
        <v>21</v>
      </c>
      <c r="E7941">
        <v>2064</v>
      </c>
      <c r="F7941">
        <v>4</v>
      </c>
      <c r="G7941" t="s">
        <v>6878</v>
      </c>
      <c r="H7941">
        <v>0</v>
      </c>
    </row>
    <row r="7942" spans="1:8" x14ac:dyDescent="0.3">
      <c r="A7942">
        <v>7941</v>
      </c>
      <c r="B7942" t="s">
        <v>5243</v>
      </c>
      <c r="C7942">
        <v>20210307</v>
      </c>
      <c r="D7942">
        <v>21</v>
      </c>
      <c r="E7942">
        <v>2065</v>
      </c>
      <c r="F7942">
        <v>1</v>
      </c>
      <c r="G7942" t="s">
        <v>6879</v>
      </c>
      <c r="H7942">
        <v>0</v>
      </c>
    </row>
    <row r="7943" spans="1:8" x14ac:dyDescent="0.3">
      <c r="A7943">
        <v>7942</v>
      </c>
      <c r="B7943" t="s">
        <v>5243</v>
      </c>
      <c r="C7943">
        <v>20210307</v>
      </c>
      <c r="D7943">
        <v>21</v>
      </c>
      <c r="E7943">
        <v>2065</v>
      </c>
      <c r="F7943">
        <v>2</v>
      </c>
      <c r="G7943" t="s">
        <v>6880</v>
      </c>
      <c r="H7943">
        <v>0</v>
      </c>
    </row>
    <row r="7944" spans="1:8" x14ac:dyDescent="0.3">
      <c r="A7944">
        <v>7943</v>
      </c>
      <c r="B7944" t="s">
        <v>5243</v>
      </c>
      <c r="C7944">
        <v>20210307</v>
      </c>
      <c r="D7944">
        <v>21</v>
      </c>
      <c r="E7944">
        <v>2065</v>
      </c>
      <c r="F7944">
        <v>3</v>
      </c>
      <c r="G7944" t="s">
        <v>6881</v>
      </c>
      <c r="H7944">
        <v>1</v>
      </c>
    </row>
    <row r="7945" spans="1:8" x14ac:dyDescent="0.3">
      <c r="A7945">
        <v>7944</v>
      </c>
      <c r="B7945" t="s">
        <v>5243</v>
      </c>
      <c r="C7945">
        <v>20210307</v>
      </c>
      <c r="D7945">
        <v>21</v>
      </c>
      <c r="E7945">
        <v>2065</v>
      </c>
      <c r="F7945">
        <v>4</v>
      </c>
      <c r="G7945" t="s">
        <v>6882</v>
      </c>
      <c r="H7945">
        <v>0</v>
      </c>
    </row>
    <row r="7946" spans="1:8" x14ac:dyDescent="0.3">
      <c r="A7946">
        <v>7945</v>
      </c>
      <c r="B7946" t="s">
        <v>5243</v>
      </c>
      <c r="C7946">
        <v>20210307</v>
      </c>
      <c r="D7946">
        <v>21</v>
      </c>
      <c r="E7946">
        <v>2066</v>
      </c>
      <c r="F7946">
        <v>1</v>
      </c>
      <c r="G7946" t="s">
        <v>6883</v>
      </c>
      <c r="H7946">
        <v>0</v>
      </c>
    </row>
    <row r="7947" spans="1:8" x14ac:dyDescent="0.3">
      <c r="A7947">
        <v>7946</v>
      </c>
      <c r="B7947" t="s">
        <v>5243</v>
      </c>
      <c r="C7947">
        <v>20210307</v>
      </c>
      <c r="D7947">
        <v>21</v>
      </c>
      <c r="E7947">
        <v>2066</v>
      </c>
      <c r="F7947">
        <v>2</v>
      </c>
      <c r="G7947" t="s">
        <v>6884</v>
      </c>
      <c r="H7947">
        <v>0</v>
      </c>
    </row>
    <row r="7948" spans="1:8" x14ac:dyDescent="0.3">
      <c r="A7948">
        <v>7947</v>
      </c>
      <c r="B7948" t="s">
        <v>5243</v>
      </c>
      <c r="C7948">
        <v>20210307</v>
      </c>
      <c r="D7948">
        <v>21</v>
      </c>
      <c r="E7948">
        <v>2066</v>
      </c>
      <c r="F7948">
        <v>3</v>
      </c>
      <c r="G7948" t="s">
        <v>6885</v>
      </c>
      <c r="H7948">
        <v>1</v>
      </c>
    </row>
    <row r="7949" spans="1:8" x14ac:dyDescent="0.3">
      <c r="A7949">
        <v>7948</v>
      </c>
      <c r="B7949" t="s">
        <v>5243</v>
      </c>
      <c r="C7949">
        <v>20210307</v>
      </c>
      <c r="D7949">
        <v>21</v>
      </c>
      <c r="E7949">
        <v>2066</v>
      </c>
      <c r="F7949">
        <v>4</v>
      </c>
      <c r="G7949" t="s">
        <v>6886</v>
      </c>
      <c r="H7949">
        <v>0</v>
      </c>
    </row>
    <row r="7950" spans="1:8" x14ac:dyDescent="0.3">
      <c r="A7950">
        <v>7949</v>
      </c>
      <c r="B7950" t="s">
        <v>5243</v>
      </c>
      <c r="C7950">
        <v>20210307</v>
      </c>
      <c r="D7950">
        <v>21</v>
      </c>
      <c r="E7950">
        <v>2067</v>
      </c>
      <c r="F7950">
        <v>1</v>
      </c>
      <c r="G7950" t="s">
        <v>6887</v>
      </c>
      <c r="H7950">
        <v>0</v>
      </c>
    </row>
    <row r="7951" spans="1:8" x14ac:dyDescent="0.3">
      <c r="A7951">
        <v>7950</v>
      </c>
      <c r="B7951" t="s">
        <v>5243</v>
      </c>
      <c r="C7951">
        <v>20210307</v>
      </c>
      <c r="D7951">
        <v>21</v>
      </c>
      <c r="E7951">
        <v>2067</v>
      </c>
      <c r="F7951">
        <v>2</v>
      </c>
      <c r="G7951" t="s">
        <v>6888</v>
      </c>
      <c r="H7951">
        <v>0</v>
      </c>
    </row>
    <row r="7952" spans="1:8" x14ac:dyDescent="0.3">
      <c r="A7952">
        <v>7951</v>
      </c>
      <c r="B7952" t="s">
        <v>5243</v>
      </c>
      <c r="C7952">
        <v>20210307</v>
      </c>
      <c r="D7952">
        <v>21</v>
      </c>
      <c r="E7952">
        <v>2067</v>
      </c>
      <c r="F7952">
        <v>3</v>
      </c>
      <c r="G7952" t="s">
        <v>6889</v>
      </c>
      <c r="H7952">
        <v>0</v>
      </c>
    </row>
    <row r="7953" spans="1:8" x14ac:dyDescent="0.3">
      <c r="A7953">
        <v>7952</v>
      </c>
      <c r="B7953" t="s">
        <v>5243</v>
      </c>
      <c r="C7953">
        <v>20210307</v>
      </c>
      <c r="D7953">
        <v>21</v>
      </c>
      <c r="E7953">
        <v>2067</v>
      </c>
      <c r="F7953">
        <v>4</v>
      </c>
      <c r="G7953" t="s">
        <v>6890</v>
      </c>
      <c r="H7953">
        <v>1</v>
      </c>
    </row>
    <row r="7954" spans="1:8" x14ac:dyDescent="0.3">
      <c r="A7954">
        <v>7953</v>
      </c>
      <c r="B7954" t="s">
        <v>5243</v>
      </c>
      <c r="C7954">
        <v>20210307</v>
      </c>
      <c r="D7954">
        <v>21</v>
      </c>
      <c r="E7954">
        <v>2068</v>
      </c>
      <c r="F7954">
        <v>1</v>
      </c>
      <c r="G7954" t="s">
        <v>6891</v>
      </c>
      <c r="H7954">
        <v>0</v>
      </c>
    </row>
    <row r="7955" spans="1:8" x14ac:dyDescent="0.3">
      <c r="A7955">
        <v>7954</v>
      </c>
      <c r="B7955" t="s">
        <v>5243</v>
      </c>
      <c r="C7955">
        <v>20210307</v>
      </c>
      <c r="D7955">
        <v>21</v>
      </c>
      <c r="E7955">
        <v>2068</v>
      </c>
      <c r="F7955">
        <v>2</v>
      </c>
      <c r="G7955" t="s">
        <v>6892</v>
      </c>
      <c r="H7955">
        <v>0</v>
      </c>
    </row>
    <row r="7956" spans="1:8" x14ac:dyDescent="0.3">
      <c r="A7956">
        <v>7955</v>
      </c>
      <c r="B7956" t="s">
        <v>5243</v>
      </c>
      <c r="C7956">
        <v>20210307</v>
      </c>
      <c r="D7956">
        <v>21</v>
      </c>
      <c r="E7956">
        <v>2068</v>
      </c>
      <c r="F7956">
        <v>3</v>
      </c>
      <c r="G7956" t="s">
        <v>6893</v>
      </c>
      <c r="H7956">
        <v>0</v>
      </c>
    </row>
    <row r="7957" spans="1:8" x14ac:dyDescent="0.3">
      <c r="A7957">
        <v>7956</v>
      </c>
      <c r="B7957" t="s">
        <v>5243</v>
      </c>
      <c r="C7957">
        <v>20210307</v>
      </c>
      <c r="D7957">
        <v>21</v>
      </c>
      <c r="E7957">
        <v>2068</v>
      </c>
      <c r="F7957">
        <v>4</v>
      </c>
      <c r="G7957" t="s">
        <v>6894</v>
      </c>
      <c r="H7957">
        <v>1</v>
      </c>
    </row>
    <row r="7958" spans="1:8" x14ac:dyDescent="0.3">
      <c r="A7958">
        <v>7957</v>
      </c>
      <c r="B7958" t="s">
        <v>5243</v>
      </c>
      <c r="C7958">
        <v>20210307</v>
      </c>
      <c r="D7958">
        <v>21</v>
      </c>
      <c r="E7958">
        <v>2069</v>
      </c>
      <c r="F7958">
        <v>1</v>
      </c>
      <c r="G7958" t="s">
        <v>6895</v>
      </c>
      <c r="H7958">
        <v>1</v>
      </c>
    </row>
    <row r="7959" spans="1:8" x14ac:dyDescent="0.3">
      <c r="A7959">
        <v>7958</v>
      </c>
      <c r="B7959" t="s">
        <v>5243</v>
      </c>
      <c r="C7959">
        <v>20210307</v>
      </c>
      <c r="D7959">
        <v>21</v>
      </c>
      <c r="E7959">
        <v>2069</v>
      </c>
      <c r="F7959">
        <v>2</v>
      </c>
      <c r="G7959" t="s">
        <v>6896</v>
      </c>
      <c r="H7959">
        <v>0</v>
      </c>
    </row>
    <row r="7960" spans="1:8" x14ac:dyDescent="0.3">
      <c r="A7960">
        <v>7959</v>
      </c>
      <c r="B7960" t="s">
        <v>5243</v>
      </c>
      <c r="C7960">
        <v>20210307</v>
      </c>
      <c r="D7960">
        <v>21</v>
      </c>
      <c r="E7960">
        <v>2069</v>
      </c>
      <c r="F7960">
        <v>3</v>
      </c>
      <c r="G7960" t="s">
        <v>6897</v>
      </c>
      <c r="H7960">
        <v>0</v>
      </c>
    </row>
    <row r="7961" spans="1:8" x14ac:dyDescent="0.3">
      <c r="A7961">
        <v>7960</v>
      </c>
      <c r="B7961" t="s">
        <v>5243</v>
      </c>
      <c r="C7961">
        <v>20210307</v>
      </c>
      <c r="D7961">
        <v>21</v>
      </c>
      <c r="E7961">
        <v>2069</v>
      </c>
      <c r="F7961">
        <v>4</v>
      </c>
      <c r="G7961" t="s">
        <v>6898</v>
      </c>
      <c r="H7961">
        <v>0</v>
      </c>
    </row>
    <row r="7962" spans="1:8" x14ac:dyDescent="0.3">
      <c r="A7962">
        <v>7961</v>
      </c>
      <c r="B7962" t="s">
        <v>5243</v>
      </c>
      <c r="C7962">
        <v>20210307</v>
      </c>
      <c r="D7962">
        <v>21</v>
      </c>
      <c r="E7962">
        <v>2070</v>
      </c>
      <c r="F7962">
        <v>1</v>
      </c>
      <c r="G7962" t="s">
        <v>6899</v>
      </c>
      <c r="H7962">
        <v>0</v>
      </c>
    </row>
    <row r="7963" spans="1:8" x14ac:dyDescent="0.3">
      <c r="A7963">
        <v>7962</v>
      </c>
      <c r="B7963" t="s">
        <v>5243</v>
      </c>
      <c r="C7963">
        <v>20210307</v>
      </c>
      <c r="D7963">
        <v>21</v>
      </c>
      <c r="E7963">
        <v>2070</v>
      </c>
      <c r="F7963">
        <v>2</v>
      </c>
      <c r="G7963" t="s">
        <v>6900</v>
      </c>
      <c r="H7963">
        <v>1</v>
      </c>
    </row>
    <row r="7964" spans="1:8" x14ac:dyDescent="0.3">
      <c r="A7964">
        <v>7963</v>
      </c>
      <c r="B7964" t="s">
        <v>5243</v>
      </c>
      <c r="C7964">
        <v>20210307</v>
      </c>
      <c r="D7964">
        <v>21</v>
      </c>
      <c r="E7964">
        <v>2070</v>
      </c>
      <c r="F7964">
        <v>3</v>
      </c>
      <c r="G7964" t="s">
        <v>6901</v>
      </c>
      <c r="H7964">
        <v>0</v>
      </c>
    </row>
    <row r="7965" spans="1:8" x14ac:dyDescent="0.3">
      <c r="A7965">
        <v>7964</v>
      </c>
      <c r="B7965" t="s">
        <v>5243</v>
      </c>
      <c r="C7965">
        <v>20210307</v>
      </c>
      <c r="D7965">
        <v>21</v>
      </c>
      <c r="E7965">
        <v>2070</v>
      </c>
      <c r="F7965">
        <v>4</v>
      </c>
      <c r="G7965" t="s">
        <v>6902</v>
      </c>
      <c r="H7965">
        <v>0</v>
      </c>
    </row>
    <row r="7966" spans="1:8" x14ac:dyDescent="0.3">
      <c r="A7966">
        <v>7965</v>
      </c>
      <c r="B7966" t="s">
        <v>5243</v>
      </c>
      <c r="C7966">
        <v>20210307</v>
      </c>
      <c r="D7966">
        <v>21</v>
      </c>
      <c r="E7966">
        <v>2071</v>
      </c>
      <c r="F7966">
        <v>1</v>
      </c>
      <c r="G7966" t="s">
        <v>6903</v>
      </c>
      <c r="H7966">
        <v>0</v>
      </c>
    </row>
    <row r="7967" spans="1:8" x14ac:dyDescent="0.3">
      <c r="A7967">
        <v>7966</v>
      </c>
      <c r="B7967" t="s">
        <v>5243</v>
      </c>
      <c r="C7967">
        <v>20210307</v>
      </c>
      <c r="D7967">
        <v>21</v>
      </c>
      <c r="E7967">
        <v>2071</v>
      </c>
      <c r="F7967">
        <v>2</v>
      </c>
      <c r="G7967" t="s">
        <v>6904</v>
      </c>
      <c r="H7967">
        <v>1</v>
      </c>
    </row>
    <row r="7968" spans="1:8" x14ac:dyDescent="0.3">
      <c r="A7968">
        <v>7967</v>
      </c>
      <c r="B7968" t="s">
        <v>5243</v>
      </c>
      <c r="C7968">
        <v>20210307</v>
      </c>
      <c r="D7968">
        <v>21</v>
      </c>
      <c r="E7968">
        <v>2071</v>
      </c>
      <c r="F7968">
        <v>3</v>
      </c>
      <c r="G7968" t="s">
        <v>6905</v>
      </c>
      <c r="H7968">
        <v>0</v>
      </c>
    </row>
    <row r="7969" spans="1:8" x14ac:dyDescent="0.3">
      <c r="A7969">
        <v>7968</v>
      </c>
      <c r="B7969" t="s">
        <v>5243</v>
      </c>
      <c r="C7969">
        <v>20210307</v>
      </c>
      <c r="D7969">
        <v>21</v>
      </c>
      <c r="E7969">
        <v>2071</v>
      </c>
      <c r="F7969">
        <v>4</v>
      </c>
      <c r="G7969" t="s">
        <v>6906</v>
      </c>
      <c r="H7969">
        <v>0</v>
      </c>
    </row>
    <row r="7970" spans="1:8" x14ac:dyDescent="0.3">
      <c r="A7970">
        <v>7969</v>
      </c>
      <c r="B7970" t="s">
        <v>5243</v>
      </c>
      <c r="C7970">
        <v>20210307</v>
      </c>
      <c r="D7970">
        <v>21</v>
      </c>
      <c r="E7970">
        <v>2072</v>
      </c>
      <c r="F7970">
        <v>1</v>
      </c>
      <c r="G7970" t="s">
        <v>6907</v>
      </c>
      <c r="H7970">
        <v>0</v>
      </c>
    </row>
    <row r="7971" spans="1:8" x14ac:dyDescent="0.3">
      <c r="A7971">
        <v>7970</v>
      </c>
      <c r="B7971" t="s">
        <v>5243</v>
      </c>
      <c r="C7971">
        <v>20210307</v>
      </c>
      <c r="D7971">
        <v>21</v>
      </c>
      <c r="E7971">
        <v>2072</v>
      </c>
      <c r="F7971">
        <v>2</v>
      </c>
      <c r="G7971" t="s">
        <v>6908</v>
      </c>
      <c r="H7971">
        <v>0</v>
      </c>
    </row>
    <row r="7972" spans="1:8" x14ac:dyDescent="0.3">
      <c r="A7972">
        <v>7971</v>
      </c>
      <c r="B7972" t="s">
        <v>5243</v>
      </c>
      <c r="C7972">
        <v>20210307</v>
      </c>
      <c r="D7972">
        <v>21</v>
      </c>
      <c r="E7972">
        <v>2072</v>
      </c>
      <c r="F7972">
        <v>3</v>
      </c>
      <c r="G7972" t="s">
        <v>6909</v>
      </c>
      <c r="H7972">
        <v>1</v>
      </c>
    </row>
    <row r="7973" spans="1:8" x14ac:dyDescent="0.3">
      <c r="A7973">
        <v>7972</v>
      </c>
      <c r="B7973" t="s">
        <v>5243</v>
      </c>
      <c r="C7973">
        <v>20210307</v>
      </c>
      <c r="D7973">
        <v>21</v>
      </c>
      <c r="E7973">
        <v>2072</v>
      </c>
      <c r="F7973">
        <v>4</v>
      </c>
      <c r="G7973" t="s">
        <v>6910</v>
      </c>
      <c r="H7973">
        <v>0</v>
      </c>
    </row>
    <row r="7974" spans="1:8" x14ac:dyDescent="0.3">
      <c r="A7974">
        <v>7973</v>
      </c>
      <c r="B7974" t="s">
        <v>5243</v>
      </c>
      <c r="C7974">
        <v>20210307</v>
      </c>
      <c r="D7974">
        <v>21</v>
      </c>
      <c r="E7974">
        <v>2073</v>
      </c>
      <c r="F7974">
        <v>1</v>
      </c>
      <c r="G7974" t="s">
        <v>6911</v>
      </c>
      <c r="H7974">
        <v>1</v>
      </c>
    </row>
    <row r="7975" spans="1:8" x14ac:dyDescent="0.3">
      <c r="A7975">
        <v>7974</v>
      </c>
      <c r="B7975" t="s">
        <v>5243</v>
      </c>
      <c r="C7975">
        <v>20210307</v>
      </c>
      <c r="D7975">
        <v>21</v>
      </c>
      <c r="E7975">
        <v>2073</v>
      </c>
      <c r="F7975">
        <v>2</v>
      </c>
      <c r="G7975" t="s">
        <v>6912</v>
      </c>
      <c r="H7975">
        <v>0</v>
      </c>
    </row>
    <row r="7976" spans="1:8" x14ac:dyDescent="0.3">
      <c r="A7976">
        <v>7975</v>
      </c>
      <c r="B7976" t="s">
        <v>5243</v>
      </c>
      <c r="C7976">
        <v>20210307</v>
      </c>
      <c r="D7976">
        <v>21</v>
      </c>
      <c r="E7976">
        <v>2073</v>
      </c>
      <c r="F7976">
        <v>3</v>
      </c>
      <c r="G7976" t="s">
        <v>6913</v>
      </c>
      <c r="H7976">
        <v>0</v>
      </c>
    </row>
    <row r="7977" spans="1:8" x14ac:dyDescent="0.3">
      <c r="A7977">
        <v>7976</v>
      </c>
      <c r="B7977" t="s">
        <v>5243</v>
      </c>
      <c r="C7977">
        <v>20210307</v>
      </c>
      <c r="D7977">
        <v>21</v>
      </c>
      <c r="E7977">
        <v>2073</v>
      </c>
      <c r="F7977">
        <v>4</v>
      </c>
      <c r="G7977" t="s">
        <v>6914</v>
      </c>
      <c r="H7977">
        <v>0</v>
      </c>
    </row>
    <row r="7978" spans="1:8" x14ac:dyDescent="0.3">
      <c r="A7978">
        <v>7977</v>
      </c>
      <c r="B7978" t="s">
        <v>5243</v>
      </c>
      <c r="C7978">
        <v>20210307</v>
      </c>
      <c r="D7978">
        <v>21</v>
      </c>
      <c r="E7978">
        <v>2074</v>
      </c>
      <c r="F7978">
        <v>1</v>
      </c>
      <c r="G7978" t="s">
        <v>6028</v>
      </c>
      <c r="H7978">
        <v>0</v>
      </c>
    </row>
    <row r="7979" spans="1:8" x14ac:dyDescent="0.3">
      <c r="A7979">
        <v>7978</v>
      </c>
      <c r="B7979" t="s">
        <v>5243</v>
      </c>
      <c r="C7979">
        <v>20210307</v>
      </c>
      <c r="D7979">
        <v>21</v>
      </c>
      <c r="E7979">
        <v>2074</v>
      </c>
      <c r="F7979">
        <v>2</v>
      </c>
      <c r="G7979" t="s">
        <v>6915</v>
      </c>
      <c r="H7979">
        <v>1</v>
      </c>
    </row>
    <row r="7980" spans="1:8" x14ac:dyDescent="0.3">
      <c r="A7980">
        <v>7979</v>
      </c>
      <c r="B7980" t="s">
        <v>5243</v>
      </c>
      <c r="C7980">
        <v>20210307</v>
      </c>
      <c r="D7980">
        <v>21</v>
      </c>
      <c r="E7980">
        <v>2074</v>
      </c>
      <c r="F7980">
        <v>3</v>
      </c>
      <c r="G7980" t="s">
        <v>6916</v>
      </c>
      <c r="H7980">
        <v>0</v>
      </c>
    </row>
    <row r="7981" spans="1:8" x14ac:dyDescent="0.3">
      <c r="A7981">
        <v>7980</v>
      </c>
      <c r="B7981" t="s">
        <v>5243</v>
      </c>
      <c r="C7981">
        <v>20210307</v>
      </c>
      <c r="D7981">
        <v>21</v>
      </c>
      <c r="E7981">
        <v>2074</v>
      </c>
      <c r="F7981">
        <v>4</v>
      </c>
      <c r="G7981" t="s">
        <v>6912</v>
      </c>
      <c r="H7981">
        <v>0</v>
      </c>
    </row>
    <row r="7982" spans="1:8" x14ac:dyDescent="0.3">
      <c r="A7982">
        <v>7981</v>
      </c>
      <c r="B7982" t="s">
        <v>5243</v>
      </c>
      <c r="C7982">
        <v>20210307</v>
      </c>
      <c r="D7982">
        <v>21</v>
      </c>
      <c r="E7982">
        <v>2075</v>
      </c>
      <c r="F7982">
        <v>1</v>
      </c>
      <c r="G7982" t="s">
        <v>6917</v>
      </c>
      <c r="H7982">
        <v>1</v>
      </c>
    </row>
    <row r="7983" spans="1:8" x14ac:dyDescent="0.3">
      <c r="A7983">
        <v>7982</v>
      </c>
      <c r="B7983" t="s">
        <v>5243</v>
      </c>
      <c r="C7983">
        <v>20210307</v>
      </c>
      <c r="D7983">
        <v>21</v>
      </c>
      <c r="E7983">
        <v>2075</v>
      </c>
      <c r="F7983">
        <v>2</v>
      </c>
      <c r="G7983" t="s">
        <v>6918</v>
      </c>
      <c r="H7983">
        <v>0</v>
      </c>
    </row>
    <row r="7984" spans="1:8" x14ac:dyDescent="0.3">
      <c r="A7984">
        <v>7983</v>
      </c>
      <c r="B7984" t="s">
        <v>5243</v>
      </c>
      <c r="C7984">
        <v>20210307</v>
      </c>
      <c r="D7984">
        <v>21</v>
      </c>
      <c r="E7984">
        <v>2075</v>
      </c>
      <c r="F7984">
        <v>3</v>
      </c>
      <c r="G7984" t="s">
        <v>6919</v>
      </c>
      <c r="H7984">
        <v>0</v>
      </c>
    </row>
    <row r="7985" spans="1:8" x14ac:dyDescent="0.3">
      <c r="A7985">
        <v>7984</v>
      </c>
      <c r="B7985" t="s">
        <v>5243</v>
      </c>
      <c r="C7985">
        <v>20210307</v>
      </c>
      <c r="D7985">
        <v>21</v>
      </c>
      <c r="E7985">
        <v>2075</v>
      </c>
      <c r="F7985">
        <v>4</v>
      </c>
      <c r="G7985" t="s">
        <v>6920</v>
      </c>
      <c r="H7985">
        <v>0</v>
      </c>
    </row>
    <row r="7986" spans="1:8" x14ac:dyDescent="0.3">
      <c r="A7986">
        <v>7985</v>
      </c>
      <c r="B7986" t="s">
        <v>5243</v>
      </c>
      <c r="C7986">
        <v>20210307</v>
      </c>
      <c r="D7986">
        <v>21</v>
      </c>
      <c r="E7986">
        <v>2076</v>
      </c>
      <c r="F7986">
        <v>1</v>
      </c>
      <c r="G7986" t="s">
        <v>6921</v>
      </c>
      <c r="H7986">
        <v>1</v>
      </c>
    </row>
    <row r="7987" spans="1:8" x14ac:dyDescent="0.3">
      <c r="A7987">
        <v>7986</v>
      </c>
      <c r="B7987" t="s">
        <v>5243</v>
      </c>
      <c r="C7987">
        <v>20210307</v>
      </c>
      <c r="D7987">
        <v>21</v>
      </c>
      <c r="E7987">
        <v>2076</v>
      </c>
      <c r="F7987">
        <v>2</v>
      </c>
      <c r="G7987" t="s">
        <v>6922</v>
      </c>
      <c r="H7987">
        <v>0</v>
      </c>
    </row>
    <row r="7988" spans="1:8" x14ac:dyDescent="0.3">
      <c r="A7988">
        <v>7987</v>
      </c>
      <c r="B7988" t="s">
        <v>5243</v>
      </c>
      <c r="C7988">
        <v>20210307</v>
      </c>
      <c r="D7988">
        <v>21</v>
      </c>
      <c r="E7988">
        <v>2076</v>
      </c>
      <c r="F7988">
        <v>3</v>
      </c>
      <c r="G7988" t="s">
        <v>6923</v>
      </c>
      <c r="H7988">
        <v>0</v>
      </c>
    </row>
    <row r="7989" spans="1:8" x14ac:dyDescent="0.3">
      <c r="A7989">
        <v>7988</v>
      </c>
      <c r="B7989" t="s">
        <v>5243</v>
      </c>
      <c r="C7989">
        <v>20210307</v>
      </c>
      <c r="D7989">
        <v>21</v>
      </c>
      <c r="E7989">
        <v>2076</v>
      </c>
      <c r="F7989">
        <v>4</v>
      </c>
      <c r="G7989" t="s">
        <v>6924</v>
      </c>
      <c r="H7989">
        <v>0</v>
      </c>
    </row>
    <row r="7990" spans="1:8" x14ac:dyDescent="0.3">
      <c r="A7990">
        <v>7989</v>
      </c>
      <c r="B7990" t="s">
        <v>5243</v>
      </c>
      <c r="C7990">
        <v>20210307</v>
      </c>
      <c r="D7990">
        <v>21</v>
      </c>
      <c r="E7990">
        <v>2077</v>
      </c>
      <c r="F7990">
        <v>1</v>
      </c>
      <c r="G7990" t="s">
        <v>6925</v>
      </c>
      <c r="H7990">
        <v>0</v>
      </c>
    </row>
    <row r="7991" spans="1:8" x14ac:dyDescent="0.3">
      <c r="A7991">
        <v>7990</v>
      </c>
      <c r="B7991" t="s">
        <v>5243</v>
      </c>
      <c r="C7991">
        <v>20210307</v>
      </c>
      <c r="D7991">
        <v>21</v>
      </c>
      <c r="E7991">
        <v>2077</v>
      </c>
      <c r="F7991">
        <v>2</v>
      </c>
      <c r="G7991" t="s">
        <v>6926</v>
      </c>
      <c r="H7991">
        <v>0</v>
      </c>
    </row>
    <row r="7992" spans="1:8" x14ac:dyDescent="0.3">
      <c r="A7992">
        <v>7991</v>
      </c>
      <c r="B7992" t="s">
        <v>5243</v>
      </c>
      <c r="C7992">
        <v>20210307</v>
      </c>
      <c r="D7992">
        <v>21</v>
      </c>
      <c r="E7992">
        <v>2077</v>
      </c>
      <c r="F7992">
        <v>3</v>
      </c>
      <c r="G7992" t="s">
        <v>6927</v>
      </c>
      <c r="H7992">
        <v>1</v>
      </c>
    </row>
    <row r="7993" spans="1:8" x14ac:dyDescent="0.3">
      <c r="A7993">
        <v>7992</v>
      </c>
      <c r="B7993" t="s">
        <v>5243</v>
      </c>
      <c r="C7993">
        <v>20210307</v>
      </c>
      <c r="D7993">
        <v>21</v>
      </c>
      <c r="E7993">
        <v>2077</v>
      </c>
      <c r="F7993">
        <v>4</v>
      </c>
      <c r="G7993" t="s">
        <v>6928</v>
      </c>
      <c r="H7993">
        <v>0</v>
      </c>
    </row>
    <row r="7994" spans="1:8" x14ac:dyDescent="0.3">
      <c r="A7994">
        <v>7993</v>
      </c>
      <c r="B7994" t="s">
        <v>5243</v>
      </c>
      <c r="C7994">
        <v>20210307</v>
      </c>
      <c r="D7994">
        <v>21</v>
      </c>
      <c r="E7994">
        <v>2078</v>
      </c>
      <c r="F7994">
        <v>1</v>
      </c>
      <c r="G7994" t="s">
        <v>6929</v>
      </c>
      <c r="H7994">
        <v>0</v>
      </c>
    </row>
    <row r="7995" spans="1:8" x14ac:dyDescent="0.3">
      <c r="A7995">
        <v>7994</v>
      </c>
      <c r="B7995" t="s">
        <v>5243</v>
      </c>
      <c r="C7995">
        <v>20210307</v>
      </c>
      <c r="D7995">
        <v>21</v>
      </c>
      <c r="E7995">
        <v>2078</v>
      </c>
      <c r="F7995">
        <v>2</v>
      </c>
      <c r="G7995" t="s">
        <v>6930</v>
      </c>
      <c r="H7995">
        <v>0</v>
      </c>
    </row>
    <row r="7996" spans="1:8" x14ac:dyDescent="0.3">
      <c r="A7996">
        <v>7995</v>
      </c>
      <c r="B7996" t="s">
        <v>5243</v>
      </c>
      <c r="C7996">
        <v>20210307</v>
      </c>
      <c r="D7996">
        <v>21</v>
      </c>
      <c r="E7996">
        <v>2078</v>
      </c>
      <c r="F7996">
        <v>3</v>
      </c>
      <c r="G7996" t="s">
        <v>6931</v>
      </c>
      <c r="H7996">
        <v>0</v>
      </c>
    </row>
    <row r="7997" spans="1:8" x14ac:dyDescent="0.3">
      <c r="A7997">
        <v>7996</v>
      </c>
      <c r="B7997" t="s">
        <v>5243</v>
      </c>
      <c r="C7997">
        <v>20210307</v>
      </c>
      <c r="D7997">
        <v>21</v>
      </c>
      <c r="E7997">
        <v>2078</v>
      </c>
      <c r="F7997">
        <v>4</v>
      </c>
      <c r="G7997" t="s">
        <v>6932</v>
      </c>
      <c r="H7997">
        <v>1</v>
      </c>
    </row>
    <row r="7998" spans="1:8" x14ac:dyDescent="0.3">
      <c r="A7998">
        <v>7997</v>
      </c>
      <c r="B7998" t="s">
        <v>5243</v>
      </c>
      <c r="C7998">
        <v>20210307</v>
      </c>
      <c r="D7998">
        <v>21</v>
      </c>
      <c r="E7998">
        <v>2079</v>
      </c>
      <c r="F7998">
        <v>1</v>
      </c>
      <c r="G7998" t="s">
        <v>6933</v>
      </c>
      <c r="H7998">
        <v>0</v>
      </c>
    </row>
    <row r="7999" spans="1:8" x14ac:dyDescent="0.3">
      <c r="A7999">
        <v>7998</v>
      </c>
      <c r="B7999" t="s">
        <v>5243</v>
      </c>
      <c r="C7999">
        <v>20210307</v>
      </c>
      <c r="D7999">
        <v>21</v>
      </c>
      <c r="E7999">
        <v>2079</v>
      </c>
      <c r="F7999">
        <v>2</v>
      </c>
      <c r="G7999" t="s">
        <v>6934</v>
      </c>
      <c r="H7999">
        <v>0</v>
      </c>
    </row>
    <row r="8000" spans="1:8" x14ac:dyDescent="0.3">
      <c r="A8000">
        <v>7999</v>
      </c>
      <c r="B8000" t="s">
        <v>5243</v>
      </c>
      <c r="C8000">
        <v>20210307</v>
      </c>
      <c r="D8000">
        <v>21</v>
      </c>
      <c r="E8000">
        <v>2079</v>
      </c>
      <c r="F8000">
        <v>3</v>
      </c>
      <c r="G8000" t="s">
        <v>6935</v>
      </c>
      <c r="H8000">
        <v>1</v>
      </c>
    </row>
    <row r="8001" spans="1:8" x14ac:dyDescent="0.3">
      <c r="A8001">
        <v>8000</v>
      </c>
      <c r="B8001" t="s">
        <v>5243</v>
      </c>
      <c r="C8001">
        <v>20210307</v>
      </c>
      <c r="D8001">
        <v>21</v>
      </c>
      <c r="E8001">
        <v>2079</v>
      </c>
      <c r="F8001">
        <v>4</v>
      </c>
      <c r="G8001" t="s">
        <v>6936</v>
      </c>
      <c r="H8001">
        <v>0</v>
      </c>
    </row>
    <row r="8002" spans="1:8" x14ac:dyDescent="0.3">
      <c r="A8002">
        <v>8001</v>
      </c>
      <c r="B8002" t="s">
        <v>5243</v>
      </c>
      <c r="C8002">
        <v>20210307</v>
      </c>
      <c r="D8002">
        <v>21</v>
      </c>
      <c r="E8002">
        <v>2080</v>
      </c>
      <c r="F8002">
        <v>1</v>
      </c>
      <c r="G8002" t="s">
        <v>6937</v>
      </c>
      <c r="H8002">
        <v>1</v>
      </c>
    </row>
    <row r="8003" spans="1:8" x14ac:dyDescent="0.3">
      <c r="A8003">
        <v>8002</v>
      </c>
      <c r="B8003" t="s">
        <v>5243</v>
      </c>
      <c r="C8003">
        <v>20210307</v>
      </c>
      <c r="D8003">
        <v>21</v>
      </c>
      <c r="E8003">
        <v>2080</v>
      </c>
      <c r="F8003">
        <v>2</v>
      </c>
      <c r="G8003" t="s">
        <v>6938</v>
      </c>
      <c r="H8003">
        <v>0</v>
      </c>
    </row>
    <row r="8004" spans="1:8" x14ac:dyDescent="0.3">
      <c r="A8004">
        <v>8003</v>
      </c>
      <c r="B8004" t="s">
        <v>5243</v>
      </c>
      <c r="C8004">
        <v>20210307</v>
      </c>
      <c r="D8004">
        <v>21</v>
      </c>
      <c r="E8004">
        <v>2080</v>
      </c>
      <c r="F8004">
        <v>3</v>
      </c>
      <c r="G8004" t="s">
        <v>6939</v>
      </c>
      <c r="H8004">
        <v>0</v>
      </c>
    </row>
    <row r="8005" spans="1:8" x14ac:dyDescent="0.3">
      <c r="A8005">
        <v>8004</v>
      </c>
      <c r="B8005" t="s">
        <v>5243</v>
      </c>
      <c r="C8005">
        <v>20210307</v>
      </c>
      <c r="D8005">
        <v>21</v>
      </c>
      <c r="E8005">
        <v>2080</v>
      </c>
      <c r="F8005">
        <v>4</v>
      </c>
      <c r="G8005" t="s">
        <v>6940</v>
      </c>
      <c r="H8005">
        <v>0</v>
      </c>
    </row>
    <row r="8006" spans="1:8" x14ac:dyDescent="0.3">
      <c r="A8006">
        <v>8005</v>
      </c>
      <c r="B8006" t="s">
        <v>5243</v>
      </c>
      <c r="C8006">
        <v>20210307</v>
      </c>
      <c r="D8006">
        <v>21</v>
      </c>
      <c r="E8006">
        <v>2081</v>
      </c>
      <c r="F8006">
        <v>1</v>
      </c>
      <c r="G8006" t="s">
        <v>6941</v>
      </c>
      <c r="H8006">
        <v>0</v>
      </c>
    </row>
    <row r="8007" spans="1:8" x14ac:dyDescent="0.3">
      <c r="A8007">
        <v>8006</v>
      </c>
      <c r="B8007" t="s">
        <v>5243</v>
      </c>
      <c r="C8007">
        <v>20210307</v>
      </c>
      <c r="D8007">
        <v>21</v>
      </c>
      <c r="E8007">
        <v>2081</v>
      </c>
      <c r="F8007">
        <v>2</v>
      </c>
      <c r="G8007" t="s">
        <v>6942</v>
      </c>
      <c r="H8007">
        <v>1</v>
      </c>
    </row>
    <row r="8008" spans="1:8" x14ac:dyDescent="0.3">
      <c r="A8008">
        <v>8007</v>
      </c>
      <c r="B8008" t="s">
        <v>5243</v>
      </c>
      <c r="C8008">
        <v>20210307</v>
      </c>
      <c r="D8008">
        <v>21</v>
      </c>
      <c r="E8008">
        <v>2081</v>
      </c>
      <c r="F8008">
        <v>3</v>
      </c>
      <c r="G8008" t="s">
        <v>6943</v>
      </c>
      <c r="H8008">
        <v>0</v>
      </c>
    </row>
    <row r="8009" spans="1:8" x14ac:dyDescent="0.3">
      <c r="A8009">
        <v>8008</v>
      </c>
      <c r="B8009" t="s">
        <v>5243</v>
      </c>
      <c r="C8009">
        <v>20210307</v>
      </c>
      <c r="D8009">
        <v>21</v>
      </c>
      <c r="E8009">
        <v>2081</v>
      </c>
      <c r="F8009">
        <v>4</v>
      </c>
      <c r="G8009" t="s">
        <v>6944</v>
      </c>
      <c r="H8009">
        <v>0</v>
      </c>
    </row>
    <row r="8010" spans="1:8" x14ac:dyDescent="0.3">
      <c r="A8010">
        <v>8009</v>
      </c>
      <c r="B8010" t="s">
        <v>5243</v>
      </c>
      <c r="C8010">
        <v>20210307</v>
      </c>
      <c r="D8010">
        <v>21</v>
      </c>
      <c r="E8010">
        <v>2082</v>
      </c>
      <c r="F8010">
        <v>1</v>
      </c>
      <c r="G8010" t="s">
        <v>6549</v>
      </c>
      <c r="H8010">
        <v>0</v>
      </c>
    </row>
    <row r="8011" spans="1:8" x14ac:dyDescent="0.3">
      <c r="A8011">
        <v>8010</v>
      </c>
      <c r="B8011" t="s">
        <v>5243</v>
      </c>
      <c r="C8011">
        <v>20210307</v>
      </c>
      <c r="D8011">
        <v>21</v>
      </c>
      <c r="E8011">
        <v>2082</v>
      </c>
      <c r="F8011">
        <v>2</v>
      </c>
      <c r="G8011" t="s">
        <v>6945</v>
      </c>
      <c r="H8011">
        <v>1</v>
      </c>
    </row>
    <row r="8012" spans="1:8" x14ac:dyDescent="0.3">
      <c r="A8012">
        <v>8011</v>
      </c>
      <c r="B8012" t="s">
        <v>5243</v>
      </c>
      <c r="C8012">
        <v>20210307</v>
      </c>
      <c r="D8012">
        <v>21</v>
      </c>
      <c r="E8012">
        <v>2082</v>
      </c>
      <c r="F8012">
        <v>3</v>
      </c>
      <c r="G8012" t="s">
        <v>6946</v>
      </c>
      <c r="H8012">
        <v>0</v>
      </c>
    </row>
    <row r="8013" spans="1:8" x14ac:dyDescent="0.3">
      <c r="A8013">
        <v>8012</v>
      </c>
      <c r="B8013" t="s">
        <v>5243</v>
      </c>
      <c r="C8013">
        <v>20210307</v>
      </c>
      <c r="D8013">
        <v>21</v>
      </c>
      <c r="E8013">
        <v>2082</v>
      </c>
      <c r="F8013">
        <v>4</v>
      </c>
      <c r="G8013" t="s">
        <v>6947</v>
      </c>
      <c r="H8013">
        <v>0</v>
      </c>
    </row>
    <row r="8014" spans="1:8" x14ac:dyDescent="0.3">
      <c r="A8014">
        <v>8013</v>
      </c>
      <c r="B8014" t="s">
        <v>5243</v>
      </c>
      <c r="C8014">
        <v>20210307</v>
      </c>
      <c r="D8014">
        <v>21</v>
      </c>
      <c r="E8014">
        <v>2083</v>
      </c>
      <c r="F8014">
        <v>1</v>
      </c>
      <c r="G8014" t="s">
        <v>6948</v>
      </c>
      <c r="H8014">
        <v>1</v>
      </c>
    </row>
    <row r="8015" spans="1:8" x14ac:dyDescent="0.3">
      <c r="A8015">
        <v>8014</v>
      </c>
      <c r="B8015" t="s">
        <v>5243</v>
      </c>
      <c r="C8015">
        <v>20210307</v>
      </c>
      <c r="D8015">
        <v>21</v>
      </c>
      <c r="E8015">
        <v>2083</v>
      </c>
      <c r="F8015">
        <v>2</v>
      </c>
      <c r="G8015" t="s">
        <v>6949</v>
      </c>
      <c r="H8015">
        <v>0</v>
      </c>
    </row>
    <row r="8016" spans="1:8" x14ac:dyDescent="0.3">
      <c r="A8016">
        <v>8015</v>
      </c>
      <c r="B8016" t="s">
        <v>5243</v>
      </c>
      <c r="C8016">
        <v>20210307</v>
      </c>
      <c r="D8016">
        <v>21</v>
      </c>
      <c r="E8016">
        <v>2083</v>
      </c>
      <c r="F8016">
        <v>3</v>
      </c>
      <c r="G8016" t="s">
        <v>6950</v>
      </c>
      <c r="H8016">
        <v>0</v>
      </c>
    </row>
    <row r="8017" spans="1:8" x14ac:dyDescent="0.3">
      <c r="A8017">
        <v>8016</v>
      </c>
      <c r="B8017" t="s">
        <v>5243</v>
      </c>
      <c r="C8017">
        <v>20210307</v>
      </c>
      <c r="D8017">
        <v>21</v>
      </c>
      <c r="E8017">
        <v>2083</v>
      </c>
      <c r="F8017">
        <v>4</v>
      </c>
      <c r="G8017" t="s">
        <v>6951</v>
      </c>
      <c r="H8017">
        <v>0</v>
      </c>
    </row>
    <row r="8018" spans="1:8" x14ac:dyDescent="0.3">
      <c r="A8018">
        <v>8017</v>
      </c>
      <c r="B8018" t="s">
        <v>5243</v>
      </c>
      <c r="C8018">
        <v>20210307</v>
      </c>
      <c r="D8018">
        <v>21</v>
      </c>
      <c r="E8018">
        <v>2084</v>
      </c>
      <c r="F8018">
        <v>1</v>
      </c>
      <c r="G8018" t="s">
        <v>6952</v>
      </c>
      <c r="H8018">
        <v>0</v>
      </c>
    </row>
    <row r="8019" spans="1:8" x14ac:dyDescent="0.3">
      <c r="A8019">
        <v>8018</v>
      </c>
      <c r="B8019" t="s">
        <v>5243</v>
      </c>
      <c r="C8019">
        <v>20210307</v>
      </c>
      <c r="D8019">
        <v>21</v>
      </c>
      <c r="E8019">
        <v>2084</v>
      </c>
      <c r="F8019">
        <v>2</v>
      </c>
      <c r="G8019" t="s">
        <v>6953</v>
      </c>
      <c r="H8019">
        <v>0</v>
      </c>
    </row>
    <row r="8020" spans="1:8" x14ac:dyDescent="0.3">
      <c r="A8020">
        <v>8019</v>
      </c>
      <c r="B8020" t="s">
        <v>5243</v>
      </c>
      <c r="C8020">
        <v>20210307</v>
      </c>
      <c r="D8020">
        <v>21</v>
      </c>
      <c r="E8020">
        <v>2084</v>
      </c>
      <c r="F8020">
        <v>3</v>
      </c>
      <c r="G8020" t="s">
        <v>6954</v>
      </c>
      <c r="H8020">
        <v>0</v>
      </c>
    </row>
    <row r="8021" spans="1:8" x14ac:dyDescent="0.3">
      <c r="A8021">
        <v>8020</v>
      </c>
      <c r="B8021" t="s">
        <v>5243</v>
      </c>
      <c r="C8021">
        <v>20210307</v>
      </c>
      <c r="D8021">
        <v>21</v>
      </c>
      <c r="E8021">
        <v>2084</v>
      </c>
      <c r="F8021">
        <v>4</v>
      </c>
      <c r="G8021" t="s">
        <v>6955</v>
      </c>
      <c r="H8021">
        <v>1</v>
      </c>
    </row>
    <row r="8022" spans="1:8" x14ac:dyDescent="0.3">
      <c r="A8022">
        <v>8021</v>
      </c>
      <c r="B8022" t="s">
        <v>5243</v>
      </c>
      <c r="C8022">
        <v>20210307</v>
      </c>
      <c r="D8022">
        <v>21</v>
      </c>
      <c r="E8022">
        <v>2085</v>
      </c>
      <c r="F8022">
        <v>1</v>
      </c>
      <c r="G8022" t="s">
        <v>6130</v>
      </c>
      <c r="H8022">
        <v>1</v>
      </c>
    </row>
    <row r="8023" spans="1:8" x14ac:dyDescent="0.3">
      <c r="A8023">
        <v>8022</v>
      </c>
      <c r="B8023" t="s">
        <v>5243</v>
      </c>
      <c r="C8023">
        <v>20210307</v>
      </c>
      <c r="D8023">
        <v>21</v>
      </c>
      <c r="E8023">
        <v>2085</v>
      </c>
      <c r="F8023">
        <v>2</v>
      </c>
      <c r="G8023" t="s">
        <v>6956</v>
      </c>
      <c r="H8023">
        <v>0</v>
      </c>
    </row>
    <row r="8024" spans="1:8" x14ac:dyDescent="0.3">
      <c r="A8024">
        <v>8023</v>
      </c>
      <c r="B8024" t="s">
        <v>5243</v>
      </c>
      <c r="C8024">
        <v>20210307</v>
      </c>
      <c r="D8024">
        <v>21</v>
      </c>
      <c r="E8024">
        <v>2085</v>
      </c>
      <c r="F8024">
        <v>3</v>
      </c>
      <c r="G8024" t="s">
        <v>6526</v>
      </c>
      <c r="H8024">
        <v>0</v>
      </c>
    </row>
    <row r="8025" spans="1:8" x14ac:dyDescent="0.3">
      <c r="A8025">
        <v>8024</v>
      </c>
      <c r="B8025" t="s">
        <v>5243</v>
      </c>
      <c r="C8025">
        <v>20210307</v>
      </c>
      <c r="D8025">
        <v>21</v>
      </c>
      <c r="E8025">
        <v>2085</v>
      </c>
      <c r="F8025">
        <v>4</v>
      </c>
      <c r="G8025" t="s">
        <v>6957</v>
      </c>
      <c r="H8025">
        <v>0</v>
      </c>
    </row>
    <row r="8026" spans="1:8" x14ac:dyDescent="0.3">
      <c r="A8026">
        <v>8025</v>
      </c>
      <c r="B8026" t="s">
        <v>5243</v>
      </c>
      <c r="C8026">
        <v>20210307</v>
      </c>
      <c r="D8026">
        <v>21</v>
      </c>
      <c r="E8026">
        <v>2086</v>
      </c>
      <c r="F8026">
        <v>1</v>
      </c>
      <c r="G8026" t="s">
        <v>6958</v>
      </c>
      <c r="H8026">
        <v>1</v>
      </c>
    </row>
    <row r="8027" spans="1:8" x14ac:dyDescent="0.3">
      <c r="A8027">
        <v>8026</v>
      </c>
      <c r="B8027" t="s">
        <v>5243</v>
      </c>
      <c r="C8027">
        <v>20210307</v>
      </c>
      <c r="D8027">
        <v>21</v>
      </c>
      <c r="E8027">
        <v>2086</v>
      </c>
      <c r="F8027">
        <v>2</v>
      </c>
      <c r="G8027" t="s">
        <v>6959</v>
      </c>
      <c r="H8027">
        <v>0</v>
      </c>
    </row>
    <row r="8028" spans="1:8" x14ac:dyDescent="0.3">
      <c r="A8028">
        <v>8027</v>
      </c>
      <c r="B8028" t="s">
        <v>5243</v>
      </c>
      <c r="C8028">
        <v>20210307</v>
      </c>
      <c r="D8028">
        <v>21</v>
      </c>
      <c r="E8028">
        <v>2086</v>
      </c>
      <c r="F8028">
        <v>3</v>
      </c>
      <c r="G8028" t="s">
        <v>6960</v>
      </c>
      <c r="H8028">
        <v>0</v>
      </c>
    </row>
    <row r="8029" spans="1:8" x14ac:dyDescent="0.3">
      <c r="A8029">
        <v>8028</v>
      </c>
      <c r="B8029" t="s">
        <v>5243</v>
      </c>
      <c r="C8029">
        <v>20210307</v>
      </c>
      <c r="D8029">
        <v>21</v>
      </c>
      <c r="E8029">
        <v>2086</v>
      </c>
      <c r="F8029">
        <v>4</v>
      </c>
      <c r="G8029" t="s">
        <v>6961</v>
      </c>
      <c r="H8029">
        <v>0</v>
      </c>
    </row>
    <row r="8030" spans="1:8" x14ac:dyDescent="0.3">
      <c r="A8030">
        <v>8029</v>
      </c>
      <c r="B8030" t="s">
        <v>5243</v>
      </c>
      <c r="C8030">
        <v>20210307</v>
      </c>
      <c r="D8030">
        <v>21</v>
      </c>
      <c r="E8030">
        <v>2087</v>
      </c>
      <c r="F8030">
        <v>1</v>
      </c>
      <c r="G8030" t="s">
        <v>6962</v>
      </c>
      <c r="H8030">
        <v>0</v>
      </c>
    </row>
    <row r="8031" spans="1:8" x14ac:dyDescent="0.3">
      <c r="A8031">
        <v>8030</v>
      </c>
      <c r="B8031" t="s">
        <v>5243</v>
      </c>
      <c r="C8031">
        <v>20210307</v>
      </c>
      <c r="D8031">
        <v>21</v>
      </c>
      <c r="E8031">
        <v>2087</v>
      </c>
      <c r="F8031">
        <v>2</v>
      </c>
      <c r="G8031" t="s">
        <v>6963</v>
      </c>
      <c r="H8031">
        <v>0</v>
      </c>
    </row>
    <row r="8032" spans="1:8" x14ac:dyDescent="0.3">
      <c r="A8032">
        <v>8031</v>
      </c>
      <c r="B8032" t="s">
        <v>5243</v>
      </c>
      <c r="C8032">
        <v>20210307</v>
      </c>
      <c r="D8032">
        <v>21</v>
      </c>
      <c r="E8032">
        <v>2087</v>
      </c>
      <c r="F8032">
        <v>3</v>
      </c>
      <c r="G8032" t="s">
        <v>6964</v>
      </c>
      <c r="H8032">
        <v>0</v>
      </c>
    </row>
    <row r="8033" spans="1:8" x14ac:dyDescent="0.3">
      <c r="A8033">
        <v>8032</v>
      </c>
      <c r="B8033" t="s">
        <v>5243</v>
      </c>
      <c r="C8033">
        <v>20210307</v>
      </c>
      <c r="D8033">
        <v>21</v>
      </c>
      <c r="E8033">
        <v>2087</v>
      </c>
      <c r="F8033">
        <v>4</v>
      </c>
      <c r="G8033" t="s">
        <v>6965</v>
      </c>
      <c r="H8033">
        <v>1</v>
      </c>
    </row>
    <row r="8034" spans="1:8" x14ac:dyDescent="0.3">
      <c r="A8034">
        <v>8033</v>
      </c>
      <c r="B8034" t="s">
        <v>5243</v>
      </c>
      <c r="C8034">
        <v>20210307</v>
      </c>
      <c r="D8034">
        <v>21</v>
      </c>
      <c r="E8034">
        <v>2088</v>
      </c>
      <c r="F8034">
        <v>1</v>
      </c>
      <c r="G8034" t="s">
        <v>6966</v>
      </c>
      <c r="H8034">
        <v>0</v>
      </c>
    </row>
    <row r="8035" spans="1:8" x14ac:dyDescent="0.3">
      <c r="A8035">
        <v>8034</v>
      </c>
      <c r="B8035" t="s">
        <v>5243</v>
      </c>
      <c r="C8035">
        <v>20210307</v>
      </c>
      <c r="D8035">
        <v>21</v>
      </c>
      <c r="E8035">
        <v>2088</v>
      </c>
      <c r="F8035">
        <v>2</v>
      </c>
      <c r="G8035" t="s">
        <v>6967</v>
      </c>
      <c r="H8035">
        <v>0</v>
      </c>
    </row>
    <row r="8036" spans="1:8" x14ac:dyDescent="0.3">
      <c r="A8036">
        <v>8035</v>
      </c>
      <c r="B8036" t="s">
        <v>5243</v>
      </c>
      <c r="C8036">
        <v>20210307</v>
      </c>
      <c r="D8036">
        <v>21</v>
      </c>
      <c r="E8036">
        <v>2088</v>
      </c>
      <c r="F8036">
        <v>3</v>
      </c>
      <c r="G8036" t="s">
        <v>6968</v>
      </c>
      <c r="H8036">
        <v>1</v>
      </c>
    </row>
    <row r="8037" spans="1:8" x14ac:dyDescent="0.3">
      <c r="A8037">
        <v>8036</v>
      </c>
      <c r="B8037" t="s">
        <v>5243</v>
      </c>
      <c r="C8037">
        <v>20210307</v>
      </c>
      <c r="D8037">
        <v>21</v>
      </c>
      <c r="E8037">
        <v>2088</v>
      </c>
      <c r="F8037">
        <v>4</v>
      </c>
      <c r="G8037" t="s">
        <v>6969</v>
      </c>
      <c r="H8037">
        <v>0</v>
      </c>
    </row>
    <row r="8038" spans="1:8" x14ac:dyDescent="0.3">
      <c r="A8038">
        <v>8037</v>
      </c>
      <c r="B8038" t="s">
        <v>5243</v>
      </c>
      <c r="C8038">
        <v>20210307</v>
      </c>
      <c r="D8038">
        <v>21</v>
      </c>
      <c r="E8038">
        <v>2089</v>
      </c>
      <c r="F8038">
        <v>1</v>
      </c>
      <c r="G8038" t="s">
        <v>6970</v>
      </c>
      <c r="H8038">
        <v>0</v>
      </c>
    </row>
    <row r="8039" spans="1:8" x14ac:dyDescent="0.3">
      <c r="A8039">
        <v>8038</v>
      </c>
      <c r="B8039" t="s">
        <v>5243</v>
      </c>
      <c r="C8039">
        <v>20210307</v>
      </c>
      <c r="D8039">
        <v>21</v>
      </c>
      <c r="E8039">
        <v>2089</v>
      </c>
      <c r="F8039">
        <v>2</v>
      </c>
      <c r="G8039" t="s">
        <v>6971</v>
      </c>
      <c r="H8039">
        <v>0</v>
      </c>
    </row>
    <row r="8040" spans="1:8" x14ac:dyDescent="0.3">
      <c r="A8040">
        <v>8039</v>
      </c>
      <c r="B8040" t="s">
        <v>5243</v>
      </c>
      <c r="C8040">
        <v>20210307</v>
      </c>
      <c r="D8040">
        <v>21</v>
      </c>
      <c r="E8040">
        <v>2089</v>
      </c>
      <c r="F8040">
        <v>3</v>
      </c>
      <c r="G8040" t="s">
        <v>6972</v>
      </c>
      <c r="H8040">
        <v>0</v>
      </c>
    </row>
    <row r="8041" spans="1:8" x14ac:dyDescent="0.3">
      <c r="A8041">
        <v>8040</v>
      </c>
      <c r="B8041" t="s">
        <v>5243</v>
      </c>
      <c r="C8041">
        <v>20210307</v>
      </c>
      <c r="D8041">
        <v>21</v>
      </c>
      <c r="E8041">
        <v>2089</v>
      </c>
      <c r="F8041">
        <v>4</v>
      </c>
      <c r="G8041" t="s">
        <v>6973</v>
      </c>
      <c r="H8041">
        <v>1</v>
      </c>
    </row>
    <row r="8042" spans="1:8" x14ac:dyDescent="0.3">
      <c r="A8042">
        <v>8041</v>
      </c>
      <c r="B8042" t="s">
        <v>5243</v>
      </c>
      <c r="C8042">
        <v>20210307</v>
      </c>
      <c r="D8042">
        <v>21</v>
      </c>
      <c r="E8042">
        <v>2090</v>
      </c>
      <c r="F8042">
        <v>1</v>
      </c>
      <c r="G8042" t="s">
        <v>6974</v>
      </c>
      <c r="H8042">
        <v>0</v>
      </c>
    </row>
    <row r="8043" spans="1:8" x14ac:dyDescent="0.3">
      <c r="A8043">
        <v>8042</v>
      </c>
      <c r="B8043" t="s">
        <v>5243</v>
      </c>
      <c r="C8043">
        <v>20210307</v>
      </c>
      <c r="D8043">
        <v>21</v>
      </c>
      <c r="E8043">
        <v>2090</v>
      </c>
      <c r="F8043">
        <v>2</v>
      </c>
      <c r="G8043" t="s">
        <v>6975</v>
      </c>
      <c r="H8043">
        <v>0</v>
      </c>
    </row>
    <row r="8044" spans="1:8" x14ac:dyDescent="0.3">
      <c r="A8044">
        <v>8043</v>
      </c>
      <c r="B8044" t="s">
        <v>5243</v>
      </c>
      <c r="C8044">
        <v>20210307</v>
      </c>
      <c r="D8044">
        <v>21</v>
      </c>
      <c r="E8044">
        <v>2090</v>
      </c>
      <c r="F8044">
        <v>3</v>
      </c>
      <c r="G8044" t="s">
        <v>6976</v>
      </c>
      <c r="H8044">
        <v>0</v>
      </c>
    </row>
    <row r="8045" spans="1:8" x14ac:dyDescent="0.3">
      <c r="A8045">
        <v>8044</v>
      </c>
      <c r="B8045" t="s">
        <v>5243</v>
      </c>
      <c r="C8045">
        <v>20210307</v>
      </c>
      <c r="D8045">
        <v>21</v>
      </c>
      <c r="E8045">
        <v>2090</v>
      </c>
      <c r="F8045">
        <v>4</v>
      </c>
      <c r="G8045" t="s">
        <v>6977</v>
      </c>
      <c r="H8045">
        <v>1</v>
      </c>
    </row>
    <row r="8046" spans="1:8" x14ac:dyDescent="0.3">
      <c r="A8046">
        <v>8045</v>
      </c>
      <c r="B8046" t="s">
        <v>5243</v>
      </c>
      <c r="C8046">
        <v>20210307</v>
      </c>
      <c r="D8046">
        <v>21</v>
      </c>
      <c r="E8046">
        <v>2091</v>
      </c>
      <c r="F8046">
        <v>1</v>
      </c>
      <c r="G8046" t="s">
        <v>6978</v>
      </c>
      <c r="H8046">
        <v>1</v>
      </c>
    </row>
    <row r="8047" spans="1:8" x14ac:dyDescent="0.3">
      <c r="A8047">
        <v>8046</v>
      </c>
      <c r="B8047" t="s">
        <v>5243</v>
      </c>
      <c r="C8047">
        <v>20210307</v>
      </c>
      <c r="D8047">
        <v>21</v>
      </c>
      <c r="E8047">
        <v>2091</v>
      </c>
      <c r="F8047">
        <v>2</v>
      </c>
      <c r="G8047" t="s">
        <v>6979</v>
      </c>
      <c r="H8047">
        <v>0</v>
      </c>
    </row>
    <row r="8048" spans="1:8" x14ac:dyDescent="0.3">
      <c r="A8048">
        <v>8047</v>
      </c>
      <c r="B8048" t="s">
        <v>5243</v>
      </c>
      <c r="C8048">
        <v>20210307</v>
      </c>
      <c r="D8048">
        <v>21</v>
      </c>
      <c r="E8048">
        <v>2091</v>
      </c>
      <c r="F8048">
        <v>3</v>
      </c>
      <c r="G8048" t="s">
        <v>6980</v>
      </c>
      <c r="H8048">
        <v>0</v>
      </c>
    </row>
    <row r="8049" spans="1:8" x14ac:dyDescent="0.3">
      <c r="A8049">
        <v>8048</v>
      </c>
      <c r="B8049" t="s">
        <v>5243</v>
      </c>
      <c r="C8049">
        <v>20210307</v>
      </c>
      <c r="D8049">
        <v>21</v>
      </c>
      <c r="E8049">
        <v>2091</v>
      </c>
      <c r="F8049">
        <v>4</v>
      </c>
      <c r="G8049" t="s">
        <v>6981</v>
      </c>
      <c r="H8049">
        <v>0</v>
      </c>
    </row>
    <row r="8050" spans="1:8" x14ac:dyDescent="0.3">
      <c r="A8050">
        <v>8049</v>
      </c>
      <c r="B8050" t="s">
        <v>5243</v>
      </c>
      <c r="C8050">
        <v>20210307</v>
      </c>
      <c r="D8050">
        <v>21</v>
      </c>
      <c r="E8050">
        <v>2092</v>
      </c>
      <c r="F8050">
        <v>1</v>
      </c>
      <c r="G8050" t="s">
        <v>6982</v>
      </c>
      <c r="H8050">
        <v>0</v>
      </c>
    </row>
    <row r="8051" spans="1:8" x14ac:dyDescent="0.3">
      <c r="A8051">
        <v>8050</v>
      </c>
      <c r="B8051" t="s">
        <v>5243</v>
      </c>
      <c r="C8051">
        <v>20210307</v>
      </c>
      <c r="D8051">
        <v>21</v>
      </c>
      <c r="E8051">
        <v>2092</v>
      </c>
      <c r="F8051">
        <v>2</v>
      </c>
      <c r="G8051" t="s">
        <v>6983</v>
      </c>
      <c r="H8051">
        <v>0</v>
      </c>
    </row>
    <row r="8052" spans="1:8" x14ac:dyDescent="0.3">
      <c r="A8052">
        <v>8051</v>
      </c>
      <c r="B8052" t="s">
        <v>5243</v>
      </c>
      <c r="C8052">
        <v>20210307</v>
      </c>
      <c r="D8052">
        <v>21</v>
      </c>
      <c r="E8052">
        <v>2092</v>
      </c>
      <c r="F8052">
        <v>3</v>
      </c>
      <c r="G8052" t="s">
        <v>6984</v>
      </c>
      <c r="H8052">
        <v>1</v>
      </c>
    </row>
    <row r="8053" spans="1:8" x14ac:dyDescent="0.3">
      <c r="A8053">
        <v>8052</v>
      </c>
      <c r="B8053" t="s">
        <v>5243</v>
      </c>
      <c r="C8053">
        <v>20210307</v>
      </c>
      <c r="D8053">
        <v>21</v>
      </c>
      <c r="E8053">
        <v>2092</v>
      </c>
      <c r="F8053">
        <v>4</v>
      </c>
      <c r="G8053" t="s">
        <v>6985</v>
      </c>
      <c r="H8053">
        <v>0</v>
      </c>
    </row>
    <row r="8054" spans="1:8" x14ac:dyDescent="0.3">
      <c r="A8054">
        <v>8053</v>
      </c>
      <c r="B8054" t="s">
        <v>5243</v>
      </c>
      <c r="C8054">
        <v>20210307</v>
      </c>
      <c r="D8054">
        <v>21</v>
      </c>
      <c r="E8054">
        <v>2093</v>
      </c>
      <c r="F8054">
        <v>1</v>
      </c>
      <c r="G8054" t="s">
        <v>6986</v>
      </c>
      <c r="H8054">
        <v>0</v>
      </c>
    </row>
    <row r="8055" spans="1:8" x14ac:dyDescent="0.3">
      <c r="A8055">
        <v>8054</v>
      </c>
      <c r="B8055" t="s">
        <v>5243</v>
      </c>
      <c r="C8055">
        <v>20210307</v>
      </c>
      <c r="D8055">
        <v>21</v>
      </c>
      <c r="E8055">
        <v>2093</v>
      </c>
      <c r="F8055">
        <v>2</v>
      </c>
      <c r="G8055" t="s">
        <v>6987</v>
      </c>
      <c r="H8055">
        <v>0</v>
      </c>
    </row>
    <row r="8056" spans="1:8" x14ac:dyDescent="0.3">
      <c r="A8056">
        <v>8055</v>
      </c>
      <c r="B8056" t="s">
        <v>5243</v>
      </c>
      <c r="C8056">
        <v>20210307</v>
      </c>
      <c r="D8056">
        <v>21</v>
      </c>
      <c r="E8056">
        <v>2093</v>
      </c>
      <c r="F8056">
        <v>3</v>
      </c>
      <c r="G8056" t="s">
        <v>6988</v>
      </c>
      <c r="H8056">
        <v>1</v>
      </c>
    </row>
    <row r="8057" spans="1:8" x14ac:dyDescent="0.3">
      <c r="A8057">
        <v>8056</v>
      </c>
      <c r="B8057" t="s">
        <v>5243</v>
      </c>
      <c r="C8057">
        <v>20210307</v>
      </c>
      <c r="D8057">
        <v>21</v>
      </c>
      <c r="E8057">
        <v>2093</v>
      </c>
      <c r="F8057">
        <v>4</v>
      </c>
      <c r="G8057" t="s">
        <v>6989</v>
      </c>
      <c r="H8057">
        <v>0</v>
      </c>
    </row>
    <row r="8058" spans="1:8" x14ac:dyDescent="0.3">
      <c r="A8058">
        <v>8057</v>
      </c>
      <c r="B8058" t="s">
        <v>5243</v>
      </c>
      <c r="C8058">
        <v>20210307</v>
      </c>
      <c r="D8058">
        <v>21</v>
      </c>
      <c r="E8058">
        <v>2094</v>
      </c>
      <c r="F8058">
        <v>1</v>
      </c>
      <c r="G8058" t="s">
        <v>6990</v>
      </c>
      <c r="H8058">
        <v>0</v>
      </c>
    </row>
    <row r="8059" spans="1:8" x14ac:dyDescent="0.3">
      <c r="A8059">
        <v>8058</v>
      </c>
      <c r="B8059" t="s">
        <v>5243</v>
      </c>
      <c r="C8059">
        <v>20210307</v>
      </c>
      <c r="D8059">
        <v>21</v>
      </c>
      <c r="E8059">
        <v>2094</v>
      </c>
      <c r="F8059">
        <v>2</v>
      </c>
      <c r="G8059" t="s">
        <v>6991</v>
      </c>
      <c r="H8059">
        <v>0</v>
      </c>
    </row>
    <row r="8060" spans="1:8" x14ac:dyDescent="0.3">
      <c r="A8060">
        <v>8059</v>
      </c>
      <c r="B8060" t="s">
        <v>5243</v>
      </c>
      <c r="C8060">
        <v>20210307</v>
      </c>
      <c r="D8060">
        <v>21</v>
      </c>
      <c r="E8060">
        <v>2094</v>
      </c>
      <c r="F8060">
        <v>3</v>
      </c>
      <c r="G8060" t="s">
        <v>6992</v>
      </c>
      <c r="H8060">
        <v>0</v>
      </c>
    </row>
    <row r="8061" spans="1:8" x14ac:dyDescent="0.3">
      <c r="A8061">
        <v>8060</v>
      </c>
      <c r="B8061" t="s">
        <v>5243</v>
      </c>
      <c r="C8061">
        <v>20210307</v>
      </c>
      <c r="D8061">
        <v>21</v>
      </c>
      <c r="E8061">
        <v>2094</v>
      </c>
      <c r="F8061">
        <v>4</v>
      </c>
      <c r="G8061" t="s">
        <v>6993</v>
      </c>
      <c r="H8061">
        <v>1</v>
      </c>
    </row>
    <row r="8062" spans="1:8" x14ac:dyDescent="0.3">
      <c r="A8062">
        <v>8061</v>
      </c>
      <c r="B8062" t="s">
        <v>5243</v>
      </c>
      <c r="C8062">
        <v>20210307</v>
      </c>
      <c r="D8062">
        <v>21</v>
      </c>
      <c r="E8062">
        <v>2095</v>
      </c>
      <c r="F8062">
        <v>1</v>
      </c>
      <c r="G8062" t="s">
        <v>6994</v>
      </c>
      <c r="H8062">
        <v>0</v>
      </c>
    </row>
    <row r="8063" spans="1:8" x14ac:dyDescent="0.3">
      <c r="A8063">
        <v>8062</v>
      </c>
      <c r="B8063" t="s">
        <v>5243</v>
      </c>
      <c r="C8063">
        <v>20210307</v>
      </c>
      <c r="D8063">
        <v>21</v>
      </c>
      <c r="E8063">
        <v>2095</v>
      </c>
      <c r="F8063">
        <v>2</v>
      </c>
      <c r="G8063" t="s">
        <v>6995</v>
      </c>
      <c r="H8063">
        <v>1</v>
      </c>
    </row>
    <row r="8064" spans="1:8" x14ac:dyDescent="0.3">
      <c r="A8064">
        <v>8063</v>
      </c>
      <c r="B8064" t="s">
        <v>5243</v>
      </c>
      <c r="C8064">
        <v>20210307</v>
      </c>
      <c r="D8064">
        <v>21</v>
      </c>
      <c r="E8064">
        <v>2095</v>
      </c>
      <c r="F8064">
        <v>3</v>
      </c>
      <c r="G8064" t="s">
        <v>6996</v>
      </c>
      <c r="H8064">
        <v>0</v>
      </c>
    </row>
    <row r="8065" spans="1:8" x14ac:dyDescent="0.3">
      <c r="A8065">
        <v>8064</v>
      </c>
      <c r="B8065" t="s">
        <v>5243</v>
      </c>
      <c r="C8065">
        <v>20210307</v>
      </c>
      <c r="D8065">
        <v>21</v>
      </c>
      <c r="E8065">
        <v>2095</v>
      </c>
      <c r="F8065">
        <v>4</v>
      </c>
      <c r="G8065" t="s">
        <v>6997</v>
      </c>
      <c r="H8065">
        <v>0</v>
      </c>
    </row>
    <row r="8066" spans="1:8" x14ac:dyDescent="0.3">
      <c r="A8066">
        <v>8065</v>
      </c>
      <c r="B8066" t="s">
        <v>5243</v>
      </c>
      <c r="C8066">
        <v>20210307</v>
      </c>
      <c r="D8066">
        <v>21</v>
      </c>
      <c r="E8066">
        <v>2096</v>
      </c>
      <c r="F8066">
        <v>1</v>
      </c>
      <c r="G8066" t="s">
        <v>6998</v>
      </c>
      <c r="H8066">
        <v>1</v>
      </c>
    </row>
    <row r="8067" spans="1:8" x14ac:dyDescent="0.3">
      <c r="A8067">
        <v>8066</v>
      </c>
      <c r="B8067" t="s">
        <v>5243</v>
      </c>
      <c r="C8067">
        <v>20210307</v>
      </c>
      <c r="D8067">
        <v>21</v>
      </c>
      <c r="E8067">
        <v>2096</v>
      </c>
      <c r="F8067">
        <v>2</v>
      </c>
      <c r="G8067" t="s">
        <v>6999</v>
      </c>
      <c r="H8067">
        <v>0</v>
      </c>
    </row>
    <row r="8068" spans="1:8" x14ac:dyDescent="0.3">
      <c r="A8068">
        <v>8067</v>
      </c>
      <c r="B8068" t="s">
        <v>5243</v>
      </c>
      <c r="C8068">
        <v>20210307</v>
      </c>
      <c r="D8068">
        <v>21</v>
      </c>
      <c r="E8068">
        <v>2096</v>
      </c>
      <c r="F8068">
        <v>3</v>
      </c>
      <c r="G8068" t="s">
        <v>7000</v>
      </c>
      <c r="H8068">
        <v>0</v>
      </c>
    </row>
    <row r="8069" spans="1:8" x14ac:dyDescent="0.3">
      <c r="A8069">
        <v>8068</v>
      </c>
      <c r="B8069" t="s">
        <v>5243</v>
      </c>
      <c r="C8069">
        <v>20210307</v>
      </c>
      <c r="D8069">
        <v>21</v>
      </c>
      <c r="E8069">
        <v>2096</v>
      </c>
      <c r="F8069">
        <v>4</v>
      </c>
      <c r="G8069" t="s">
        <v>7001</v>
      </c>
      <c r="H8069">
        <v>0</v>
      </c>
    </row>
    <row r="8070" spans="1:8" x14ac:dyDescent="0.3">
      <c r="A8070">
        <v>8069</v>
      </c>
      <c r="B8070" t="s">
        <v>5243</v>
      </c>
      <c r="C8070">
        <v>20210307</v>
      </c>
      <c r="D8070">
        <v>21</v>
      </c>
      <c r="E8070">
        <v>2097</v>
      </c>
      <c r="F8070">
        <v>1</v>
      </c>
      <c r="G8070" t="s">
        <v>7002</v>
      </c>
      <c r="H8070">
        <v>0</v>
      </c>
    </row>
    <row r="8071" spans="1:8" x14ac:dyDescent="0.3">
      <c r="A8071">
        <v>8070</v>
      </c>
      <c r="B8071" t="s">
        <v>5243</v>
      </c>
      <c r="C8071">
        <v>20210307</v>
      </c>
      <c r="D8071">
        <v>21</v>
      </c>
      <c r="E8071">
        <v>2097</v>
      </c>
      <c r="F8071">
        <v>2</v>
      </c>
      <c r="G8071" t="s">
        <v>7003</v>
      </c>
      <c r="H8071">
        <v>0</v>
      </c>
    </row>
    <row r="8072" spans="1:8" x14ac:dyDescent="0.3">
      <c r="A8072">
        <v>8071</v>
      </c>
      <c r="B8072" t="s">
        <v>5243</v>
      </c>
      <c r="C8072">
        <v>20210307</v>
      </c>
      <c r="D8072">
        <v>21</v>
      </c>
      <c r="E8072">
        <v>2097</v>
      </c>
      <c r="F8072">
        <v>3</v>
      </c>
      <c r="G8072" t="s">
        <v>7004</v>
      </c>
      <c r="H8072">
        <v>1</v>
      </c>
    </row>
    <row r="8073" spans="1:8" x14ac:dyDescent="0.3">
      <c r="A8073">
        <v>8072</v>
      </c>
      <c r="B8073" t="s">
        <v>5243</v>
      </c>
      <c r="C8073">
        <v>20210307</v>
      </c>
      <c r="D8073">
        <v>21</v>
      </c>
      <c r="E8073">
        <v>2097</v>
      </c>
      <c r="F8073">
        <v>4</v>
      </c>
      <c r="G8073" t="s">
        <v>7005</v>
      </c>
      <c r="H8073">
        <v>0</v>
      </c>
    </row>
    <row r="8074" spans="1:8" x14ac:dyDescent="0.3">
      <c r="A8074">
        <v>8073</v>
      </c>
      <c r="B8074" t="s">
        <v>5243</v>
      </c>
      <c r="C8074">
        <v>20210307</v>
      </c>
      <c r="D8074">
        <v>21</v>
      </c>
      <c r="E8074">
        <v>2098</v>
      </c>
      <c r="F8074">
        <v>1</v>
      </c>
      <c r="G8074" t="s">
        <v>7006</v>
      </c>
      <c r="H8074">
        <v>1</v>
      </c>
    </row>
    <row r="8075" spans="1:8" x14ac:dyDescent="0.3">
      <c r="A8075">
        <v>8074</v>
      </c>
      <c r="B8075" t="s">
        <v>5243</v>
      </c>
      <c r="C8075">
        <v>20210307</v>
      </c>
      <c r="D8075">
        <v>21</v>
      </c>
      <c r="E8075">
        <v>2098</v>
      </c>
      <c r="F8075">
        <v>2</v>
      </c>
      <c r="G8075" t="s">
        <v>7007</v>
      </c>
      <c r="H8075">
        <v>0</v>
      </c>
    </row>
    <row r="8076" spans="1:8" x14ac:dyDescent="0.3">
      <c r="A8076">
        <v>8075</v>
      </c>
      <c r="B8076" t="s">
        <v>5243</v>
      </c>
      <c r="C8076">
        <v>20210307</v>
      </c>
      <c r="D8076">
        <v>21</v>
      </c>
      <c r="E8076">
        <v>2098</v>
      </c>
      <c r="F8076">
        <v>3</v>
      </c>
      <c r="G8076" t="s">
        <v>7008</v>
      </c>
      <c r="H8076">
        <v>0</v>
      </c>
    </row>
    <row r="8077" spans="1:8" x14ac:dyDescent="0.3">
      <c r="A8077">
        <v>8076</v>
      </c>
      <c r="B8077" t="s">
        <v>5243</v>
      </c>
      <c r="C8077">
        <v>20210307</v>
      </c>
      <c r="D8077">
        <v>21</v>
      </c>
      <c r="E8077">
        <v>2098</v>
      </c>
      <c r="F8077">
        <v>4</v>
      </c>
      <c r="G8077" t="s">
        <v>7009</v>
      </c>
      <c r="H8077">
        <v>0</v>
      </c>
    </row>
    <row r="8078" spans="1:8" x14ac:dyDescent="0.3">
      <c r="A8078">
        <v>8077</v>
      </c>
      <c r="B8078" t="s">
        <v>5243</v>
      </c>
      <c r="C8078">
        <v>20210307</v>
      </c>
      <c r="D8078">
        <v>21</v>
      </c>
      <c r="E8078">
        <v>2099</v>
      </c>
      <c r="F8078">
        <v>1</v>
      </c>
      <c r="G8078" t="s">
        <v>7010</v>
      </c>
      <c r="H8078">
        <v>0</v>
      </c>
    </row>
    <row r="8079" spans="1:8" x14ac:dyDescent="0.3">
      <c r="A8079">
        <v>8078</v>
      </c>
      <c r="B8079" t="s">
        <v>5243</v>
      </c>
      <c r="C8079">
        <v>20210307</v>
      </c>
      <c r="D8079">
        <v>21</v>
      </c>
      <c r="E8079">
        <v>2099</v>
      </c>
      <c r="F8079">
        <v>2</v>
      </c>
      <c r="G8079" t="s">
        <v>7011</v>
      </c>
      <c r="H8079">
        <v>0</v>
      </c>
    </row>
    <row r="8080" spans="1:8" x14ac:dyDescent="0.3">
      <c r="A8080">
        <v>8079</v>
      </c>
      <c r="B8080" t="s">
        <v>5243</v>
      </c>
      <c r="C8080">
        <v>20210307</v>
      </c>
      <c r="D8080">
        <v>21</v>
      </c>
      <c r="E8080">
        <v>2099</v>
      </c>
      <c r="F8080">
        <v>3</v>
      </c>
      <c r="G8080" t="s">
        <v>7012</v>
      </c>
      <c r="H8080">
        <v>0</v>
      </c>
    </row>
    <row r="8081" spans="1:8" x14ac:dyDescent="0.3">
      <c r="A8081">
        <v>8080</v>
      </c>
      <c r="B8081" t="s">
        <v>5243</v>
      </c>
      <c r="C8081">
        <v>20210307</v>
      </c>
      <c r="D8081">
        <v>21</v>
      </c>
      <c r="E8081">
        <v>2099</v>
      </c>
      <c r="F8081">
        <v>4</v>
      </c>
      <c r="G8081" t="s">
        <v>7013</v>
      </c>
      <c r="H8081">
        <v>1</v>
      </c>
    </row>
    <row r="8082" spans="1:8" x14ac:dyDescent="0.3">
      <c r="A8082">
        <v>8081</v>
      </c>
      <c r="B8082" t="s">
        <v>5243</v>
      </c>
      <c r="C8082">
        <v>20210307</v>
      </c>
      <c r="D8082">
        <v>21</v>
      </c>
      <c r="E8082">
        <v>2100</v>
      </c>
      <c r="F8082">
        <v>1</v>
      </c>
      <c r="G8082" t="s">
        <v>7014</v>
      </c>
      <c r="H8082">
        <v>0</v>
      </c>
    </row>
    <row r="8083" spans="1:8" x14ac:dyDescent="0.3">
      <c r="A8083">
        <v>8082</v>
      </c>
      <c r="B8083" t="s">
        <v>5243</v>
      </c>
      <c r="C8083">
        <v>20210307</v>
      </c>
      <c r="D8083">
        <v>21</v>
      </c>
      <c r="E8083">
        <v>2100</v>
      </c>
      <c r="F8083">
        <v>2</v>
      </c>
      <c r="G8083" t="s">
        <v>7015</v>
      </c>
      <c r="H8083">
        <v>1</v>
      </c>
    </row>
    <row r="8084" spans="1:8" x14ac:dyDescent="0.3">
      <c r="A8084">
        <v>8083</v>
      </c>
      <c r="B8084" t="s">
        <v>5243</v>
      </c>
      <c r="C8084">
        <v>20210307</v>
      </c>
      <c r="D8084">
        <v>21</v>
      </c>
      <c r="E8084">
        <v>2100</v>
      </c>
      <c r="F8084">
        <v>3</v>
      </c>
      <c r="G8084" t="s">
        <v>7016</v>
      </c>
      <c r="H8084">
        <v>0</v>
      </c>
    </row>
    <row r="8085" spans="1:8" x14ac:dyDescent="0.3">
      <c r="A8085">
        <v>8084</v>
      </c>
      <c r="B8085" t="s">
        <v>5243</v>
      </c>
      <c r="C8085">
        <v>20210307</v>
      </c>
      <c r="D8085">
        <v>21</v>
      </c>
      <c r="E8085">
        <v>2100</v>
      </c>
      <c r="F8085">
        <v>4</v>
      </c>
      <c r="G8085" t="s">
        <v>7017</v>
      </c>
      <c r="H8085">
        <v>0</v>
      </c>
    </row>
    <row r="8086" spans="1:8" x14ac:dyDescent="0.3">
      <c r="A8086">
        <v>8085</v>
      </c>
      <c r="B8086" t="s">
        <v>5243</v>
      </c>
      <c r="C8086">
        <v>20210515</v>
      </c>
      <c r="D8086">
        <v>22</v>
      </c>
      <c r="E8086">
        <v>2101</v>
      </c>
      <c r="F8086">
        <v>1</v>
      </c>
      <c r="G8086" t="s">
        <v>7018</v>
      </c>
      <c r="H8086">
        <v>0</v>
      </c>
    </row>
    <row r="8087" spans="1:8" x14ac:dyDescent="0.3">
      <c r="A8087">
        <v>8086</v>
      </c>
      <c r="B8087" t="s">
        <v>5243</v>
      </c>
      <c r="C8087">
        <v>20210515</v>
      </c>
      <c r="D8087">
        <v>22</v>
      </c>
      <c r="E8087">
        <v>2101</v>
      </c>
      <c r="F8087">
        <v>2</v>
      </c>
      <c r="G8087" t="s">
        <v>6177</v>
      </c>
      <c r="H8087">
        <v>0</v>
      </c>
    </row>
    <row r="8088" spans="1:8" x14ac:dyDescent="0.3">
      <c r="A8088">
        <v>8087</v>
      </c>
      <c r="B8088" t="s">
        <v>5243</v>
      </c>
      <c r="C8088">
        <v>20210515</v>
      </c>
      <c r="D8088">
        <v>22</v>
      </c>
      <c r="E8088">
        <v>2101</v>
      </c>
      <c r="F8088">
        <v>3</v>
      </c>
      <c r="G8088" t="s">
        <v>7019</v>
      </c>
      <c r="H8088">
        <v>1</v>
      </c>
    </row>
    <row r="8089" spans="1:8" x14ac:dyDescent="0.3">
      <c r="A8089">
        <v>8088</v>
      </c>
      <c r="B8089" t="s">
        <v>5243</v>
      </c>
      <c r="C8089">
        <v>20210515</v>
      </c>
      <c r="D8089">
        <v>22</v>
      </c>
      <c r="E8089">
        <v>2101</v>
      </c>
      <c r="F8089">
        <v>4</v>
      </c>
      <c r="G8089" t="s">
        <v>6178</v>
      </c>
      <c r="H8089">
        <v>0</v>
      </c>
    </row>
    <row r="8090" spans="1:8" x14ac:dyDescent="0.3">
      <c r="A8090">
        <v>8089</v>
      </c>
      <c r="B8090" t="s">
        <v>5243</v>
      </c>
      <c r="C8090">
        <v>20210515</v>
      </c>
      <c r="D8090">
        <v>22</v>
      </c>
      <c r="E8090">
        <v>2103</v>
      </c>
      <c r="F8090">
        <v>1</v>
      </c>
      <c r="G8090" t="s">
        <v>6565</v>
      </c>
      <c r="H8090">
        <v>0</v>
      </c>
    </row>
    <row r="8091" spans="1:8" x14ac:dyDescent="0.3">
      <c r="A8091">
        <v>8090</v>
      </c>
      <c r="B8091" t="s">
        <v>5243</v>
      </c>
      <c r="C8091">
        <v>20210515</v>
      </c>
      <c r="D8091">
        <v>22</v>
      </c>
      <c r="E8091">
        <v>2103</v>
      </c>
      <c r="F8091">
        <v>2</v>
      </c>
      <c r="G8091" t="s">
        <v>5315</v>
      </c>
      <c r="H8091">
        <v>0</v>
      </c>
    </row>
    <row r="8092" spans="1:8" x14ac:dyDescent="0.3">
      <c r="A8092">
        <v>8091</v>
      </c>
      <c r="B8092" t="s">
        <v>5243</v>
      </c>
      <c r="C8092">
        <v>20210515</v>
      </c>
      <c r="D8092">
        <v>22</v>
      </c>
      <c r="E8092">
        <v>2103</v>
      </c>
      <c r="F8092">
        <v>3</v>
      </c>
      <c r="G8092" t="s">
        <v>3833</v>
      </c>
      <c r="H8092">
        <v>1</v>
      </c>
    </row>
    <row r="8093" spans="1:8" x14ac:dyDescent="0.3">
      <c r="A8093">
        <v>8092</v>
      </c>
      <c r="B8093" t="s">
        <v>5243</v>
      </c>
      <c r="C8093">
        <v>20210515</v>
      </c>
      <c r="D8093">
        <v>22</v>
      </c>
      <c r="E8093">
        <v>2103</v>
      </c>
      <c r="F8093">
        <v>4</v>
      </c>
      <c r="G8093" t="s">
        <v>6648</v>
      </c>
      <c r="H8093">
        <v>0</v>
      </c>
    </row>
    <row r="8094" spans="1:8" x14ac:dyDescent="0.3">
      <c r="A8094">
        <v>8093</v>
      </c>
      <c r="B8094" t="s">
        <v>5243</v>
      </c>
      <c r="C8094">
        <v>20210515</v>
      </c>
      <c r="D8094">
        <v>22</v>
      </c>
      <c r="E8094">
        <v>2104</v>
      </c>
      <c r="F8094">
        <v>1</v>
      </c>
      <c r="G8094" t="s">
        <v>7020</v>
      </c>
      <c r="H8094">
        <v>0</v>
      </c>
    </row>
    <row r="8095" spans="1:8" x14ac:dyDescent="0.3">
      <c r="A8095">
        <v>8094</v>
      </c>
      <c r="B8095" t="s">
        <v>5243</v>
      </c>
      <c r="C8095">
        <v>20210515</v>
      </c>
      <c r="D8095">
        <v>22</v>
      </c>
      <c r="E8095">
        <v>2104</v>
      </c>
      <c r="F8095">
        <v>2</v>
      </c>
      <c r="G8095" t="s">
        <v>7021</v>
      </c>
      <c r="H8095">
        <v>0</v>
      </c>
    </row>
    <row r="8096" spans="1:8" x14ac:dyDescent="0.3">
      <c r="A8096">
        <v>8095</v>
      </c>
      <c r="B8096" t="s">
        <v>5243</v>
      </c>
      <c r="C8096">
        <v>20210515</v>
      </c>
      <c r="D8096">
        <v>22</v>
      </c>
      <c r="E8096">
        <v>2104</v>
      </c>
      <c r="F8096">
        <v>3</v>
      </c>
      <c r="G8096" t="s">
        <v>7022</v>
      </c>
      <c r="H8096">
        <v>1</v>
      </c>
    </row>
    <row r="8097" spans="1:8" x14ac:dyDescent="0.3">
      <c r="A8097">
        <v>8096</v>
      </c>
      <c r="B8097" t="s">
        <v>5243</v>
      </c>
      <c r="C8097">
        <v>20210515</v>
      </c>
      <c r="D8097">
        <v>22</v>
      </c>
      <c r="E8097">
        <v>2104</v>
      </c>
      <c r="F8097">
        <v>4</v>
      </c>
      <c r="G8097" t="s">
        <v>7023</v>
      </c>
      <c r="H8097">
        <v>0</v>
      </c>
    </row>
    <row r="8098" spans="1:8" x14ac:dyDescent="0.3">
      <c r="A8098">
        <v>8097</v>
      </c>
      <c r="B8098" t="s">
        <v>5243</v>
      </c>
      <c r="C8098">
        <v>20210515</v>
      </c>
      <c r="D8098">
        <v>22</v>
      </c>
      <c r="E8098">
        <v>2105</v>
      </c>
      <c r="F8098">
        <v>1</v>
      </c>
      <c r="G8098" t="s">
        <v>7024</v>
      </c>
      <c r="H8098">
        <v>1</v>
      </c>
    </row>
    <row r="8099" spans="1:8" x14ac:dyDescent="0.3">
      <c r="A8099">
        <v>8098</v>
      </c>
      <c r="B8099" t="s">
        <v>5243</v>
      </c>
      <c r="C8099">
        <v>20210515</v>
      </c>
      <c r="D8099">
        <v>22</v>
      </c>
      <c r="E8099">
        <v>2105</v>
      </c>
      <c r="F8099">
        <v>2</v>
      </c>
      <c r="G8099" t="s">
        <v>7025</v>
      </c>
      <c r="H8099">
        <v>0</v>
      </c>
    </row>
    <row r="8100" spans="1:8" x14ac:dyDescent="0.3">
      <c r="A8100">
        <v>8099</v>
      </c>
      <c r="B8100" t="s">
        <v>5243</v>
      </c>
      <c r="C8100">
        <v>20210515</v>
      </c>
      <c r="D8100">
        <v>22</v>
      </c>
      <c r="E8100">
        <v>2105</v>
      </c>
      <c r="F8100">
        <v>3</v>
      </c>
      <c r="G8100" t="s">
        <v>7026</v>
      </c>
      <c r="H8100">
        <v>0</v>
      </c>
    </row>
    <row r="8101" spans="1:8" x14ac:dyDescent="0.3">
      <c r="A8101">
        <v>8100</v>
      </c>
      <c r="B8101" t="s">
        <v>5243</v>
      </c>
      <c r="C8101">
        <v>20210515</v>
      </c>
      <c r="D8101">
        <v>22</v>
      </c>
      <c r="E8101">
        <v>2105</v>
      </c>
      <c r="F8101">
        <v>4</v>
      </c>
      <c r="G8101" t="s">
        <v>7027</v>
      </c>
      <c r="H8101">
        <v>0</v>
      </c>
    </row>
    <row r="8102" spans="1:8" x14ac:dyDescent="0.3">
      <c r="A8102">
        <v>8101</v>
      </c>
      <c r="B8102" t="s">
        <v>5243</v>
      </c>
      <c r="C8102">
        <v>20210515</v>
      </c>
      <c r="D8102">
        <v>22</v>
      </c>
      <c r="E8102">
        <v>2106</v>
      </c>
      <c r="F8102">
        <v>1</v>
      </c>
      <c r="G8102" t="s">
        <v>5265</v>
      </c>
      <c r="H8102">
        <v>1</v>
      </c>
    </row>
    <row r="8103" spans="1:8" x14ac:dyDescent="0.3">
      <c r="A8103">
        <v>8102</v>
      </c>
      <c r="B8103" t="s">
        <v>5243</v>
      </c>
      <c r="C8103">
        <v>20210515</v>
      </c>
      <c r="D8103">
        <v>22</v>
      </c>
      <c r="E8103">
        <v>2106</v>
      </c>
      <c r="F8103">
        <v>2</v>
      </c>
      <c r="G8103" t="s">
        <v>5262</v>
      </c>
      <c r="H8103">
        <v>0</v>
      </c>
    </row>
    <row r="8104" spans="1:8" x14ac:dyDescent="0.3">
      <c r="A8104">
        <v>8103</v>
      </c>
      <c r="B8104" t="s">
        <v>5243</v>
      </c>
      <c r="C8104">
        <v>20210515</v>
      </c>
      <c r="D8104">
        <v>22</v>
      </c>
      <c r="E8104">
        <v>2106</v>
      </c>
      <c r="F8104">
        <v>3</v>
      </c>
      <c r="G8104" t="s">
        <v>5264</v>
      </c>
      <c r="H8104">
        <v>0</v>
      </c>
    </row>
    <row r="8105" spans="1:8" x14ac:dyDescent="0.3">
      <c r="A8105">
        <v>8104</v>
      </c>
      <c r="B8105" t="s">
        <v>5243</v>
      </c>
      <c r="C8105">
        <v>20210515</v>
      </c>
      <c r="D8105">
        <v>22</v>
      </c>
      <c r="E8105">
        <v>2106</v>
      </c>
      <c r="F8105">
        <v>4</v>
      </c>
      <c r="G8105" t="s">
        <v>5263</v>
      </c>
      <c r="H8105">
        <v>0</v>
      </c>
    </row>
    <row r="8106" spans="1:8" x14ac:dyDescent="0.3">
      <c r="A8106">
        <v>8105</v>
      </c>
      <c r="B8106" t="s">
        <v>5243</v>
      </c>
      <c r="C8106">
        <v>20210515</v>
      </c>
      <c r="D8106">
        <v>22</v>
      </c>
      <c r="E8106">
        <v>2107</v>
      </c>
      <c r="F8106">
        <v>1</v>
      </c>
      <c r="G8106" t="s">
        <v>7028</v>
      </c>
      <c r="H8106">
        <v>0</v>
      </c>
    </row>
    <row r="8107" spans="1:8" x14ac:dyDescent="0.3">
      <c r="A8107">
        <v>8106</v>
      </c>
      <c r="B8107" t="s">
        <v>5243</v>
      </c>
      <c r="C8107">
        <v>20210515</v>
      </c>
      <c r="D8107">
        <v>22</v>
      </c>
      <c r="E8107">
        <v>2107</v>
      </c>
      <c r="F8107">
        <v>2</v>
      </c>
      <c r="G8107" t="s">
        <v>121</v>
      </c>
      <c r="H8107">
        <v>0</v>
      </c>
    </row>
    <row r="8108" spans="1:8" x14ac:dyDescent="0.3">
      <c r="A8108">
        <v>8107</v>
      </c>
      <c r="B8108" t="s">
        <v>5243</v>
      </c>
      <c r="C8108">
        <v>20210515</v>
      </c>
      <c r="D8108">
        <v>22</v>
      </c>
      <c r="E8108">
        <v>2107</v>
      </c>
      <c r="F8108">
        <v>3</v>
      </c>
      <c r="G8108" t="s">
        <v>7029</v>
      </c>
      <c r="H8108">
        <v>0</v>
      </c>
    </row>
    <row r="8109" spans="1:8" x14ac:dyDescent="0.3">
      <c r="A8109">
        <v>8108</v>
      </c>
      <c r="B8109" t="s">
        <v>5243</v>
      </c>
      <c r="C8109">
        <v>20210515</v>
      </c>
      <c r="D8109">
        <v>22</v>
      </c>
      <c r="E8109">
        <v>2107</v>
      </c>
      <c r="F8109">
        <v>4</v>
      </c>
      <c r="G8109" t="s">
        <v>1115</v>
      </c>
      <c r="H8109">
        <v>1</v>
      </c>
    </row>
    <row r="8110" spans="1:8" x14ac:dyDescent="0.3">
      <c r="A8110">
        <v>8109</v>
      </c>
      <c r="B8110" t="s">
        <v>5243</v>
      </c>
      <c r="C8110">
        <v>20210515</v>
      </c>
      <c r="D8110">
        <v>22</v>
      </c>
      <c r="E8110">
        <v>2108</v>
      </c>
      <c r="F8110">
        <v>1</v>
      </c>
      <c r="G8110" t="s">
        <v>7030</v>
      </c>
      <c r="H8110">
        <v>0</v>
      </c>
    </row>
    <row r="8111" spans="1:8" x14ac:dyDescent="0.3">
      <c r="A8111">
        <v>8110</v>
      </c>
      <c r="B8111" t="s">
        <v>5243</v>
      </c>
      <c r="C8111">
        <v>20210515</v>
      </c>
      <c r="D8111">
        <v>22</v>
      </c>
      <c r="E8111">
        <v>2108</v>
      </c>
      <c r="F8111">
        <v>2</v>
      </c>
      <c r="G8111" t="s">
        <v>7031</v>
      </c>
      <c r="H8111">
        <v>1</v>
      </c>
    </row>
    <row r="8112" spans="1:8" x14ac:dyDescent="0.3">
      <c r="A8112">
        <v>8111</v>
      </c>
      <c r="B8112" t="s">
        <v>5243</v>
      </c>
      <c r="C8112">
        <v>20210515</v>
      </c>
      <c r="D8112">
        <v>22</v>
      </c>
      <c r="E8112">
        <v>2108</v>
      </c>
      <c r="F8112">
        <v>3</v>
      </c>
      <c r="G8112" t="s">
        <v>7032</v>
      </c>
      <c r="H8112">
        <v>0</v>
      </c>
    </row>
    <row r="8113" spans="1:8" x14ac:dyDescent="0.3">
      <c r="A8113">
        <v>8112</v>
      </c>
      <c r="B8113" t="s">
        <v>5243</v>
      </c>
      <c r="C8113">
        <v>20210515</v>
      </c>
      <c r="D8113">
        <v>22</v>
      </c>
      <c r="E8113">
        <v>2108</v>
      </c>
      <c r="F8113">
        <v>4</v>
      </c>
      <c r="G8113" t="s">
        <v>7033</v>
      </c>
      <c r="H8113">
        <v>0</v>
      </c>
    </row>
    <row r="8114" spans="1:8" x14ac:dyDescent="0.3">
      <c r="A8114">
        <v>8113</v>
      </c>
      <c r="B8114" t="s">
        <v>5243</v>
      </c>
      <c r="C8114">
        <v>20210515</v>
      </c>
      <c r="D8114">
        <v>22</v>
      </c>
      <c r="E8114">
        <v>2109</v>
      </c>
      <c r="F8114">
        <v>1</v>
      </c>
      <c r="G8114" t="s">
        <v>7034</v>
      </c>
      <c r="H8114">
        <v>0</v>
      </c>
    </row>
    <row r="8115" spans="1:8" x14ac:dyDescent="0.3">
      <c r="A8115">
        <v>8114</v>
      </c>
      <c r="B8115" t="s">
        <v>5243</v>
      </c>
      <c r="C8115">
        <v>20210515</v>
      </c>
      <c r="D8115">
        <v>22</v>
      </c>
      <c r="E8115">
        <v>2109</v>
      </c>
      <c r="F8115">
        <v>2</v>
      </c>
      <c r="G8115" t="s">
        <v>7035</v>
      </c>
      <c r="H8115">
        <v>0</v>
      </c>
    </row>
    <row r="8116" spans="1:8" x14ac:dyDescent="0.3">
      <c r="A8116">
        <v>8115</v>
      </c>
      <c r="B8116" t="s">
        <v>5243</v>
      </c>
      <c r="C8116">
        <v>20210515</v>
      </c>
      <c r="D8116">
        <v>22</v>
      </c>
      <c r="E8116">
        <v>2109</v>
      </c>
      <c r="F8116">
        <v>3</v>
      </c>
      <c r="G8116" t="s">
        <v>7036</v>
      </c>
      <c r="H8116">
        <v>0</v>
      </c>
    </row>
    <row r="8117" spans="1:8" x14ac:dyDescent="0.3">
      <c r="A8117">
        <v>8116</v>
      </c>
      <c r="B8117" t="s">
        <v>5243</v>
      </c>
      <c r="C8117">
        <v>20210515</v>
      </c>
      <c r="D8117">
        <v>22</v>
      </c>
      <c r="E8117">
        <v>2109</v>
      </c>
      <c r="F8117">
        <v>4</v>
      </c>
      <c r="G8117" t="s">
        <v>7037</v>
      </c>
      <c r="H8117">
        <v>1</v>
      </c>
    </row>
    <row r="8118" spans="1:8" x14ac:dyDescent="0.3">
      <c r="A8118">
        <v>8117</v>
      </c>
      <c r="B8118" t="s">
        <v>5243</v>
      </c>
      <c r="C8118">
        <v>20210515</v>
      </c>
      <c r="D8118">
        <v>22</v>
      </c>
      <c r="E8118">
        <v>2110</v>
      </c>
      <c r="F8118">
        <v>1</v>
      </c>
      <c r="G8118" t="s">
        <v>7038</v>
      </c>
      <c r="H8118">
        <v>1</v>
      </c>
    </row>
    <row r="8119" spans="1:8" x14ac:dyDescent="0.3">
      <c r="A8119">
        <v>8118</v>
      </c>
      <c r="B8119" t="s">
        <v>5243</v>
      </c>
      <c r="C8119">
        <v>20210515</v>
      </c>
      <c r="D8119">
        <v>22</v>
      </c>
      <c r="E8119">
        <v>2110</v>
      </c>
      <c r="F8119">
        <v>2</v>
      </c>
      <c r="G8119" t="s">
        <v>7039</v>
      </c>
      <c r="H8119">
        <v>0</v>
      </c>
    </row>
    <row r="8120" spans="1:8" x14ac:dyDescent="0.3">
      <c r="A8120">
        <v>8119</v>
      </c>
      <c r="B8120" t="s">
        <v>5243</v>
      </c>
      <c r="C8120">
        <v>20210515</v>
      </c>
      <c r="D8120">
        <v>22</v>
      </c>
      <c r="E8120">
        <v>2110</v>
      </c>
      <c r="F8120">
        <v>3</v>
      </c>
      <c r="G8120" t="s">
        <v>7040</v>
      </c>
      <c r="H8120">
        <v>0</v>
      </c>
    </row>
    <row r="8121" spans="1:8" x14ac:dyDescent="0.3">
      <c r="A8121">
        <v>8120</v>
      </c>
      <c r="B8121" t="s">
        <v>5243</v>
      </c>
      <c r="C8121">
        <v>20210515</v>
      </c>
      <c r="D8121">
        <v>22</v>
      </c>
      <c r="E8121">
        <v>2110</v>
      </c>
      <c r="F8121">
        <v>4</v>
      </c>
      <c r="G8121" t="s">
        <v>7041</v>
      </c>
      <c r="H8121">
        <v>0</v>
      </c>
    </row>
    <row r="8122" spans="1:8" x14ac:dyDescent="0.3">
      <c r="A8122">
        <v>8121</v>
      </c>
      <c r="B8122" t="s">
        <v>5243</v>
      </c>
      <c r="C8122">
        <v>20210515</v>
      </c>
      <c r="D8122">
        <v>22</v>
      </c>
      <c r="E8122">
        <v>2111</v>
      </c>
      <c r="F8122">
        <v>1</v>
      </c>
      <c r="G8122" t="s">
        <v>7042</v>
      </c>
      <c r="H8122">
        <v>1</v>
      </c>
    </row>
    <row r="8123" spans="1:8" x14ac:dyDescent="0.3">
      <c r="A8123">
        <v>8122</v>
      </c>
      <c r="B8123" t="s">
        <v>5243</v>
      </c>
      <c r="C8123">
        <v>20210515</v>
      </c>
      <c r="D8123">
        <v>22</v>
      </c>
      <c r="E8123">
        <v>2111</v>
      </c>
      <c r="F8123">
        <v>2</v>
      </c>
      <c r="G8123" t="s">
        <v>6634</v>
      </c>
      <c r="H8123">
        <v>0</v>
      </c>
    </row>
    <row r="8124" spans="1:8" x14ac:dyDescent="0.3">
      <c r="A8124">
        <v>8123</v>
      </c>
      <c r="B8124" t="s">
        <v>5243</v>
      </c>
      <c r="C8124">
        <v>20210515</v>
      </c>
      <c r="D8124">
        <v>22</v>
      </c>
      <c r="E8124">
        <v>2111</v>
      </c>
      <c r="F8124">
        <v>3</v>
      </c>
      <c r="G8124" t="s">
        <v>7043</v>
      </c>
      <c r="H8124">
        <v>0</v>
      </c>
    </row>
    <row r="8125" spans="1:8" x14ac:dyDescent="0.3">
      <c r="A8125">
        <v>8124</v>
      </c>
      <c r="B8125" t="s">
        <v>5243</v>
      </c>
      <c r="C8125">
        <v>20210515</v>
      </c>
      <c r="D8125">
        <v>22</v>
      </c>
      <c r="E8125">
        <v>2111</v>
      </c>
      <c r="F8125">
        <v>4</v>
      </c>
      <c r="G8125" t="s">
        <v>7044</v>
      </c>
      <c r="H8125">
        <v>0</v>
      </c>
    </row>
    <row r="8126" spans="1:8" x14ac:dyDescent="0.3">
      <c r="A8126">
        <v>8125</v>
      </c>
      <c r="B8126" t="s">
        <v>5243</v>
      </c>
      <c r="C8126">
        <v>20210515</v>
      </c>
      <c r="D8126">
        <v>22</v>
      </c>
      <c r="E8126">
        <v>2112</v>
      </c>
      <c r="F8126">
        <v>1</v>
      </c>
      <c r="G8126" t="s">
        <v>122</v>
      </c>
      <c r="H8126">
        <v>0</v>
      </c>
    </row>
    <row r="8127" spans="1:8" x14ac:dyDescent="0.3">
      <c r="A8127">
        <v>8126</v>
      </c>
      <c r="B8127" t="s">
        <v>5243</v>
      </c>
      <c r="C8127">
        <v>20210515</v>
      </c>
      <c r="D8127">
        <v>22</v>
      </c>
      <c r="E8127">
        <v>2112</v>
      </c>
      <c r="F8127">
        <v>2</v>
      </c>
      <c r="G8127" t="s">
        <v>884</v>
      </c>
      <c r="H8127">
        <v>0</v>
      </c>
    </row>
    <row r="8128" spans="1:8" x14ac:dyDescent="0.3">
      <c r="A8128">
        <v>8127</v>
      </c>
      <c r="B8128" t="s">
        <v>5243</v>
      </c>
      <c r="C8128">
        <v>20210515</v>
      </c>
      <c r="D8128">
        <v>22</v>
      </c>
      <c r="E8128">
        <v>2112</v>
      </c>
      <c r="F8128">
        <v>3</v>
      </c>
      <c r="G8128" t="s">
        <v>592</v>
      </c>
      <c r="H8128">
        <v>1</v>
      </c>
    </row>
    <row r="8129" spans="1:8" x14ac:dyDescent="0.3">
      <c r="A8129">
        <v>8128</v>
      </c>
      <c r="B8129" t="s">
        <v>5243</v>
      </c>
      <c r="C8129">
        <v>20210515</v>
      </c>
      <c r="D8129">
        <v>22</v>
      </c>
      <c r="E8129">
        <v>2112</v>
      </c>
      <c r="F8129">
        <v>4</v>
      </c>
      <c r="G8129" t="s">
        <v>1733</v>
      </c>
      <c r="H8129">
        <v>0</v>
      </c>
    </row>
    <row r="8130" spans="1:8" x14ac:dyDescent="0.3">
      <c r="A8130">
        <v>8129</v>
      </c>
      <c r="B8130" t="s">
        <v>5243</v>
      </c>
      <c r="C8130">
        <v>20210515</v>
      </c>
      <c r="D8130">
        <v>22</v>
      </c>
      <c r="E8130">
        <v>2113</v>
      </c>
      <c r="F8130">
        <v>1</v>
      </c>
      <c r="G8130" t="s">
        <v>7045</v>
      </c>
      <c r="H8130">
        <v>0</v>
      </c>
    </row>
    <row r="8131" spans="1:8" x14ac:dyDescent="0.3">
      <c r="A8131">
        <v>8130</v>
      </c>
      <c r="B8131" t="s">
        <v>5243</v>
      </c>
      <c r="C8131">
        <v>20210515</v>
      </c>
      <c r="D8131">
        <v>22</v>
      </c>
      <c r="E8131">
        <v>2113</v>
      </c>
      <c r="F8131">
        <v>2</v>
      </c>
      <c r="G8131" t="s">
        <v>7046</v>
      </c>
      <c r="H8131">
        <v>1</v>
      </c>
    </row>
    <row r="8132" spans="1:8" x14ac:dyDescent="0.3">
      <c r="A8132">
        <v>8131</v>
      </c>
      <c r="B8132" t="s">
        <v>5243</v>
      </c>
      <c r="C8132">
        <v>20210515</v>
      </c>
      <c r="D8132">
        <v>22</v>
      </c>
      <c r="E8132">
        <v>2113</v>
      </c>
      <c r="F8132">
        <v>3</v>
      </c>
      <c r="G8132" t="s">
        <v>7047</v>
      </c>
      <c r="H8132">
        <v>0</v>
      </c>
    </row>
    <row r="8133" spans="1:8" x14ac:dyDescent="0.3">
      <c r="A8133">
        <v>8132</v>
      </c>
      <c r="B8133" t="s">
        <v>5243</v>
      </c>
      <c r="C8133">
        <v>20210515</v>
      </c>
      <c r="D8133">
        <v>22</v>
      </c>
      <c r="E8133">
        <v>2113</v>
      </c>
      <c r="F8133">
        <v>4</v>
      </c>
      <c r="G8133" t="s">
        <v>7048</v>
      </c>
      <c r="H8133">
        <v>0</v>
      </c>
    </row>
    <row r="8134" spans="1:8" x14ac:dyDescent="0.3">
      <c r="A8134">
        <v>8133</v>
      </c>
      <c r="B8134" t="s">
        <v>5243</v>
      </c>
      <c r="C8134">
        <v>20210515</v>
      </c>
      <c r="D8134">
        <v>22</v>
      </c>
      <c r="E8134">
        <v>2114</v>
      </c>
      <c r="F8134">
        <v>1</v>
      </c>
      <c r="G8134" t="s">
        <v>7049</v>
      </c>
      <c r="H8134">
        <v>0</v>
      </c>
    </row>
    <row r="8135" spans="1:8" x14ac:dyDescent="0.3">
      <c r="A8135">
        <v>8134</v>
      </c>
      <c r="B8135" t="s">
        <v>5243</v>
      </c>
      <c r="C8135">
        <v>20210515</v>
      </c>
      <c r="D8135">
        <v>22</v>
      </c>
      <c r="E8135">
        <v>2114</v>
      </c>
      <c r="F8135">
        <v>2</v>
      </c>
      <c r="G8135" t="s">
        <v>5410</v>
      </c>
      <c r="H8135">
        <v>0</v>
      </c>
    </row>
    <row r="8136" spans="1:8" x14ac:dyDescent="0.3">
      <c r="A8136">
        <v>8135</v>
      </c>
      <c r="B8136" t="s">
        <v>5243</v>
      </c>
      <c r="C8136">
        <v>20210515</v>
      </c>
      <c r="D8136">
        <v>22</v>
      </c>
      <c r="E8136">
        <v>2114</v>
      </c>
      <c r="F8136">
        <v>3</v>
      </c>
      <c r="G8136" t="s">
        <v>7050</v>
      </c>
      <c r="H8136">
        <v>0</v>
      </c>
    </row>
    <row r="8137" spans="1:8" x14ac:dyDescent="0.3">
      <c r="A8137">
        <v>8136</v>
      </c>
      <c r="B8137" t="s">
        <v>5243</v>
      </c>
      <c r="C8137">
        <v>20210515</v>
      </c>
      <c r="D8137">
        <v>22</v>
      </c>
      <c r="E8137">
        <v>2114</v>
      </c>
      <c r="F8137">
        <v>4</v>
      </c>
      <c r="G8137" t="s">
        <v>5411</v>
      </c>
      <c r="H8137">
        <v>1</v>
      </c>
    </row>
    <row r="8138" spans="1:8" x14ac:dyDescent="0.3">
      <c r="A8138">
        <v>8137</v>
      </c>
      <c r="B8138" t="s">
        <v>5243</v>
      </c>
      <c r="C8138">
        <v>20210515</v>
      </c>
      <c r="D8138">
        <v>22</v>
      </c>
      <c r="E8138">
        <v>2115</v>
      </c>
      <c r="F8138">
        <v>1</v>
      </c>
      <c r="G8138" t="s">
        <v>7051</v>
      </c>
      <c r="H8138">
        <v>0</v>
      </c>
    </row>
    <row r="8139" spans="1:8" x14ac:dyDescent="0.3">
      <c r="A8139">
        <v>8138</v>
      </c>
      <c r="B8139" t="s">
        <v>5243</v>
      </c>
      <c r="C8139">
        <v>20210515</v>
      </c>
      <c r="D8139">
        <v>22</v>
      </c>
      <c r="E8139">
        <v>2115</v>
      </c>
      <c r="F8139">
        <v>2</v>
      </c>
      <c r="G8139" t="s">
        <v>7052</v>
      </c>
      <c r="H8139">
        <v>0</v>
      </c>
    </row>
    <row r="8140" spans="1:8" x14ac:dyDescent="0.3">
      <c r="A8140">
        <v>8139</v>
      </c>
      <c r="B8140" t="s">
        <v>5243</v>
      </c>
      <c r="C8140">
        <v>20210515</v>
      </c>
      <c r="D8140">
        <v>22</v>
      </c>
      <c r="E8140">
        <v>2115</v>
      </c>
      <c r="F8140">
        <v>3</v>
      </c>
      <c r="G8140" t="s">
        <v>7053</v>
      </c>
      <c r="H8140">
        <v>1</v>
      </c>
    </row>
    <row r="8141" spans="1:8" x14ac:dyDescent="0.3">
      <c r="A8141">
        <v>8140</v>
      </c>
      <c r="B8141" t="s">
        <v>5243</v>
      </c>
      <c r="C8141">
        <v>20210515</v>
      </c>
      <c r="D8141">
        <v>22</v>
      </c>
      <c r="E8141">
        <v>2115</v>
      </c>
      <c r="F8141">
        <v>4</v>
      </c>
      <c r="G8141" t="s">
        <v>7054</v>
      </c>
      <c r="H8141">
        <v>0</v>
      </c>
    </row>
    <row r="8142" spans="1:8" x14ac:dyDescent="0.3">
      <c r="A8142">
        <v>8141</v>
      </c>
      <c r="B8142" t="s">
        <v>5243</v>
      </c>
      <c r="C8142">
        <v>20210515</v>
      </c>
      <c r="D8142">
        <v>22</v>
      </c>
      <c r="E8142">
        <v>2116</v>
      </c>
      <c r="F8142">
        <v>1</v>
      </c>
      <c r="G8142" t="s">
        <v>7055</v>
      </c>
      <c r="H8142">
        <v>0</v>
      </c>
    </row>
    <row r="8143" spans="1:8" x14ac:dyDescent="0.3">
      <c r="A8143">
        <v>8142</v>
      </c>
      <c r="B8143" t="s">
        <v>5243</v>
      </c>
      <c r="C8143">
        <v>20210515</v>
      </c>
      <c r="D8143">
        <v>22</v>
      </c>
      <c r="E8143">
        <v>2116</v>
      </c>
      <c r="F8143">
        <v>2</v>
      </c>
      <c r="G8143" t="s">
        <v>7056</v>
      </c>
      <c r="H8143">
        <v>0</v>
      </c>
    </row>
    <row r="8144" spans="1:8" x14ac:dyDescent="0.3">
      <c r="A8144">
        <v>8143</v>
      </c>
      <c r="B8144" t="s">
        <v>5243</v>
      </c>
      <c r="C8144">
        <v>20210515</v>
      </c>
      <c r="D8144">
        <v>22</v>
      </c>
      <c r="E8144">
        <v>2116</v>
      </c>
      <c r="F8144">
        <v>3</v>
      </c>
      <c r="G8144" t="s">
        <v>324</v>
      </c>
      <c r="H8144">
        <v>0</v>
      </c>
    </row>
    <row r="8145" spans="1:8" x14ac:dyDescent="0.3">
      <c r="A8145">
        <v>8144</v>
      </c>
      <c r="B8145" t="s">
        <v>5243</v>
      </c>
      <c r="C8145">
        <v>20210515</v>
      </c>
      <c r="D8145">
        <v>22</v>
      </c>
      <c r="E8145">
        <v>2116</v>
      </c>
      <c r="F8145">
        <v>4</v>
      </c>
      <c r="G8145" t="s">
        <v>121</v>
      </c>
      <c r="H8145">
        <v>1</v>
      </c>
    </row>
    <row r="8146" spans="1:8" x14ac:dyDescent="0.3">
      <c r="A8146">
        <v>8145</v>
      </c>
      <c r="B8146" t="s">
        <v>5243</v>
      </c>
      <c r="C8146">
        <v>20210515</v>
      </c>
      <c r="D8146">
        <v>22</v>
      </c>
      <c r="E8146">
        <v>2117</v>
      </c>
      <c r="F8146">
        <v>1</v>
      </c>
      <c r="G8146" t="s">
        <v>6636</v>
      </c>
      <c r="H8146">
        <v>1</v>
      </c>
    </row>
    <row r="8147" spans="1:8" x14ac:dyDescent="0.3">
      <c r="A8147">
        <v>8146</v>
      </c>
      <c r="B8147" t="s">
        <v>5243</v>
      </c>
      <c r="C8147">
        <v>20210515</v>
      </c>
      <c r="D8147">
        <v>22</v>
      </c>
      <c r="E8147">
        <v>2117</v>
      </c>
      <c r="F8147">
        <v>2</v>
      </c>
      <c r="G8147" t="s">
        <v>7057</v>
      </c>
      <c r="H8147">
        <v>0</v>
      </c>
    </row>
    <row r="8148" spans="1:8" x14ac:dyDescent="0.3">
      <c r="A8148">
        <v>8147</v>
      </c>
      <c r="B8148" t="s">
        <v>5243</v>
      </c>
      <c r="C8148">
        <v>20210515</v>
      </c>
      <c r="D8148">
        <v>22</v>
      </c>
      <c r="E8148">
        <v>2117</v>
      </c>
      <c r="F8148">
        <v>3</v>
      </c>
      <c r="G8148" t="s">
        <v>7058</v>
      </c>
      <c r="H8148">
        <v>0</v>
      </c>
    </row>
    <row r="8149" spans="1:8" x14ac:dyDescent="0.3">
      <c r="A8149">
        <v>8148</v>
      </c>
      <c r="B8149" t="s">
        <v>5243</v>
      </c>
      <c r="C8149">
        <v>20210515</v>
      </c>
      <c r="D8149">
        <v>22</v>
      </c>
      <c r="E8149">
        <v>2117</v>
      </c>
      <c r="F8149">
        <v>4</v>
      </c>
      <c r="G8149" t="s">
        <v>7059</v>
      </c>
      <c r="H8149">
        <v>0</v>
      </c>
    </row>
    <row r="8150" spans="1:8" x14ac:dyDescent="0.3">
      <c r="A8150">
        <v>8149</v>
      </c>
      <c r="B8150" t="s">
        <v>5243</v>
      </c>
      <c r="C8150">
        <v>20210515</v>
      </c>
      <c r="D8150">
        <v>22</v>
      </c>
      <c r="E8150">
        <v>2118</v>
      </c>
      <c r="F8150">
        <v>1</v>
      </c>
      <c r="G8150" t="s">
        <v>7060</v>
      </c>
      <c r="H8150">
        <v>0</v>
      </c>
    </row>
    <row r="8151" spans="1:8" x14ac:dyDescent="0.3">
      <c r="A8151">
        <v>8150</v>
      </c>
      <c r="B8151" t="s">
        <v>5243</v>
      </c>
      <c r="C8151">
        <v>20210515</v>
      </c>
      <c r="D8151">
        <v>22</v>
      </c>
      <c r="E8151">
        <v>2118</v>
      </c>
      <c r="F8151">
        <v>2</v>
      </c>
      <c r="G8151" t="s">
        <v>7061</v>
      </c>
      <c r="H8151">
        <v>0</v>
      </c>
    </row>
    <row r="8152" spans="1:8" x14ac:dyDescent="0.3">
      <c r="A8152">
        <v>8151</v>
      </c>
      <c r="B8152" t="s">
        <v>5243</v>
      </c>
      <c r="C8152">
        <v>20210515</v>
      </c>
      <c r="D8152">
        <v>22</v>
      </c>
      <c r="E8152">
        <v>2118</v>
      </c>
      <c r="F8152">
        <v>3</v>
      </c>
      <c r="G8152" t="s">
        <v>7062</v>
      </c>
      <c r="H8152">
        <v>1</v>
      </c>
    </row>
    <row r="8153" spans="1:8" x14ac:dyDescent="0.3">
      <c r="A8153">
        <v>8152</v>
      </c>
      <c r="B8153" t="s">
        <v>5243</v>
      </c>
      <c r="C8153">
        <v>20210515</v>
      </c>
      <c r="D8153">
        <v>22</v>
      </c>
      <c r="E8153">
        <v>2118</v>
      </c>
      <c r="F8153">
        <v>4</v>
      </c>
      <c r="G8153" t="s">
        <v>7063</v>
      </c>
      <c r="H8153">
        <v>0</v>
      </c>
    </row>
    <row r="8154" spans="1:8" x14ac:dyDescent="0.3">
      <c r="A8154">
        <v>8153</v>
      </c>
      <c r="B8154" t="s">
        <v>5243</v>
      </c>
      <c r="C8154">
        <v>20210515</v>
      </c>
      <c r="D8154">
        <v>22</v>
      </c>
      <c r="E8154">
        <v>2119</v>
      </c>
      <c r="F8154">
        <v>1</v>
      </c>
      <c r="G8154" t="s">
        <v>7064</v>
      </c>
      <c r="H8154">
        <v>0</v>
      </c>
    </row>
    <row r="8155" spans="1:8" x14ac:dyDescent="0.3">
      <c r="A8155">
        <v>8154</v>
      </c>
      <c r="B8155" t="s">
        <v>5243</v>
      </c>
      <c r="C8155">
        <v>20210515</v>
      </c>
      <c r="D8155">
        <v>22</v>
      </c>
      <c r="E8155">
        <v>2119</v>
      </c>
      <c r="F8155">
        <v>2</v>
      </c>
      <c r="G8155" t="s">
        <v>7065</v>
      </c>
      <c r="H8155">
        <v>0</v>
      </c>
    </row>
    <row r="8156" spans="1:8" x14ac:dyDescent="0.3">
      <c r="A8156">
        <v>8155</v>
      </c>
      <c r="B8156" t="s">
        <v>5243</v>
      </c>
      <c r="C8156">
        <v>20210515</v>
      </c>
      <c r="D8156">
        <v>22</v>
      </c>
      <c r="E8156">
        <v>2119</v>
      </c>
      <c r="F8156">
        <v>3</v>
      </c>
      <c r="G8156" t="s">
        <v>7066</v>
      </c>
      <c r="H8156">
        <v>1</v>
      </c>
    </row>
    <row r="8157" spans="1:8" x14ac:dyDescent="0.3">
      <c r="A8157">
        <v>8156</v>
      </c>
      <c r="B8157" t="s">
        <v>5243</v>
      </c>
      <c r="C8157">
        <v>20210515</v>
      </c>
      <c r="D8157">
        <v>22</v>
      </c>
      <c r="E8157">
        <v>2119</v>
      </c>
      <c r="F8157">
        <v>4</v>
      </c>
      <c r="G8157" t="s">
        <v>7067</v>
      </c>
      <c r="H8157">
        <v>0</v>
      </c>
    </row>
    <row r="8158" spans="1:8" x14ac:dyDescent="0.3">
      <c r="A8158">
        <v>8157</v>
      </c>
      <c r="B8158" t="s">
        <v>5243</v>
      </c>
      <c r="C8158">
        <v>20210515</v>
      </c>
      <c r="D8158">
        <v>22</v>
      </c>
      <c r="E8158">
        <v>2120</v>
      </c>
      <c r="F8158">
        <v>1</v>
      </c>
      <c r="G8158" t="s">
        <v>7068</v>
      </c>
      <c r="H8158">
        <v>0</v>
      </c>
    </row>
    <row r="8159" spans="1:8" x14ac:dyDescent="0.3">
      <c r="A8159">
        <v>8158</v>
      </c>
      <c r="B8159" t="s">
        <v>5243</v>
      </c>
      <c r="C8159">
        <v>20210515</v>
      </c>
      <c r="D8159">
        <v>22</v>
      </c>
      <c r="E8159">
        <v>2120</v>
      </c>
      <c r="F8159">
        <v>2</v>
      </c>
      <c r="G8159" t="s">
        <v>7069</v>
      </c>
      <c r="H8159">
        <v>0</v>
      </c>
    </row>
    <row r="8160" spans="1:8" x14ac:dyDescent="0.3">
      <c r="A8160">
        <v>8159</v>
      </c>
      <c r="B8160" t="s">
        <v>5243</v>
      </c>
      <c r="C8160">
        <v>20210515</v>
      </c>
      <c r="D8160">
        <v>22</v>
      </c>
      <c r="E8160">
        <v>2120</v>
      </c>
      <c r="F8160">
        <v>3</v>
      </c>
      <c r="G8160" t="s">
        <v>7070</v>
      </c>
      <c r="H8160">
        <v>0</v>
      </c>
    </row>
    <row r="8161" spans="1:8" x14ac:dyDescent="0.3">
      <c r="A8161">
        <v>8160</v>
      </c>
      <c r="B8161" t="s">
        <v>5243</v>
      </c>
      <c r="C8161">
        <v>20210515</v>
      </c>
      <c r="D8161">
        <v>22</v>
      </c>
      <c r="E8161">
        <v>2120</v>
      </c>
      <c r="F8161">
        <v>4</v>
      </c>
      <c r="G8161" t="s">
        <v>7071</v>
      </c>
      <c r="H8161">
        <v>1</v>
      </c>
    </row>
    <row r="8162" spans="1:8" x14ac:dyDescent="0.3">
      <c r="A8162">
        <v>8161</v>
      </c>
      <c r="B8162" t="s">
        <v>5243</v>
      </c>
      <c r="C8162">
        <v>20210515</v>
      </c>
      <c r="D8162">
        <v>22</v>
      </c>
      <c r="E8162">
        <v>2121</v>
      </c>
      <c r="F8162">
        <v>1</v>
      </c>
      <c r="G8162" t="s">
        <v>7072</v>
      </c>
      <c r="H8162">
        <v>0</v>
      </c>
    </row>
    <row r="8163" spans="1:8" x14ac:dyDescent="0.3">
      <c r="A8163">
        <v>8162</v>
      </c>
      <c r="B8163" t="s">
        <v>5243</v>
      </c>
      <c r="C8163">
        <v>20210515</v>
      </c>
      <c r="D8163">
        <v>22</v>
      </c>
      <c r="E8163">
        <v>2121</v>
      </c>
      <c r="F8163">
        <v>2</v>
      </c>
      <c r="G8163" t="s">
        <v>7073</v>
      </c>
      <c r="H8163">
        <v>0</v>
      </c>
    </row>
    <row r="8164" spans="1:8" x14ac:dyDescent="0.3">
      <c r="A8164">
        <v>8163</v>
      </c>
      <c r="B8164" t="s">
        <v>5243</v>
      </c>
      <c r="C8164">
        <v>20210515</v>
      </c>
      <c r="D8164">
        <v>22</v>
      </c>
      <c r="E8164">
        <v>2121</v>
      </c>
      <c r="F8164">
        <v>3</v>
      </c>
      <c r="G8164" t="s">
        <v>7074</v>
      </c>
      <c r="H8164">
        <v>0</v>
      </c>
    </row>
    <row r="8165" spans="1:8" x14ac:dyDescent="0.3">
      <c r="A8165">
        <v>8164</v>
      </c>
      <c r="B8165" t="s">
        <v>5243</v>
      </c>
      <c r="C8165">
        <v>20210515</v>
      </c>
      <c r="D8165">
        <v>22</v>
      </c>
      <c r="E8165">
        <v>2121</v>
      </c>
      <c r="F8165">
        <v>4</v>
      </c>
      <c r="G8165" t="s">
        <v>7075</v>
      </c>
      <c r="H8165">
        <v>1</v>
      </c>
    </row>
    <row r="8166" spans="1:8" x14ac:dyDescent="0.3">
      <c r="A8166">
        <v>8165</v>
      </c>
      <c r="B8166" t="s">
        <v>5243</v>
      </c>
      <c r="C8166">
        <v>20210515</v>
      </c>
      <c r="D8166">
        <v>22</v>
      </c>
      <c r="E8166">
        <v>2122</v>
      </c>
      <c r="F8166">
        <v>1</v>
      </c>
      <c r="G8166" t="s">
        <v>7076</v>
      </c>
      <c r="H8166">
        <v>0</v>
      </c>
    </row>
    <row r="8167" spans="1:8" x14ac:dyDescent="0.3">
      <c r="A8167">
        <v>8166</v>
      </c>
      <c r="B8167" t="s">
        <v>5243</v>
      </c>
      <c r="C8167">
        <v>20210515</v>
      </c>
      <c r="D8167">
        <v>22</v>
      </c>
      <c r="E8167">
        <v>2122</v>
      </c>
      <c r="F8167">
        <v>2</v>
      </c>
      <c r="G8167" t="s">
        <v>7077</v>
      </c>
      <c r="H8167">
        <v>0</v>
      </c>
    </row>
    <row r="8168" spans="1:8" x14ac:dyDescent="0.3">
      <c r="A8168">
        <v>8167</v>
      </c>
      <c r="B8168" t="s">
        <v>5243</v>
      </c>
      <c r="C8168">
        <v>20210515</v>
      </c>
      <c r="D8168">
        <v>22</v>
      </c>
      <c r="E8168">
        <v>2122</v>
      </c>
      <c r="F8168">
        <v>3</v>
      </c>
      <c r="G8168" t="s">
        <v>7078</v>
      </c>
      <c r="H8168">
        <v>1</v>
      </c>
    </row>
    <row r="8169" spans="1:8" x14ac:dyDescent="0.3">
      <c r="A8169">
        <v>8168</v>
      </c>
      <c r="B8169" t="s">
        <v>5243</v>
      </c>
      <c r="C8169">
        <v>20210515</v>
      </c>
      <c r="D8169">
        <v>22</v>
      </c>
      <c r="E8169">
        <v>2122</v>
      </c>
      <c r="F8169">
        <v>4</v>
      </c>
      <c r="G8169" t="s">
        <v>7079</v>
      </c>
      <c r="H8169">
        <v>0</v>
      </c>
    </row>
    <row r="8170" spans="1:8" x14ac:dyDescent="0.3">
      <c r="A8170">
        <v>8169</v>
      </c>
      <c r="B8170" t="s">
        <v>5243</v>
      </c>
      <c r="C8170">
        <v>20210515</v>
      </c>
      <c r="D8170">
        <v>22</v>
      </c>
      <c r="E8170">
        <v>2123</v>
      </c>
      <c r="F8170">
        <v>1</v>
      </c>
      <c r="G8170" t="s">
        <v>7080</v>
      </c>
      <c r="H8170">
        <v>0</v>
      </c>
    </row>
    <row r="8171" spans="1:8" x14ac:dyDescent="0.3">
      <c r="A8171">
        <v>8170</v>
      </c>
      <c r="B8171" t="s">
        <v>5243</v>
      </c>
      <c r="C8171">
        <v>20210515</v>
      </c>
      <c r="D8171">
        <v>22</v>
      </c>
      <c r="E8171">
        <v>2123</v>
      </c>
      <c r="F8171">
        <v>2</v>
      </c>
      <c r="G8171" t="s">
        <v>7081</v>
      </c>
      <c r="H8171">
        <v>1</v>
      </c>
    </row>
    <row r="8172" spans="1:8" x14ac:dyDescent="0.3">
      <c r="A8172">
        <v>8171</v>
      </c>
      <c r="B8172" t="s">
        <v>5243</v>
      </c>
      <c r="C8172">
        <v>20210515</v>
      </c>
      <c r="D8172">
        <v>22</v>
      </c>
      <c r="E8172">
        <v>2123</v>
      </c>
      <c r="F8172">
        <v>3</v>
      </c>
      <c r="G8172" t="s">
        <v>7082</v>
      </c>
      <c r="H8172">
        <v>0</v>
      </c>
    </row>
    <row r="8173" spans="1:8" x14ac:dyDescent="0.3">
      <c r="A8173">
        <v>8172</v>
      </c>
      <c r="B8173" t="s">
        <v>5243</v>
      </c>
      <c r="C8173">
        <v>20210515</v>
      </c>
      <c r="D8173">
        <v>22</v>
      </c>
      <c r="E8173">
        <v>2123</v>
      </c>
      <c r="F8173">
        <v>4</v>
      </c>
      <c r="G8173" t="s">
        <v>7083</v>
      </c>
      <c r="H8173">
        <v>0</v>
      </c>
    </row>
    <row r="8174" spans="1:8" x14ac:dyDescent="0.3">
      <c r="A8174">
        <v>8173</v>
      </c>
      <c r="B8174" t="s">
        <v>5243</v>
      </c>
      <c r="C8174">
        <v>20210515</v>
      </c>
      <c r="D8174">
        <v>22</v>
      </c>
      <c r="E8174">
        <v>2124</v>
      </c>
      <c r="F8174">
        <v>1</v>
      </c>
      <c r="G8174" t="s">
        <v>7084</v>
      </c>
      <c r="H8174">
        <v>0</v>
      </c>
    </row>
    <row r="8175" spans="1:8" x14ac:dyDescent="0.3">
      <c r="A8175">
        <v>8174</v>
      </c>
      <c r="B8175" t="s">
        <v>5243</v>
      </c>
      <c r="C8175">
        <v>20210515</v>
      </c>
      <c r="D8175">
        <v>22</v>
      </c>
      <c r="E8175">
        <v>2124</v>
      </c>
      <c r="F8175">
        <v>2</v>
      </c>
      <c r="G8175" t="s">
        <v>7085</v>
      </c>
      <c r="H8175">
        <v>0</v>
      </c>
    </row>
    <row r="8176" spans="1:8" x14ac:dyDescent="0.3">
      <c r="A8176">
        <v>8175</v>
      </c>
      <c r="B8176" t="s">
        <v>5243</v>
      </c>
      <c r="C8176">
        <v>20210515</v>
      </c>
      <c r="D8176">
        <v>22</v>
      </c>
      <c r="E8176">
        <v>2124</v>
      </c>
      <c r="F8176">
        <v>3</v>
      </c>
      <c r="G8176" t="s">
        <v>7086</v>
      </c>
      <c r="H8176">
        <v>0</v>
      </c>
    </row>
    <row r="8177" spans="1:8" x14ac:dyDescent="0.3">
      <c r="A8177">
        <v>8176</v>
      </c>
      <c r="B8177" t="s">
        <v>5243</v>
      </c>
      <c r="C8177">
        <v>20210515</v>
      </c>
      <c r="D8177">
        <v>22</v>
      </c>
      <c r="E8177">
        <v>2124</v>
      </c>
      <c r="F8177">
        <v>4</v>
      </c>
      <c r="G8177" t="s">
        <v>7087</v>
      </c>
      <c r="H8177">
        <v>1</v>
      </c>
    </row>
    <row r="8178" spans="1:8" x14ac:dyDescent="0.3">
      <c r="A8178">
        <v>8177</v>
      </c>
      <c r="B8178" t="s">
        <v>5243</v>
      </c>
      <c r="C8178">
        <v>20210515</v>
      </c>
      <c r="D8178">
        <v>22</v>
      </c>
      <c r="E8178">
        <v>2125</v>
      </c>
      <c r="F8178">
        <v>1</v>
      </c>
      <c r="G8178" t="s">
        <v>7088</v>
      </c>
      <c r="H8178">
        <v>1</v>
      </c>
    </row>
    <row r="8179" spans="1:8" x14ac:dyDescent="0.3">
      <c r="A8179">
        <v>8178</v>
      </c>
      <c r="B8179" t="s">
        <v>5243</v>
      </c>
      <c r="C8179">
        <v>20210515</v>
      </c>
      <c r="D8179">
        <v>22</v>
      </c>
      <c r="E8179">
        <v>2125</v>
      </c>
      <c r="F8179">
        <v>2</v>
      </c>
      <c r="G8179" t="s">
        <v>7089</v>
      </c>
      <c r="H8179">
        <v>0</v>
      </c>
    </row>
    <row r="8180" spans="1:8" x14ac:dyDescent="0.3">
      <c r="A8180">
        <v>8179</v>
      </c>
      <c r="B8180" t="s">
        <v>5243</v>
      </c>
      <c r="C8180">
        <v>20210515</v>
      </c>
      <c r="D8180">
        <v>22</v>
      </c>
      <c r="E8180">
        <v>2125</v>
      </c>
      <c r="F8180">
        <v>3</v>
      </c>
      <c r="G8180" t="s">
        <v>7090</v>
      </c>
      <c r="H8180">
        <v>0</v>
      </c>
    </row>
    <row r="8181" spans="1:8" x14ac:dyDescent="0.3">
      <c r="A8181">
        <v>8180</v>
      </c>
      <c r="B8181" t="s">
        <v>5243</v>
      </c>
      <c r="C8181">
        <v>20210515</v>
      </c>
      <c r="D8181">
        <v>22</v>
      </c>
      <c r="E8181">
        <v>2125</v>
      </c>
      <c r="F8181">
        <v>4</v>
      </c>
      <c r="G8181" t="s">
        <v>7091</v>
      </c>
      <c r="H8181">
        <v>0</v>
      </c>
    </row>
    <row r="8182" spans="1:8" x14ac:dyDescent="0.3">
      <c r="A8182">
        <v>8181</v>
      </c>
      <c r="B8182" t="s">
        <v>5243</v>
      </c>
      <c r="C8182">
        <v>20210515</v>
      </c>
      <c r="D8182">
        <v>22</v>
      </c>
      <c r="E8182">
        <v>2126</v>
      </c>
      <c r="F8182">
        <v>1</v>
      </c>
      <c r="G8182" t="s">
        <v>7092</v>
      </c>
      <c r="H8182">
        <v>1</v>
      </c>
    </row>
    <row r="8183" spans="1:8" x14ac:dyDescent="0.3">
      <c r="A8183">
        <v>8182</v>
      </c>
      <c r="B8183" t="s">
        <v>5243</v>
      </c>
      <c r="C8183">
        <v>20210515</v>
      </c>
      <c r="D8183">
        <v>22</v>
      </c>
      <c r="E8183">
        <v>2126</v>
      </c>
      <c r="F8183">
        <v>2</v>
      </c>
      <c r="G8183" t="s">
        <v>7093</v>
      </c>
      <c r="H8183">
        <v>0</v>
      </c>
    </row>
    <row r="8184" spans="1:8" x14ac:dyDescent="0.3">
      <c r="A8184">
        <v>8183</v>
      </c>
      <c r="B8184" t="s">
        <v>5243</v>
      </c>
      <c r="C8184">
        <v>20210515</v>
      </c>
      <c r="D8184">
        <v>22</v>
      </c>
      <c r="E8184">
        <v>2126</v>
      </c>
      <c r="F8184">
        <v>3</v>
      </c>
      <c r="G8184" t="s">
        <v>7094</v>
      </c>
      <c r="H8184">
        <v>0</v>
      </c>
    </row>
    <row r="8185" spans="1:8" x14ac:dyDescent="0.3">
      <c r="A8185">
        <v>8184</v>
      </c>
      <c r="B8185" t="s">
        <v>5243</v>
      </c>
      <c r="C8185">
        <v>20210515</v>
      </c>
      <c r="D8185">
        <v>22</v>
      </c>
      <c r="E8185">
        <v>2126</v>
      </c>
      <c r="F8185">
        <v>4</v>
      </c>
      <c r="G8185" t="s">
        <v>7095</v>
      </c>
      <c r="H8185">
        <v>0</v>
      </c>
    </row>
    <row r="8186" spans="1:8" x14ac:dyDescent="0.3">
      <c r="A8186">
        <v>8185</v>
      </c>
      <c r="B8186" t="s">
        <v>5243</v>
      </c>
      <c r="C8186">
        <v>20210515</v>
      </c>
      <c r="D8186">
        <v>22</v>
      </c>
      <c r="E8186">
        <v>2127</v>
      </c>
      <c r="F8186">
        <v>1</v>
      </c>
      <c r="G8186" t="s">
        <v>7096</v>
      </c>
      <c r="H8186">
        <v>0</v>
      </c>
    </row>
    <row r="8187" spans="1:8" x14ac:dyDescent="0.3">
      <c r="A8187">
        <v>8186</v>
      </c>
      <c r="B8187" t="s">
        <v>5243</v>
      </c>
      <c r="C8187">
        <v>20210515</v>
      </c>
      <c r="D8187">
        <v>22</v>
      </c>
      <c r="E8187">
        <v>2127</v>
      </c>
      <c r="F8187">
        <v>2</v>
      </c>
      <c r="G8187" t="s">
        <v>7097</v>
      </c>
      <c r="H8187">
        <v>0</v>
      </c>
    </row>
    <row r="8188" spans="1:8" x14ac:dyDescent="0.3">
      <c r="A8188">
        <v>8187</v>
      </c>
      <c r="B8188" t="s">
        <v>5243</v>
      </c>
      <c r="C8188">
        <v>20210515</v>
      </c>
      <c r="D8188">
        <v>22</v>
      </c>
      <c r="E8188">
        <v>2127</v>
      </c>
      <c r="F8188">
        <v>3</v>
      </c>
      <c r="G8188" t="s">
        <v>7098</v>
      </c>
      <c r="H8188">
        <v>1</v>
      </c>
    </row>
    <row r="8189" spans="1:8" x14ac:dyDescent="0.3">
      <c r="A8189">
        <v>8188</v>
      </c>
      <c r="B8189" t="s">
        <v>5243</v>
      </c>
      <c r="C8189">
        <v>20210515</v>
      </c>
      <c r="D8189">
        <v>22</v>
      </c>
      <c r="E8189">
        <v>2127</v>
      </c>
      <c r="F8189">
        <v>4</v>
      </c>
      <c r="G8189" t="s">
        <v>7099</v>
      </c>
      <c r="H8189">
        <v>0</v>
      </c>
    </row>
    <row r="8190" spans="1:8" x14ac:dyDescent="0.3">
      <c r="A8190">
        <v>8189</v>
      </c>
      <c r="B8190" t="s">
        <v>5243</v>
      </c>
      <c r="C8190">
        <v>20210515</v>
      </c>
      <c r="D8190">
        <v>22</v>
      </c>
      <c r="E8190">
        <v>2128</v>
      </c>
      <c r="F8190">
        <v>1</v>
      </c>
      <c r="G8190" t="s">
        <v>7100</v>
      </c>
      <c r="H8190">
        <v>1</v>
      </c>
    </row>
    <row r="8191" spans="1:8" x14ac:dyDescent="0.3">
      <c r="A8191">
        <v>8190</v>
      </c>
      <c r="B8191" t="s">
        <v>5243</v>
      </c>
      <c r="C8191">
        <v>20210515</v>
      </c>
      <c r="D8191">
        <v>22</v>
      </c>
      <c r="E8191">
        <v>2128</v>
      </c>
      <c r="F8191">
        <v>2</v>
      </c>
      <c r="G8191" t="s">
        <v>7101</v>
      </c>
      <c r="H8191">
        <v>0</v>
      </c>
    </row>
    <row r="8192" spans="1:8" x14ac:dyDescent="0.3">
      <c r="A8192">
        <v>8191</v>
      </c>
      <c r="B8192" t="s">
        <v>5243</v>
      </c>
      <c r="C8192">
        <v>20210515</v>
      </c>
      <c r="D8192">
        <v>22</v>
      </c>
      <c r="E8192">
        <v>2128</v>
      </c>
      <c r="F8192">
        <v>3</v>
      </c>
      <c r="G8192" t="s">
        <v>7102</v>
      </c>
      <c r="H8192">
        <v>0</v>
      </c>
    </row>
    <row r="8193" spans="1:8" x14ac:dyDescent="0.3">
      <c r="A8193">
        <v>8192</v>
      </c>
      <c r="B8193" t="s">
        <v>5243</v>
      </c>
      <c r="C8193">
        <v>20210515</v>
      </c>
      <c r="D8193">
        <v>22</v>
      </c>
      <c r="E8193">
        <v>2128</v>
      </c>
      <c r="F8193">
        <v>4</v>
      </c>
      <c r="G8193" t="s">
        <v>7103</v>
      </c>
      <c r="H8193">
        <v>0</v>
      </c>
    </row>
    <row r="8194" spans="1:8" x14ac:dyDescent="0.3">
      <c r="A8194">
        <v>8193</v>
      </c>
      <c r="B8194" t="s">
        <v>5243</v>
      </c>
      <c r="C8194">
        <v>20210515</v>
      </c>
      <c r="D8194">
        <v>22</v>
      </c>
      <c r="E8194">
        <v>2129</v>
      </c>
      <c r="F8194">
        <v>1</v>
      </c>
      <c r="G8194" t="s">
        <v>7104</v>
      </c>
      <c r="H8194">
        <v>0</v>
      </c>
    </row>
    <row r="8195" spans="1:8" x14ac:dyDescent="0.3">
      <c r="A8195">
        <v>8194</v>
      </c>
      <c r="B8195" t="s">
        <v>5243</v>
      </c>
      <c r="C8195">
        <v>20210515</v>
      </c>
      <c r="D8195">
        <v>22</v>
      </c>
      <c r="E8195">
        <v>2129</v>
      </c>
      <c r="F8195">
        <v>2</v>
      </c>
      <c r="G8195" t="s">
        <v>7105</v>
      </c>
      <c r="H8195">
        <v>0</v>
      </c>
    </row>
    <row r="8196" spans="1:8" x14ac:dyDescent="0.3">
      <c r="A8196">
        <v>8195</v>
      </c>
      <c r="B8196" t="s">
        <v>5243</v>
      </c>
      <c r="C8196">
        <v>20210515</v>
      </c>
      <c r="D8196">
        <v>22</v>
      </c>
      <c r="E8196">
        <v>2129</v>
      </c>
      <c r="F8196">
        <v>3</v>
      </c>
      <c r="G8196" t="s">
        <v>7106</v>
      </c>
      <c r="H8196">
        <v>1</v>
      </c>
    </row>
    <row r="8197" spans="1:8" x14ac:dyDescent="0.3">
      <c r="A8197">
        <v>8196</v>
      </c>
      <c r="B8197" t="s">
        <v>5243</v>
      </c>
      <c r="C8197">
        <v>20210515</v>
      </c>
      <c r="D8197">
        <v>22</v>
      </c>
      <c r="E8197">
        <v>2129</v>
      </c>
      <c r="F8197">
        <v>4</v>
      </c>
      <c r="G8197" t="s">
        <v>7107</v>
      </c>
      <c r="H8197">
        <v>0</v>
      </c>
    </row>
    <row r="8198" spans="1:8" x14ac:dyDescent="0.3">
      <c r="A8198">
        <v>8197</v>
      </c>
      <c r="B8198" t="s">
        <v>5243</v>
      </c>
      <c r="C8198">
        <v>20210515</v>
      </c>
      <c r="D8198">
        <v>22</v>
      </c>
      <c r="E8198">
        <v>2130</v>
      </c>
      <c r="F8198">
        <v>1</v>
      </c>
      <c r="G8198" t="s">
        <v>7108</v>
      </c>
      <c r="H8198">
        <v>0</v>
      </c>
    </row>
    <row r="8199" spans="1:8" x14ac:dyDescent="0.3">
      <c r="A8199">
        <v>8198</v>
      </c>
      <c r="B8199" t="s">
        <v>5243</v>
      </c>
      <c r="C8199">
        <v>20210515</v>
      </c>
      <c r="D8199">
        <v>22</v>
      </c>
      <c r="E8199">
        <v>2130</v>
      </c>
      <c r="F8199">
        <v>2</v>
      </c>
      <c r="G8199" t="s">
        <v>7109</v>
      </c>
      <c r="H8199">
        <v>0</v>
      </c>
    </row>
    <row r="8200" spans="1:8" x14ac:dyDescent="0.3">
      <c r="A8200">
        <v>8199</v>
      </c>
      <c r="B8200" t="s">
        <v>5243</v>
      </c>
      <c r="C8200">
        <v>20210515</v>
      </c>
      <c r="D8200">
        <v>22</v>
      </c>
      <c r="E8200">
        <v>2130</v>
      </c>
      <c r="F8200">
        <v>3</v>
      </c>
      <c r="G8200" t="s">
        <v>7110</v>
      </c>
      <c r="H8200">
        <v>1</v>
      </c>
    </row>
    <row r="8201" spans="1:8" x14ac:dyDescent="0.3">
      <c r="A8201">
        <v>8200</v>
      </c>
      <c r="B8201" t="s">
        <v>5243</v>
      </c>
      <c r="C8201">
        <v>20210515</v>
      </c>
      <c r="D8201">
        <v>22</v>
      </c>
      <c r="E8201">
        <v>2130</v>
      </c>
      <c r="F8201">
        <v>4</v>
      </c>
      <c r="G8201" t="s">
        <v>7111</v>
      </c>
      <c r="H8201">
        <v>0</v>
      </c>
    </row>
    <row r="8202" spans="1:8" x14ac:dyDescent="0.3">
      <c r="A8202">
        <v>8201</v>
      </c>
      <c r="B8202" t="s">
        <v>5243</v>
      </c>
      <c r="C8202">
        <v>20210515</v>
      </c>
      <c r="D8202">
        <v>22</v>
      </c>
      <c r="E8202">
        <v>2131</v>
      </c>
      <c r="F8202">
        <v>1</v>
      </c>
      <c r="G8202" t="s">
        <v>7112</v>
      </c>
      <c r="H8202">
        <v>0</v>
      </c>
    </row>
    <row r="8203" spans="1:8" x14ac:dyDescent="0.3">
      <c r="A8203">
        <v>8202</v>
      </c>
      <c r="B8203" t="s">
        <v>5243</v>
      </c>
      <c r="C8203">
        <v>20210515</v>
      </c>
      <c r="D8203">
        <v>22</v>
      </c>
      <c r="E8203">
        <v>2131</v>
      </c>
      <c r="F8203">
        <v>2</v>
      </c>
      <c r="G8203" t="s">
        <v>7113</v>
      </c>
      <c r="H8203">
        <v>0</v>
      </c>
    </row>
    <row r="8204" spans="1:8" x14ac:dyDescent="0.3">
      <c r="A8204">
        <v>8203</v>
      </c>
      <c r="B8204" t="s">
        <v>5243</v>
      </c>
      <c r="C8204">
        <v>20210515</v>
      </c>
      <c r="D8204">
        <v>22</v>
      </c>
      <c r="E8204">
        <v>2131</v>
      </c>
      <c r="F8204">
        <v>3</v>
      </c>
      <c r="G8204" t="s">
        <v>7114</v>
      </c>
      <c r="H8204">
        <v>1</v>
      </c>
    </row>
    <row r="8205" spans="1:8" x14ac:dyDescent="0.3">
      <c r="A8205">
        <v>8204</v>
      </c>
      <c r="B8205" t="s">
        <v>5243</v>
      </c>
      <c r="C8205">
        <v>20210515</v>
      </c>
      <c r="D8205">
        <v>22</v>
      </c>
      <c r="E8205">
        <v>2131</v>
      </c>
      <c r="F8205">
        <v>4</v>
      </c>
      <c r="G8205" t="s">
        <v>7115</v>
      </c>
      <c r="H8205">
        <v>0</v>
      </c>
    </row>
    <row r="8206" spans="1:8" x14ac:dyDescent="0.3">
      <c r="A8206">
        <v>8205</v>
      </c>
      <c r="B8206" t="s">
        <v>5243</v>
      </c>
      <c r="C8206">
        <v>20210515</v>
      </c>
      <c r="D8206">
        <v>22</v>
      </c>
      <c r="E8206">
        <v>2132</v>
      </c>
      <c r="F8206">
        <v>1</v>
      </c>
      <c r="G8206" t="s">
        <v>7116</v>
      </c>
      <c r="H8206">
        <v>0</v>
      </c>
    </row>
    <row r="8207" spans="1:8" x14ac:dyDescent="0.3">
      <c r="A8207">
        <v>8206</v>
      </c>
      <c r="B8207" t="s">
        <v>5243</v>
      </c>
      <c r="C8207">
        <v>20210515</v>
      </c>
      <c r="D8207">
        <v>22</v>
      </c>
      <c r="E8207">
        <v>2132</v>
      </c>
      <c r="F8207">
        <v>2</v>
      </c>
      <c r="G8207" t="s">
        <v>7117</v>
      </c>
      <c r="H8207">
        <v>0</v>
      </c>
    </row>
    <row r="8208" spans="1:8" x14ac:dyDescent="0.3">
      <c r="A8208">
        <v>8207</v>
      </c>
      <c r="B8208" t="s">
        <v>5243</v>
      </c>
      <c r="C8208">
        <v>20210515</v>
      </c>
      <c r="D8208">
        <v>22</v>
      </c>
      <c r="E8208">
        <v>2132</v>
      </c>
      <c r="F8208">
        <v>3</v>
      </c>
      <c r="G8208" t="s">
        <v>7118</v>
      </c>
      <c r="H8208">
        <v>1</v>
      </c>
    </row>
    <row r="8209" spans="1:8" x14ac:dyDescent="0.3">
      <c r="A8209">
        <v>8208</v>
      </c>
      <c r="B8209" t="s">
        <v>5243</v>
      </c>
      <c r="C8209">
        <v>20210515</v>
      </c>
      <c r="D8209">
        <v>22</v>
      </c>
      <c r="E8209">
        <v>2132</v>
      </c>
      <c r="F8209">
        <v>4</v>
      </c>
      <c r="G8209" t="s">
        <v>7119</v>
      </c>
      <c r="H8209">
        <v>0</v>
      </c>
    </row>
    <row r="8210" spans="1:8" x14ac:dyDescent="0.3">
      <c r="A8210">
        <v>8209</v>
      </c>
      <c r="B8210" t="s">
        <v>5243</v>
      </c>
      <c r="C8210">
        <v>20210515</v>
      </c>
      <c r="D8210">
        <v>22</v>
      </c>
      <c r="E8210">
        <v>2133</v>
      </c>
      <c r="F8210">
        <v>1</v>
      </c>
      <c r="G8210" t="s">
        <v>7120</v>
      </c>
      <c r="H8210">
        <v>1</v>
      </c>
    </row>
    <row r="8211" spans="1:8" x14ac:dyDescent="0.3">
      <c r="A8211">
        <v>8210</v>
      </c>
      <c r="B8211" t="s">
        <v>5243</v>
      </c>
      <c r="C8211">
        <v>20210515</v>
      </c>
      <c r="D8211">
        <v>22</v>
      </c>
      <c r="E8211">
        <v>2133</v>
      </c>
      <c r="F8211">
        <v>2</v>
      </c>
      <c r="G8211" t="s">
        <v>7121</v>
      </c>
      <c r="H8211">
        <v>0</v>
      </c>
    </row>
    <row r="8212" spans="1:8" x14ac:dyDescent="0.3">
      <c r="A8212">
        <v>8211</v>
      </c>
      <c r="B8212" t="s">
        <v>5243</v>
      </c>
      <c r="C8212">
        <v>20210515</v>
      </c>
      <c r="D8212">
        <v>22</v>
      </c>
      <c r="E8212">
        <v>2133</v>
      </c>
      <c r="F8212">
        <v>3</v>
      </c>
      <c r="G8212" t="s">
        <v>7122</v>
      </c>
      <c r="H8212">
        <v>0</v>
      </c>
    </row>
    <row r="8213" spans="1:8" x14ac:dyDescent="0.3">
      <c r="A8213">
        <v>8212</v>
      </c>
      <c r="B8213" t="s">
        <v>5243</v>
      </c>
      <c r="C8213">
        <v>20210515</v>
      </c>
      <c r="D8213">
        <v>22</v>
      </c>
      <c r="E8213">
        <v>2133</v>
      </c>
      <c r="F8213">
        <v>4</v>
      </c>
      <c r="G8213" t="s">
        <v>7123</v>
      </c>
      <c r="H8213">
        <v>0</v>
      </c>
    </row>
    <row r="8214" spans="1:8" x14ac:dyDescent="0.3">
      <c r="A8214">
        <v>8213</v>
      </c>
      <c r="B8214" t="s">
        <v>5243</v>
      </c>
      <c r="C8214">
        <v>20210515</v>
      </c>
      <c r="D8214">
        <v>22</v>
      </c>
      <c r="E8214">
        <v>2134</v>
      </c>
      <c r="F8214">
        <v>1</v>
      </c>
      <c r="G8214" t="s">
        <v>7124</v>
      </c>
      <c r="H8214">
        <v>0</v>
      </c>
    </row>
    <row r="8215" spans="1:8" x14ac:dyDescent="0.3">
      <c r="A8215">
        <v>8214</v>
      </c>
      <c r="B8215" t="s">
        <v>5243</v>
      </c>
      <c r="C8215">
        <v>20210515</v>
      </c>
      <c r="D8215">
        <v>22</v>
      </c>
      <c r="E8215">
        <v>2134</v>
      </c>
      <c r="F8215">
        <v>2</v>
      </c>
      <c r="G8215" t="s">
        <v>7125</v>
      </c>
      <c r="H8215">
        <v>0</v>
      </c>
    </row>
    <row r="8216" spans="1:8" x14ac:dyDescent="0.3">
      <c r="A8216">
        <v>8215</v>
      </c>
      <c r="B8216" t="s">
        <v>5243</v>
      </c>
      <c r="C8216">
        <v>20210515</v>
      </c>
      <c r="D8216">
        <v>22</v>
      </c>
      <c r="E8216">
        <v>2134</v>
      </c>
      <c r="F8216">
        <v>3</v>
      </c>
      <c r="G8216" t="s">
        <v>7126</v>
      </c>
      <c r="H8216">
        <v>1</v>
      </c>
    </row>
    <row r="8217" spans="1:8" x14ac:dyDescent="0.3">
      <c r="A8217">
        <v>8216</v>
      </c>
      <c r="B8217" t="s">
        <v>5243</v>
      </c>
      <c r="C8217">
        <v>20210515</v>
      </c>
      <c r="D8217">
        <v>22</v>
      </c>
      <c r="E8217">
        <v>2134</v>
      </c>
      <c r="F8217">
        <v>4</v>
      </c>
      <c r="G8217" t="s">
        <v>7127</v>
      </c>
      <c r="H8217">
        <v>0</v>
      </c>
    </row>
    <row r="8218" spans="1:8" x14ac:dyDescent="0.3">
      <c r="A8218">
        <v>8217</v>
      </c>
      <c r="B8218" t="s">
        <v>5243</v>
      </c>
      <c r="C8218">
        <v>20210515</v>
      </c>
      <c r="D8218">
        <v>22</v>
      </c>
      <c r="E8218">
        <v>2135</v>
      </c>
      <c r="F8218">
        <v>1</v>
      </c>
      <c r="G8218" t="s">
        <v>7128</v>
      </c>
      <c r="H8218">
        <v>0</v>
      </c>
    </row>
    <row r="8219" spans="1:8" x14ac:dyDescent="0.3">
      <c r="A8219">
        <v>8218</v>
      </c>
      <c r="B8219" t="s">
        <v>5243</v>
      </c>
      <c r="C8219">
        <v>20210515</v>
      </c>
      <c r="D8219">
        <v>22</v>
      </c>
      <c r="E8219">
        <v>2135</v>
      </c>
      <c r="F8219">
        <v>2</v>
      </c>
      <c r="G8219" t="s">
        <v>7129</v>
      </c>
      <c r="H8219">
        <v>0</v>
      </c>
    </row>
    <row r="8220" spans="1:8" x14ac:dyDescent="0.3">
      <c r="A8220">
        <v>8219</v>
      </c>
      <c r="B8220" t="s">
        <v>5243</v>
      </c>
      <c r="C8220">
        <v>20210515</v>
      </c>
      <c r="D8220">
        <v>22</v>
      </c>
      <c r="E8220">
        <v>2135</v>
      </c>
      <c r="F8220">
        <v>3</v>
      </c>
      <c r="G8220" t="s">
        <v>7130</v>
      </c>
      <c r="H8220">
        <v>0</v>
      </c>
    </row>
    <row r="8221" spans="1:8" x14ac:dyDescent="0.3">
      <c r="A8221">
        <v>8220</v>
      </c>
      <c r="B8221" t="s">
        <v>5243</v>
      </c>
      <c r="C8221">
        <v>20210515</v>
      </c>
      <c r="D8221">
        <v>22</v>
      </c>
      <c r="E8221">
        <v>2135</v>
      </c>
      <c r="F8221">
        <v>4</v>
      </c>
      <c r="G8221" t="s">
        <v>7131</v>
      </c>
      <c r="H8221">
        <v>1</v>
      </c>
    </row>
    <row r="8222" spans="1:8" x14ac:dyDescent="0.3">
      <c r="A8222">
        <v>8221</v>
      </c>
      <c r="B8222" t="s">
        <v>5243</v>
      </c>
      <c r="C8222">
        <v>20210515</v>
      </c>
      <c r="D8222">
        <v>22</v>
      </c>
      <c r="E8222">
        <v>2136</v>
      </c>
      <c r="F8222">
        <v>1</v>
      </c>
      <c r="G8222" t="s">
        <v>7132</v>
      </c>
      <c r="H8222">
        <v>0</v>
      </c>
    </row>
    <row r="8223" spans="1:8" x14ac:dyDescent="0.3">
      <c r="A8223">
        <v>8222</v>
      </c>
      <c r="B8223" t="s">
        <v>5243</v>
      </c>
      <c r="C8223">
        <v>20210515</v>
      </c>
      <c r="D8223">
        <v>22</v>
      </c>
      <c r="E8223">
        <v>2136</v>
      </c>
      <c r="F8223">
        <v>2</v>
      </c>
      <c r="G8223" t="s">
        <v>7133</v>
      </c>
      <c r="H8223">
        <v>1</v>
      </c>
    </row>
    <row r="8224" spans="1:8" x14ac:dyDescent="0.3">
      <c r="A8224">
        <v>8223</v>
      </c>
      <c r="B8224" t="s">
        <v>5243</v>
      </c>
      <c r="C8224">
        <v>20210515</v>
      </c>
      <c r="D8224">
        <v>22</v>
      </c>
      <c r="E8224">
        <v>2136</v>
      </c>
      <c r="F8224">
        <v>3</v>
      </c>
      <c r="G8224" t="s">
        <v>7134</v>
      </c>
      <c r="H8224">
        <v>0</v>
      </c>
    </row>
    <row r="8225" spans="1:8" x14ac:dyDescent="0.3">
      <c r="A8225">
        <v>8224</v>
      </c>
      <c r="B8225" t="s">
        <v>5243</v>
      </c>
      <c r="C8225">
        <v>20210515</v>
      </c>
      <c r="D8225">
        <v>22</v>
      </c>
      <c r="E8225">
        <v>2136</v>
      </c>
      <c r="F8225">
        <v>4</v>
      </c>
      <c r="G8225" t="s">
        <v>7135</v>
      </c>
      <c r="H8225">
        <v>0</v>
      </c>
    </row>
    <row r="8226" spans="1:8" x14ac:dyDescent="0.3">
      <c r="A8226">
        <v>8225</v>
      </c>
      <c r="B8226" t="s">
        <v>5243</v>
      </c>
      <c r="C8226">
        <v>20210515</v>
      </c>
      <c r="D8226">
        <v>22</v>
      </c>
      <c r="E8226">
        <v>2137</v>
      </c>
      <c r="F8226">
        <v>1</v>
      </c>
      <c r="G8226" t="s">
        <v>7136</v>
      </c>
      <c r="H8226">
        <v>1</v>
      </c>
    </row>
    <row r="8227" spans="1:8" x14ac:dyDescent="0.3">
      <c r="A8227">
        <v>8226</v>
      </c>
      <c r="B8227" t="s">
        <v>5243</v>
      </c>
      <c r="C8227">
        <v>20210515</v>
      </c>
      <c r="D8227">
        <v>22</v>
      </c>
      <c r="E8227">
        <v>2137</v>
      </c>
      <c r="F8227">
        <v>2</v>
      </c>
      <c r="G8227" t="s">
        <v>7137</v>
      </c>
      <c r="H8227">
        <v>0</v>
      </c>
    </row>
    <row r="8228" spans="1:8" x14ac:dyDescent="0.3">
      <c r="A8228">
        <v>8227</v>
      </c>
      <c r="B8228" t="s">
        <v>5243</v>
      </c>
      <c r="C8228">
        <v>20210515</v>
      </c>
      <c r="D8228">
        <v>22</v>
      </c>
      <c r="E8228">
        <v>2137</v>
      </c>
      <c r="F8228">
        <v>3</v>
      </c>
      <c r="G8228" t="s">
        <v>7138</v>
      </c>
      <c r="H8228">
        <v>0</v>
      </c>
    </row>
    <row r="8229" spans="1:8" x14ac:dyDescent="0.3">
      <c r="A8229">
        <v>8228</v>
      </c>
      <c r="B8229" t="s">
        <v>5243</v>
      </c>
      <c r="C8229">
        <v>20210515</v>
      </c>
      <c r="D8229">
        <v>22</v>
      </c>
      <c r="E8229">
        <v>2137</v>
      </c>
      <c r="F8229">
        <v>4</v>
      </c>
      <c r="G8229" t="s">
        <v>7139</v>
      </c>
      <c r="H8229">
        <v>0</v>
      </c>
    </row>
    <row r="8230" spans="1:8" x14ac:dyDescent="0.3">
      <c r="A8230">
        <v>8229</v>
      </c>
      <c r="B8230" t="s">
        <v>5243</v>
      </c>
      <c r="C8230">
        <v>20210515</v>
      </c>
      <c r="D8230">
        <v>22</v>
      </c>
      <c r="E8230">
        <v>2138</v>
      </c>
      <c r="F8230">
        <v>1</v>
      </c>
      <c r="G8230" t="s">
        <v>7140</v>
      </c>
      <c r="H8230">
        <v>0</v>
      </c>
    </row>
    <row r="8231" spans="1:8" x14ac:dyDescent="0.3">
      <c r="A8231">
        <v>8230</v>
      </c>
      <c r="B8231" t="s">
        <v>5243</v>
      </c>
      <c r="C8231">
        <v>20210515</v>
      </c>
      <c r="D8231">
        <v>22</v>
      </c>
      <c r="E8231">
        <v>2138</v>
      </c>
      <c r="F8231">
        <v>2</v>
      </c>
      <c r="G8231" t="s">
        <v>7141</v>
      </c>
      <c r="H8231">
        <v>0</v>
      </c>
    </row>
    <row r="8232" spans="1:8" x14ac:dyDescent="0.3">
      <c r="A8232">
        <v>8231</v>
      </c>
      <c r="B8232" t="s">
        <v>5243</v>
      </c>
      <c r="C8232">
        <v>20210515</v>
      </c>
      <c r="D8232">
        <v>22</v>
      </c>
      <c r="E8232">
        <v>2138</v>
      </c>
      <c r="F8232">
        <v>3</v>
      </c>
      <c r="G8232" t="s">
        <v>7142</v>
      </c>
      <c r="H8232">
        <v>1</v>
      </c>
    </row>
    <row r="8233" spans="1:8" x14ac:dyDescent="0.3">
      <c r="A8233">
        <v>8232</v>
      </c>
      <c r="B8233" t="s">
        <v>5243</v>
      </c>
      <c r="C8233">
        <v>20210515</v>
      </c>
      <c r="D8233">
        <v>22</v>
      </c>
      <c r="E8233">
        <v>2138</v>
      </c>
      <c r="F8233">
        <v>4</v>
      </c>
      <c r="G8233" t="s">
        <v>7143</v>
      </c>
      <c r="H8233">
        <v>0</v>
      </c>
    </row>
    <row r="8234" spans="1:8" x14ac:dyDescent="0.3">
      <c r="A8234">
        <v>8233</v>
      </c>
      <c r="B8234" t="s">
        <v>5243</v>
      </c>
      <c r="C8234">
        <v>20210515</v>
      </c>
      <c r="D8234">
        <v>22</v>
      </c>
      <c r="E8234">
        <v>2139</v>
      </c>
      <c r="F8234">
        <v>1</v>
      </c>
      <c r="G8234" t="s">
        <v>7144</v>
      </c>
      <c r="H8234">
        <v>0</v>
      </c>
    </row>
    <row r="8235" spans="1:8" x14ac:dyDescent="0.3">
      <c r="A8235">
        <v>8234</v>
      </c>
      <c r="B8235" t="s">
        <v>5243</v>
      </c>
      <c r="C8235">
        <v>20210515</v>
      </c>
      <c r="D8235">
        <v>22</v>
      </c>
      <c r="E8235">
        <v>2139</v>
      </c>
      <c r="F8235">
        <v>2</v>
      </c>
      <c r="G8235" t="s">
        <v>7145</v>
      </c>
      <c r="H8235">
        <v>0</v>
      </c>
    </row>
    <row r="8236" spans="1:8" x14ac:dyDescent="0.3">
      <c r="A8236">
        <v>8235</v>
      </c>
      <c r="B8236" t="s">
        <v>5243</v>
      </c>
      <c r="C8236">
        <v>20210515</v>
      </c>
      <c r="D8236">
        <v>22</v>
      </c>
      <c r="E8236">
        <v>2139</v>
      </c>
      <c r="F8236">
        <v>3</v>
      </c>
      <c r="G8236" t="s">
        <v>7146</v>
      </c>
      <c r="H8236">
        <v>1</v>
      </c>
    </row>
    <row r="8237" spans="1:8" x14ac:dyDescent="0.3">
      <c r="A8237">
        <v>8236</v>
      </c>
      <c r="B8237" t="s">
        <v>5243</v>
      </c>
      <c r="C8237">
        <v>20210515</v>
      </c>
      <c r="D8237">
        <v>22</v>
      </c>
      <c r="E8237">
        <v>2139</v>
      </c>
      <c r="F8237">
        <v>4</v>
      </c>
      <c r="G8237" t="s">
        <v>7147</v>
      </c>
      <c r="H8237">
        <v>0</v>
      </c>
    </row>
    <row r="8238" spans="1:8" x14ac:dyDescent="0.3">
      <c r="A8238">
        <v>8237</v>
      </c>
      <c r="B8238" t="s">
        <v>5243</v>
      </c>
      <c r="C8238">
        <v>20210515</v>
      </c>
      <c r="D8238">
        <v>22</v>
      </c>
      <c r="E8238">
        <v>2140</v>
      </c>
      <c r="F8238">
        <v>1</v>
      </c>
      <c r="G8238" t="s">
        <v>7148</v>
      </c>
      <c r="H8238">
        <v>1</v>
      </c>
    </row>
    <row r="8239" spans="1:8" x14ac:dyDescent="0.3">
      <c r="A8239">
        <v>8238</v>
      </c>
      <c r="B8239" t="s">
        <v>5243</v>
      </c>
      <c r="C8239">
        <v>20210515</v>
      </c>
      <c r="D8239">
        <v>22</v>
      </c>
      <c r="E8239">
        <v>2140</v>
      </c>
      <c r="F8239">
        <v>2</v>
      </c>
      <c r="G8239" t="s">
        <v>7149</v>
      </c>
      <c r="H8239">
        <v>0</v>
      </c>
    </row>
    <row r="8240" spans="1:8" x14ac:dyDescent="0.3">
      <c r="A8240">
        <v>8239</v>
      </c>
      <c r="B8240" t="s">
        <v>5243</v>
      </c>
      <c r="C8240">
        <v>20210515</v>
      </c>
      <c r="D8240">
        <v>22</v>
      </c>
      <c r="E8240">
        <v>2140</v>
      </c>
      <c r="F8240">
        <v>3</v>
      </c>
      <c r="G8240" t="s">
        <v>7150</v>
      </c>
      <c r="H8240">
        <v>0</v>
      </c>
    </row>
    <row r="8241" spans="1:8" x14ac:dyDescent="0.3">
      <c r="A8241">
        <v>8240</v>
      </c>
      <c r="B8241" t="s">
        <v>5243</v>
      </c>
      <c r="C8241">
        <v>20210515</v>
      </c>
      <c r="D8241">
        <v>22</v>
      </c>
      <c r="E8241">
        <v>2140</v>
      </c>
      <c r="F8241">
        <v>4</v>
      </c>
      <c r="G8241" t="s">
        <v>7151</v>
      </c>
      <c r="H8241">
        <v>0</v>
      </c>
    </row>
    <row r="8242" spans="1:8" x14ac:dyDescent="0.3">
      <c r="A8242">
        <v>8241</v>
      </c>
      <c r="B8242" t="s">
        <v>5243</v>
      </c>
      <c r="C8242">
        <v>20210515</v>
      </c>
      <c r="D8242">
        <v>22</v>
      </c>
      <c r="E8242">
        <v>2141</v>
      </c>
      <c r="F8242">
        <v>1</v>
      </c>
      <c r="G8242" t="s">
        <v>7152</v>
      </c>
      <c r="H8242">
        <v>0</v>
      </c>
    </row>
    <row r="8243" spans="1:8" x14ac:dyDescent="0.3">
      <c r="A8243">
        <v>8242</v>
      </c>
      <c r="B8243" t="s">
        <v>5243</v>
      </c>
      <c r="C8243">
        <v>20210515</v>
      </c>
      <c r="D8243">
        <v>22</v>
      </c>
      <c r="E8243">
        <v>2141</v>
      </c>
      <c r="F8243">
        <v>2</v>
      </c>
      <c r="G8243" t="s">
        <v>7153</v>
      </c>
      <c r="H8243">
        <v>0</v>
      </c>
    </row>
    <row r="8244" spans="1:8" x14ac:dyDescent="0.3">
      <c r="A8244">
        <v>8243</v>
      </c>
      <c r="B8244" t="s">
        <v>5243</v>
      </c>
      <c r="C8244">
        <v>20210515</v>
      </c>
      <c r="D8244">
        <v>22</v>
      </c>
      <c r="E8244">
        <v>2141</v>
      </c>
      <c r="F8244">
        <v>3</v>
      </c>
      <c r="G8244" t="s">
        <v>7154</v>
      </c>
      <c r="H8244">
        <v>1</v>
      </c>
    </row>
    <row r="8245" spans="1:8" x14ac:dyDescent="0.3">
      <c r="A8245">
        <v>8244</v>
      </c>
      <c r="B8245" t="s">
        <v>5243</v>
      </c>
      <c r="C8245">
        <v>20210515</v>
      </c>
      <c r="D8245">
        <v>22</v>
      </c>
      <c r="E8245">
        <v>2141</v>
      </c>
      <c r="F8245">
        <v>4</v>
      </c>
      <c r="G8245" t="s">
        <v>7155</v>
      </c>
      <c r="H8245">
        <v>0</v>
      </c>
    </row>
    <row r="8246" spans="1:8" x14ac:dyDescent="0.3">
      <c r="A8246">
        <v>8245</v>
      </c>
      <c r="B8246" t="s">
        <v>5243</v>
      </c>
      <c r="C8246">
        <v>20210515</v>
      </c>
      <c r="D8246">
        <v>22</v>
      </c>
      <c r="E8246">
        <v>2142</v>
      </c>
      <c r="F8246">
        <v>1</v>
      </c>
      <c r="G8246" t="s">
        <v>7156</v>
      </c>
      <c r="H8246">
        <v>0</v>
      </c>
    </row>
    <row r="8247" spans="1:8" x14ac:dyDescent="0.3">
      <c r="A8247">
        <v>8246</v>
      </c>
      <c r="B8247" t="s">
        <v>5243</v>
      </c>
      <c r="C8247">
        <v>20210515</v>
      </c>
      <c r="D8247">
        <v>22</v>
      </c>
      <c r="E8247">
        <v>2142</v>
      </c>
      <c r="F8247">
        <v>2</v>
      </c>
      <c r="G8247" t="s">
        <v>7157</v>
      </c>
      <c r="H8247">
        <v>0</v>
      </c>
    </row>
    <row r="8248" spans="1:8" x14ac:dyDescent="0.3">
      <c r="A8248">
        <v>8247</v>
      </c>
      <c r="B8248" t="s">
        <v>5243</v>
      </c>
      <c r="C8248">
        <v>20210515</v>
      </c>
      <c r="D8248">
        <v>22</v>
      </c>
      <c r="E8248">
        <v>2142</v>
      </c>
      <c r="F8248">
        <v>3</v>
      </c>
      <c r="G8248" t="s">
        <v>7158</v>
      </c>
      <c r="H8248">
        <v>1</v>
      </c>
    </row>
    <row r="8249" spans="1:8" x14ac:dyDescent="0.3">
      <c r="A8249">
        <v>8248</v>
      </c>
      <c r="B8249" t="s">
        <v>5243</v>
      </c>
      <c r="C8249">
        <v>20210515</v>
      </c>
      <c r="D8249">
        <v>22</v>
      </c>
      <c r="E8249">
        <v>2142</v>
      </c>
      <c r="F8249">
        <v>4</v>
      </c>
      <c r="G8249" t="s">
        <v>7159</v>
      </c>
      <c r="H8249">
        <v>0</v>
      </c>
    </row>
    <row r="8250" spans="1:8" x14ac:dyDescent="0.3">
      <c r="A8250">
        <v>8249</v>
      </c>
      <c r="B8250" t="s">
        <v>5243</v>
      </c>
      <c r="C8250">
        <v>20210515</v>
      </c>
      <c r="D8250">
        <v>22</v>
      </c>
      <c r="E8250">
        <v>2143</v>
      </c>
      <c r="F8250">
        <v>1</v>
      </c>
      <c r="G8250" t="s">
        <v>6364</v>
      </c>
      <c r="H8250">
        <v>0</v>
      </c>
    </row>
    <row r="8251" spans="1:8" x14ac:dyDescent="0.3">
      <c r="A8251">
        <v>8250</v>
      </c>
      <c r="B8251" t="s">
        <v>5243</v>
      </c>
      <c r="C8251">
        <v>20210515</v>
      </c>
      <c r="D8251">
        <v>22</v>
      </c>
      <c r="E8251">
        <v>2143</v>
      </c>
      <c r="F8251">
        <v>2</v>
      </c>
      <c r="G8251" t="s">
        <v>7160</v>
      </c>
      <c r="H8251">
        <v>1</v>
      </c>
    </row>
    <row r="8252" spans="1:8" x14ac:dyDescent="0.3">
      <c r="A8252">
        <v>8251</v>
      </c>
      <c r="B8252" t="s">
        <v>5243</v>
      </c>
      <c r="C8252">
        <v>20210515</v>
      </c>
      <c r="D8252">
        <v>22</v>
      </c>
      <c r="E8252">
        <v>2143</v>
      </c>
      <c r="F8252">
        <v>3</v>
      </c>
      <c r="G8252" t="s">
        <v>7161</v>
      </c>
      <c r="H8252">
        <v>0</v>
      </c>
    </row>
    <row r="8253" spans="1:8" x14ac:dyDescent="0.3">
      <c r="A8253">
        <v>8252</v>
      </c>
      <c r="B8253" t="s">
        <v>5243</v>
      </c>
      <c r="C8253">
        <v>20210515</v>
      </c>
      <c r="D8253">
        <v>22</v>
      </c>
      <c r="E8253">
        <v>2143</v>
      </c>
      <c r="F8253">
        <v>4</v>
      </c>
      <c r="G8253" t="s">
        <v>7162</v>
      </c>
      <c r="H8253">
        <v>0</v>
      </c>
    </row>
    <row r="8254" spans="1:8" x14ac:dyDescent="0.3">
      <c r="A8254">
        <v>8253</v>
      </c>
      <c r="B8254" t="s">
        <v>5243</v>
      </c>
      <c r="C8254">
        <v>20210515</v>
      </c>
      <c r="D8254">
        <v>22</v>
      </c>
      <c r="E8254">
        <v>2144</v>
      </c>
      <c r="F8254">
        <v>1</v>
      </c>
      <c r="G8254" t="s">
        <v>7163</v>
      </c>
      <c r="H8254">
        <v>0</v>
      </c>
    </row>
    <row r="8255" spans="1:8" x14ac:dyDescent="0.3">
      <c r="A8255">
        <v>8254</v>
      </c>
      <c r="B8255" t="s">
        <v>5243</v>
      </c>
      <c r="C8255">
        <v>20210515</v>
      </c>
      <c r="D8255">
        <v>22</v>
      </c>
      <c r="E8255">
        <v>2144</v>
      </c>
      <c r="F8255">
        <v>2</v>
      </c>
      <c r="G8255" t="s">
        <v>7164</v>
      </c>
      <c r="H8255">
        <v>1</v>
      </c>
    </row>
    <row r="8256" spans="1:8" x14ac:dyDescent="0.3">
      <c r="A8256">
        <v>8255</v>
      </c>
      <c r="B8256" t="s">
        <v>5243</v>
      </c>
      <c r="C8256">
        <v>20210515</v>
      </c>
      <c r="D8256">
        <v>22</v>
      </c>
      <c r="E8256">
        <v>2144</v>
      </c>
      <c r="F8256">
        <v>3</v>
      </c>
      <c r="G8256" t="s">
        <v>7165</v>
      </c>
      <c r="H8256">
        <v>0</v>
      </c>
    </row>
    <row r="8257" spans="1:8" x14ac:dyDescent="0.3">
      <c r="A8257">
        <v>8256</v>
      </c>
      <c r="B8257" t="s">
        <v>5243</v>
      </c>
      <c r="C8257">
        <v>20210515</v>
      </c>
      <c r="D8257">
        <v>22</v>
      </c>
      <c r="E8257">
        <v>2144</v>
      </c>
      <c r="F8257">
        <v>4</v>
      </c>
      <c r="G8257" t="s">
        <v>7166</v>
      </c>
      <c r="H8257">
        <v>0</v>
      </c>
    </row>
    <row r="8258" spans="1:8" x14ac:dyDescent="0.3">
      <c r="A8258">
        <v>8257</v>
      </c>
      <c r="B8258" t="s">
        <v>5243</v>
      </c>
      <c r="C8258">
        <v>20210515</v>
      </c>
      <c r="D8258">
        <v>22</v>
      </c>
      <c r="E8258">
        <v>2145</v>
      </c>
      <c r="F8258">
        <v>1</v>
      </c>
      <c r="G8258" t="s">
        <v>7167</v>
      </c>
      <c r="H8258">
        <v>0</v>
      </c>
    </row>
    <row r="8259" spans="1:8" x14ac:dyDescent="0.3">
      <c r="A8259">
        <v>8258</v>
      </c>
      <c r="B8259" t="s">
        <v>5243</v>
      </c>
      <c r="C8259">
        <v>20210515</v>
      </c>
      <c r="D8259">
        <v>22</v>
      </c>
      <c r="E8259">
        <v>2145</v>
      </c>
      <c r="F8259">
        <v>2</v>
      </c>
      <c r="G8259" t="s">
        <v>7168</v>
      </c>
      <c r="H8259">
        <v>0</v>
      </c>
    </row>
    <row r="8260" spans="1:8" x14ac:dyDescent="0.3">
      <c r="A8260">
        <v>8259</v>
      </c>
      <c r="B8260" t="s">
        <v>5243</v>
      </c>
      <c r="C8260">
        <v>20210515</v>
      </c>
      <c r="D8260">
        <v>22</v>
      </c>
      <c r="E8260">
        <v>2145</v>
      </c>
      <c r="F8260">
        <v>3</v>
      </c>
      <c r="G8260" t="s">
        <v>7169</v>
      </c>
      <c r="H8260">
        <v>1</v>
      </c>
    </row>
    <row r="8261" spans="1:8" x14ac:dyDescent="0.3">
      <c r="A8261">
        <v>8260</v>
      </c>
      <c r="B8261" t="s">
        <v>5243</v>
      </c>
      <c r="C8261">
        <v>20210515</v>
      </c>
      <c r="D8261">
        <v>22</v>
      </c>
      <c r="E8261">
        <v>2145</v>
      </c>
      <c r="F8261">
        <v>4</v>
      </c>
      <c r="G8261" t="s">
        <v>7170</v>
      </c>
      <c r="H8261">
        <v>0</v>
      </c>
    </row>
    <row r="8262" spans="1:8" x14ac:dyDescent="0.3">
      <c r="A8262">
        <v>8261</v>
      </c>
      <c r="B8262" t="s">
        <v>5243</v>
      </c>
      <c r="C8262">
        <v>20210515</v>
      </c>
      <c r="D8262">
        <v>22</v>
      </c>
      <c r="E8262">
        <v>2146</v>
      </c>
      <c r="F8262">
        <v>1</v>
      </c>
      <c r="G8262" t="s">
        <v>7171</v>
      </c>
      <c r="H8262">
        <v>0</v>
      </c>
    </row>
    <row r="8263" spans="1:8" x14ac:dyDescent="0.3">
      <c r="A8263">
        <v>8262</v>
      </c>
      <c r="B8263" t="s">
        <v>5243</v>
      </c>
      <c r="C8263">
        <v>20210515</v>
      </c>
      <c r="D8263">
        <v>22</v>
      </c>
      <c r="E8263">
        <v>2146</v>
      </c>
      <c r="F8263">
        <v>2</v>
      </c>
      <c r="G8263" t="s">
        <v>7172</v>
      </c>
      <c r="H8263">
        <v>0</v>
      </c>
    </row>
    <row r="8264" spans="1:8" x14ac:dyDescent="0.3">
      <c r="A8264">
        <v>8263</v>
      </c>
      <c r="B8264" t="s">
        <v>5243</v>
      </c>
      <c r="C8264">
        <v>20210515</v>
      </c>
      <c r="D8264">
        <v>22</v>
      </c>
      <c r="E8264">
        <v>2146</v>
      </c>
      <c r="F8264">
        <v>3</v>
      </c>
      <c r="G8264" t="s">
        <v>7173</v>
      </c>
      <c r="H8264">
        <v>0</v>
      </c>
    </row>
    <row r="8265" spans="1:8" x14ac:dyDescent="0.3">
      <c r="A8265">
        <v>8264</v>
      </c>
      <c r="B8265" t="s">
        <v>5243</v>
      </c>
      <c r="C8265">
        <v>20210515</v>
      </c>
      <c r="D8265">
        <v>22</v>
      </c>
      <c r="E8265">
        <v>2146</v>
      </c>
      <c r="F8265">
        <v>4</v>
      </c>
      <c r="G8265" t="s">
        <v>7174</v>
      </c>
      <c r="H8265">
        <v>1</v>
      </c>
    </row>
    <row r="8266" spans="1:8" x14ac:dyDescent="0.3">
      <c r="A8266">
        <v>8265</v>
      </c>
      <c r="B8266" t="s">
        <v>5243</v>
      </c>
      <c r="C8266">
        <v>20210515</v>
      </c>
      <c r="D8266">
        <v>22</v>
      </c>
      <c r="E8266">
        <v>2147</v>
      </c>
      <c r="F8266">
        <v>1</v>
      </c>
      <c r="G8266" t="s">
        <v>1068</v>
      </c>
      <c r="H8266">
        <v>1</v>
      </c>
    </row>
    <row r="8267" spans="1:8" x14ac:dyDescent="0.3">
      <c r="A8267">
        <v>8266</v>
      </c>
      <c r="B8267" t="s">
        <v>5243</v>
      </c>
      <c r="C8267">
        <v>20210515</v>
      </c>
      <c r="D8267">
        <v>22</v>
      </c>
      <c r="E8267">
        <v>2147</v>
      </c>
      <c r="F8267">
        <v>2</v>
      </c>
      <c r="G8267" t="s">
        <v>7175</v>
      </c>
      <c r="H8267">
        <v>0</v>
      </c>
    </row>
    <row r="8268" spans="1:8" x14ac:dyDescent="0.3">
      <c r="A8268">
        <v>8267</v>
      </c>
      <c r="B8268" t="s">
        <v>5243</v>
      </c>
      <c r="C8268">
        <v>20210515</v>
      </c>
      <c r="D8268">
        <v>22</v>
      </c>
      <c r="E8268">
        <v>2147</v>
      </c>
      <c r="F8268">
        <v>3</v>
      </c>
      <c r="G8268" t="s">
        <v>7176</v>
      </c>
      <c r="H8268">
        <v>0</v>
      </c>
    </row>
    <row r="8269" spans="1:8" x14ac:dyDescent="0.3">
      <c r="A8269">
        <v>8268</v>
      </c>
      <c r="B8269" t="s">
        <v>5243</v>
      </c>
      <c r="C8269">
        <v>20210515</v>
      </c>
      <c r="D8269">
        <v>22</v>
      </c>
      <c r="E8269">
        <v>2147</v>
      </c>
      <c r="F8269">
        <v>4</v>
      </c>
      <c r="G8269" t="s">
        <v>7177</v>
      </c>
      <c r="H8269">
        <v>0</v>
      </c>
    </row>
    <row r="8270" spans="1:8" x14ac:dyDescent="0.3">
      <c r="A8270">
        <v>8269</v>
      </c>
      <c r="B8270" t="s">
        <v>5243</v>
      </c>
      <c r="C8270">
        <v>20210515</v>
      </c>
      <c r="D8270">
        <v>22</v>
      </c>
      <c r="E8270">
        <v>2148</v>
      </c>
      <c r="F8270">
        <v>1</v>
      </c>
      <c r="G8270" t="s">
        <v>2399</v>
      </c>
      <c r="H8270">
        <v>0</v>
      </c>
    </row>
    <row r="8271" spans="1:8" x14ac:dyDescent="0.3">
      <c r="A8271">
        <v>8270</v>
      </c>
      <c r="B8271" t="s">
        <v>5243</v>
      </c>
      <c r="C8271">
        <v>20210515</v>
      </c>
      <c r="D8271">
        <v>22</v>
      </c>
      <c r="E8271">
        <v>2148</v>
      </c>
      <c r="F8271">
        <v>2</v>
      </c>
      <c r="G8271" t="s">
        <v>7178</v>
      </c>
      <c r="H8271">
        <v>0</v>
      </c>
    </row>
    <row r="8272" spans="1:8" x14ac:dyDescent="0.3">
      <c r="A8272">
        <v>8271</v>
      </c>
      <c r="B8272" t="s">
        <v>5243</v>
      </c>
      <c r="C8272">
        <v>20210515</v>
      </c>
      <c r="D8272">
        <v>22</v>
      </c>
      <c r="E8272">
        <v>2148</v>
      </c>
      <c r="F8272">
        <v>3</v>
      </c>
      <c r="G8272" t="s">
        <v>7179</v>
      </c>
      <c r="H8272">
        <v>1</v>
      </c>
    </row>
    <row r="8273" spans="1:8" x14ac:dyDescent="0.3">
      <c r="A8273">
        <v>8272</v>
      </c>
      <c r="B8273" t="s">
        <v>5243</v>
      </c>
      <c r="C8273">
        <v>20210515</v>
      </c>
      <c r="D8273">
        <v>22</v>
      </c>
      <c r="E8273">
        <v>2148</v>
      </c>
      <c r="F8273">
        <v>4</v>
      </c>
      <c r="G8273" t="s">
        <v>7180</v>
      </c>
      <c r="H8273">
        <v>0</v>
      </c>
    </row>
    <row r="8274" spans="1:8" x14ac:dyDescent="0.3">
      <c r="A8274">
        <v>8273</v>
      </c>
      <c r="B8274" t="s">
        <v>5243</v>
      </c>
      <c r="C8274">
        <v>20210515</v>
      </c>
      <c r="D8274">
        <v>22</v>
      </c>
      <c r="E8274">
        <v>2149</v>
      </c>
      <c r="F8274">
        <v>1</v>
      </c>
      <c r="G8274" t="s">
        <v>7181</v>
      </c>
      <c r="H8274">
        <v>1</v>
      </c>
    </row>
    <row r="8275" spans="1:8" x14ac:dyDescent="0.3">
      <c r="A8275">
        <v>8274</v>
      </c>
      <c r="B8275" t="s">
        <v>5243</v>
      </c>
      <c r="C8275">
        <v>20210515</v>
      </c>
      <c r="D8275">
        <v>22</v>
      </c>
      <c r="E8275">
        <v>2149</v>
      </c>
      <c r="F8275">
        <v>2</v>
      </c>
      <c r="G8275" t="s">
        <v>7182</v>
      </c>
      <c r="H8275">
        <v>0</v>
      </c>
    </row>
    <row r="8276" spans="1:8" x14ac:dyDescent="0.3">
      <c r="A8276">
        <v>8275</v>
      </c>
      <c r="B8276" t="s">
        <v>5243</v>
      </c>
      <c r="C8276">
        <v>20210515</v>
      </c>
      <c r="D8276">
        <v>22</v>
      </c>
      <c r="E8276">
        <v>2149</v>
      </c>
      <c r="F8276">
        <v>3</v>
      </c>
      <c r="G8276" t="s">
        <v>7183</v>
      </c>
      <c r="H8276">
        <v>0</v>
      </c>
    </row>
    <row r="8277" spans="1:8" x14ac:dyDescent="0.3">
      <c r="A8277">
        <v>8276</v>
      </c>
      <c r="B8277" t="s">
        <v>5243</v>
      </c>
      <c r="C8277">
        <v>20210515</v>
      </c>
      <c r="D8277">
        <v>22</v>
      </c>
      <c r="E8277">
        <v>2149</v>
      </c>
      <c r="F8277">
        <v>4</v>
      </c>
      <c r="G8277" t="s">
        <v>7184</v>
      </c>
      <c r="H8277">
        <v>0</v>
      </c>
    </row>
    <row r="8278" spans="1:8" x14ac:dyDescent="0.3">
      <c r="A8278">
        <v>8277</v>
      </c>
      <c r="B8278" t="s">
        <v>5243</v>
      </c>
      <c r="C8278">
        <v>20210515</v>
      </c>
      <c r="D8278">
        <v>22</v>
      </c>
      <c r="E8278">
        <v>2150</v>
      </c>
      <c r="F8278">
        <v>1</v>
      </c>
      <c r="G8278" t="s">
        <v>7185</v>
      </c>
      <c r="H8278">
        <v>0</v>
      </c>
    </row>
    <row r="8279" spans="1:8" x14ac:dyDescent="0.3">
      <c r="A8279">
        <v>8278</v>
      </c>
      <c r="B8279" t="s">
        <v>5243</v>
      </c>
      <c r="C8279">
        <v>20210515</v>
      </c>
      <c r="D8279">
        <v>22</v>
      </c>
      <c r="E8279">
        <v>2150</v>
      </c>
      <c r="F8279">
        <v>2</v>
      </c>
      <c r="G8279" t="s">
        <v>7186</v>
      </c>
      <c r="H8279">
        <v>1</v>
      </c>
    </row>
    <row r="8280" spans="1:8" x14ac:dyDescent="0.3">
      <c r="A8280">
        <v>8279</v>
      </c>
      <c r="B8280" t="s">
        <v>5243</v>
      </c>
      <c r="C8280">
        <v>20210515</v>
      </c>
      <c r="D8280">
        <v>22</v>
      </c>
      <c r="E8280">
        <v>2150</v>
      </c>
      <c r="F8280">
        <v>3</v>
      </c>
      <c r="G8280" t="s">
        <v>7187</v>
      </c>
      <c r="H8280">
        <v>0</v>
      </c>
    </row>
    <row r="8281" spans="1:8" x14ac:dyDescent="0.3">
      <c r="A8281">
        <v>8280</v>
      </c>
      <c r="B8281" t="s">
        <v>5243</v>
      </c>
      <c r="C8281">
        <v>20210515</v>
      </c>
      <c r="D8281">
        <v>22</v>
      </c>
      <c r="E8281">
        <v>2150</v>
      </c>
      <c r="F8281">
        <v>4</v>
      </c>
      <c r="G8281" t="s">
        <v>7188</v>
      </c>
      <c r="H8281">
        <v>0</v>
      </c>
    </row>
    <row r="8282" spans="1:8" x14ac:dyDescent="0.3">
      <c r="A8282">
        <v>8281</v>
      </c>
      <c r="B8282" t="s">
        <v>5243</v>
      </c>
      <c r="C8282">
        <v>20210515</v>
      </c>
      <c r="D8282">
        <v>22</v>
      </c>
      <c r="E8282">
        <v>2151</v>
      </c>
      <c r="F8282">
        <v>1</v>
      </c>
      <c r="G8282" t="s">
        <v>7189</v>
      </c>
      <c r="H8282">
        <v>0</v>
      </c>
    </row>
    <row r="8283" spans="1:8" x14ac:dyDescent="0.3">
      <c r="A8283">
        <v>8282</v>
      </c>
      <c r="B8283" t="s">
        <v>5243</v>
      </c>
      <c r="C8283">
        <v>20210515</v>
      </c>
      <c r="D8283">
        <v>22</v>
      </c>
      <c r="E8283">
        <v>2151</v>
      </c>
      <c r="F8283">
        <v>2</v>
      </c>
      <c r="G8283" t="s">
        <v>7190</v>
      </c>
      <c r="H8283">
        <v>0</v>
      </c>
    </row>
    <row r="8284" spans="1:8" x14ac:dyDescent="0.3">
      <c r="A8284">
        <v>8283</v>
      </c>
      <c r="B8284" t="s">
        <v>5243</v>
      </c>
      <c r="C8284">
        <v>20210515</v>
      </c>
      <c r="D8284">
        <v>22</v>
      </c>
      <c r="E8284">
        <v>2151</v>
      </c>
      <c r="F8284">
        <v>3</v>
      </c>
      <c r="G8284" t="s">
        <v>7191</v>
      </c>
      <c r="H8284">
        <v>1</v>
      </c>
    </row>
    <row r="8285" spans="1:8" x14ac:dyDescent="0.3">
      <c r="A8285">
        <v>8284</v>
      </c>
      <c r="B8285" t="s">
        <v>5243</v>
      </c>
      <c r="C8285">
        <v>20210515</v>
      </c>
      <c r="D8285">
        <v>22</v>
      </c>
      <c r="E8285">
        <v>2151</v>
      </c>
      <c r="F8285">
        <v>4</v>
      </c>
      <c r="G8285" t="s">
        <v>7192</v>
      </c>
      <c r="H8285">
        <v>0</v>
      </c>
    </row>
    <row r="8286" spans="1:8" x14ac:dyDescent="0.3">
      <c r="A8286">
        <v>8285</v>
      </c>
      <c r="B8286" t="s">
        <v>5243</v>
      </c>
      <c r="C8286">
        <v>20210515</v>
      </c>
      <c r="D8286">
        <v>22</v>
      </c>
      <c r="E8286">
        <v>2152</v>
      </c>
      <c r="F8286">
        <v>1</v>
      </c>
      <c r="G8286" t="s">
        <v>7193</v>
      </c>
      <c r="H8286">
        <v>1</v>
      </c>
    </row>
    <row r="8287" spans="1:8" x14ac:dyDescent="0.3">
      <c r="A8287">
        <v>8286</v>
      </c>
      <c r="B8287" t="s">
        <v>5243</v>
      </c>
      <c r="C8287">
        <v>20210515</v>
      </c>
      <c r="D8287">
        <v>22</v>
      </c>
      <c r="E8287">
        <v>2152</v>
      </c>
      <c r="F8287">
        <v>2</v>
      </c>
      <c r="G8287" t="s">
        <v>7194</v>
      </c>
      <c r="H8287">
        <v>0</v>
      </c>
    </row>
    <row r="8288" spans="1:8" x14ac:dyDescent="0.3">
      <c r="A8288">
        <v>8287</v>
      </c>
      <c r="B8288" t="s">
        <v>5243</v>
      </c>
      <c r="C8288">
        <v>20210515</v>
      </c>
      <c r="D8288">
        <v>22</v>
      </c>
      <c r="E8288">
        <v>2152</v>
      </c>
      <c r="F8288">
        <v>3</v>
      </c>
      <c r="G8288" t="s">
        <v>7195</v>
      </c>
      <c r="H8288">
        <v>0</v>
      </c>
    </row>
    <row r="8289" spans="1:8" x14ac:dyDescent="0.3">
      <c r="A8289">
        <v>8288</v>
      </c>
      <c r="B8289" t="s">
        <v>5243</v>
      </c>
      <c r="C8289">
        <v>20210515</v>
      </c>
      <c r="D8289">
        <v>22</v>
      </c>
      <c r="E8289">
        <v>2152</v>
      </c>
      <c r="F8289">
        <v>4</v>
      </c>
      <c r="G8289" t="s">
        <v>7196</v>
      </c>
      <c r="H8289">
        <v>0</v>
      </c>
    </row>
    <row r="8290" spans="1:8" x14ac:dyDescent="0.3">
      <c r="A8290">
        <v>8289</v>
      </c>
      <c r="B8290" t="s">
        <v>5243</v>
      </c>
      <c r="C8290">
        <v>20210515</v>
      </c>
      <c r="D8290">
        <v>22</v>
      </c>
      <c r="E8290">
        <v>2153</v>
      </c>
      <c r="F8290">
        <v>1</v>
      </c>
      <c r="G8290" t="s">
        <v>7197</v>
      </c>
      <c r="H8290">
        <v>1</v>
      </c>
    </row>
    <row r="8291" spans="1:8" x14ac:dyDescent="0.3">
      <c r="A8291">
        <v>8290</v>
      </c>
      <c r="B8291" t="s">
        <v>5243</v>
      </c>
      <c r="C8291">
        <v>20210515</v>
      </c>
      <c r="D8291">
        <v>22</v>
      </c>
      <c r="E8291">
        <v>2153</v>
      </c>
      <c r="F8291">
        <v>2</v>
      </c>
      <c r="G8291" t="s">
        <v>7198</v>
      </c>
      <c r="H8291">
        <v>0</v>
      </c>
    </row>
    <row r="8292" spans="1:8" x14ac:dyDescent="0.3">
      <c r="A8292">
        <v>8291</v>
      </c>
      <c r="B8292" t="s">
        <v>5243</v>
      </c>
      <c r="C8292">
        <v>20210515</v>
      </c>
      <c r="D8292">
        <v>22</v>
      </c>
      <c r="E8292">
        <v>2153</v>
      </c>
      <c r="F8292">
        <v>3</v>
      </c>
      <c r="G8292" t="s">
        <v>7199</v>
      </c>
      <c r="H8292">
        <v>0</v>
      </c>
    </row>
    <row r="8293" spans="1:8" x14ac:dyDescent="0.3">
      <c r="A8293">
        <v>8292</v>
      </c>
      <c r="B8293" t="s">
        <v>5243</v>
      </c>
      <c r="C8293">
        <v>20210515</v>
      </c>
      <c r="D8293">
        <v>22</v>
      </c>
      <c r="E8293">
        <v>2153</v>
      </c>
      <c r="F8293">
        <v>4</v>
      </c>
      <c r="G8293" t="s">
        <v>7200</v>
      </c>
      <c r="H8293">
        <v>0</v>
      </c>
    </row>
    <row r="8294" spans="1:8" x14ac:dyDescent="0.3">
      <c r="A8294">
        <v>8293</v>
      </c>
      <c r="B8294" t="s">
        <v>5243</v>
      </c>
      <c r="C8294">
        <v>20210515</v>
      </c>
      <c r="D8294">
        <v>22</v>
      </c>
      <c r="E8294">
        <v>2154</v>
      </c>
      <c r="F8294">
        <v>1</v>
      </c>
      <c r="G8294" t="s">
        <v>7201</v>
      </c>
      <c r="H8294">
        <v>0</v>
      </c>
    </row>
    <row r="8295" spans="1:8" x14ac:dyDescent="0.3">
      <c r="A8295">
        <v>8294</v>
      </c>
      <c r="B8295" t="s">
        <v>5243</v>
      </c>
      <c r="C8295">
        <v>20210515</v>
      </c>
      <c r="D8295">
        <v>22</v>
      </c>
      <c r="E8295">
        <v>2154</v>
      </c>
      <c r="F8295">
        <v>2</v>
      </c>
      <c r="G8295" t="s">
        <v>7202</v>
      </c>
      <c r="H8295">
        <v>0</v>
      </c>
    </row>
    <row r="8296" spans="1:8" x14ac:dyDescent="0.3">
      <c r="A8296">
        <v>8295</v>
      </c>
      <c r="B8296" t="s">
        <v>5243</v>
      </c>
      <c r="C8296">
        <v>20210515</v>
      </c>
      <c r="D8296">
        <v>22</v>
      </c>
      <c r="E8296">
        <v>2154</v>
      </c>
      <c r="F8296">
        <v>3</v>
      </c>
      <c r="G8296" t="s">
        <v>7203</v>
      </c>
      <c r="H8296">
        <v>1</v>
      </c>
    </row>
    <row r="8297" spans="1:8" x14ac:dyDescent="0.3">
      <c r="A8297">
        <v>8296</v>
      </c>
      <c r="B8297" t="s">
        <v>5243</v>
      </c>
      <c r="C8297">
        <v>20210515</v>
      </c>
      <c r="D8297">
        <v>22</v>
      </c>
      <c r="E8297">
        <v>2154</v>
      </c>
      <c r="F8297">
        <v>4</v>
      </c>
      <c r="G8297" t="s">
        <v>7204</v>
      </c>
      <c r="H8297">
        <v>0</v>
      </c>
    </row>
    <row r="8298" spans="1:8" x14ac:dyDescent="0.3">
      <c r="A8298">
        <v>8297</v>
      </c>
      <c r="B8298" t="s">
        <v>5243</v>
      </c>
      <c r="C8298">
        <v>20210515</v>
      </c>
      <c r="D8298">
        <v>22</v>
      </c>
      <c r="E8298">
        <v>2155</v>
      </c>
      <c r="F8298">
        <v>1</v>
      </c>
      <c r="G8298" t="s">
        <v>7205</v>
      </c>
      <c r="H8298">
        <v>0</v>
      </c>
    </row>
    <row r="8299" spans="1:8" x14ac:dyDescent="0.3">
      <c r="A8299">
        <v>8298</v>
      </c>
      <c r="B8299" t="s">
        <v>5243</v>
      </c>
      <c r="C8299">
        <v>20210515</v>
      </c>
      <c r="D8299">
        <v>22</v>
      </c>
      <c r="E8299">
        <v>2155</v>
      </c>
      <c r="F8299">
        <v>2</v>
      </c>
      <c r="G8299" t="s">
        <v>7206</v>
      </c>
      <c r="H8299">
        <v>1</v>
      </c>
    </row>
    <row r="8300" spans="1:8" x14ac:dyDescent="0.3">
      <c r="A8300">
        <v>8299</v>
      </c>
      <c r="B8300" t="s">
        <v>5243</v>
      </c>
      <c r="C8300">
        <v>20210515</v>
      </c>
      <c r="D8300">
        <v>22</v>
      </c>
      <c r="E8300">
        <v>2155</v>
      </c>
      <c r="F8300">
        <v>3</v>
      </c>
      <c r="G8300" t="s">
        <v>7207</v>
      </c>
      <c r="H8300">
        <v>0</v>
      </c>
    </row>
    <row r="8301" spans="1:8" x14ac:dyDescent="0.3">
      <c r="A8301">
        <v>8300</v>
      </c>
      <c r="B8301" t="s">
        <v>5243</v>
      </c>
      <c r="C8301">
        <v>20210515</v>
      </c>
      <c r="D8301">
        <v>22</v>
      </c>
      <c r="E8301">
        <v>2155</v>
      </c>
      <c r="F8301">
        <v>4</v>
      </c>
      <c r="G8301" t="s">
        <v>7208</v>
      </c>
      <c r="H8301">
        <v>0</v>
      </c>
    </row>
    <row r="8302" spans="1:8" x14ac:dyDescent="0.3">
      <c r="A8302">
        <v>8301</v>
      </c>
      <c r="B8302" t="s">
        <v>5243</v>
      </c>
      <c r="C8302">
        <v>20210515</v>
      </c>
      <c r="D8302">
        <v>22</v>
      </c>
      <c r="E8302">
        <v>2156</v>
      </c>
      <c r="F8302">
        <v>1</v>
      </c>
      <c r="G8302" t="s">
        <v>7209</v>
      </c>
      <c r="H8302">
        <v>0</v>
      </c>
    </row>
    <row r="8303" spans="1:8" x14ac:dyDescent="0.3">
      <c r="A8303">
        <v>8302</v>
      </c>
      <c r="B8303" t="s">
        <v>5243</v>
      </c>
      <c r="C8303">
        <v>20210515</v>
      </c>
      <c r="D8303">
        <v>22</v>
      </c>
      <c r="E8303">
        <v>2156</v>
      </c>
      <c r="F8303">
        <v>2</v>
      </c>
      <c r="G8303" t="s">
        <v>7210</v>
      </c>
      <c r="H8303">
        <v>0</v>
      </c>
    </row>
    <row r="8304" spans="1:8" x14ac:dyDescent="0.3">
      <c r="A8304">
        <v>8303</v>
      </c>
      <c r="B8304" t="s">
        <v>5243</v>
      </c>
      <c r="C8304">
        <v>20210515</v>
      </c>
      <c r="D8304">
        <v>22</v>
      </c>
      <c r="E8304">
        <v>2156</v>
      </c>
      <c r="F8304">
        <v>3</v>
      </c>
      <c r="G8304" t="s">
        <v>7211</v>
      </c>
      <c r="H8304">
        <v>0</v>
      </c>
    </row>
    <row r="8305" spans="1:8" x14ac:dyDescent="0.3">
      <c r="A8305">
        <v>8304</v>
      </c>
      <c r="B8305" t="s">
        <v>5243</v>
      </c>
      <c r="C8305">
        <v>20210515</v>
      </c>
      <c r="D8305">
        <v>22</v>
      </c>
      <c r="E8305">
        <v>2156</v>
      </c>
      <c r="F8305">
        <v>4</v>
      </c>
      <c r="G8305" t="s">
        <v>7212</v>
      </c>
      <c r="H8305">
        <v>1</v>
      </c>
    </row>
    <row r="8306" spans="1:8" x14ac:dyDescent="0.3">
      <c r="A8306">
        <v>8305</v>
      </c>
      <c r="B8306" t="s">
        <v>5243</v>
      </c>
      <c r="C8306">
        <v>20210515</v>
      </c>
      <c r="D8306">
        <v>22</v>
      </c>
      <c r="E8306">
        <v>2157</v>
      </c>
      <c r="F8306">
        <v>1</v>
      </c>
      <c r="G8306" t="s">
        <v>7213</v>
      </c>
      <c r="H8306">
        <v>0</v>
      </c>
    </row>
    <row r="8307" spans="1:8" x14ac:dyDescent="0.3">
      <c r="A8307">
        <v>8306</v>
      </c>
      <c r="B8307" t="s">
        <v>5243</v>
      </c>
      <c r="C8307">
        <v>20210515</v>
      </c>
      <c r="D8307">
        <v>22</v>
      </c>
      <c r="E8307">
        <v>2157</v>
      </c>
      <c r="F8307">
        <v>2</v>
      </c>
      <c r="G8307" t="s">
        <v>7214</v>
      </c>
      <c r="H8307">
        <v>0</v>
      </c>
    </row>
    <row r="8308" spans="1:8" x14ac:dyDescent="0.3">
      <c r="A8308">
        <v>8307</v>
      </c>
      <c r="B8308" t="s">
        <v>5243</v>
      </c>
      <c r="C8308">
        <v>20210515</v>
      </c>
      <c r="D8308">
        <v>22</v>
      </c>
      <c r="E8308">
        <v>2157</v>
      </c>
      <c r="F8308">
        <v>3</v>
      </c>
      <c r="G8308" t="s">
        <v>7215</v>
      </c>
      <c r="H8308">
        <v>1</v>
      </c>
    </row>
    <row r="8309" spans="1:8" x14ac:dyDescent="0.3">
      <c r="A8309">
        <v>8308</v>
      </c>
      <c r="B8309" t="s">
        <v>5243</v>
      </c>
      <c r="C8309">
        <v>20210515</v>
      </c>
      <c r="D8309">
        <v>22</v>
      </c>
      <c r="E8309">
        <v>2157</v>
      </c>
      <c r="F8309">
        <v>4</v>
      </c>
      <c r="G8309" t="s">
        <v>7216</v>
      </c>
      <c r="H8309">
        <v>0</v>
      </c>
    </row>
    <row r="8310" spans="1:8" x14ac:dyDescent="0.3">
      <c r="A8310">
        <v>8309</v>
      </c>
      <c r="B8310" t="s">
        <v>5243</v>
      </c>
      <c r="C8310">
        <v>20210515</v>
      </c>
      <c r="D8310">
        <v>22</v>
      </c>
      <c r="E8310">
        <v>2158</v>
      </c>
      <c r="F8310">
        <v>1</v>
      </c>
      <c r="G8310" t="s">
        <v>7217</v>
      </c>
      <c r="H8310">
        <v>0</v>
      </c>
    </row>
    <row r="8311" spans="1:8" x14ac:dyDescent="0.3">
      <c r="A8311">
        <v>8310</v>
      </c>
      <c r="B8311" t="s">
        <v>5243</v>
      </c>
      <c r="C8311">
        <v>20210515</v>
      </c>
      <c r="D8311">
        <v>22</v>
      </c>
      <c r="E8311">
        <v>2158</v>
      </c>
      <c r="F8311">
        <v>2</v>
      </c>
      <c r="G8311" t="s">
        <v>7218</v>
      </c>
      <c r="H8311">
        <v>1</v>
      </c>
    </row>
    <row r="8312" spans="1:8" x14ac:dyDescent="0.3">
      <c r="A8312">
        <v>8311</v>
      </c>
      <c r="B8312" t="s">
        <v>5243</v>
      </c>
      <c r="C8312">
        <v>20210515</v>
      </c>
      <c r="D8312">
        <v>22</v>
      </c>
      <c r="E8312">
        <v>2158</v>
      </c>
      <c r="F8312">
        <v>3</v>
      </c>
      <c r="G8312" t="s">
        <v>7219</v>
      </c>
      <c r="H8312">
        <v>0</v>
      </c>
    </row>
    <row r="8313" spans="1:8" x14ac:dyDescent="0.3">
      <c r="A8313">
        <v>8312</v>
      </c>
      <c r="B8313" t="s">
        <v>5243</v>
      </c>
      <c r="C8313">
        <v>20210515</v>
      </c>
      <c r="D8313">
        <v>22</v>
      </c>
      <c r="E8313">
        <v>2158</v>
      </c>
      <c r="F8313">
        <v>4</v>
      </c>
      <c r="G8313" t="s">
        <v>7220</v>
      </c>
      <c r="H8313">
        <v>0</v>
      </c>
    </row>
    <row r="8314" spans="1:8" x14ac:dyDescent="0.3">
      <c r="A8314">
        <v>8313</v>
      </c>
      <c r="B8314" t="s">
        <v>5243</v>
      </c>
      <c r="C8314">
        <v>20210515</v>
      </c>
      <c r="D8314">
        <v>22</v>
      </c>
      <c r="E8314">
        <v>2159</v>
      </c>
      <c r="F8314">
        <v>1</v>
      </c>
      <c r="G8314" t="s">
        <v>7221</v>
      </c>
      <c r="H8314">
        <v>0</v>
      </c>
    </row>
    <row r="8315" spans="1:8" x14ac:dyDescent="0.3">
      <c r="A8315">
        <v>8314</v>
      </c>
      <c r="B8315" t="s">
        <v>5243</v>
      </c>
      <c r="C8315">
        <v>20210515</v>
      </c>
      <c r="D8315">
        <v>22</v>
      </c>
      <c r="E8315">
        <v>2159</v>
      </c>
      <c r="F8315">
        <v>2</v>
      </c>
      <c r="G8315" t="s">
        <v>7222</v>
      </c>
      <c r="H8315">
        <v>0</v>
      </c>
    </row>
    <row r="8316" spans="1:8" x14ac:dyDescent="0.3">
      <c r="A8316">
        <v>8315</v>
      </c>
      <c r="B8316" t="s">
        <v>5243</v>
      </c>
      <c r="C8316">
        <v>20210515</v>
      </c>
      <c r="D8316">
        <v>22</v>
      </c>
      <c r="E8316">
        <v>2159</v>
      </c>
      <c r="F8316">
        <v>3</v>
      </c>
      <c r="G8316" t="s">
        <v>7223</v>
      </c>
      <c r="H8316">
        <v>0</v>
      </c>
    </row>
    <row r="8317" spans="1:8" x14ac:dyDescent="0.3">
      <c r="A8317">
        <v>8316</v>
      </c>
      <c r="B8317" t="s">
        <v>5243</v>
      </c>
      <c r="C8317">
        <v>20210515</v>
      </c>
      <c r="D8317">
        <v>22</v>
      </c>
      <c r="E8317">
        <v>2159</v>
      </c>
      <c r="F8317">
        <v>4</v>
      </c>
      <c r="G8317" t="s">
        <v>7224</v>
      </c>
      <c r="H8317">
        <v>1</v>
      </c>
    </row>
    <row r="8318" spans="1:8" x14ac:dyDescent="0.3">
      <c r="A8318">
        <v>8317</v>
      </c>
      <c r="B8318" t="s">
        <v>5243</v>
      </c>
      <c r="C8318">
        <v>20210515</v>
      </c>
      <c r="D8318">
        <v>22</v>
      </c>
      <c r="E8318">
        <v>2160</v>
      </c>
      <c r="F8318">
        <v>1</v>
      </c>
      <c r="G8318" t="s">
        <v>7225</v>
      </c>
      <c r="H8318">
        <v>0</v>
      </c>
    </row>
    <row r="8319" spans="1:8" x14ac:dyDescent="0.3">
      <c r="A8319">
        <v>8318</v>
      </c>
      <c r="B8319" t="s">
        <v>5243</v>
      </c>
      <c r="C8319">
        <v>20210515</v>
      </c>
      <c r="D8319">
        <v>22</v>
      </c>
      <c r="E8319">
        <v>2160</v>
      </c>
      <c r="F8319">
        <v>2</v>
      </c>
      <c r="G8319" t="s">
        <v>7226</v>
      </c>
      <c r="H8319">
        <v>1</v>
      </c>
    </row>
    <row r="8320" spans="1:8" x14ac:dyDescent="0.3">
      <c r="A8320">
        <v>8319</v>
      </c>
      <c r="B8320" t="s">
        <v>5243</v>
      </c>
      <c r="C8320">
        <v>20210515</v>
      </c>
      <c r="D8320">
        <v>22</v>
      </c>
      <c r="E8320">
        <v>2160</v>
      </c>
      <c r="F8320">
        <v>3</v>
      </c>
      <c r="G8320" t="s">
        <v>7227</v>
      </c>
      <c r="H8320">
        <v>0</v>
      </c>
    </row>
    <row r="8321" spans="1:8" x14ac:dyDescent="0.3">
      <c r="A8321">
        <v>8320</v>
      </c>
      <c r="B8321" t="s">
        <v>5243</v>
      </c>
      <c r="C8321">
        <v>20210515</v>
      </c>
      <c r="D8321">
        <v>22</v>
      </c>
      <c r="E8321">
        <v>2160</v>
      </c>
      <c r="F8321">
        <v>4</v>
      </c>
      <c r="G8321" t="s">
        <v>7228</v>
      </c>
      <c r="H8321">
        <v>0</v>
      </c>
    </row>
    <row r="8322" spans="1:8" x14ac:dyDescent="0.3">
      <c r="A8322">
        <v>8321</v>
      </c>
      <c r="B8322" t="s">
        <v>5243</v>
      </c>
      <c r="C8322">
        <v>20210515</v>
      </c>
      <c r="D8322">
        <v>22</v>
      </c>
      <c r="E8322">
        <v>2161</v>
      </c>
      <c r="F8322">
        <v>1</v>
      </c>
      <c r="G8322" t="s">
        <v>7229</v>
      </c>
      <c r="H8322">
        <v>1</v>
      </c>
    </row>
    <row r="8323" spans="1:8" x14ac:dyDescent="0.3">
      <c r="A8323">
        <v>8322</v>
      </c>
      <c r="B8323" t="s">
        <v>5243</v>
      </c>
      <c r="C8323">
        <v>20210515</v>
      </c>
      <c r="D8323">
        <v>22</v>
      </c>
      <c r="E8323">
        <v>2161</v>
      </c>
      <c r="F8323">
        <v>2</v>
      </c>
      <c r="G8323" t="s">
        <v>7230</v>
      </c>
      <c r="H8323">
        <v>0</v>
      </c>
    </row>
    <row r="8324" spans="1:8" x14ac:dyDescent="0.3">
      <c r="A8324">
        <v>8323</v>
      </c>
      <c r="B8324" t="s">
        <v>5243</v>
      </c>
      <c r="C8324">
        <v>20210515</v>
      </c>
      <c r="D8324">
        <v>22</v>
      </c>
      <c r="E8324">
        <v>2161</v>
      </c>
      <c r="F8324">
        <v>3</v>
      </c>
      <c r="G8324" t="s">
        <v>7231</v>
      </c>
      <c r="H8324">
        <v>0</v>
      </c>
    </row>
    <row r="8325" spans="1:8" x14ac:dyDescent="0.3">
      <c r="A8325">
        <v>8324</v>
      </c>
      <c r="B8325" t="s">
        <v>5243</v>
      </c>
      <c r="C8325">
        <v>20210515</v>
      </c>
      <c r="D8325">
        <v>22</v>
      </c>
      <c r="E8325">
        <v>2161</v>
      </c>
      <c r="F8325">
        <v>4</v>
      </c>
      <c r="G8325" t="s">
        <v>7232</v>
      </c>
      <c r="H8325">
        <v>0</v>
      </c>
    </row>
    <row r="8326" spans="1:8" x14ac:dyDescent="0.3">
      <c r="A8326">
        <v>8325</v>
      </c>
      <c r="B8326" t="s">
        <v>5243</v>
      </c>
      <c r="C8326">
        <v>20210515</v>
      </c>
      <c r="D8326">
        <v>22</v>
      </c>
      <c r="E8326">
        <v>2162</v>
      </c>
      <c r="F8326">
        <v>1</v>
      </c>
      <c r="G8326" t="s">
        <v>7233</v>
      </c>
      <c r="H8326">
        <v>1</v>
      </c>
    </row>
    <row r="8327" spans="1:8" x14ac:dyDescent="0.3">
      <c r="A8327">
        <v>8326</v>
      </c>
      <c r="B8327" t="s">
        <v>5243</v>
      </c>
      <c r="C8327">
        <v>20210515</v>
      </c>
      <c r="D8327">
        <v>22</v>
      </c>
      <c r="E8327">
        <v>2162</v>
      </c>
      <c r="F8327">
        <v>2</v>
      </c>
      <c r="G8327" t="s">
        <v>7234</v>
      </c>
      <c r="H8327">
        <v>0</v>
      </c>
    </row>
    <row r="8328" spans="1:8" x14ac:dyDescent="0.3">
      <c r="A8328">
        <v>8327</v>
      </c>
      <c r="B8328" t="s">
        <v>5243</v>
      </c>
      <c r="C8328">
        <v>20210515</v>
      </c>
      <c r="D8328">
        <v>22</v>
      </c>
      <c r="E8328">
        <v>2162</v>
      </c>
      <c r="F8328">
        <v>3</v>
      </c>
      <c r="G8328" t="s">
        <v>7235</v>
      </c>
      <c r="H8328">
        <v>0</v>
      </c>
    </row>
    <row r="8329" spans="1:8" x14ac:dyDescent="0.3">
      <c r="A8329">
        <v>8328</v>
      </c>
      <c r="B8329" t="s">
        <v>5243</v>
      </c>
      <c r="C8329">
        <v>20210515</v>
      </c>
      <c r="D8329">
        <v>22</v>
      </c>
      <c r="E8329">
        <v>2162</v>
      </c>
      <c r="F8329">
        <v>4</v>
      </c>
      <c r="G8329" t="s">
        <v>7236</v>
      </c>
      <c r="H8329">
        <v>0</v>
      </c>
    </row>
    <row r="8330" spans="1:8" x14ac:dyDescent="0.3">
      <c r="A8330">
        <v>8329</v>
      </c>
      <c r="B8330" t="s">
        <v>5243</v>
      </c>
      <c r="C8330">
        <v>20210515</v>
      </c>
      <c r="D8330">
        <v>22</v>
      </c>
      <c r="E8330">
        <v>2163</v>
      </c>
      <c r="F8330">
        <v>1</v>
      </c>
      <c r="G8330" t="s">
        <v>7237</v>
      </c>
      <c r="H8330">
        <v>0</v>
      </c>
    </row>
    <row r="8331" spans="1:8" x14ac:dyDescent="0.3">
      <c r="A8331">
        <v>8330</v>
      </c>
      <c r="B8331" t="s">
        <v>5243</v>
      </c>
      <c r="C8331">
        <v>20210515</v>
      </c>
      <c r="D8331">
        <v>22</v>
      </c>
      <c r="E8331">
        <v>2163</v>
      </c>
      <c r="F8331">
        <v>2</v>
      </c>
      <c r="G8331" t="s">
        <v>7238</v>
      </c>
      <c r="H8331">
        <v>0</v>
      </c>
    </row>
    <row r="8332" spans="1:8" x14ac:dyDescent="0.3">
      <c r="A8332">
        <v>8331</v>
      </c>
      <c r="B8332" t="s">
        <v>5243</v>
      </c>
      <c r="C8332">
        <v>20210515</v>
      </c>
      <c r="D8332">
        <v>22</v>
      </c>
      <c r="E8332">
        <v>2163</v>
      </c>
      <c r="F8332">
        <v>3</v>
      </c>
      <c r="G8332" t="s">
        <v>7239</v>
      </c>
      <c r="H8332">
        <v>0</v>
      </c>
    </row>
    <row r="8333" spans="1:8" x14ac:dyDescent="0.3">
      <c r="A8333">
        <v>8332</v>
      </c>
      <c r="B8333" t="s">
        <v>5243</v>
      </c>
      <c r="C8333">
        <v>20210515</v>
      </c>
      <c r="D8333">
        <v>22</v>
      </c>
      <c r="E8333">
        <v>2163</v>
      </c>
      <c r="F8333">
        <v>4</v>
      </c>
      <c r="G8333" t="s">
        <v>7240</v>
      </c>
      <c r="H8333">
        <v>1</v>
      </c>
    </row>
    <row r="8334" spans="1:8" x14ac:dyDescent="0.3">
      <c r="A8334">
        <v>8333</v>
      </c>
      <c r="B8334" t="s">
        <v>5243</v>
      </c>
      <c r="C8334">
        <v>20210515</v>
      </c>
      <c r="D8334">
        <v>22</v>
      </c>
      <c r="E8334">
        <v>2164</v>
      </c>
      <c r="F8334">
        <v>1</v>
      </c>
      <c r="G8334" t="s">
        <v>7241</v>
      </c>
      <c r="H8334">
        <v>0</v>
      </c>
    </row>
    <row r="8335" spans="1:8" x14ac:dyDescent="0.3">
      <c r="A8335">
        <v>8334</v>
      </c>
      <c r="B8335" t="s">
        <v>5243</v>
      </c>
      <c r="C8335">
        <v>20210515</v>
      </c>
      <c r="D8335">
        <v>22</v>
      </c>
      <c r="E8335">
        <v>2164</v>
      </c>
      <c r="F8335">
        <v>2</v>
      </c>
      <c r="G8335" t="s">
        <v>7242</v>
      </c>
      <c r="H8335">
        <v>0</v>
      </c>
    </row>
    <row r="8336" spans="1:8" x14ac:dyDescent="0.3">
      <c r="A8336">
        <v>8335</v>
      </c>
      <c r="B8336" t="s">
        <v>5243</v>
      </c>
      <c r="C8336">
        <v>20210515</v>
      </c>
      <c r="D8336">
        <v>22</v>
      </c>
      <c r="E8336">
        <v>2164</v>
      </c>
      <c r="F8336">
        <v>3</v>
      </c>
      <c r="G8336" t="s">
        <v>7243</v>
      </c>
      <c r="H8336">
        <v>0</v>
      </c>
    </row>
    <row r="8337" spans="1:8" x14ac:dyDescent="0.3">
      <c r="A8337">
        <v>8336</v>
      </c>
      <c r="B8337" t="s">
        <v>5243</v>
      </c>
      <c r="C8337">
        <v>20210515</v>
      </c>
      <c r="D8337">
        <v>22</v>
      </c>
      <c r="E8337">
        <v>2164</v>
      </c>
      <c r="F8337">
        <v>4</v>
      </c>
      <c r="G8337" t="s">
        <v>7244</v>
      </c>
      <c r="H8337">
        <v>1</v>
      </c>
    </row>
    <row r="8338" spans="1:8" x14ac:dyDescent="0.3">
      <c r="A8338">
        <v>8337</v>
      </c>
      <c r="B8338" t="s">
        <v>5243</v>
      </c>
      <c r="C8338">
        <v>20210515</v>
      </c>
      <c r="D8338">
        <v>22</v>
      </c>
      <c r="E8338">
        <v>2165</v>
      </c>
      <c r="F8338">
        <v>1</v>
      </c>
      <c r="G8338" t="s">
        <v>7245</v>
      </c>
      <c r="H8338">
        <v>1</v>
      </c>
    </row>
    <row r="8339" spans="1:8" x14ac:dyDescent="0.3">
      <c r="A8339">
        <v>8338</v>
      </c>
      <c r="B8339" t="s">
        <v>5243</v>
      </c>
      <c r="C8339">
        <v>20210515</v>
      </c>
      <c r="D8339">
        <v>22</v>
      </c>
      <c r="E8339">
        <v>2165</v>
      </c>
      <c r="F8339">
        <v>2</v>
      </c>
      <c r="G8339" t="s">
        <v>7246</v>
      </c>
      <c r="H8339">
        <v>0</v>
      </c>
    </row>
    <row r="8340" spans="1:8" x14ac:dyDescent="0.3">
      <c r="A8340">
        <v>8339</v>
      </c>
      <c r="B8340" t="s">
        <v>5243</v>
      </c>
      <c r="C8340">
        <v>20210515</v>
      </c>
      <c r="D8340">
        <v>22</v>
      </c>
      <c r="E8340">
        <v>2165</v>
      </c>
      <c r="F8340">
        <v>3</v>
      </c>
      <c r="G8340" t="s">
        <v>7247</v>
      </c>
      <c r="H8340">
        <v>0</v>
      </c>
    </row>
    <row r="8341" spans="1:8" x14ac:dyDescent="0.3">
      <c r="A8341">
        <v>8340</v>
      </c>
      <c r="B8341" t="s">
        <v>5243</v>
      </c>
      <c r="C8341">
        <v>20210515</v>
      </c>
      <c r="D8341">
        <v>22</v>
      </c>
      <c r="E8341">
        <v>2165</v>
      </c>
      <c r="F8341">
        <v>4</v>
      </c>
      <c r="G8341" t="s">
        <v>7248</v>
      </c>
      <c r="H8341">
        <v>0</v>
      </c>
    </row>
    <row r="8342" spans="1:8" x14ac:dyDescent="0.3">
      <c r="A8342">
        <v>8341</v>
      </c>
      <c r="B8342" t="s">
        <v>5243</v>
      </c>
      <c r="C8342">
        <v>20210515</v>
      </c>
      <c r="D8342">
        <v>22</v>
      </c>
      <c r="E8342">
        <v>2166</v>
      </c>
      <c r="F8342">
        <v>1</v>
      </c>
      <c r="G8342" t="s">
        <v>7249</v>
      </c>
      <c r="H8342">
        <v>0</v>
      </c>
    </row>
    <row r="8343" spans="1:8" x14ac:dyDescent="0.3">
      <c r="A8343">
        <v>8342</v>
      </c>
      <c r="B8343" t="s">
        <v>5243</v>
      </c>
      <c r="C8343">
        <v>20210515</v>
      </c>
      <c r="D8343">
        <v>22</v>
      </c>
      <c r="E8343">
        <v>2166</v>
      </c>
      <c r="F8343">
        <v>2</v>
      </c>
      <c r="G8343" t="s">
        <v>7250</v>
      </c>
      <c r="H8343">
        <v>1</v>
      </c>
    </row>
    <row r="8344" spans="1:8" x14ac:dyDescent="0.3">
      <c r="A8344">
        <v>8343</v>
      </c>
      <c r="B8344" t="s">
        <v>5243</v>
      </c>
      <c r="C8344">
        <v>20210515</v>
      </c>
      <c r="D8344">
        <v>22</v>
      </c>
      <c r="E8344">
        <v>2166</v>
      </c>
      <c r="F8344">
        <v>3</v>
      </c>
      <c r="G8344" t="s">
        <v>7251</v>
      </c>
      <c r="H8344">
        <v>0</v>
      </c>
    </row>
    <row r="8345" spans="1:8" x14ac:dyDescent="0.3">
      <c r="A8345">
        <v>8344</v>
      </c>
      <c r="B8345" t="s">
        <v>5243</v>
      </c>
      <c r="C8345">
        <v>20210515</v>
      </c>
      <c r="D8345">
        <v>22</v>
      </c>
      <c r="E8345">
        <v>2166</v>
      </c>
      <c r="F8345">
        <v>4</v>
      </c>
      <c r="G8345" t="s">
        <v>7252</v>
      </c>
      <c r="H8345">
        <v>0</v>
      </c>
    </row>
    <row r="8346" spans="1:8" x14ac:dyDescent="0.3">
      <c r="A8346">
        <v>8345</v>
      </c>
      <c r="B8346" t="s">
        <v>5243</v>
      </c>
      <c r="C8346">
        <v>20210515</v>
      </c>
      <c r="D8346">
        <v>22</v>
      </c>
      <c r="E8346">
        <v>2167</v>
      </c>
      <c r="F8346">
        <v>1</v>
      </c>
      <c r="G8346" t="s">
        <v>7253</v>
      </c>
      <c r="H8346">
        <v>0</v>
      </c>
    </row>
    <row r="8347" spans="1:8" x14ac:dyDescent="0.3">
      <c r="A8347">
        <v>8346</v>
      </c>
      <c r="B8347" t="s">
        <v>5243</v>
      </c>
      <c r="C8347">
        <v>20210515</v>
      </c>
      <c r="D8347">
        <v>22</v>
      </c>
      <c r="E8347">
        <v>2167</v>
      </c>
      <c r="F8347">
        <v>2</v>
      </c>
      <c r="G8347" t="s">
        <v>7254</v>
      </c>
      <c r="H8347">
        <v>0</v>
      </c>
    </row>
    <row r="8348" spans="1:8" x14ac:dyDescent="0.3">
      <c r="A8348">
        <v>8347</v>
      </c>
      <c r="B8348" t="s">
        <v>5243</v>
      </c>
      <c r="C8348">
        <v>20210515</v>
      </c>
      <c r="D8348">
        <v>22</v>
      </c>
      <c r="E8348">
        <v>2167</v>
      </c>
      <c r="F8348">
        <v>3</v>
      </c>
      <c r="G8348" t="s">
        <v>7255</v>
      </c>
      <c r="H8348">
        <v>1</v>
      </c>
    </row>
    <row r="8349" spans="1:8" x14ac:dyDescent="0.3">
      <c r="A8349">
        <v>8348</v>
      </c>
      <c r="B8349" t="s">
        <v>5243</v>
      </c>
      <c r="C8349">
        <v>20210515</v>
      </c>
      <c r="D8349">
        <v>22</v>
      </c>
      <c r="E8349">
        <v>2167</v>
      </c>
      <c r="F8349">
        <v>4</v>
      </c>
      <c r="G8349" t="s">
        <v>7256</v>
      </c>
      <c r="H8349">
        <v>0</v>
      </c>
    </row>
    <row r="8350" spans="1:8" x14ac:dyDescent="0.3">
      <c r="A8350">
        <v>8349</v>
      </c>
      <c r="B8350" t="s">
        <v>5243</v>
      </c>
      <c r="C8350">
        <v>20210515</v>
      </c>
      <c r="D8350">
        <v>22</v>
      </c>
      <c r="E8350">
        <v>2168</v>
      </c>
      <c r="F8350">
        <v>1</v>
      </c>
      <c r="G8350" t="s">
        <v>7257</v>
      </c>
      <c r="H8350">
        <v>0</v>
      </c>
    </row>
    <row r="8351" spans="1:8" x14ac:dyDescent="0.3">
      <c r="A8351">
        <v>8350</v>
      </c>
      <c r="B8351" t="s">
        <v>5243</v>
      </c>
      <c r="C8351">
        <v>20210515</v>
      </c>
      <c r="D8351">
        <v>22</v>
      </c>
      <c r="E8351">
        <v>2168</v>
      </c>
      <c r="F8351">
        <v>2</v>
      </c>
      <c r="G8351" t="s">
        <v>7258</v>
      </c>
      <c r="H8351">
        <v>1</v>
      </c>
    </row>
    <row r="8352" spans="1:8" x14ac:dyDescent="0.3">
      <c r="A8352">
        <v>8351</v>
      </c>
      <c r="B8352" t="s">
        <v>5243</v>
      </c>
      <c r="C8352">
        <v>20210515</v>
      </c>
      <c r="D8352">
        <v>22</v>
      </c>
      <c r="E8352">
        <v>2168</v>
      </c>
      <c r="F8352">
        <v>3</v>
      </c>
      <c r="G8352" t="s">
        <v>7259</v>
      </c>
      <c r="H8352">
        <v>0</v>
      </c>
    </row>
    <row r="8353" spans="1:8" x14ac:dyDescent="0.3">
      <c r="A8353">
        <v>8352</v>
      </c>
      <c r="B8353" t="s">
        <v>5243</v>
      </c>
      <c r="C8353">
        <v>20210515</v>
      </c>
      <c r="D8353">
        <v>22</v>
      </c>
      <c r="E8353">
        <v>2168</v>
      </c>
      <c r="F8353">
        <v>4</v>
      </c>
      <c r="G8353" t="s">
        <v>7260</v>
      </c>
      <c r="H8353">
        <v>0</v>
      </c>
    </row>
    <row r="8354" spans="1:8" x14ac:dyDescent="0.3">
      <c r="A8354">
        <v>8353</v>
      </c>
      <c r="B8354" t="s">
        <v>5243</v>
      </c>
      <c r="C8354">
        <v>20210515</v>
      </c>
      <c r="D8354">
        <v>22</v>
      </c>
      <c r="E8354">
        <v>2169</v>
      </c>
      <c r="F8354">
        <v>1</v>
      </c>
      <c r="G8354" t="s">
        <v>5628</v>
      </c>
      <c r="H8354">
        <v>0</v>
      </c>
    </row>
    <row r="8355" spans="1:8" x14ac:dyDescent="0.3">
      <c r="A8355">
        <v>8354</v>
      </c>
      <c r="B8355" t="s">
        <v>5243</v>
      </c>
      <c r="C8355">
        <v>20210515</v>
      </c>
      <c r="D8355">
        <v>22</v>
      </c>
      <c r="E8355">
        <v>2169</v>
      </c>
      <c r="F8355">
        <v>2</v>
      </c>
      <c r="G8355" t="s">
        <v>7261</v>
      </c>
      <c r="H8355">
        <v>0</v>
      </c>
    </row>
    <row r="8356" spans="1:8" x14ac:dyDescent="0.3">
      <c r="A8356">
        <v>8355</v>
      </c>
      <c r="B8356" t="s">
        <v>5243</v>
      </c>
      <c r="C8356">
        <v>20210515</v>
      </c>
      <c r="D8356">
        <v>22</v>
      </c>
      <c r="E8356">
        <v>2169</v>
      </c>
      <c r="F8356">
        <v>3</v>
      </c>
      <c r="G8356" t="s">
        <v>7262</v>
      </c>
      <c r="H8356">
        <v>0</v>
      </c>
    </row>
    <row r="8357" spans="1:8" x14ac:dyDescent="0.3">
      <c r="A8357">
        <v>8356</v>
      </c>
      <c r="B8357" t="s">
        <v>5243</v>
      </c>
      <c r="C8357">
        <v>20210515</v>
      </c>
      <c r="D8357">
        <v>22</v>
      </c>
      <c r="E8357">
        <v>2169</v>
      </c>
      <c r="F8357">
        <v>4</v>
      </c>
      <c r="G8357" t="s">
        <v>7263</v>
      </c>
      <c r="H8357">
        <v>1</v>
      </c>
    </row>
    <row r="8358" spans="1:8" x14ac:dyDescent="0.3">
      <c r="A8358">
        <v>8357</v>
      </c>
      <c r="B8358" t="s">
        <v>5243</v>
      </c>
      <c r="C8358">
        <v>20210515</v>
      </c>
      <c r="D8358">
        <v>22</v>
      </c>
      <c r="E8358">
        <v>2170</v>
      </c>
      <c r="F8358">
        <v>1</v>
      </c>
      <c r="G8358" t="s">
        <v>7264</v>
      </c>
      <c r="H8358">
        <v>0</v>
      </c>
    </row>
    <row r="8359" spans="1:8" x14ac:dyDescent="0.3">
      <c r="A8359">
        <v>8358</v>
      </c>
      <c r="B8359" t="s">
        <v>5243</v>
      </c>
      <c r="C8359">
        <v>20210515</v>
      </c>
      <c r="D8359">
        <v>22</v>
      </c>
      <c r="E8359">
        <v>2170</v>
      </c>
      <c r="F8359">
        <v>2</v>
      </c>
      <c r="G8359" t="s">
        <v>7265</v>
      </c>
      <c r="H8359">
        <v>0</v>
      </c>
    </row>
    <row r="8360" spans="1:8" x14ac:dyDescent="0.3">
      <c r="A8360">
        <v>8359</v>
      </c>
      <c r="B8360" t="s">
        <v>5243</v>
      </c>
      <c r="C8360">
        <v>20210515</v>
      </c>
      <c r="D8360">
        <v>22</v>
      </c>
      <c r="E8360">
        <v>2170</v>
      </c>
      <c r="F8360">
        <v>3</v>
      </c>
      <c r="G8360" t="s">
        <v>7266</v>
      </c>
      <c r="H8360">
        <v>0</v>
      </c>
    </row>
    <row r="8361" spans="1:8" x14ac:dyDescent="0.3">
      <c r="A8361">
        <v>8360</v>
      </c>
      <c r="B8361" t="s">
        <v>5243</v>
      </c>
      <c r="C8361">
        <v>20210515</v>
      </c>
      <c r="D8361">
        <v>22</v>
      </c>
      <c r="E8361">
        <v>2170</v>
      </c>
      <c r="F8361">
        <v>4</v>
      </c>
      <c r="G8361" t="s">
        <v>7267</v>
      </c>
      <c r="H8361">
        <v>1</v>
      </c>
    </row>
    <row r="8362" spans="1:8" x14ac:dyDescent="0.3">
      <c r="A8362">
        <v>8361</v>
      </c>
      <c r="B8362" t="s">
        <v>5243</v>
      </c>
      <c r="C8362">
        <v>20210515</v>
      </c>
      <c r="D8362">
        <v>22</v>
      </c>
      <c r="E8362">
        <v>2171</v>
      </c>
      <c r="F8362">
        <v>1</v>
      </c>
      <c r="G8362" t="s">
        <v>7268</v>
      </c>
      <c r="H8362">
        <v>1</v>
      </c>
    </row>
    <row r="8363" spans="1:8" x14ac:dyDescent="0.3">
      <c r="A8363">
        <v>8362</v>
      </c>
      <c r="B8363" t="s">
        <v>5243</v>
      </c>
      <c r="C8363">
        <v>20210515</v>
      </c>
      <c r="D8363">
        <v>22</v>
      </c>
      <c r="E8363">
        <v>2171</v>
      </c>
      <c r="F8363">
        <v>2</v>
      </c>
      <c r="G8363" t="s">
        <v>7269</v>
      </c>
      <c r="H8363">
        <v>0</v>
      </c>
    </row>
    <row r="8364" spans="1:8" x14ac:dyDescent="0.3">
      <c r="A8364">
        <v>8363</v>
      </c>
      <c r="B8364" t="s">
        <v>5243</v>
      </c>
      <c r="C8364">
        <v>20210515</v>
      </c>
      <c r="D8364">
        <v>22</v>
      </c>
      <c r="E8364">
        <v>2171</v>
      </c>
      <c r="F8364">
        <v>3</v>
      </c>
      <c r="G8364" t="s">
        <v>7270</v>
      </c>
      <c r="H8364">
        <v>0</v>
      </c>
    </row>
    <row r="8365" spans="1:8" x14ac:dyDescent="0.3">
      <c r="A8365">
        <v>8364</v>
      </c>
      <c r="B8365" t="s">
        <v>5243</v>
      </c>
      <c r="C8365">
        <v>20210515</v>
      </c>
      <c r="D8365">
        <v>22</v>
      </c>
      <c r="E8365">
        <v>2171</v>
      </c>
      <c r="F8365">
        <v>4</v>
      </c>
      <c r="G8365" t="s">
        <v>7271</v>
      </c>
      <c r="H8365">
        <v>0</v>
      </c>
    </row>
    <row r="8366" spans="1:8" x14ac:dyDescent="0.3">
      <c r="A8366">
        <v>8365</v>
      </c>
      <c r="B8366" t="s">
        <v>5243</v>
      </c>
      <c r="C8366">
        <v>20210515</v>
      </c>
      <c r="D8366">
        <v>22</v>
      </c>
      <c r="E8366">
        <v>2172</v>
      </c>
      <c r="F8366">
        <v>1</v>
      </c>
      <c r="G8366" t="s">
        <v>5965</v>
      </c>
      <c r="H8366">
        <v>0</v>
      </c>
    </row>
    <row r="8367" spans="1:8" x14ac:dyDescent="0.3">
      <c r="A8367">
        <v>8366</v>
      </c>
      <c r="B8367" t="s">
        <v>5243</v>
      </c>
      <c r="C8367">
        <v>20210515</v>
      </c>
      <c r="D8367">
        <v>22</v>
      </c>
      <c r="E8367">
        <v>2172</v>
      </c>
      <c r="F8367">
        <v>2</v>
      </c>
      <c r="G8367" t="s">
        <v>5963</v>
      </c>
      <c r="H8367">
        <v>0</v>
      </c>
    </row>
    <row r="8368" spans="1:8" x14ac:dyDescent="0.3">
      <c r="A8368">
        <v>8367</v>
      </c>
      <c r="B8368" t="s">
        <v>5243</v>
      </c>
      <c r="C8368">
        <v>20210515</v>
      </c>
      <c r="D8368">
        <v>22</v>
      </c>
      <c r="E8368">
        <v>2172</v>
      </c>
      <c r="F8368">
        <v>3</v>
      </c>
      <c r="G8368" t="s">
        <v>5964</v>
      </c>
      <c r="H8368">
        <v>1</v>
      </c>
    </row>
    <row r="8369" spans="1:8" x14ac:dyDescent="0.3">
      <c r="A8369">
        <v>8368</v>
      </c>
      <c r="B8369" t="s">
        <v>5243</v>
      </c>
      <c r="C8369">
        <v>20210515</v>
      </c>
      <c r="D8369">
        <v>22</v>
      </c>
      <c r="E8369">
        <v>2172</v>
      </c>
      <c r="F8369">
        <v>4</v>
      </c>
      <c r="G8369" t="s">
        <v>5962</v>
      </c>
      <c r="H8369">
        <v>0</v>
      </c>
    </row>
    <row r="8370" spans="1:8" x14ac:dyDescent="0.3">
      <c r="A8370">
        <v>8369</v>
      </c>
      <c r="B8370" t="s">
        <v>5243</v>
      </c>
      <c r="C8370">
        <v>20210515</v>
      </c>
      <c r="D8370">
        <v>22</v>
      </c>
      <c r="E8370">
        <v>2173</v>
      </c>
      <c r="F8370">
        <v>1</v>
      </c>
      <c r="G8370" t="s">
        <v>5473</v>
      </c>
      <c r="H8370">
        <v>0</v>
      </c>
    </row>
    <row r="8371" spans="1:8" x14ac:dyDescent="0.3">
      <c r="A8371">
        <v>8370</v>
      </c>
      <c r="B8371" t="s">
        <v>5243</v>
      </c>
      <c r="C8371">
        <v>20210515</v>
      </c>
      <c r="D8371">
        <v>22</v>
      </c>
      <c r="E8371">
        <v>2173</v>
      </c>
      <c r="F8371">
        <v>2</v>
      </c>
      <c r="G8371" t="s">
        <v>7272</v>
      </c>
      <c r="H8371">
        <v>0</v>
      </c>
    </row>
    <row r="8372" spans="1:8" x14ac:dyDescent="0.3">
      <c r="A8372">
        <v>8371</v>
      </c>
      <c r="B8372" t="s">
        <v>5243</v>
      </c>
      <c r="C8372">
        <v>20210515</v>
      </c>
      <c r="D8372">
        <v>22</v>
      </c>
      <c r="E8372">
        <v>2173</v>
      </c>
      <c r="F8372">
        <v>3</v>
      </c>
      <c r="G8372" t="s">
        <v>7273</v>
      </c>
      <c r="H8372">
        <v>1</v>
      </c>
    </row>
    <row r="8373" spans="1:8" x14ac:dyDescent="0.3">
      <c r="A8373">
        <v>8372</v>
      </c>
      <c r="B8373" t="s">
        <v>5243</v>
      </c>
      <c r="C8373">
        <v>20210515</v>
      </c>
      <c r="D8373">
        <v>22</v>
      </c>
      <c r="E8373">
        <v>2173</v>
      </c>
      <c r="F8373">
        <v>4</v>
      </c>
      <c r="G8373" t="s">
        <v>7274</v>
      </c>
      <c r="H8373">
        <v>0</v>
      </c>
    </row>
    <row r="8374" spans="1:8" x14ac:dyDescent="0.3">
      <c r="A8374">
        <v>8373</v>
      </c>
      <c r="B8374" t="s">
        <v>5243</v>
      </c>
      <c r="C8374">
        <v>20210515</v>
      </c>
      <c r="D8374">
        <v>22</v>
      </c>
      <c r="E8374">
        <v>2174</v>
      </c>
      <c r="F8374">
        <v>1</v>
      </c>
      <c r="G8374" t="s">
        <v>7275</v>
      </c>
      <c r="H8374">
        <v>0</v>
      </c>
    </row>
    <row r="8375" spans="1:8" x14ac:dyDescent="0.3">
      <c r="A8375">
        <v>8374</v>
      </c>
      <c r="B8375" t="s">
        <v>5243</v>
      </c>
      <c r="C8375">
        <v>20210515</v>
      </c>
      <c r="D8375">
        <v>22</v>
      </c>
      <c r="E8375">
        <v>2174</v>
      </c>
      <c r="F8375">
        <v>2</v>
      </c>
      <c r="G8375" t="s">
        <v>7276</v>
      </c>
      <c r="H8375">
        <v>0</v>
      </c>
    </row>
    <row r="8376" spans="1:8" x14ac:dyDescent="0.3">
      <c r="A8376">
        <v>8375</v>
      </c>
      <c r="B8376" t="s">
        <v>5243</v>
      </c>
      <c r="C8376">
        <v>20210515</v>
      </c>
      <c r="D8376">
        <v>22</v>
      </c>
      <c r="E8376">
        <v>2174</v>
      </c>
      <c r="F8376">
        <v>3</v>
      </c>
      <c r="G8376" t="s">
        <v>7050</v>
      </c>
      <c r="H8376">
        <v>1</v>
      </c>
    </row>
    <row r="8377" spans="1:8" x14ac:dyDescent="0.3">
      <c r="A8377">
        <v>8376</v>
      </c>
      <c r="B8377" t="s">
        <v>5243</v>
      </c>
      <c r="C8377">
        <v>20210515</v>
      </c>
      <c r="D8377">
        <v>22</v>
      </c>
      <c r="E8377">
        <v>2174</v>
      </c>
      <c r="F8377">
        <v>4</v>
      </c>
      <c r="G8377" t="s">
        <v>7277</v>
      </c>
      <c r="H8377">
        <v>0</v>
      </c>
    </row>
    <row r="8378" spans="1:8" x14ac:dyDescent="0.3">
      <c r="A8378">
        <v>8377</v>
      </c>
      <c r="B8378" t="s">
        <v>5243</v>
      </c>
      <c r="C8378">
        <v>20210515</v>
      </c>
      <c r="D8378">
        <v>22</v>
      </c>
      <c r="E8378">
        <v>2175</v>
      </c>
      <c r="F8378">
        <v>1</v>
      </c>
      <c r="G8378" t="s">
        <v>7278</v>
      </c>
      <c r="H8378">
        <v>0</v>
      </c>
    </row>
    <row r="8379" spans="1:8" x14ac:dyDescent="0.3">
      <c r="A8379">
        <v>8378</v>
      </c>
      <c r="B8379" t="s">
        <v>5243</v>
      </c>
      <c r="C8379">
        <v>20210515</v>
      </c>
      <c r="D8379">
        <v>22</v>
      </c>
      <c r="E8379">
        <v>2175</v>
      </c>
      <c r="F8379">
        <v>2</v>
      </c>
      <c r="G8379" t="s">
        <v>7279</v>
      </c>
      <c r="H8379">
        <v>0</v>
      </c>
    </row>
    <row r="8380" spans="1:8" x14ac:dyDescent="0.3">
      <c r="A8380">
        <v>8379</v>
      </c>
      <c r="B8380" t="s">
        <v>5243</v>
      </c>
      <c r="C8380">
        <v>20210515</v>
      </c>
      <c r="D8380">
        <v>22</v>
      </c>
      <c r="E8380">
        <v>2175</v>
      </c>
      <c r="F8380">
        <v>3</v>
      </c>
      <c r="G8380" t="s">
        <v>7280</v>
      </c>
      <c r="H8380">
        <v>1</v>
      </c>
    </row>
    <row r="8381" spans="1:8" x14ac:dyDescent="0.3">
      <c r="A8381">
        <v>8380</v>
      </c>
      <c r="B8381" t="s">
        <v>5243</v>
      </c>
      <c r="C8381">
        <v>20210515</v>
      </c>
      <c r="D8381">
        <v>22</v>
      </c>
      <c r="E8381">
        <v>2175</v>
      </c>
      <c r="F8381">
        <v>4</v>
      </c>
      <c r="G8381" t="s">
        <v>7281</v>
      </c>
      <c r="H8381">
        <v>0</v>
      </c>
    </row>
    <row r="8382" spans="1:8" x14ac:dyDescent="0.3">
      <c r="A8382">
        <v>8381</v>
      </c>
      <c r="B8382" t="s">
        <v>5243</v>
      </c>
      <c r="C8382">
        <v>20210515</v>
      </c>
      <c r="D8382">
        <v>22</v>
      </c>
      <c r="E8382">
        <v>2176</v>
      </c>
      <c r="F8382">
        <v>1</v>
      </c>
      <c r="G8382" t="s">
        <v>7282</v>
      </c>
      <c r="H8382">
        <v>0</v>
      </c>
    </row>
    <row r="8383" spans="1:8" x14ac:dyDescent="0.3">
      <c r="A8383">
        <v>8382</v>
      </c>
      <c r="B8383" t="s">
        <v>5243</v>
      </c>
      <c r="C8383">
        <v>20210515</v>
      </c>
      <c r="D8383">
        <v>22</v>
      </c>
      <c r="E8383">
        <v>2176</v>
      </c>
      <c r="F8383">
        <v>2</v>
      </c>
      <c r="G8383" t="s">
        <v>7283</v>
      </c>
      <c r="H8383">
        <v>1</v>
      </c>
    </row>
    <row r="8384" spans="1:8" x14ac:dyDescent="0.3">
      <c r="A8384">
        <v>8383</v>
      </c>
      <c r="B8384" t="s">
        <v>5243</v>
      </c>
      <c r="C8384">
        <v>20210515</v>
      </c>
      <c r="D8384">
        <v>22</v>
      </c>
      <c r="E8384">
        <v>2176</v>
      </c>
      <c r="F8384">
        <v>3</v>
      </c>
      <c r="G8384" t="s">
        <v>7284</v>
      </c>
      <c r="H8384">
        <v>0</v>
      </c>
    </row>
    <row r="8385" spans="1:8" x14ac:dyDescent="0.3">
      <c r="A8385">
        <v>8384</v>
      </c>
      <c r="B8385" t="s">
        <v>5243</v>
      </c>
      <c r="C8385">
        <v>20210515</v>
      </c>
      <c r="D8385">
        <v>22</v>
      </c>
      <c r="E8385">
        <v>2176</v>
      </c>
      <c r="F8385">
        <v>4</v>
      </c>
      <c r="G8385" t="s">
        <v>7285</v>
      </c>
      <c r="H8385">
        <v>0</v>
      </c>
    </row>
    <row r="8386" spans="1:8" x14ac:dyDescent="0.3">
      <c r="A8386">
        <v>8385</v>
      </c>
      <c r="B8386" t="s">
        <v>5243</v>
      </c>
      <c r="C8386">
        <v>20210515</v>
      </c>
      <c r="D8386">
        <v>22</v>
      </c>
      <c r="E8386">
        <v>2177</v>
      </c>
      <c r="F8386">
        <v>1</v>
      </c>
      <c r="G8386" t="s">
        <v>7286</v>
      </c>
      <c r="H8386">
        <v>0</v>
      </c>
    </row>
    <row r="8387" spans="1:8" x14ac:dyDescent="0.3">
      <c r="A8387">
        <v>8386</v>
      </c>
      <c r="B8387" t="s">
        <v>5243</v>
      </c>
      <c r="C8387">
        <v>20210515</v>
      </c>
      <c r="D8387">
        <v>22</v>
      </c>
      <c r="E8387">
        <v>2177</v>
      </c>
      <c r="F8387">
        <v>2</v>
      </c>
      <c r="G8387" t="s">
        <v>7287</v>
      </c>
      <c r="H8387">
        <v>1</v>
      </c>
    </row>
    <row r="8388" spans="1:8" x14ac:dyDescent="0.3">
      <c r="A8388">
        <v>8387</v>
      </c>
      <c r="B8388" t="s">
        <v>5243</v>
      </c>
      <c r="C8388">
        <v>20210515</v>
      </c>
      <c r="D8388">
        <v>22</v>
      </c>
      <c r="E8388">
        <v>2177</v>
      </c>
      <c r="F8388">
        <v>3</v>
      </c>
      <c r="G8388" t="s">
        <v>7288</v>
      </c>
      <c r="H8388">
        <v>0</v>
      </c>
    </row>
    <row r="8389" spans="1:8" x14ac:dyDescent="0.3">
      <c r="A8389">
        <v>8388</v>
      </c>
      <c r="B8389" t="s">
        <v>5243</v>
      </c>
      <c r="C8389">
        <v>20210515</v>
      </c>
      <c r="D8389">
        <v>22</v>
      </c>
      <c r="E8389">
        <v>2177</v>
      </c>
      <c r="F8389">
        <v>4</v>
      </c>
      <c r="G8389" t="s">
        <v>7289</v>
      </c>
      <c r="H8389">
        <v>0</v>
      </c>
    </row>
    <row r="8390" spans="1:8" x14ac:dyDescent="0.3">
      <c r="A8390">
        <v>8389</v>
      </c>
      <c r="B8390" t="s">
        <v>5243</v>
      </c>
      <c r="C8390">
        <v>20210515</v>
      </c>
      <c r="D8390">
        <v>22</v>
      </c>
      <c r="E8390">
        <v>2178</v>
      </c>
      <c r="F8390">
        <v>1</v>
      </c>
      <c r="G8390" t="s">
        <v>7290</v>
      </c>
      <c r="H8390">
        <v>0</v>
      </c>
    </row>
    <row r="8391" spans="1:8" x14ac:dyDescent="0.3">
      <c r="A8391">
        <v>8390</v>
      </c>
      <c r="B8391" t="s">
        <v>5243</v>
      </c>
      <c r="C8391">
        <v>20210515</v>
      </c>
      <c r="D8391">
        <v>22</v>
      </c>
      <c r="E8391">
        <v>2178</v>
      </c>
      <c r="F8391">
        <v>2</v>
      </c>
      <c r="G8391" t="s">
        <v>7291</v>
      </c>
      <c r="H8391">
        <v>1</v>
      </c>
    </row>
    <row r="8392" spans="1:8" x14ac:dyDescent="0.3">
      <c r="A8392">
        <v>8391</v>
      </c>
      <c r="B8392" t="s">
        <v>5243</v>
      </c>
      <c r="C8392">
        <v>20210515</v>
      </c>
      <c r="D8392">
        <v>22</v>
      </c>
      <c r="E8392">
        <v>2178</v>
      </c>
      <c r="F8392">
        <v>3</v>
      </c>
      <c r="G8392" t="s">
        <v>7292</v>
      </c>
      <c r="H8392">
        <v>0</v>
      </c>
    </row>
    <row r="8393" spans="1:8" x14ac:dyDescent="0.3">
      <c r="A8393">
        <v>8392</v>
      </c>
      <c r="B8393" t="s">
        <v>5243</v>
      </c>
      <c r="C8393">
        <v>20210515</v>
      </c>
      <c r="D8393">
        <v>22</v>
      </c>
      <c r="E8393">
        <v>2178</v>
      </c>
      <c r="F8393">
        <v>4</v>
      </c>
      <c r="G8393" t="s">
        <v>7293</v>
      </c>
      <c r="H8393">
        <v>0</v>
      </c>
    </row>
    <row r="8394" spans="1:8" x14ac:dyDescent="0.3">
      <c r="A8394">
        <v>8393</v>
      </c>
      <c r="B8394" t="s">
        <v>5243</v>
      </c>
      <c r="C8394">
        <v>20210515</v>
      </c>
      <c r="D8394">
        <v>22</v>
      </c>
      <c r="E8394">
        <v>2179</v>
      </c>
      <c r="F8394">
        <v>1</v>
      </c>
      <c r="G8394" t="s">
        <v>7294</v>
      </c>
      <c r="H8394">
        <v>0</v>
      </c>
    </row>
    <row r="8395" spans="1:8" x14ac:dyDescent="0.3">
      <c r="A8395">
        <v>8394</v>
      </c>
      <c r="B8395" t="s">
        <v>5243</v>
      </c>
      <c r="C8395">
        <v>20210515</v>
      </c>
      <c r="D8395">
        <v>22</v>
      </c>
      <c r="E8395">
        <v>2179</v>
      </c>
      <c r="F8395">
        <v>2</v>
      </c>
      <c r="G8395" t="s">
        <v>7295</v>
      </c>
      <c r="H8395">
        <v>0</v>
      </c>
    </row>
    <row r="8396" spans="1:8" x14ac:dyDescent="0.3">
      <c r="A8396">
        <v>8395</v>
      </c>
      <c r="B8396" t="s">
        <v>5243</v>
      </c>
      <c r="C8396">
        <v>20210515</v>
      </c>
      <c r="D8396">
        <v>22</v>
      </c>
      <c r="E8396">
        <v>2179</v>
      </c>
      <c r="F8396">
        <v>3</v>
      </c>
      <c r="G8396" t="s">
        <v>7296</v>
      </c>
      <c r="H8396">
        <v>0</v>
      </c>
    </row>
    <row r="8397" spans="1:8" x14ac:dyDescent="0.3">
      <c r="A8397">
        <v>8396</v>
      </c>
      <c r="B8397" t="s">
        <v>5243</v>
      </c>
      <c r="C8397">
        <v>20210515</v>
      </c>
      <c r="D8397">
        <v>22</v>
      </c>
      <c r="E8397">
        <v>2179</v>
      </c>
      <c r="F8397">
        <v>4</v>
      </c>
      <c r="G8397" t="s">
        <v>7297</v>
      </c>
      <c r="H8397">
        <v>1</v>
      </c>
    </row>
    <row r="8398" spans="1:8" x14ac:dyDescent="0.3">
      <c r="A8398">
        <v>8397</v>
      </c>
      <c r="B8398" t="s">
        <v>5243</v>
      </c>
      <c r="C8398">
        <v>20210515</v>
      </c>
      <c r="D8398">
        <v>22</v>
      </c>
      <c r="E8398">
        <v>2180</v>
      </c>
      <c r="F8398">
        <v>1</v>
      </c>
      <c r="G8398" t="s">
        <v>7298</v>
      </c>
      <c r="H8398">
        <v>0</v>
      </c>
    </row>
    <row r="8399" spans="1:8" x14ac:dyDescent="0.3">
      <c r="A8399">
        <v>8398</v>
      </c>
      <c r="B8399" t="s">
        <v>5243</v>
      </c>
      <c r="C8399">
        <v>20210515</v>
      </c>
      <c r="D8399">
        <v>22</v>
      </c>
      <c r="E8399">
        <v>2180</v>
      </c>
      <c r="F8399">
        <v>2</v>
      </c>
      <c r="G8399" t="s">
        <v>7299</v>
      </c>
      <c r="H8399">
        <v>0</v>
      </c>
    </row>
    <row r="8400" spans="1:8" x14ac:dyDescent="0.3">
      <c r="A8400">
        <v>8399</v>
      </c>
      <c r="B8400" t="s">
        <v>5243</v>
      </c>
      <c r="C8400">
        <v>20210515</v>
      </c>
      <c r="D8400">
        <v>22</v>
      </c>
      <c r="E8400">
        <v>2180</v>
      </c>
      <c r="F8400">
        <v>3</v>
      </c>
      <c r="G8400" t="s">
        <v>7300</v>
      </c>
      <c r="H8400">
        <v>1</v>
      </c>
    </row>
    <row r="8401" spans="1:8" x14ac:dyDescent="0.3">
      <c r="A8401">
        <v>8400</v>
      </c>
      <c r="B8401" t="s">
        <v>5243</v>
      </c>
      <c r="C8401">
        <v>20210515</v>
      </c>
      <c r="D8401">
        <v>22</v>
      </c>
      <c r="E8401">
        <v>2180</v>
      </c>
      <c r="F8401">
        <v>4</v>
      </c>
      <c r="G8401" t="s">
        <v>7301</v>
      </c>
      <c r="H8401">
        <v>0</v>
      </c>
    </row>
    <row r="8402" spans="1:8" x14ac:dyDescent="0.3">
      <c r="A8402">
        <v>8401</v>
      </c>
      <c r="B8402" t="s">
        <v>5243</v>
      </c>
      <c r="C8402">
        <v>20210515</v>
      </c>
      <c r="D8402">
        <v>22</v>
      </c>
      <c r="E8402">
        <v>2181</v>
      </c>
      <c r="F8402">
        <v>1</v>
      </c>
      <c r="G8402" t="s">
        <v>7302</v>
      </c>
      <c r="H8402">
        <v>0</v>
      </c>
    </row>
    <row r="8403" spans="1:8" x14ac:dyDescent="0.3">
      <c r="A8403">
        <v>8402</v>
      </c>
      <c r="B8403" t="s">
        <v>5243</v>
      </c>
      <c r="C8403">
        <v>20210515</v>
      </c>
      <c r="D8403">
        <v>22</v>
      </c>
      <c r="E8403">
        <v>2181</v>
      </c>
      <c r="F8403">
        <v>2</v>
      </c>
      <c r="G8403" t="s">
        <v>7303</v>
      </c>
      <c r="H8403">
        <v>1</v>
      </c>
    </row>
    <row r="8404" spans="1:8" x14ac:dyDescent="0.3">
      <c r="A8404">
        <v>8403</v>
      </c>
      <c r="B8404" t="s">
        <v>5243</v>
      </c>
      <c r="C8404">
        <v>20210515</v>
      </c>
      <c r="D8404">
        <v>22</v>
      </c>
      <c r="E8404">
        <v>2181</v>
      </c>
      <c r="F8404">
        <v>3</v>
      </c>
      <c r="G8404" t="s">
        <v>7304</v>
      </c>
      <c r="H8404">
        <v>0</v>
      </c>
    </row>
    <row r="8405" spans="1:8" x14ac:dyDescent="0.3">
      <c r="A8405">
        <v>8404</v>
      </c>
      <c r="B8405" t="s">
        <v>5243</v>
      </c>
      <c r="C8405">
        <v>20210515</v>
      </c>
      <c r="D8405">
        <v>22</v>
      </c>
      <c r="E8405">
        <v>2181</v>
      </c>
      <c r="F8405">
        <v>4</v>
      </c>
      <c r="G8405" t="s">
        <v>7305</v>
      </c>
      <c r="H8405">
        <v>0</v>
      </c>
    </row>
    <row r="8406" spans="1:8" x14ac:dyDescent="0.3">
      <c r="A8406">
        <v>8405</v>
      </c>
      <c r="B8406" t="s">
        <v>5243</v>
      </c>
      <c r="C8406">
        <v>20210515</v>
      </c>
      <c r="D8406">
        <v>22</v>
      </c>
      <c r="E8406">
        <v>2182</v>
      </c>
      <c r="F8406">
        <v>1</v>
      </c>
      <c r="G8406" t="s">
        <v>7306</v>
      </c>
      <c r="H8406">
        <v>0</v>
      </c>
    </row>
    <row r="8407" spans="1:8" x14ac:dyDescent="0.3">
      <c r="A8407">
        <v>8406</v>
      </c>
      <c r="B8407" t="s">
        <v>5243</v>
      </c>
      <c r="C8407">
        <v>20210515</v>
      </c>
      <c r="D8407">
        <v>22</v>
      </c>
      <c r="E8407">
        <v>2182</v>
      </c>
      <c r="F8407">
        <v>2</v>
      </c>
      <c r="G8407" t="s">
        <v>7307</v>
      </c>
      <c r="H8407">
        <v>1</v>
      </c>
    </row>
    <row r="8408" spans="1:8" x14ac:dyDescent="0.3">
      <c r="A8408">
        <v>8407</v>
      </c>
      <c r="B8408" t="s">
        <v>5243</v>
      </c>
      <c r="C8408">
        <v>20210515</v>
      </c>
      <c r="D8408">
        <v>22</v>
      </c>
      <c r="E8408">
        <v>2182</v>
      </c>
      <c r="F8408">
        <v>3</v>
      </c>
      <c r="G8408" t="s">
        <v>7308</v>
      </c>
      <c r="H8408">
        <v>0</v>
      </c>
    </row>
    <row r="8409" spans="1:8" x14ac:dyDescent="0.3">
      <c r="A8409">
        <v>8408</v>
      </c>
      <c r="B8409" t="s">
        <v>5243</v>
      </c>
      <c r="C8409">
        <v>20210515</v>
      </c>
      <c r="D8409">
        <v>22</v>
      </c>
      <c r="E8409">
        <v>2182</v>
      </c>
      <c r="F8409">
        <v>4</v>
      </c>
      <c r="G8409" t="s">
        <v>7309</v>
      </c>
      <c r="H8409">
        <v>0</v>
      </c>
    </row>
    <row r="8410" spans="1:8" x14ac:dyDescent="0.3">
      <c r="A8410">
        <v>8409</v>
      </c>
      <c r="B8410" t="s">
        <v>5243</v>
      </c>
      <c r="C8410">
        <v>20210515</v>
      </c>
      <c r="D8410">
        <v>22</v>
      </c>
      <c r="E8410">
        <v>2183</v>
      </c>
      <c r="F8410">
        <v>1</v>
      </c>
      <c r="G8410" t="s">
        <v>7310</v>
      </c>
      <c r="H8410">
        <v>0</v>
      </c>
    </row>
    <row r="8411" spans="1:8" x14ac:dyDescent="0.3">
      <c r="A8411">
        <v>8410</v>
      </c>
      <c r="B8411" t="s">
        <v>5243</v>
      </c>
      <c r="C8411">
        <v>20210515</v>
      </c>
      <c r="D8411">
        <v>22</v>
      </c>
      <c r="E8411">
        <v>2183</v>
      </c>
      <c r="F8411">
        <v>2</v>
      </c>
      <c r="G8411" t="s">
        <v>7311</v>
      </c>
      <c r="H8411">
        <v>0</v>
      </c>
    </row>
    <row r="8412" spans="1:8" x14ac:dyDescent="0.3">
      <c r="A8412">
        <v>8411</v>
      </c>
      <c r="B8412" t="s">
        <v>5243</v>
      </c>
      <c r="C8412">
        <v>20210515</v>
      </c>
      <c r="D8412">
        <v>22</v>
      </c>
      <c r="E8412">
        <v>2183</v>
      </c>
      <c r="F8412">
        <v>3</v>
      </c>
      <c r="G8412" t="s">
        <v>7312</v>
      </c>
      <c r="H8412">
        <v>0</v>
      </c>
    </row>
    <row r="8413" spans="1:8" x14ac:dyDescent="0.3">
      <c r="A8413">
        <v>8412</v>
      </c>
      <c r="B8413" t="s">
        <v>5243</v>
      </c>
      <c r="C8413">
        <v>20210515</v>
      </c>
      <c r="D8413">
        <v>22</v>
      </c>
      <c r="E8413">
        <v>2183</v>
      </c>
      <c r="F8413">
        <v>4</v>
      </c>
      <c r="G8413" t="s">
        <v>7313</v>
      </c>
      <c r="H8413">
        <v>1</v>
      </c>
    </row>
    <row r="8414" spans="1:8" x14ac:dyDescent="0.3">
      <c r="A8414">
        <v>8413</v>
      </c>
      <c r="B8414" t="s">
        <v>5243</v>
      </c>
      <c r="C8414">
        <v>20210515</v>
      </c>
      <c r="D8414">
        <v>22</v>
      </c>
      <c r="E8414">
        <v>2184</v>
      </c>
      <c r="F8414">
        <v>1</v>
      </c>
      <c r="G8414" t="s">
        <v>7314</v>
      </c>
      <c r="H8414">
        <v>0</v>
      </c>
    </row>
    <row r="8415" spans="1:8" x14ac:dyDescent="0.3">
      <c r="A8415">
        <v>8414</v>
      </c>
      <c r="B8415" t="s">
        <v>5243</v>
      </c>
      <c r="C8415">
        <v>20210515</v>
      </c>
      <c r="D8415">
        <v>22</v>
      </c>
      <c r="E8415">
        <v>2184</v>
      </c>
      <c r="F8415">
        <v>2</v>
      </c>
      <c r="G8415" t="s">
        <v>7315</v>
      </c>
      <c r="H8415">
        <v>0</v>
      </c>
    </row>
    <row r="8416" spans="1:8" x14ac:dyDescent="0.3">
      <c r="A8416">
        <v>8415</v>
      </c>
      <c r="B8416" t="s">
        <v>5243</v>
      </c>
      <c r="C8416">
        <v>20210515</v>
      </c>
      <c r="D8416">
        <v>22</v>
      </c>
      <c r="E8416">
        <v>2184</v>
      </c>
      <c r="F8416">
        <v>3</v>
      </c>
      <c r="G8416" t="s">
        <v>7316</v>
      </c>
      <c r="H8416">
        <v>1</v>
      </c>
    </row>
    <row r="8417" spans="1:8" x14ac:dyDescent="0.3">
      <c r="A8417">
        <v>8416</v>
      </c>
      <c r="B8417" t="s">
        <v>5243</v>
      </c>
      <c r="C8417">
        <v>20210515</v>
      </c>
      <c r="D8417">
        <v>22</v>
      </c>
      <c r="E8417">
        <v>2184</v>
      </c>
      <c r="F8417">
        <v>4</v>
      </c>
      <c r="G8417" t="s">
        <v>7317</v>
      </c>
      <c r="H8417">
        <v>0</v>
      </c>
    </row>
    <row r="8418" spans="1:8" x14ac:dyDescent="0.3">
      <c r="A8418">
        <v>8417</v>
      </c>
      <c r="B8418" t="s">
        <v>5243</v>
      </c>
      <c r="C8418">
        <v>20210515</v>
      </c>
      <c r="D8418">
        <v>22</v>
      </c>
      <c r="E8418">
        <v>2185</v>
      </c>
      <c r="F8418">
        <v>1</v>
      </c>
      <c r="G8418" t="s">
        <v>7318</v>
      </c>
      <c r="H8418">
        <v>1</v>
      </c>
    </row>
    <row r="8419" spans="1:8" x14ac:dyDescent="0.3">
      <c r="A8419">
        <v>8418</v>
      </c>
      <c r="B8419" t="s">
        <v>5243</v>
      </c>
      <c r="C8419">
        <v>20210515</v>
      </c>
      <c r="D8419">
        <v>22</v>
      </c>
      <c r="E8419">
        <v>2185</v>
      </c>
      <c r="F8419">
        <v>2</v>
      </c>
      <c r="G8419" t="s">
        <v>4714</v>
      </c>
      <c r="H8419">
        <v>0</v>
      </c>
    </row>
    <row r="8420" spans="1:8" x14ac:dyDescent="0.3">
      <c r="A8420">
        <v>8419</v>
      </c>
      <c r="B8420" t="s">
        <v>5243</v>
      </c>
      <c r="C8420">
        <v>20210515</v>
      </c>
      <c r="D8420">
        <v>22</v>
      </c>
      <c r="E8420">
        <v>2185</v>
      </c>
      <c r="F8420">
        <v>3</v>
      </c>
      <c r="G8420" t="s">
        <v>7319</v>
      </c>
      <c r="H8420">
        <v>0</v>
      </c>
    </row>
    <row r="8421" spans="1:8" x14ac:dyDescent="0.3">
      <c r="A8421">
        <v>8420</v>
      </c>
      <c r="B8421" t="s">
        <v>5243</v>
      </c>
      <c r="C8421">
        <v>20210515</v>
      </c>
      <c r="D8421">
        <v>22</v>
      </c>
      <c r="E8421">
        <v>2185</v>
      </c>
      <c r="F8421">
        <v>4</v>
      </c>
      <c r="G8421" t="s">
        <v>7320</v>
      </c>
      <c r="H8421">
        <v>0</v>
      </c>
    </row>
    <row r="8422" spans="1:8" x14ac:dyDescent="0.3">
      <c r="A8422">
        <v>8421</v>
      </c>
      <c r="B8422" t="s">
        <v>5243</v>
      </c>
      <c r="C8422">
        <v>20210515</v>
      </c>
      <c r="D8422">
        <v>22</v>
      </c>
      <c r="E8422">
        <v>2186</v>
      </c>
      <c r="F8422">
        <v>1</v>
      </c>
      <c r="G8422" t="s">
        <v>7321</v>
      </c>
      <c r="H8422">
        <v>0</v>
      </c>
    </row>
    <row r="8423" spans="1:8" x14ac:dyDescent="0.3">
      <c r="A8423">
        <v>8422</v>
      </c>
      <c r="B8423" t="s">
        <v>5243</v>
      </c>
      <c r="C8423">
        <v>20210515</v>
      </c>
      <c r="D8423">
        <v>22</v>
      </c>
      <c r="E8423">
        <v>2186</v>
      </c>
      <c r="F8423">
        <v>2</v>
      </c>
      <c r="G8423" t="s">
        <v>7322</v>
      </c>
      <c r="H8423">
        <v>0</v>
      </c>
    </row>
    <row r="8424" spans="1:8" x14ac:dyDescent="0.3">
      <c r="A8424">
        <v>8423</v>
      </c>
      <c r="B8424" t="s">
        <v>5243</v>
      </c>
      <c r="C8424">
        <v>20210515</v>
      </c>
      <c r="D8424">
        <v>22</v>
      </c>
      <c r="E8424">
        <v>2186</v>
      </c>
      <c r="F8424">
        <v>3</v>
      </c>
      <c r="G8424" t="s">
        <v>6479</v>
      </c>
      <c r="H8424">
        <v>1</v>
      </c>
    </row>
    <row r="8425" spans="1:8" x14ac:dyDescent="0.3">
      <c r="A8425">
        <v>8424</v>
      </c>
      <c r="B8425" t="s">
        <v>5243</v>
      </c>
      <c r="C8425">
        <v>20210515</v>
      </c>
      <c r="D8425">
        <v>22</v>
      </c>
      <c r="E8425">
        <v>2186</v>
      </c>
      <c r="F8425">
        <v>4</v>
      </c>
      <c r="G8425" t="s">
        <v>7323</v>
      </c>
      <c r="H8425">
        <v>0</v>
      </c>
    </row>
    <row r="8426" spans="1:8" x14ac:dyDescent="0.3">
      <c r="A8426">
        <v>8425</v>
      </c>
      <c r="B8426" t="s">
        <v>5243</v>
      </c>
      <c r="C8426">
        <v>20210515</v>
      </c>
      <c r="D8426">
        <v>22</v>
      </c>
      <c r="E8426">
        <v>2187</v>
      </c>
      <c r="F8426">
        <v>1</v>
      </c>
      <c r="G8426" t="s">
        <v>7324</v>
      </c>
      <c r="H8426">
        <v>1</v>
      </c>
    </row>
    <row r="8427" spans="1:8" x14ac:dyDescent="0.3">
      <c r="A8427">
        <v>8426</v>
      </c>
      <c r="B8427" t="s">
        <v>5243</v>
      </c>
      <c r="C8427">
        <v>20210515</v>
      </c>
      <c r="D8427">
        <v>22</v>
      </c>
      <c r="E8427">
        <v>2187</v>
      </c>
      <c r="F8427">
        <v>2</v>
      </c>
      <c r="G8427" t="s">
        <v>7325</v>
      </c>
      <c r="H8427">
        <v>0</v>
      </c>
    </row>
    <row r="8428" spans="1:8" x14ac:dyDescent="0.3">
      <c r="A8428">
        <v>8427</v>
      </c>
      <c r="B8428" t="s">
        <v>5243</v>
      </c>
      <c r="C8428">
        <v>20210515</v>
      </c>
      <c r="D8428">
        <v>22</v>
      </c>
      <c r="E8428">
        <v>2187</v>
      </c>
      <c r="F8428">
        <v>3</v>
      </c>
      <c r="G8428" t="s">
        <v>7326</v>
      </c>
      <c r="H8428">
        <v>0</v>
      </c>
    </row>
    <row r="8429" spans="1:8" x14ac:dyDescent="0.3">
      <c r="A8429">
        <v>8428</v>
      </c>
      <c r="B8429" t="s">
        <v>5243</v>
      </c>
      <c r="C8429">
        <v>20210515</v>
      </c>
      <c r="D8429">
        <v>22</v>
      </c>
      <c r="E8429">
        <v>2187</v>
      </c>
      <c r="F8429">
        <v>4</v>
      </c>
      <c r="G8429" t="s">
        <v>7327</v>
      </c>
      <c r="H8429">
        <v>0</v>
      </c>
    </row>
    <row r="8430" spans="1:8" x14ac:dyDescent="0.3">
      <c r="A8430">
        <v>8429</v>
      </c>
      <c r="B8430" t="s">
        <v>5243</v>
      </c>
      <c r="C8430">
        <v>20210515</v>
      </c>
      <c r="D8430">
        <v>22</v>
      </c>
      <c r="E8430">
        <v>2188</v>
      </c>
      <c r="F8430">
        <v>1</v>
      </c>
      <c r="G8430" t="s">
        <v>7328</v>
      </c>
      <c r="H8430">
        <v>0</v>
      </c>
    </row>
    <row r="8431" spans="1:8" x14ac:dyDescent="0.3">
      <c r="A8431">
        <v>8430</v>
      </c>
      <c r="B8431" t="s">
        <v>5243</v>
      </c>
      <c r="C8431">
        <v>20210515</v>
      </c>
      <c r="D8431">
        <v>22</v>
      </c>
      <c r="E8431">
        <v>2188</v>
      </c>
      <c r="F8431">
        <v>2</v>
      </c>
      <c r="G8431" t="s">
        <v>7329</v>
      </c>
      <c r="H8431">
        <v>0</v>
      </c>
    </row>
    <row r="8432" spans="1:8" x14ac:dyDescent="0.3">
      <c r="A8432">
        <v>8431</v>
      </c>
      <c r="B8432" t="s">
        <v>5243</v>
      </c>
      <c r="C8432">
        <v>20210515</v>
      </c>
      <c r="D8432">
        <v>22</v>
      </c>
      <c r="E8432">
        <v>2188</v>
      </c>
      <c r="F8432">
        <v>3</v>
      </c>
      <c r="G8432" t="s">
        <v>7330</v>
      </c>
      <c r="H8432">
        <v>0</v>
      </c>
    </row>
    <row r="8433" spans="1:8" x14ac:dyDescent="0.3">
      <c r="A8433">
        <v>8432</v>
      </c>
      <c r="B8433" t="s">
        <v>5243</v>
      </c>
      <c r="C8433">
        <v>20210515</v>
      </c>
      <c r="D8433">
        <v>22</v>
      </c>
      <c r="E8433">
        <v>2188</v>
      </c>
      <c r="F8433">
        <v>4</v>
      </c>
      <c r="G8433" t="s">
        <v>6479</v>
      </c>
      <c r="H8433">
        <v>1</v>
      </c>
    </row>
    <row r="8434" spans="1:8" x14ac:dyDescent="0.3">
      <c r="A8434">
        <v>8433</v>
      </c>
      <c r="B8434" t="s">
        <v>5243</v>
      </c>
      <c r="C8434">
        <v>20210515</v>
      </c>
      <c r="D8434">
        <v>22</v>
      </c>
      <c r="E8434">
        <v>2189</v>
      </c>
      <c r="F8434">
        <v>1</v>
      </c>
      <c r="G8434" t="s">
        <v>7331</v>
      </c>
      <c r="H8434">
        <v>1</v>
      </c>
    </row>
    <row r="8435" spans="1:8" x14ac:dyDescent="0.3">
      <c r="A8435">
        <v>8434</v>
      </c>
      <c r="B8435" t="s">
        <v>5243</v>
      </c>
      <c r="C8435">
        <v>20210515</v>
      </c>
      <c r="D8435">
        <v>22</v>
      </c>
      <c r="E8435">
        <v>2189</v>
      </c>
      <c r="F8435">
        <v>2</v>
      </c>
      <c r="G8435" t="s">
        <v>7332</v>
      </c>
      <c r="H8435">
        <v>0</v>
      </c>
    </row>
    <row r="8436" spans="1:8" x14ac:dyDescent="0.3">
      <c r="A8436">
        <v>8435</v>
      </c>
      <c r="B8436" t="s">
        <v>5243</v>
      </c>
      <c r="C8436">
        <v>20210515</v>
      </c>
      <c r="D8436">
        <v>22</v>
      </c>
      <c r="E8436">
        <v>2189</v>
      </c>
      <c r="F8436">
        <v>3</v>
      </c>
      <c r="G8436" t="s">
        <v>7333</v>
      </c>
      <c r="H8436">
        <v>0</v>
      </c>
    </row>
    <row r="8437" spans="1:8" x14ac:dyDescent="0.3">
      <c r="A8437">
        <v>8436</v>
      </c>
      <c r="B8437" t="s">
        <v>5243</v>
      </c>
      <c r="C8437">
        <v>20210515</v>
      </c>
      <c r="D8437">
        <v>22</v>
      </c>
      <c r="E8437">
        <v>2189</v>
      </c>
      <c r="F8437">
        <v>4</v>
      </c>
      <c r="G8437" t="s">
        <v>7334</v>
      </c>
      <c r="H8437">
        <v>0</v>
      </c>
    </row>
    <row r="8438" spans="1:8" x14ac:dyDescent="0.3">
      <c r="A8438">
        <v>8437</v>
      </c>
      <c r="B8438" t="s">
        <v>5243</v>
      </c>
      <c r="C8438">
        <v>20210515</v>
      </c>
      <c r="D8438">
        <v>22</v>
      </c>
      <c r="E8438">
        <v>2190</v>
      </c>
      <c r="F8438">
        <v>1</v>
      </c>
      <c r="G8438" t="s">
        <v>7335</v>
      </c>
      <c r="H8438">
        <v>0</v>
      </c>
    </row>
    <row r="8439" spans="1:8" x14ac:dyDescent="0.3">
      <c r="A8439">
        <v>8438</v>
      </c>
      <c r="B8439" t="s">
        <v>5243</v>
      </c>
      <c r="C8439">
        <v>20210515</v>
      </c>
      <c r="D8439">
        <v>22</v>
      </c>
      <c r="E8439">
        <v>2190</v>
      </c>
      <c r="F8439">
        <v>2</v>
      </c>
      <c r="G8439" t="s">
        <v>6888</v>
      </c>
      <c r="H8439">
        <v>0</v>
      </c>
    </row>
    <row r="8440" spans="1:8" x14ac:dyDescent="0.3">
      <c r="A8440">
        <v>8439</v>
      </c>
      <c r="B8440" t="s">
        <v>5243</v>
      </c>
      <c r="C8440">
        <v>20210515</v>
      </c>
      <c r="D8440">
        <v>22</v>
      </c>
      <c r="E8440">
        <v>2190</v>
      </c>
      <c r="F8440">
        <v>3</v>
      </c>
      <c r="G8440" t="s">
        <v>6889</v>
      </c>
      <c r="H8440">
        <v>0</v>
      </c>
    </row>
    <row r="8441" spans="1:8" x14ac:dyDescent="0.3">
      <c r="A8441">
        <v>8440</v>
      </c>
      <c r="B8441" t="s">
        <v>5243</v>
      </c>
      <c r="C8441">
        <v>20210515</v>
      </c>
      <c r="D8441">
        <v>22</v>
      </c>
      <c r="E8441">
        <v>2190</v>
      </c>
      <c r="F8441">
        <v>4</v>
      </c>
      <c r="G8441" t="s">
        <v>6890</v>
      </c>
      <c r="H8441">
        <v>1</v>
      </c>
    </row>
    <row r="8442" spans="1:8" x14ac:dyDescent="0.3">
      <c r="A8442">
        <v>8441</v>
      </c>
      <c r="B8442" t="s">
        <v>5243</v>
      </c>
      <c r="C8442">
        <v>20210515</v>
      </c>
      <c r="D8442">
        <v>22</v>
      </c>
      <c r="E8442">
        <v>2191</v>
      </c>
      <c r="F8442">
        <v>1</v>
      </c>
      <c r="G8442" t="s">
        <v>7336</v>
      </c>
      <c r="H8442">
        <v>0</v>
      </c>
    </row>
    <row r="8443" spans="1:8" x14ac:dyDescent="0.3">
      <c r="A8443">
        <v>8442</v>
      </c>
      <c r="B8443" t="s">
        <v>5243</v>
      </c>
      <c r="C8443">
        <v>20210515</v>
      </c>
      <c r="D8443">
        <v>22</v>
      </c>
      <c r="E8443">
        <v>2191</v>
      </c>
      <c r="F8443">
        <v>2</v>
      </c>
      <c r="G8443" t="s">
        <v>7337</v>
      </c>
      <c r="H8443">
        <v>1</v>
      </c>
    </row>
    <row r="8444" spans="1:8" x14ac:dyDescent="0.3">
      <c r="A8444">
        <v>8443</v>
      </c>
      <c r="B8444" t="s">
        <v>5243</v>
      </c>
      <c r="C8444">
        <v>20210515</v>
      </c>
      <c r="D8444">
        <v>22</v>
      </c>
      <c r="E8444">
        <v>2191</v>
      </c>
      <c r="F8444">
        <v>3</v>
      </c>
      <c r="G8444" t="s">
        <v>7338</v>
      </c>
      <c r="H8444">
        <v>0</v>
      </c>
    </row>
    <row r="8445" spans="1:8" x14ac:dyDescent="0.3">
      <c r="A8445">
        <v>8444</v>
      </c>
      <c r="B8445" t="s">
        <v>5243</v>
      </c>
      <c r="C8445">
        <v>20210515</v>
      </c>
      <c r="D8445">
        <v>22</v>
      </c>
      <c r="E8445">
        <v>2191</v>
      </c>
      <c r="F8445">
        <v>4</v>
      </c>
      <c r="G8445" t="s">
        <v>7339</v>
      </c>
      <c r="H8445">
        <v>0</v>
      </c>
    </row>
    <row r="8446" spans="1:8" x14ac:dyDescent="0.3">
      <c r="A8446">
        <v>8445</v>
      </c>
      <c r="B8446" t="s">
        <v>5243</v>
      </c>
      <c r="C8446">
        <v>20210515</v>
      </c>
      <c r="D8446">
        <v>22</v>
      </c>
      <c r="E8446">
        <v>2192</v>
      </c>
      <c r="F8446">
        <v>1</v>
      </c>
      <c r="G8446" t="s">
        <v>1773</v>
      </c>
      <c r="H8446">
        <v>0</v>
      </c>
    </row>
    <row r="8447" spans="1:8" x14ac:dyDescent="0.3">
      <c r="A8447">
        <v>8446</v>
      </c>
      <c r="B8447" t="s">
        <v>5243</v>
      </c>
      <c r="C8447">
        <v>20210515</v>
      </c>
      <c r="D8447">
        <v>22</v>
      </c>
      <c r="E8447">
        <v>2192</v>
      </c>
      <c r="F8447">
        <v>2</v>
      </c>
      <c r="G8447" t="s">
        <v>1774</v>
      </c>
      <c r="H8447">
        <v>1</v>
      </c>
    </row>
    <row r="8448" spans="1:8" x14ac:dyDescent="0.3">
      <c r="A8448">
        <v>8447</v>
      </c>
      <c r="B8448" t="s">
        <v>5243</v>
      </c>
      <c r="C8448">
        <v>20210515</v>
      </c>
      <c r="D8448">
        <v>22</v>
      </c>
      <c r="E8448">
        <v>2192</v>
      </c>
      <c r="F8448">
        <v>3</v>
      </c>
      <c r="G8448" t="s">
        <v>735</v>
      </c>
      <c r="H8448">
        <v>0</v>
      </c>
    </row>
    <row r="8449" spans="1:8" x14ac:dyDescent="0.3">
      <c r="A8449">
        <v>8448</v>
      </c>
      <c r="B8449" t="s">
        <v>5243</v>
      </c>
      <c r="C8449">
        <v>20210515</v>
      </c>
      <c r="D8449">
        <v>22</v>
      </c>
      <c r="E8449">
        <v>2192</v>
      </c>
      <c r="F8449">
        <v>4</v>
      </c>
      <c r="G8449" t="s">
        <v>736</v>
      </c>
      <c r="H8449">
        <v>0</v>
      </c>
    </row>
    <row r="8450" spans="1:8" x14ac:dyDescent="0.3">
      <c r="A8450">
        <v>8449</v>
      </c>
      <c r="B8450" t="s">
        <v>5243</v>
      </c>
      <c r="C8450">
        <v>20210515</v>
      </c>
      <c r="D8450">
        <v>22</v>
      </c>
      <c r="E8450">
        <v>2193</v>
      </c>
      <c r="F8450">
        <v>1</v>
      </c>
      <c r="G8450" t="s">
        <v>7340</v>
      </c>
      <c r="H8450">
        <v>0</v>
      </c>
    </row>
    <row r="8451" spans="1:8" x14ac:dyDescent="0.3">
      <c r="A8451">
        <v>8450</v>
      </c>
      <c r="B8451" t="s">
        <v>5243</v>
      </c>
      <c r="C8451">
        <v>20210515</v>
      </c>
      <c r="D8451">
        <v>22</v>
      </c>
      <c r="E8451">
        <v>2193</v>
      </c>
      <c r="F8451">
        <v>2</v>
      </c>
      <c r="G8451" t="s">
        <v>7341</v>
      </c>
      <c r="H8451">
        <v>0</v>
      </c>
    </row>
    <row r="8452" spans="1:8" x14ac:dyDescent="0.3">
      <c r="A8452">
        <v>8451</v>
      </c>
      <c r="B8452" t="s">
        <v>5243</v>
      </c>
      <c r="C8452">
        <v>20210515</v>
      </c>
      <c r="D8452">
        <v>22</v>
      </c>
      <c r="E8452">
        <v>2193</v>
      </c>
      <c r="F8452">
        <v>3</v>
      </c>
      <c r="G8452" t="s">
        <v>7342</v>
      </c>
      <c r="H8452">
        <v>0</v>
      </c>
    </row>
    <row r="8453" spans="1:8" x14ac:dyDescent="0.3">
      <c r="A8453">
        <v>8452</v>
      </c>
      <c r="B8453" t="s">
        <v>5243</v>
      </c>
      <c r="C8453">
        <v>20210515</v>
      </c>
      <c r="D8453">
        <v>22</v>
      </c>
      <c r="E8453">
        <v>2193</v>
      </c>
      <c r="F8453">
        <v>4</v>
      </c>
      <c r="G8453" t="s">
        <v>7343</v>
      </c>
      <c r="H8453">
        <v>1</v>
      </c>
    </row>
    <row r="8454" spans="1:8" x14ac:dyDescent="0.3">
      <c r="A8454">
        <v>8453</v>
      </c>
      <c r="B8454" t="s">
        <v>5243</v>
      </c>
      <c r="C8454">
        <v>20210515</v>
      </c>
      <c r="D8454">
        <v>22</v>
      </c>
      <c r="E8454">
        <v>2194</v>
      </c>
      <c r="F8454">
        <v>1</v>
      </c>
      <c r="G8454" t="s">
        <v>2662</v>
      </c>
      <c r="H8454">
        <v>0</v>
      </c>
    </row>
    <row r="8455" spans="1:8" x14ac:dyDescent="0.3">
      <c r="A8455">
        <v>8454</v>
      </c>
      <c r="B8455" t="s">
        <v>5243</v>
      </c>
      <c r="C8455">
        <v>20210515</v>
      </c>
      <c r="D8455">
        <v>22</v>
      </c>
      <c r="E8455">
        <v>2194</v>
      </c>
      <c r="F8455">
        <v>2</v>
      </c>
      <c r="G8455" t="s">
        <v>7344</v>
      </c>
      <c r="H8455">
        <v>1</v>
      </c>
    </row>
    <row r="8456" spans="1:8" x14ac:dyDescent="0.3">
      <c r="A8456">
        <v>8455</v>
      </c>
      <c r="B8456" t="s">
        <v>5243</v>
      </c>
      <c r="C8456">
        <v>20210515</v>
      </c>
      <c r="D8456">
        <v>22</v>
      </c>
      <c r="E8456">
        <v>2194</v>
      </c>
      <c r="F8456">
        <v>3</v>
      </c>
      <c r="G8456" t="s">
        <v>7345</v>
      </c>
      <c r="H8456">
        <v>0</v>
      </c>
    </row>
    <row r="8457" spans="1:8" x14ac:dyDescent="0.3">
      <c r="A8457">
        <v>8456</v>
      </c>
      <c r="B8457" t="s">
        <v>5243</v>
      </c>
      <c r="C8457">
        <v>20210515</v>
      </c>
      <c r="D8457">
        <v>22</v>
      </c>
      <c r="E8457">
        <v>2194</v>
      </c>
      <c r="F8457">
        <v>4</v>
      </c>
      <c r="G8457" t="s">
        <v>7346</v>
      </c>
      <c r="H8457">
        <v>0</v>
      </c>
    </row>
    <row r="8458" spans="1:8" x14ac:dyDescent="0.3">
      <c r="A8458">
        <v>8457</v>
      </c>
      <c r="B8458" t="s">
        <v>5243</v>
      </c>
      <c r="C8458">
        <v>20210515</v>
      </c>
      <c r="D8458">
        <v>22</v>
      </c>
      <c r="E8458">
        <v>2195</v>
      </c>
      <c r="F8458">
        <v>1</v>
      </c>
      <c r="G8458" t="s">
        <v>7347</v>
      </c>
      <c r="H8458">
        <v>1</v>
      </c>
    </row>
    <row r="8459" spans="1:8" x14ac:dyDescent="0.3">
      <c r="A8459">
        <v>8458</v>
      </c>
      <c r="B8459" t="s">
        <v>5243</v>
      </c>
      <c r="C8459">
        <v>20210515</v>
      </c>
      <c r="D8459">
        <v>22</v>
      </c>
      <c r="E8459">
        <v>2195</v>
      </c>
      <c r="F8459">
        <v>2</v>
      </c>
      <c r="G8459" t="s">
        <v>7348</v>
      </c>
      <c r="H8459">
        <v>0</v>
      </c>
    </row>
    <row r="8460" spans="1:8" x14ac:dyDescent="0.3">
      <c r="A8460">
        <v>8459</v>
      </c>
      <c r="B8460" t="s">
        <v>5243</v>
      </c>
      <c r="C8460">
        <v>20210515</v>
      </c>
      <c r="D8460">
        <v>22</v>
      </c>
      <c r="E8460">
        <v>2195</v>
      </c>
      <c r="F8460">
        <v>3</v>
      </c>
      <c r="G8460" t="s">
        <v>7349</v>
      </c>
      <c r="H8460">
        <v>0</v>
      </c>
    </row>
    <row r="8461" spans="1:8" x14ac:dyDescent="0.3">
      <c r="A8461">
        <v>8460</v>
      </c>
      <c r="B8461" t="s">
        <v>5243</v>
      </c>
      <c r="C8461">
        <v>20210515</v>
      </c>
      <c r="D8461">
        <v>22</v>
      </c>
      <c r="E8461">
        <v>2195</v>
      </c>
      <c r="F8461">
        <v>4</v>
      </c>
      <c r="G8461" t="s">
        <v>7350</v>
      </c>
      <c r="H8461">
        <v>0</v>
      </c>
    </row>
    <row r="8462" spans="1:8" x14ac:dyDescent="0.3">
      <c r="A8462">
        <v>8461</v>
      </c>
      <c r="B8462" t="s">
        <v>5243</v>
      </c>
      <c r="C8462">
        <v>20210515</v>
      </c>
      <c r="D8462">
        <v>22</v>
      </c>
      <c r="E8462">
        <v>2196</v>
      </c>
      <c r="F8462">
        <v>1</v>
      </c>
      <c r="G8462" t="s">
        <v>7351</v>
      </c>
      <c r="H8462">
        <v>1</v>
      </c>
    </row>
    <row r="8463" spans="1:8" x14ac:dyDescent="0.3">
      <c r="A8463">
        <v>8462</v>
      </c>
      <c r="B8463" t="s">
        <v>5243</v>
      </c>
      <c r="C8463">
        <v>20210515</v>
      </c>
      <c r="D8463">
        <v>22</v>
      </c>
      <c r="E8463">
        <v>2196</v>
      </c>
      <c r="F8463">
        <v>2</v>
      </c>
      <c r="G8463" t="s">
        <v>7352</v>
      </c>
      <c r="H8463">
        <v>0</v>
      </c>
    </row>
    <row r="8464" spans="1:8" x14ac:dyDescent="0.3">
      <c r="A8464">
        <v>8463</v>
      </c>
      <c r="B8464" t="s">
        <v>5243</v>
      </c>
      <c r="C8464">
        <v>20210515</v>
      </c>
      <c r="D8464">
        <v>22</v>
      </c>
      <c r="E8464">
        <v>2196</v>
      </c>
      <c r="F8464">
        <v>3</v>
      </c>
      <c r="G8464" t="s">
        <v>7353</v>
      </c>
      <c r="H8464">
        <v>0</v>
      </c>
    </row>
    <row r="8465" spans="1:8" x14ac:dyDescent="0.3">
      <c r="A8465">
        <v>8464</v>
      </c>
      <c r="B8465" t="s">
        <v>5243</v>
      </c>
      <c r="C8465">
        <v>20210515</v>
      </c>
      <c r="D8465">
        <v>22</v>
      </c>
      <c r="E8465">
        <v>2196</v>
      </c>
      <c r="F8465">
        <v>4</v>
      </c>
      <c r="G8465" t="s">
        <v>7354</v>
      </c>
      <c r="H8465">
        <v>0</v>
      </c>
    </row>
    <row r="8466" spans="1:8" x14ac:dyDescent="0.3">
      <c r="A8466">
        <v>8465</v>
      </c>
      <c r="B8466" t="s">
        <v>5243</v>
      </c>
      <c r="C8466">
        <v>20210515</v>
      </c>
      <c r="D8466">
        <v>22</v>
      </c>
      <c r="E8466">
        <v>2197</v>
      </c>
      <c r="F8466">
        <v>1</v>
      </c>
      <c r="G8466" t="s">
        <v>7355</v>
      </c>
      <c r="H8466">
        <v>0</v>
      </c>
    </row>
    <row r="8467" spans="1:8" x14ac:dyDescent="0.3">
      <c r="A8467">
        <v>8466</v>
      </c>
      <c r="B8467" t="s">
        <v>5243</v>
      </c>
      <c r="C8467">
        <v>20210515</v>
      </c>
      <c r="D8467">
        <v>22</v>
      </c>
      <c r="E8467">
        <v>2197</v>
      </c>
      <c r="F8467">
        <v>2</v>
      </c>
      <c r="G8467" t="s">
        <v>7356</v>
      </c>
      <c r="H8467">
        <v>0</v>
      </c>
    </row>
    <row r="8468" spans="1:8" x14ac:dyDescent="0.3">
      <c r="A8468">
        <v>8467</v>
      </c>
      <c r="B8468" t="s">
        <v>5243</v>
      </c>
      <c r="C8468">
        <v>20210515</v>
      </c>
      <c r="D8468">
        <v>22</v>
      </c>
      <c r="E8468">
        <v>2197</v>
      </c>
      <c r="F8468">
        <v>3</v>
      </c>
      <c r="G8468" t="s">
        <v>7357</v>
      </c>
      <c r="H8468">
        <v>0</v>
      </c>
    </row>
    <row r="8469" spans="1:8" x14ac:dyDescent="0.3">
      <c r="A8469">
        <v>8468</v>
      </c>
      <c r="B8469" t="s">
        <v>5243</v>
      </c>
      <c r="C8469">
        <v>20210515</v>
      </c>
      <c r="D8469">
        <v>22</v>
      </c>
      <c r="E8469">
        <v>2197</v>
      </c>
      <c r="F8469">
        <v>4</v>
      </c>
      <c r="G8469" t="s">
        <v>7358</v>
      </c>
      <c r="H8469">
        <v>1</v>
      </c>
    </row>
    <row r="8470" spans="1:8" x14ac:dyDescent="0.3">
      <c r="A8470">
        <v>8469</v>
      </c>
      <c r="B8470" t="s">
        <v>5243</v>
      </c>
      <c r="C8470">
        <v>20210515</v>
      </c>
      <c r="D8470">
        <v>22</v>
      </c>
      <c r="E8470">
        <v>2198</v>
      </c>
      <c r="F8470">
        <v>1</v>
      </c>
      <c r="G8470" t="s">
        <v>7359</v>
      </c>
      <c r="H8470">
        <v>0</v>
      </c>
    </row>
    <row r="8471" spans="1:8" x14ac:dyDescent="0.3">
      <c r="A8471">
        <v>8470</v>
      </c>
      <c r="B8471" t="s">
        <v>5243</v>
      </c>
      <c r="C8471">
        <v>20210515</v>
      </c>
      <c r="D8471">
        <v>22</v>
      </c>
      <c r="E8471">
        <v>2198</v>
      </c>
      <c r="F8471">
        <v>2</v>
      </c>
      <c r="G8471" t="s">
        <v>7360</v>
      </c>
      <c r="H8471">
        <v>0</v>
      </c>
    </row>
    <row r="8472" spans="1:8" x14ac:dyDescent="0.3">
      <c r="A8472">
        <v>8471</v>
      </c>
      <c r="B8472" t="s">
        <v>5243</v>
      </c>
      <c r="C8472">
        <v>20210515</v>
      </c>
      <c r="D8472">
        <v>22</v>
      </c>
      <c r="E8472">
        <v>2198</v>
      </c>
      <c r="F8472">
        <v>3</v>
      </c>
      <c r="G8472" t="s">
        <v>7361</v>
      </c>
      <c r="H8472">
        <v>1</v>
      </c>
    </row>
    <row r="8473" spans="1:8" x14ac:dyDescent="0.3">
      <c r="A8473">
        <v>8472</v>
      </c>
      <c r="B8473" t="s">
        <v>5243</v>
      </c>
      <c r="C8473">
        <v>20210515</v>
      </c>
      <c r="D8473">
        <v>22</v>
      </c>
      <c r="E8473">
        <v>2198</v>
      </c>
      <c r="F8473">
        <v>4</v>
      </c>
      <c r="G8473" t="s">
        <v>7362</v>
      </c>
      <c r="H8473">
        <v>0</v>
      </c>
    </row>
    <row r="8474" spans="1:8" x14ac:dyDescent="0.3">
      <c r="A8474">
        <v>8473</v>
      </c>
      <c r="B8474" t="s">
        <v>5243</v>
      </c>
      <c r="C8474">
        <v>20210515</v>
      </c>
      <c r="D8474">
        <v>22</v>
      </c>
      <c r="E8474">
        <v>2199</v>
      </c>
      <c r="F8474">
        <v>1</v>
      </c>
      <c r="G8474" t="s">
        <v>7363</v>
      </c>
      <c r="H8474">
        <v>0</v>
      </c>
    </row>
    <row r="8475" spans="1:8" x14ac:dyDescent="0.3">
      <c r="A8475">
        <v>8474</v>
      </c>
      <c r="B8475" t="s">
        <v>5243</v>
      </c>
      <c r="C8475">
        <v>20210515</v>
      </c>
      <c r="D8475">
        <v>22</v>
      </c>
      <c r="E8475">
        <v>2199</v>
      </c>
      <c r="F8475">
        <v>2</v>
      </c>
      <c r="G8475" t="s">
        <v>7364</v>
      </c>
      <c r="H8475">
        <v>0</v>
      </c>
    </row>
    <row r="8476" spans="1:8" x14ac:dyDescent="0.3">
      <c r="A8476">
        <v>8475</v>
      </c>
      <c r="B8476" t="s">
        <v>5243</v>
      </c>
      <c r="C8476">
        <v>20210515</v>
      </c>
      <c r="D8476">
        <v>22</v>
      </c>
      <c r="E8476">
        <v>2199</v>
      </c>
      <c r="F8476">
        <v>3</v>
      </c>
      <c r="G8476" t="s">
        <v>7365</v>
      </c>
      <c r="H8476">
        <v>1</v>
      </c>
    </row>
    <row r="8477" spans="1:8" x14ac:dyDescent="0.3">
      <c r="A8477">
        <v>8476</v>
      </c>
      <c r="B8477" t="s">
        <v>5243</v>
      </c>
      <c r="C8477">
        <v>20210515</v>
      </c>
      <c r="D8477">
        <v>22</v>
      </c>
      <c r="E8477">
        <v>2199</v>
      </c>
      <c r="F8477">
        <v>4</v>
      </c>
      <c r="G8477" t="s">
        <v>7366</v>
      </c>
      <c r="H8477">
        <v>0</v>
      </c>
    </row>
    <row r="8478" spans="1:8" x14ac:dyDescent="0.3">
      <c r="A8478">
        <v>8477</v>
      </c>
      <c r="B8478" t="s">
        <v>5243</v>
      </c>
      <c r="C8478">
        <v>20210515</v>
      </c>
      <c r="D8478">
        <v>22</v>
      </c>
      <c r="E8478">
        <v>2200</v>
      </c>
      <c r="F8478">
        <v>1</v>
      </c>
      <c r="G8478" t="s">
        <v>7367</v>
      </c>
      <c r="H8478">
        <v>0</v>
      </c>
    </row>
    <row r="8479" spans="1:8" x14ac:dyDescent="0.3">
      <c r="A8479">
        <v>8478</v>
      </c>
      <c r="B8479" t="s">
        <v>5243</v>
      </c>
      <c r="C8479">
        <v>20210515</v>
      </c>
      <c r="D8479">
        <v>22</v>
      </c>
      <c r="E8479">
        <v>2200</v>
      </c>
      <c r="F8479">
        <v>2</v>
      </c>
      <c r="G8479" t="s">
        <v>7368</v>
      </c>
      <c r="H8479">
        <v>0</v>
      </c>
    </row>
    <row r="8480" spans="1:8" x14ac:dyDescent="0.3">
      <c r="A8480">
        <v>8479</v>
      </c>
      <c r="B8480" t="s">
        <v>5243</v>
      </c>
      <c r="C8480">
        <v>20210515</v>
      </c>
      <c r="D8480">
        <v>22</v>
      </c>
      <c r="E8480">
        <v>2200</v>
      </c>
      <c r="F8480">
        <v>3</v>
      </c>
      <c r="G8480" t="s">
        <v>7369</v>
      </c>
      <c r="H8480">
        <v>0</v>
      </c>
    </row>
    <row r="8481" spans="1:8" x14ac:dyDescent="0.3">
      <c r="A8481">
        <v>8480</v>
      </c>
      <c r="B8481" t="s">
        <v>5243</v>
      </c>
      <c r="C8481">
        <v>20210515</v>
      </c>
      <c r="D8481">
        <v>22</v>
      </c>
      <c r="E8481">
        <v>2200</v>
      </c>
      <c r="F8481">
        <v>4</v>
      </c>
      <c r="G8481" t="s">
        <v>7370</v>
      </c>
      <c r="H8481">
        <v>1</v>
      </c>
    </row>
    <row r="8482" spans="1:8" x14ac:dyDescent="0.3">
      <c r="A8482">
        <v>8481</v>
      </c>
      <c r="B8482" t="s">
        <v>5243</v>
      </c>
      <c r="C8482">
        <v>20210515</v>
      </c>
      <c r="D8482">
        <v>22</v>
      </c>
      <c r="E8482">
        <v>2201</v>
      </c>
      <c r="F8482">
        <v>1</v>
      </c>
      <c r="G8482" t="s">
        <v>7371</v>
      </c>
      <c r="H8482">
        <v>0</v>
      </c>
    </row>
    <row r="8483" spans="1:8" x14ac:dyDescent="0.3">
      <c r="A8483">
        <v>8482</v>
      </c>
      <c r="B8483" t="s">
        <v>5243</v>
      </c>
      <c r="C8483">
        <v>20210515</v>
      </c>
      <c r="D8483">
        <v>22</v>
      </c>
      <c r="E8483">
        <v>2201</v>
      </c>
      <c r="F8483">
        <v>2</v>
      </c>
      <c r="G8483" t="s">
        <v>7372</v>
      </c>
      <c r="H8483">
        <v>0</v>
      </c>
    </row>
    <row r="8484" spans="1:8" x14ac:dyDescent="0.3">
      <c r="A8484">
        <v>8483</v>
      </c>
      <c r="B8484" t="s">
        <v>5243</v>
      </c>
      <c r="C8484">
        <v>20210515</v>
      </c>
      <c r="D8484">
        <v>22</v>
      </c>
      <c r="E8484">
        <v>2201</v>
      </c>
      <c r="F8484">
        <v>3</v>
      </c>
      <c r="G8484" t="s">
        <v>7373</v>
      </c>
      <c r="H8484">
        <v>0</v>
      </c>
    </row>
    <row r="8485" spans="1:8" x14ac:dyDescent="0.3">
      <c r="A8485">
        <v>8484</v>
      </c>
      <c r="B8485" t="s">
        <v>5243</v>
      </c>
      <c r="C8485">
        <v>20210515</v>
      </c>
      <c r="D8485">
        <v>22</v>
      </c>
      <c r="E8485">
        <v>2201</v>
      </c>
      <c r="F8485">
        <v>4</v>
      </c>
      <c r="G8485" t="s">
        <v>7374</v>
      </c>
      <c r="H8485">
        <v>1</v>
      </c>
    </row>
    <row r="8486" spans="1:8" x14ac:dyDescent="0.3">
      <c r="A8486">
        <v>8485</v>
      </c>
      <c r="B8486" t="s">
        <v>5243</v>
      </c>
      <c r="C8486">
        <v>20210515</v>
      </c>
      <c r="D8486">
        <v>22</v>
      </c>
      <c r="E8486">
        <v>2202</v>
      </c>
      <c r="F8486">
        <v>1</v>
      </c>
      <c r="G8486" t="s">
        <v>7375</v>
      </c>
      <c r="H8486">
        <v>0</v>
      </c>
    </row>
    <row r="8487" spans="1:8" x14ac:dyDescent="0.3">
      <c r="A8487">
        <v>8486</v>
      </c>
      <c r="B8487" t="s">
        <v>5243</v>
      </c>
      <c r="C8487">
        <v>20210515</v>
      </c>
      <c r="D8487">
        <v>22</v>
      </c>
      <c r="E8487">
        <v>2202</v>
      </c>
      <c r="F8487">
        <v>2</v>
      </c>
      <c r="G8487" t="s">
        <v>7376</v>
      </c>
      <c r="H8487">
        <v>1</v>
      </c>
    </row>
    <row r="8488" spans="1:8" x14ac:dyDescent="0.3">
      <c r="A8488">
        <v>8487</v>
      </c>
      <c r="B8488" t="s">
        <v>5243</v>
      </c>
      <c r="C8488">
        <v>20210515</v>
      </c>
      <c r="D8488">
        <v>22</v>
      </c>
      <c r="E8488">
        <v>2202</v>
      </c>
      <c r="F8488">
        <v>3</v>
      </c>
      <c r="G8488" t="s">
        <v>7377</v>
      </c>
      <c r="H8488">
        <v>0</v>
      </c>
    </row>
    <row r="8489" spans="1:8" x14ac:dyDescent="0.3">
      <c r="A8489">
        <v>8488</v>
      </c>
      <c r="B8489" t="s">
        <v>5243</v>
      </c>
      <c r="C8489">
        <v>20210515</v>
      </c>
      <c r="D8489">
        <v>22</v>
      </c>
      <c r="E8489">
        <v>2202</v>
      </c>
      <c r="F8489">
        <v>4</v>
      </c>
      <c r="G8489" t="s">
        <v>7378</v>
      </c>
      <c r="H8489">
        <v>0</v>
      </c>
    </row>
    <row r="8490" spans="1:8" x14ac:dyDescent="0.3">
      <c r="A8490">
        <v>8489</v>
      </c>
      <c r="B8490" t="s">
        <v>5243</v>
      </c>
      <c r="C8490">
        <v>20210515</v>
      </c>
      <c r="D8490">
        <v>22</v>
      </c>
      <c r="E8490">
        <v>2203</v>
      </c>
      <c r="F8490">
        <v>1</v>
      </c>
      <c r="G8490" t="s">
        <v>7379</v>
      </c>
      <c r="H8490">
        <v>0</v>
      </c>
    </row>
    <row r="8491" spans="1:8" x14ac:dyDescent="0.3">
      <c r="A8491">
        <v>8490</v>
      </c>
      <c r="B8491" t="s">
        <v>5243</v>
      </c>
      <c r="C8491">
        <v>20210515</v>
      </c>
      <c r="D8491">
        <v>22</v>
      </c>
      <c r="E8491">
        <v>2203</v>
      </c>
      <c r="F8491">
        <v>2</v>
      </c>
      <c r="G8491" t="s">
        <v>7380</v>
      </c>
      <c r="H8491">
        <v>1</v>
      </c>
    </row>
    <row r="8492" spans="1:8" x14ac:dyDescent="0.3">
      <c r="A8492">
        <v>8491</v>
      </c>
      <c r="B8492" t="s">
        <v>5243</v>
      </c>
      <c r="C8492">
        <v>20210515</v>
      </c>
      <c r="D8492">
        <v>22</v>
      </c>
      <c r="E8492">
        <v>2203</v>
      </c>
      <c r="F8492">
        <v>3</v>
      </c>
      <c r="G8492" t="s">
        <v>7381</v>
      </c>
      <c r="H8492">
        <v>0</v>
      </c>
    </row>
    <row r="8493" spans="1:8" x14ac:dyDescent="0.3">
      <c r="A8493">
        <v>8492</v>
      </c>
      <c r="B8493" t="s">
        <v>5243</v>
      </c>
      <c r="C8493">
        <v>20210515</v>
      </c>
      <c r="D8493">
        <v>22</v>
      </c>
      <c r="E8493">
        <v>2203</v>
      </c>
      <c r="F8493">
        <v>4</v>
      </c>
      <c r="G8493" t="s">
        <v>7382</v>
      </c>
      <c r="H8493">
        <v>0</v>
      </c>
    </row>
    <row r="8494" spans="1:8" x14ac:dyDescent="0.3">
      <c r="A8494">
        <v>8493</v>
      </c>
      <c r="B8494" t="s">
        <v>5243</v>
      </c>
      <c r="C8494">
        <v>20210515</v>
      </c>
      <c r="D8494">
        <v>22</v>
      </c>
      <c r="E8494">
        <v>2204</v>
      </c>
      <c r="F8494">
        <v>1</v>
      </c>
      <c r="G8494" t="s">
        <v>7383</v>
      </c>
      <c r="H8494">
        <v>0</v>
      </c>
    </row>
    <row r="8495" spans="1:8" x14ac:dyDescent="0.3">
      <c r="A8495">
        <v>8494</v>
      </c>
      <c r="B8495" t="s">
        <v>5243</v>
      </c>
      <c r="C8495">
        <v>20210515</v>
      </c>
      <c r="D8495">
        <v>22</v>
      </c>
      <c r="E8495">
        <v>2204</v>
      </c>
      <c r="F8495">
        <v>2</v>
      </c>
      <c r="G8495" t="s">
        <v>7384</v>
      </c>
      <c r="H8495">
        <v>0</v>
      </c>
    </row>
    <row r="8496" spans="1:8" x14ac:dyDescent="0.3">
      <c r="A8496">
        <v>8495</v>
      </c>
      <c r="B8496" t="s">
        <v>5243</v>
      </c>
      <c r="C8496">
        <v>20210515</v>
      </c>
      <c r="D8496">
        <v>22</v>
      </c>
      <c r="E8496">
        <v>2204</v>
      </c>
      <c r="F8496">
        <v>3</v>
      </c>
      <c r="G8496" t="s">
        <v>7385</v>
      </c>
      <c r="H8496">
        <v>0</v>
      </c>
    </row>
    <row r="8497" spans="1:8" x14ac:dyDescent="0.3">
      <c r="A8497">
        <v>8496</v>
      </c>
      <c r="B8497" t="s">
        <v>5243</v>
      </c>
      <c r="C8497">
        <v>20210515</v>
      </c>
      <c r="D8497">
        <v>22</v>
      </c>
      <c r="E8497">
        <v>2204</v>
      </c>
      <c r="F8497">
        <v>4</v>
      </c>
      <c r="G8497" t="s">
        <v>7386</v>
      </c>
      <c r="H8497">
        <v>1</v>
      </c>
    </row>
    <row r="8498" spans="1:8" x14ac:dyDescent="0.3">
      <c r="A8498">
        <v>8497</v>
      </c>
      <c r="B8498" t="s">
        <v>5243</v>
      </c>
      <c r="C8498">
        <v>20210515</v>
      </c>
      <c r="D8498">
        <v>22</v>
      </c>
      <c r="E8498">
        <v>2205</v>
      </c>
      <c r="F8498">
        <v>1</v>
      </c>
      <c r="G8498" t="s">
        <v>7387</v>
      </c>
      <c r="H8498">
        <v>1</v>
      </c>
    </row>
    <row r="8499" spans="1:8" x14ac:dyDescent="0.3">
      <c r="A8499">
        <v>8498</v>
      </c>
      <c r="B8499" t="s">
        <v>5243</v>
      </c>
      <c r="C8499">
        <v>20210515</v>
      </c>
      <c r="D8499">
        <v>22</v>
      </c>
      <c r="E8499">
        <v>2205</v>
      </c>
      <c r="F8499">
        <v>2</v>
      </c>
      <c r="G8499" t="s">
        <v>7388</v>
      </c>
      <c r="H8499">
        <v>0</v>
      </c>
    </row>
    <row r="8500" spans="1:8" x14ac:dyDescent="0.3">
      <c r="A8500">
        <v>8499</v>
      </c>
      <c r="B8500" t="s">
        <v>5243</v>
      </c>
      <c r="C8500">
        <v>20210515</v>
      </c>
      <c r="D8500">
        <v>22</v>
      </c>
      <c r="E8500">
        <v>2205</v>
      </c>
      <c r="F8500">
        <v>3</v>
      </c>
      <c r="G8500" t="s">
        <v>7389</v>
      </c>
      <c r="H8500">
        <v>0</v>
      </c>
    </row>
    <row r="8501" spans="1:8" x14ac:dyDescent="0.3">
      <c r="A8501">
        <v>8500</v>
      </c>
      <c r="B8501" t="s">
        <v>5243</v>
      </c>
      <c r="C8501">
        <v>20210515</v>
      </c>
      <c r="D8501">
        <v>22</v>
      </c>
      <c r="E8501">
        <v>2205</v>
      </c>
      <c r="F8501">
        <v>4</v>
      </c>
      <c r="G8501" t="s">
        <v>7390</v>
      </c>
      <c r="H8501">
        <v>0</v>
      </c>
    </row>
    <row r="8502" spans="1:8" x14ac:dyDescent="0.3">
      <c r="A8502">
        <v>8501</v>
      </c>
      <c r="B8502" t="s">
        <v>5243</v>
      </c>
      <c r="C8502">
        <v>20210515</v>
      </c>
      <c r="D8502">
        <v>22</v>
      </c>
      <c r="E8502">
        <v>2206</v>
      </c>
      <c r="F8502">
        <v>1</v>
      </c>
      <c r="G8502" t="s">
        <v>7391</v>
      </c>
      <c r="H8502">
        <v>1</v>
      </c>
    </row>
    <row r="8503" spans="1:8" x14ac:dyDescent="0.3">
      <c r="A8503">
        <v>8502</v>
      </c>
      <c r="B8503" t="s">
        <v>5243</v>
      </c>
      <c r="C8503">
        <v>20210515</v>
      </c>
      <c r="D8503">
        <v>22</v>
      </c>
      <c r="E8503">
        <v>2206</v>
      </c>
      <c r="F8503">
        <v>2</v>
      </c>
      <c r="G8503" t="s">
        <v>7392</v>
      </c>
      <c r="H8503">
        <v>0</v>
      </c>
    </row>
    <row r="8504" spans="1:8" x14ac:dyDescent="0.3">
      <c r="A8504">
        <v>8503</v>
      </c>
      <c r="B8504" t="s">
        <v>5243</v>
      </c>
      <c r="C8504">
        <v>20210515</v>
      </c>
      <c r="D8504">
        <v>22</v>
      </c>
      <c r="E8504">
        <v>2206</v>
      </c>
      <c r="F8504">
        <v>3</v>
      </c>
      <c r="G8504" t="s">
        <v>7393</v>
      </c>
      <c r="H8504">
        <v>0</v>
      </c>
    </row>
    <row r="8505" spans="1:8" x14ac:dyDescent="0.3">
      <c r="A8505">
        <v>8504</v>
      </c>
      <c r="B8505" t="s">
        <v>5243</v>
      </c>
      <c r="C8505">
        <v>20210515</v>
      </c>
      <c r="D8505">
        <v>22</v>
      </c>
      <c r="E8505">
        <v>2206</v>
      </c>
      <c r="F8505">
        <v>4</v>
      </c>
      <c r="G8505" t="s">
        <v>7394</v>
      </c>
      <c r="H8505">
        <v>0</v>
      </c>
    </row>
    <row r="8506" spans="1:8" x14ac:dyDescent="0.3">
      <c r="A8506">
        <v>8505</v>
      </c>
      <c r="B8506" t="s">
        <v>5243</v>
      </c>
      <c r="C8506">
        <v>20210515</v>
      </c>
      <c r="D8506">
        <v>22</v>
      </c>
      <c r="E8506">
        <v>2207</v>
      </c>
      <c r="F8506">
        <v>1</v>
      </c>
      <c r="G8506" t="s">
        <v>7395</v>
      </c>
      <c r="H8506">
        <v>0</v>
      </c>
    </row>
    <row r="8507" spans="1:8" x14ac:dyDescent="0.3">
      <c r="A8507">
        <v>8506</v>
      </c>
      <c r="B8507" t="s">
        <v>5243</v>
      </c>
      <c r="C8507">
        <v>20210515</v>
      </c>
      <c r="D8507">
        <v>22</v>
      </c>
      <c r="E8507">
        <v>2207</v>
      </c>
      <c r="F8507">
        <v>2</v>
      </c>
      <c r="G8507" t="s">
        <v>7396</v>
      </c>
      <c r="H8507">
        <v>1</v>
      </c>
    </row>
    <row r="8508" spans="1:8" x14ac:dyDescent="0.3">
      <c r="A8508">
        <v>8507</v>
      </c>
      <c r="B8508" t="s">
        <v>5243</v>
      </c>
      <c r="C8508">
        <v>20210515</v>
      </c>
      <c r="D8508">
        <v>22</v>
      </c>
      <c r="E8508">
        <v>2207</v>
      </c>
      <c r="F8508">
        <v>3</v>
      </c>
      <c r="G8508" t="s">
        <v>2272</v>
      </c>
      <c r="H8508">
        <v>0</v>
      </c>
    </row>
    <row r="8509" spans="1:8" x14ac:dyDescent="0.3">
      <c r="A8509">
        <v>8508</v>
      </c>
      <c r="B8509" t="s">
        <v>5243</v>
      </c>
      <c r="C8509">
        <v>20210515</v>
      </c>
      <c r="D8509">
        <v>22</v>
      </c>
      <c r="E8509">
        <v>2207</v>
      </c>
      <c r="F8509">
        <v>4</v>
      </c>
      <c r="G8509" t="s">
        <v>7397</v>
      </c>
      <c r="H8509">
        <v>0</v>
      </c>
    </row>
    <row r="8510" spans="1:8" x14ac:dyDescent="0.3">
      <c r="A8510">
        <v>8509</v>
      </c>
      <c r="B8510" t="s">
        <v>5243</v>
      </c>
      <c r="C8510">
        <v>20210515</v>
      </c>
      <c r="D8510">
        <v>22</v>
      </c>
      <c r="E8510">
        <v>2208</v>
      </c>
      <c r="F8510">
        <v>1</v>
      </c>
      <c r="G8510" t="s">
        <v>7398</v>
      </c>
      <c r="H8510">
        <v>0</v>
      </c>
    </row>
    <row r="8511" spans="1:8" x14ac:dyDescent="0.3">
      <c r="A8511">
        <v>8510</v>
      </c>
      <c r="B8511" t="s">
        <v>5243</v>
      </c>
      <c r="C8511">
        <v>20210515</v>
      </c>
      <c r="D8511">
        <v>22</v>
      </c>
      <c r="E8511">
        <v>2208</v>
      </c>
      <c r="F8511">
        <v>2</v>
      </c>
      <c r="G8511" t="s">
        <v>7399</v>
      </c>
      <c r="H8511">
        <v>0</v>
      </c>
    </row>
    <row r="8512" spans="1:8" x14ac:dyDescent="0.3">
      <c r="A8512">
        <v>8511</v>
      </c>
      <c r="B8512" t="s">
        <v>5243</v>
      </c>
      <c r="C8512">
        <v>20210515</v>
      </c>
      <c r="D8512">
        <v>22</v>
      </c>
      <c r="E8512">
        <v>2208</v>
      </c>
      <c r="F8512">
        <v>3</v>
      </c>
      <c r="G8512" t="s">
        <v>7400</v>
      </c>
      <c r="H8512">
        <v>0</v>
      </c>
    </row>
    <row r="8513" spans="1:8" x14ac:dyDescent="0.3">
      <c r="A8513">
        <v>8512</v>
      </c>
      <c r="B8513" t="s">
        <v>5243</v>
      </c>
      <c r="C8513">
        <v>20210515</v>
      </c>
      <c r="D8513">
        <v>22</v>
      </c>
      <c r="E8513">
        <v>2208</v>
      </c>
      <c r="F8513">
        <v>4</v>
      </c>
      <c r="G8513" t="s">
        <v>7401</v>
      </c>
      <c r="H8513">
        <v>1</v>
      </c>
    </row>
    <row r="8514" spans="1:8" x14ac:dyDescent="0.3">
      <c r="A8514">
        <v>8513</v>
      </c>
      <c r="B8514" t="s">
        <v>5243</v>
      </c>
      <c r="C8514">
        <v>20210515</v>
      </c>
      <c r="D8514">
        <v>22</v>
      </c>
      <c r="E8514">
        <v>2209</v>
      </c>
      <c r="F8514">
        <v>1</v>
      </c>
      <c r="G8514" t="s">
        <v>7402</v>
      </c>
      <c r="H8514">
        <v>0</v>
      </c>
    </row>
    <row r="8515" spans="1:8" x14ac:dyDescent="0.3">
      <c r="A8515">
        <v>8514</v>
      </c>
      <c r="B8515" t="s">
        <v>5243</v>
      </c>
      <c r="C8515">
        <v>20210515</v>
      </c>
      <c r="D8515">
        <v>22</v>
      </c>
      <c r="E8515">
        <v>2209</v>
      </c>
      <c r="F8515">
        <v>2</v>
      </c>
      <c r="G8515" t="s">
        <v>7403</v>
      </c>
      <c r="H8515">
        <v>0</v>
      </c>
    </row>
    <row r="8516" spans="1:8" x14ac:dyDescent="0.3">
      <c r="A8516">
        <v>8515</v>
      </c>
      <c r="B8516" t="s">
        <v>5243</v>
      </c>
      <c r="C8516">
        <v>20210515</v>
      </c>
      <c r="D8516">
        <v>22</v>
      </c>
      <c r="E8516">
        <v>2209</v>
      </c>
      <c r="F8516">
        <v>3</v>
      </c>
      <c r="G8516" t="s">
        <v>7404</v>
      </c>
      <c r="H8516">
        <v>1</v>
      </c>
    </row>
    <row r="8517" spans="1:8" x14ac:dyDescent="0.3">
      <c r="A8517">
        <v>8516</v>
      </c>
      <c r="B8517" t="s">
        <v>5243</v>
      </c>
      <c r="C8517">
        <v>20210515</v>
      </c>
      <c r="D8517">
        <v>22</v>
      </c>
      <c r="E8517">
        <v>2209</v>
      </c>
      <c r="F8517">
        <v>4</v>
      </c>
      <c r="G8517" t="s">
        <v>7405</v>
      </c>
      <c r="H8517">
        <v>0</v>
      </c>
    </row>
    <row r="8518" spans="1:8" x14ac:dyDescent="0.3">
      <c r="A8518">
        <v>8517</v>
      </c>
      <c r="B8518" t="s">
        <v>5243</v>
      </c>
      <c r="C8518">
        <v>20210515</v>
      </c>
      <c r="D8518">
        <v>22</v>
      </c>
      <c r="E8518">
        <v>2210</v>
      </c>
      <c r="F8518">
        <v>1</v>
      </c>
      <c r="G8518" t="s">
        <v>7406</v>
      </c>
      <c r="H8518">
        <v>0</v>
      </c>
    </row>
    <row r="8519" spans="1:8" x14ac:dyDescent="0.3">
      <c r="A8519">
        <v>8518</v>
      </c>
      <c r="B8519" t="s">
        <v>5243</v>
      </c>
      <c r="C8519">
        <v>20210515</v>
      </c>
      <c r="D8519">
        <v>22</v>
      </c>
      <c r="E8519">
        <v>2210</v>
      </c>
      <c r="F8519">
        <v>2</v>
      </c>
      <c r="G8519" t="s">
        <v>7407</v>
      </c>
      <c r="H8519">
        <v>0</v>
      </c>
    </row>
    <row r="8520" spans="1:8" x14ac:dyDescent="0.3">
      <c r="A8520">
        <v>8519</v>
      </c>
      <c r="B8520" t="s">
        <v>5243</v>
      </c>
      <c r="C8520">
        <v>20210515</v>
      </c>
      <c r="D8520">
        <v>22</v>
      </c>
      <c r="E8520">
        <v>2210</v>
      </c>
      <c r="F8520">
        <v>3</v>
      </c>
      <c r="G8520" t="s">
        <v>4422</v>
      </c>
      <c r="H8520">
        <v>1</v>
      </c>
    </row>
    <row r="8521" spans="1:8" x14ac:dyDescent="0.3">
      <c r="A8521">
        <v>8520</v>
      </c>
      <c r="B8521" t="s">
        <v>5243</v>
      </c>
      <c r="C8521">
        <v>20210515</v>
      </c>
      <c r="D8521">
        <v>22</v>
      </c>
      <c r="E8521">
        <v>2210</v>
      </c>
      <c r="F8521">
        <v>4</v>
      </c>
      <c r="G8521" t="s">
        <v>7262</v>
      </c>
      <c r="H8521">
        <v>0</v>
      </c>
    </row>
    <row r="8522" spans="1:8" x14ac:dyDescent="0.3">
      <c r="A8522">
        <v>8521</v>
      </c>
      <c r="B8522" t="s">
        <v>5243</v>
      </c>
      <c r="C8522">
        <v>20210515</v>
      </c>
      <c r="D8522">
        <v>22</v>
      </c>
      <c r="E8522">
        <v>2211</v>
      </c>
      <c r="F8522">
        <v>1</v>
      </c>
      <c r="G8522" t="s">
        <v>7408</v>
      </c>
      <c r="H8522">
        <v>1</v>
      </c>
    </row>
    <row r="8523" spans="1:8" x14ac:dyDescent="0.3">
      <c r="A8523">
        <v>8522</v>
      </c>
      <c r="B8523" t="s">
        <v>5243</v>
      </c>
      <c r="C8523">
        <v>20210515</v>
      </c>
      <c r="D8523">
        <v>22</v>
      </c>
      <c r="E8523">
        <v>2211</v>
      </c>
      <c r="F8523">
        <v>2</v>
      </c>
      <c r="G8523" t="s">
        <v>7409</v>
      </c>
      <c r="H8523">
        <v>0</v>
      </c>
    </row>
    <row r="8524" spans="1:8" x14ac:dyDescent="0.3">
      <c r="A8524">
        <v>8523</v>
      </c>
      <c r="B8524" t="s">
        <v>5243</v>
      </c>
      <c r="C8524">
        <v>20210515</v>
      </c>
      <c r="D8524">
        <v>22</v>
      </c>
      <c r="E8524">
        <v>2211</v>
      </c>
      <c r="F8524">
        <v>3</v>
      </c>
      <c r="G8524" t="s">
        <v>7410</v>
      </c>
      <c r="H8524">
        <v>0</v>
      </c>
    </row>
    <row r="8525" spans="1:8" x14ac:dyDescent="0.3">
      <c r="A8525">
        <v>8524</v>
      </c>
      <c r="B8525" t="s">
        <v>5243</v>
      </c>
      <c r="C8525">
        <v>20210515</v>
      </c>
      <c r="D8525">
        <v>22</v>
      </c>
      <c r="E8525">
        <v>2211</v>
      </c>
      <c r="F8525">
        <v>4</v>
      </c>
      <c r="G8525" t="s">
        <v>7411</v>
      </c>
      <c r="H8525">
        <v>0</v>
      </c>
    </row>
    <row r="8526" spans="1:8" x14ac:dyDescent="0.3">
      <c r="A8526">
        <v>8525</v>
      </c>
      <c r="B8526" t="s">
        <v>5243</v>
      </c>
      <c r="C8526">
        <v>20210515</v>
      </c>
      <c r="D8526">
        <v>22</v>
      </c>
      <c r="E8526">
        <v>2212</v>
      </c>
      <c r="F8526">
        <v>1</v>
      </c>
      <c r="G8526" t="s">
        <v>7412</v>
      </c>
      <c r="H8526">
        <v>0</v>
      </c>
    </row>
    <row r="8527" spans="1:8" x14ac:dyDescent="0.3">
      <c r="A8527">
        <v>8526</v>
      </c>
      <c r="B8527" t="s">
        <v>5243</v>
      </c>
      <c r="C8527">
        <v>20210515</v>
      </c>
      <c r="D8527">
        <v>22</v>
      </c>
      <c r="E8527">
        <v>2212</v>
      </c>
      <c r="F8527">
        <v>2</v>
      </c>
      <c r="G8527" t="s">
        <v>7413</v>
      </c>
      <c r="H8527">
        <v>0</v>
      </c>
    </row>
    <row r="8528" spans="1:8" x14ac:dyDescent="0.3">
      <c r="A8528">
        <v>8527</v>
      </c>
      <c r="B8528" t="s">
        <v>5243</v>
      </c>
      <c r="C8528">
        <v>20210515</v>
      </c>
      <c r="D8528">
        <v>22</v>
      </c>
      <c r="E8528">
        <v>2212</v>
      </c>
      <c r="F8528">
        <v>3</v>
      </c>
      <c r="G8528" t="s">
        <v>7414</v>
      </c>
      <c r="H8528">
        <v>0</v>
      </c>
    </row>
    <row r="8529" spans="1:8" x14ac:dyDescent="0.3">
      <c r="A8529">
        <v>8528</v>
      </c>
      <c r="B8529" t="s">
        <v>5243</v>
      </c>
      <c r="C8529">
        <v>20210515</v>
      </c>
      <c r="D8529">
        <v>22</v>
      </c>
      <c r="E8529">
        <v>2212</v>
      </c>
      <c r="F8529">
        <v>4</v>
      </c>
      <c r="G8529" t="s">
        <v>7415</v>
      </c>
      <c r="H8529">
        <v>1</v>
      </c>
    </row>
    <row r="8530" spans="1:8" x14ac:dyDescent="0.3">
      <c r="A8530">
        <v>8529</v>
      </c>
      <c r="B8530" t="s">
        <v>5243</v>
      </c>
      <c r="C8530">
        <v>20210515</v>
      </c>
      <c r="D8530">
        <v>22</v>
      </c>
      <c r="E8530">
        <v>2213</v>
      </c>
      <c r="F8530">
        <v>1</v>
      </c>
      <c r="G8530" t="s">
        <v>7416</v>
      </c>
      <c r="H8530">
        <v>0</v>
      </c>
    </row>
    <row r="8531" spans="1:8" x14ac:dyDescent="0.3">
      <c r="A8531">
        <v>8530</v>
      </c>
      <c r="B8531" t="s">
        <v>5243</v>
      </c>
      <c r="C8531">
        <v>20210515</v>
      </c>
      <c r="D8531">
        <v>22</v>
      </c>
      <c r="E8531">
        <v>2213</v>
      </c>
      <c r="F8531">
        <v>2</v>
      </c>
      <c r="G8531" t="s">
        <v>7417</v>
      </c>
      <c r="H8531">
        <v>0</v>
      </c>
    </row>
    <row r="8532" spans="1:8" x14ac:dyDescent="0.3">
      <c r="A8532">
        <v>8531</v>
      </c>
      <c r="B8532" t="s">
        <v>5243</v>
      </c>
      <c r="C8532">
        <v>20210515</v>
      </c>
      <c r="D8532">
        <v>22</v>
      </c>
      <c r="E8532">
        <v>2213</v>
      </c>
      <c r="F8532">
        <v>3</v>
      </c>
      <c r="G8532" t="s">
        <v>7418</v>
      </c>
      <c r="H8532">
        <v>1</v>
      </c>
    </row>
    <row r="8533" spans="1:8" x14ac:dyDescent="0.3">
      <c r="A8533">
        <v>8532</v>
      </c>
      <c r="B8533" t="s">
        <v>5243</v>
      </c>
      <c r="C8533">
        <v>20210515</v>
      </c>
      <c r="D8533">
        <v>22</v>
      </c>
      <c r="E8533">
        <v>2213</v>
      </c>
      <c r="F8533">
        <v>4</v>
      </c>
      <c r="G8533" t="s">
        <v>7419</v>
      </c>
      <c r="H8533">
        <v>0</v>
      </c>
    </row>
    <row r="8534" spans="1:8" x14ac:dyDescent="0.3">
      <c r="A8534">
        <v>8533</v>
      </c>
      <c r="B8534" t="s">
        <v>5243</v>
      </c>
      <c r="C8534">
        <v>20210515</v>
      </c>
      <c r="D8534">
        <v>22</v>
      </c>
      <c r="E8534">
        <v>2214</v>
      </c>
      <c r="F8534">
        <v>1</v>
      </c>
      <c r="G8534" t="s">
        <v>7420</v>
      </c>
      <c r="H8534">
        <v>0</v>
      </c>
    </row>
    <row r="8535" spans="1:8" x14ac:dyDescent="0.3">
      <c r="A8535">
        <v>8534</v>
      </c>
      <c r="B8535" t="s">
        <v>5243</v>
      </c>
      <c r="C8535">
        <v>20210515</v>
      </c>
      <c r="D8535">
        <v>22</v>
      </c>
      <c r="E8535">
        <v>2214</v>
      </c>
      <c r="F8535">
        <v>2</v>
      </c>
      <c r="G8535" t="s">
        <v>6983</v>
      </c>
      <c r="H8535">
        <v>0</v>
      </c>
    </row>
    <row r="8536" spans="1:8" x14ac:dyDescent="0.3">
      <c r="A8536">
        <v>8535</v>
      </c>
      <c r="B8536" t="s">
        <v>5243</v>
      </c>
      <c r="C8536">
        <v>20210515</v>
      </c>
      <c r="D8536">
        <v>22</v>
      </c>
      <c r="E8536">
        <v>2214</v>
      </c>
      <c r="F8536">
        <v>3</v>
      </c>
      <c r="G8536" t="s">
        <v>7421</v>
      </c>
      <c r="H8536">
        <v>1</v>
      </c>
    </row>
    <row r="8537" spans="1:8" x14ac:dyDescent="0.3">
      <c r="A8537">
        <v>8536</v>
      </c>
      <c r="B8537" t="s">
        <v>5243</v>
      </c>
      <c r="C8537">
        <v>20210515</v>
      </c>
      <c r="D8537">
        <v>22</v>
      </c>
      <c r="E8537">
        <v>2214</v>
      </c>
      <c r="F8537">
        <v>4</v>
      </c>
      <c r="G8537" t="s">
        <v>6985</v>
      </c>
      <c r="H8537">
        <v>0</v>
      </c>
    </row>
    <row r="8538" spans="1:8" x14ac:dyDescent="0.3">
      <c r="A8538">
        <v>8537</v>
      </c>
      <c r="B8538" t="s">
        <v>5243</v>
      </c>
      <c r="C8538">
        <v>20210515</v>
      </c>
      <c r="D8538">
        <v>22</v>
      </c>
      <c r="E8538">
        <v>2215</v>
      </c>
      <c r="F8538">
        <v>1</v>
      </c>
      <c r="G8538" t="s">
        <v>7422</v>
      </c>
      <c r="H8538">
        <v>0</v>
      </c>
    </row>
    <row r="8539" spans="1:8" x14ac:dyDescent="0.3">
      <c r="A8539">
        <v>8538</v>
      </c>
      <c r="B8539" t="s">
        <v>5243</v>
      </c>
      <c r="C8539">
        <v>20210515</v>
      </c>
      <c r="D8539">
        <v>22</v>
      </c>
      <c r="E8539">
        <v>2215</v>
      </c>
      <c r="F8539">
        <v>2</v>
      </c>
      <c r="G8539" t="s">
        <v>7423</v>
      </c>
      <c r="H8539">
        <v>0</v>
      </c>
    </row>
    <row r="8540" spans="1:8" x14ac:dyDescent="0.3">
      <c r="A8540">
        <v>8539</v>
      </c>
      <c r="B8540" t="s">
        <v>5243</v>
      </c>
      <c r="C8540">
        <v>20210515</v>
      </c>
      <c r="D8540">
        <v>22</v>
      </c>
      <c r="E8540">
        <v>2215</v>
      </c>
      <c r="F8540">
        <v>3</v>
      </c>
      <c r="G8540" t="s">
        <v>7424</v>
      </c>
      <c r="H8540">
        <v>0</v>
      </c>
    </row>
    <row r="8541" spans="1:8" x14ac:dyDescent="0.3">
      <c r="A8541">
        <v>8540</v>
      </c>
      <c r="B8541" t="s">
        <v>5243</v>
      </c>
      <c r="C8541">
        <v>20210515</v>
      </c>
      <c r="D8541">
        <v>22</v>
      </c>
      <c r="E8541">
        <v>2215</v>
      </c>
      <c r="F8541">
        <v>4</v>
      </c>
      <c r="G8541" t="s">
        <v>7425</v>
      </c>
      <c r="H8541">
        <v>1</v>
      </c>
    </row>
    <row r="8542" spans="1:8" x14ac:dyDescent="0.3">
      <c r="A8542">
        <v>8541</v>
      </c>
      <c r="B8542" t="s">
        <v>5243</v>
      </c>
      <c r="C8542">
        <v>20210515</v>
      </c>
      <c r="D8542">
        <v>22</v>
      </c>
      <c r="E8542">
        <v>2216</v>
      </c>
      <c r="F8542">
        <v>1</v>
      </c>
      <c r="G8542" t="s">
        <v>7426</v>
      </c>
      <c r="H8542">
        <v>1</v>
      </c>
    </row>
    <row r="8543" spans="1:8" x14ac:dyDescent="0.3">
      <c r="A8543">
        <v>8542</v>
      </c>
      <c r="B8543" t="s">
        <v>5243</v>
      </c>
      <c r="C8543">
        <v>20210515</v>
      </c>
      <c r="D8543">
        <v>22</v>
      </c>
      <c r="E8543">
        <v>2216</v>
      </c>
      <c r="F8543">
        <v>2</v>
      </c>
      <c r="G8543" t="s">
        <v>5639</v>
      </c>
      <c r="H8543">
        <v>0</v>
      </c>
    </row>
    <row r="8544" spans="1:8" x14ac:dyDescent="0.3">
      <c r="A8544">
        <v>8543</v>
      </c>
      <c r="B8544" t="s">
        <v>5243</v>
      </c>
      <c r="C8544">
        <v>20210515</v>
      </c>
      <c r="D8544">
        <v>22</v>
      </c>
      <c r="E8544">
        <v>2216</v>
      </c>
      <c r="F8544">
        <v>3</v>
      </c>
      <c r="G8544" t="s">
        <v>7427</v>
      </c>
      <c r="H8544">
        <v>0</v>
      </c>
    </row>
    <row r="8545" spans="1:8" x14ac:dyDescent="0.3">
      <c r="A8545">
        <v>8544</v>
      </c>
      <c r="B8545" t="s">
        <v>5243</v>
      </c>
      <c r="C8545">
        <v>20210515</v>
      </c>
      <c r="D8545">
        <v>22</v>
      </c>
      <c r="E8545">
        <v>2216</v>
      </c>
      <c r="F8545">
        <v>4</v>
      </c>
      <c r="G8545" t="s">
        <v>7428</v>
      </c>
      <c r="H8545">
        <v>0</v>
      </c>
    </row>
    <row r="8546" spans="1:8" x14ac:dyDescent="0.3">
      <c r="A8546">
        <v>8545</v>
      </c>
      <c r="B8546" t="s">
        <v>5243</v>
      </c>
      <c r="C8546">
        <v>20210515</v>
      </c>
      <c r="D8546">
        <v>22</v>
      </c>
      <c r="E8546">
        <v>2217</v>
      </c>
      <c r="F8546">
        <v>1</v>
      </c>
      <c r="G8546" t="s">
        <v>7429</v>
      </c>
      <c r="H8546">
        <v>0</v>
      </c>
    </row>
    <row r="8547" spans="1:8" x14ac:dyDescent="0.3">
      <c r="A8547">
        <v>8546</v>
      </c>
      <c r="B8547" t="s">
        <v>5243</v>
      </c>
      <c r="C8547">
        <v>20210515</v>
      </c>
      <c r="D8547">
        <v>22</v>
      </c>
      <c r="E8547">
        <v>2217</v>
      </c>
      <c r="F8547">
        <v>2</v>
      </c>
      <c r="G8547" t="s">
        <v>7430</v>
      </c>
      <c r="H8547">
        <v>1</v>
      </c>
    </row>
    <row r="8548" spans="1:8" x14ac:dyDescent="0.3">
      <c r="A8548">
        <v>8547</v>
      </c>
      <c r="B8548" t="s">
        <v>5243</v>
      </c>
      <c r="C8548">
        <v>20210515</v>
      </c>
      <c r="D8548">
        <v>22</v>
      </c>
      <c r="E8548">
        <v>2217</v>
      </c>
      <c r="F8548">
        <v>3</v>
      </c>
      <c r="G8548" t="s">
        <v>7431</v>
      </c>
      <c r="H8548">
        <v>0</v>
      </c>
    </row>
    <row r="8549" spans="1:8" x14ac:dyDescent="0.3">
      <c r="A8549">
        <v>8548</v>
      </c>
      <c r="B8549" t="s">
        <v>5243</v>
      </c>
      <c r="C8549">
        <v>20210515</v>
      </c>
      <c r="D8549">
        <v>22</v>
      </c>
      <c r="E8549">
        <v>2217</v>
      </c>
      <c r="F8549">
        <v>4</v>
      </c>
      <c r="G8549" t="s">
        <v>7432</v>
      </c>
      <c r="H8549">
        <v>0</v>
      </c>
    </row>
    <row r="8550" spans="1:8" x14ac:dyDescent="0.3">
      <c r="A8550">
        <v>8549</v>
      </c>
      <c r="B8550" t="s">
        <v>5243</v>
      </c>
      <c r="C8550">
        <v>20210515</v>
      </c>
      <c r="D8550">
        <v>22</v>
      </c>
      <c r="E8550">
        <v>2218</v>
      </c>
      <c r="F8550">
        <v>1</v>
      </c>
      <c r="G8550" t="s">
        <v>5640</v>
      </c>
      <c r="H8550">
        <v>0</v>
      </c>
    </row>
    <row r="8551" spans="1:8" x14ac:dyDescent="0.3">
      <c r="A8551">
        <v>8550</v>
      </c>
      <c r="B8551" t="s">
        <v>5243</v>
      </c>
      <c r="C8551">
        <v>20210515</v>
      </c>
      <c r="D8551">
        <v>22</v>
      </c>
      <c r="E8551">
        <v>2218</v>
      </c>
      <c r="F8551">
        <v>2</v>
      </c>
      <c r="G8551" t="s">
        <v>7433</v>
      </c>
      <c r="H8551">
        <v>0</v>
      </c>
    </row>
    <row r="8552" spans="1:8" x14ac:dyDescent="0.3">
      <c r="A8552">
        <v>8551</v>
      </c>
      <c r="B8552" t="s">
        <v>5243</v>
      </c>
      <c r="C8552">
        <v>20210515</v>
      </c>
      <c r="D8552">
        <v>22</v>
      </c>
      <c r="E8552">
        <v>2218</v>
      </c>
      <c r="F8552">
        <v>3</v>
      </c>
      <c r="G8552" t="s">
        <v>7434</v>
      </c>
      <c r="H8552">
        <v>1</v>
      </c>
    </row>
    <row r="8553" spans="1:8" x14ac:dyDescent="0.3">
      <c r="A8553">
        <v>8552</v>
      </c>
      <c r="B8553" t="s">
        <v>5243</v>
      </c>
      <c r="C8553">
        <v>20210515</v>
      </c>
      <c r="D8553">
        <v>22</v>
      </c>
      <c r="E8553">
        <v>2218</v>
      </c>
      <c r="F8553">
        <v>4</v>
      </c>
      <c r="G8553" t="s">
        <v>5639</v>
      </c>
      <c r="H8553">
        <v>0</v>
      </c>
    </row>
    <row r="8554" spans="1:8" x14ac:dyDescent="0.3">
      <c r="A8554">
        <v>8553</v>
      </c>
      <c r="B8554" t="s">
        <v>5243</v>
      </c>
      <c r="C8554">
        <v>20210515</v>
      </c>
      <c r="D8554">
        <v>22</v>
      </c>
      <c r="E8554">
        <v>2219</v>
      </c>
      <c r="F8554">
        <v>1</v>
      </c>
      <c r="G8554" t="s">
        <v>7435</v>
      </c>
      <c r="H8554">
        <v>0</v>
      </c>
    </row>
    <row r="8555" spans="1:8" x14ac:dyDescent="0.3">
      <c r="A8555">
        <v>8554</v>
      </c>
      <c r="B8555" t="s">
        <v>5243</v>
      </c>
      <c r="C8555">
        <v>20210515</v>
      </c>
      <c r="D8555">
        <v>22</v>
      </c>
      <c r="E8555">
        <v>2219</v>
      </c>
      <c r="F8555">
        <v>2</v>
      </c>
      <c r="G8555" t="s">
        <v>7436</v>
      </c>
      <c r="H8555">
        <v>1</v>
      </c>
    </row>
    <row r="8556" spans="1:8" x14ac:dyDescent="0.3">
      <c r="A8556">
        <v>8555</v>
      </c>
      <c r="B8556" t="s">
        <v>5243</v>
      </c>
      <c r="C8556">
        <v>20210515</v>
      </c>
      <c r="D8556">
        <v>22</v>
      </c>
      <c r="E8556">
        <v>2219</v>
      </c>
      <c r="F8556">
        <v>3</v>
      </c>
      <c r="G8556" t="s">
        <v>7437</v>
      </c>
      <c r="H8556">
        <v>0</v>
      </c>
    </row>
    <row r="8557" spans="1:8" x14ac:dyDescent="0.3">
      <c r="A8557">
        <v>8556</v>
      </c>
      <c r="B8557" t="s">
        <v>5243</v>
      </c>
      <c r="C8557">
        <v>20210515</v>
      </c>
      <c r="D8557">
        <v>22</v>
      </c>
      <c r="E8557">
        <v>2219</v>
      </c>
      <c r="F8557">
        <v>4</v>
      </c>
      <c r="G8557" t="s">
        <v>7438</v>
      </c>
      <c r="H8557">
        <v>0</v>
      </c>
    </row>
    <row r="8558" spans="1:8" x14ac:dyDescent="0.3">
      <c r="A8558">
        <v>8557</v>
      </c>
      <c r="B8558" t="s">
        <v>5243</v>
      </c>
      <c r="C8558">
        <v>20210515</v>
      </c>
      <c r="D8558">
        <v>22</v>
      </c>
      <c r="E8558">
        <v>2220</v>
      </c>
      <c r="F8558">
        <v>1</v>
      </c>
      <c r="G8558" t="s">
        <v>7439</v>
      </c>
      <c r="H8558">
        <v>0</v>
      </c>
    </row>
    <row r="8559" spans="1:8" x14ac:dyDescent="0.3">
      <c r="A8559">
        <v>8558</v>
      </c>
      <c r="B8559" t="s">
        <v>5243</v>
      </c>
      <c r="C8559">
        <v>20210515</v>
      </c>
      <c r="D8559">
        <v>22</v>
      </c>
      <c r="E8559">
        <v>2220</v>
      </c>
      <c r="F8559">
        <v>2</v>
      </c>
      <c r="G8559" t="s">
        <v>7440</v>
      </c>
      <c r="H8559">
        <v>0</v>
      </c>
    </row>
    <row r="8560" spans="1:8" x14ac:dyDescent="0.3">
      <c r="A8560">
        <v>8559</v>
      </c>
      <c r="B8560" t="s">
        <v>5243</v>
      </c>
      <c r="C8560">
        <v>20210515</v>
      </c>
      <c r="D8560">
        <v>22</v>
      </c>
      <c r="E8560">
        <v>2220</v>
      </c>
      <c r="F8560">
        <v>3</v>
      </c>
      <c r="G8560" t="s">
        <v>7441</v>
      </c>
      <c r="H8560">
        <v>1</v>
      </c>
    </row>
    <row r="8561" spans="1:8" x14ac:dyDescent="0.3">
      <c r="A8561">
        <v>8560</v>
      </c>
      <c r="B8561" t="s">
        <v>5243</v>
      </c>
      <c r="C8561">
        <v>20210515</v>
      </c>
      <c r="D8561">
        <v>22</v>
      </c>
      <c r="E8561">
        <v>2220</v>
      </c>
      <c r="F8561">
        <v>4</v>
      </c>
      <c r="G8561" t="s">
        <v>7442</v>
      </c>
      <c r="H8561">
        <v>0</v>
      </c>
    </row>
    <row r="8562" spans="1:8" x14ac:dyDescent="0.3">
      <c r="A8562">
        <v>8561</v>
      </c>
      <c r="B8562" t="s">
        <v>5243</v>
      </c>
      <c r="C8562">
        <v>20210912</v>
      </c>
      <c r="D8562">
        <v>23</v>
      </c>
      <c r="E8562">
        <v>2221</v>
      </c>
      <c r="F8562">
        <v>1</v>
      </c>
      <c r="G8562" t="s">
        <v>7443</v>
      </c>
      <c r="H8562">
        <v>0</v>
      </c>
    </row>
    <row r="8563" spans="1:8" x14ac:dyDescent="0.3">
      <c r="A8563">
        <v>8562</v>
      </c>
      <c r="B8563" t="s">
        <v>5243</v>
      </c>
      <c r="C8563">
        <v>20210912</v>
      </c>
      <c r="D8563">
        <v>23</v>
      </c>
      <c r="E8563">
        <v>2221</v>
      </c>
      <c r="F8563">
        <v>2</v>
      </c>
      <c r="G8563" t="s">
        <v>7444</v>
      </c>
      <c r="H8563">
        <v>0</v>
      </c>
    </row>
    <row r="8564" spans="1:8" x14ac:dyDescent="0.3">
      <c r="A8564">
        <v>8563</v>
      </c>
      <c r="B8564" t="s">
        <v>5243</v>
      </c>
      <c r="C8564">
        <v>20210912</v>
      </c>
      <c r="D8564">
        <v>23</v>
      </c>
      <c r="E8564">
        <v>2221</v>
      </c>
      <c r="F8564">
        <v>3</v>
      </c>
      <c r="G8564" t="s">
        <v>7445</v>
      </c>
      <c r="H8564">
        <v>0</v>
      </c>
    </row>
    <row r="8565" spans="1:8" x14ac:dyDescent="0.3">
      <c r="A8565">
        <v>8564</v>
      </c>
      <c r="B8565" t="s">
        <v>5243</v>
      </c>
      <c r="C8565">
        <v>20210912</v>
      </c>
      <c r="D8565">
        <v>23</v>
      </c>
      <c r="E8565">
        <v>2221</v>
      </c>
      <c r="F8565">
        <v>4</v>
      </c>
      <c r="G8565" t="s">
        <v>7446</v>
      </c>
      <c r="H8565">
        <v>1</v>
      </c>
    </row>
    <row r="8566" spans="1:8" x14ac:dyDescent="0.3">
      <c r="A8566">
        <v>8565</v>
      </c>
      <c r="B8566" t="s">
        <v>5243</v>
      </c>
      <c r="C8566">
        <v>20210912</v>
      </c>
      <c r="D8566">
        <v>23</v>
      </c>
      <c r="E8566">
        <v>2222</v>
      </c>
      <c r="F8566">
        <v>1</v>
      </c>
      <c r="G8566" t="s">
        <v>7447</v>
      </c>
      <c r="H8566">
        <v>0</v>
      </c>
    </row>
    <row r="8567" spans="1:8" x14ac:dyDescent="0.3">
      <c r="A8567">
        <v>8566</v>
      </c>
      <c r="B8567" t="s">
        <v>5243</v>
      </c>
      <c r="C8567">
        <v>20210912</v>
      </c>
      <c r="D8567">
        <v>23</v>
      </c>
      <c r="E8567">
        <v>2222</v>
      </c>
      <c r="F8567">
        <v>2</v>
      </c>
      <c r="G8567" t="s">
        <v>7448</v>
      </c>
      <c r="H8567">
        <v>0</v>
      </c>
    </row>
    <row r="8568" spans="1:8" x14ac:dyDescent="0.3">
      <c r="A8568">
        <v>8567</v>
      </c>
      <c r="B8568" t="s">
        <v>5243</v>
      </c>
      <c r="C8568">
        <v>20210912</v>
      </c>
      <c r="D8568">
        <v>23</v>
      </c>
      <c r="E8568">
        <v>2222</v>
      </c>
      <c r="F8568">
        <v>3</v>
      </c>
      <c r="G8568" t="s">
        <v>7449</v>
      </c>
      <c r="H8568">
        <v>0</v>
      </c>
    </row>
    <row r="8569" spans="1:8" x14ac:dyDescent="0.3">
      <c r="A8569">
        <v>8568</v>
      </c>
      <c r="B8569" t="s">
        <v>5243</v>
      </c>
      <c r="C8569">
        <v>20210912</v>
      </c>
      <c r="D8569">
        <v>23</v>
      </c>
      <c r="E8569">
        <v>2222</v>
      </c>
      <c r="F8569">
        <v>4</v>
      </c>
      <c r="G8569" t="s">
        <v>7450</v>
      </c>
      <c r="H8569">
        <v>1</v>
      </c>
    </row>
    <row r="8570" spans="1:8" x14ac:dyDescent="0.3">
      <c r="A8570">
        <v>8569</v>
      </c>
      <c r="B8570" t="s">
        <v>5243</v>
      </c>
      <c r="C8570">
        <v>20210912</v>
      </c>
      <c r="D8570">
        <v>23</v>
      </c>
      <c r="E8570">
        <v>2223</v>
      </c>
      <c r="F8570">
        <v>1</v>
      </c>
      <c r="G8570" t="s">
        <v>7451</v>
      </c>
      <c r="H8570">
        <v>0</v>
      </c>
    </row>
    <row r="8571" spans="1:8" x14ac:dyDescent="0.3">
      <c r="A8571">
        <v>8570</v>
      </c>
      <c r="B8571" t="s">
        <v>5243</v>
      </c>
      <c r="C8571">
        <v>20210912</v>
      </c>
      <c r="D8571">
        <v>23</v>
      </c>
      <c r="E8571">
        <v>2223</v>
      </c>
      <c r="F8571">
        <v>2</v>
      </c>
      <c r="G8571" t="s">
        <v>5264</v>
      </c>
      <c r="H8571">
        <v>0</v>
      </c>
    </row>
    <row r="8572" spans="1:8" x14ac:dyDescent="0.3">
      <c r="A8572">
        <v>8571</v>
      </c>
      <c r="B8572" t="s">
        <v>5243</v>
      </c>
      <c r="C8572">
        <v>20210912</v>
      </c>
      <c r="D8572">
        <v>23</v>
      </c>
      <c r="E8572">
        <v>2223</v>
      </c>
      <c r="F8572">
        <v>3</v>
      </c>
      <c r="G8572" t="s">
        <v>5265</v>
      </c>
      <c r="H8572">
        <v>0</v>
      </c>
    </row>
    <row r="8573" spans="1:8" x14ac:dyDescent="0.3">
      <c r="A8573">
        <v>8572</v>
      </c>
      <c r="B8573" t="s">
        <v>5243</v>
      </c>
      <c r="C8573">
        <v>20210912</v>
      </c>
      <c r="D8573">
        <v>23</v>
      </c>
      <c r="E8573">
        <v>2223</v>
      </c>
      <c r="F8573">
        <v>4</v>
      </c>
      <c r="G8573" t="s">
        <v>6606</v>
      </c>
      <c r="H8573">
        <v>1</v>
      </c>
    </row>
    <row r="8574" spans="1:8" x14ac:dyDescent="0.3">
      <c r="A8574">
        <v>8573</v>
      </c>
      <c r="B8574" t="s">
        <v>5243</v>
      </c>
      <c r="C8574">
        <v>20210912</v>
      </c>
      <c r="D8574">
        <v>23</v>
      </c>
      <c r="E8574">
        <v>2224</v>
      </c>
      <c r="F8574">
        <v>1</v>
      </c>
      <c r="G8574" t="s">
        <v>7452</v>
      </c>
      <c r="H8574">
        <v>0</v>
      </c>
    </row>
    <row r="8575" spans="1:8" x14ac:dyDescent="0.3">
      <c r="A8575">
        <v>8574</v>
      </c>
      <c r="B8575" t="s">
        <v>5243</v>
      </c>
      <c r="C8575">
        <v>20210912</v>
      </c>
      <c r="D8575">
        <v>23</v>
      </c>
      <c r="E8575">
        <v>2224</v>
      </c>
      <c r="F8575">
        <v>2</v>
      </c>
      <c r="G8575" t="s">
        <v>7453</v>
      </c>
      <c r="H8575">
        <v>0</v>
      </c>
    </row>
    <row r="8576" spans="1:8" x14ac:dyDescent="0.3">
      <c r="A8576">
        <v>8575</v>
      </c>
      <c r="B8576" t="s">
        <v>5243</v>
      </c>
      <c r="C8576">
        <v>20210912</v>
      </c>
      <c r="D8576">
        <v>23</v>
      </c>
      <c r="E8576">
        <v>2224</v>
      </c>
      <c r="F8576">
        <v>3</v>
      </c>
      <c r="G8576" t="s">
        <v>7454</v>
      </c>
      <c r="H8576">
        <v>0</v>
      </c>
    </row>
    <row r="8577" spans="1:8" x14ac:dyDescent="0.3">
      <c r="A8577">
        <v>8576</v>
      </c>
      <c r="B8577" t="s">
        <v>5243</v>
      </c>
      <c r="C8577">
        <v>20210912</v>
      </c>
      <c r="D8577">
        <v>23</v>
      </c>
      <c r="E8577">
        <v>2224</v>
      </c>
      <c r="F8577">
        <v>4</v>
      </c>
      <c r="G8577" t="s">
        <v>7455</v>
      </c>
      <c r="H8577">
        <v>1</v>
      </c>
    </row>
    <row r="8578" spans="1:8" x14ac:dyDescent="0.3">
      <c r="A8578">
        <v>8577</v>
      </c>
      <c r="B8578" t="s">
        <v>5243</v>
      </c>
      <c r="C8578">
        <v>20210912</v>
      </c>
      <c r="D8578">
        <v>23</v>
      </c>
      <c r="E8578">
        <v>2225</v>
      </c>
      <c r="F8578">
        <v>1</v>
      </c>
      <c r="G8578" t="s">
        <v>7456</v>
      </c>
      <c r="H8578">
        <v>1</v>
      </c>
    </row>
    <row r="8579" spans="1:8" x14ac:dyDescent="0.3">
      <c r="A8579">
        <v>8578</v>
      </c>
      <c r="B8579" t="s">
        <v>5243</v>
      </c>
      <c r="C8579">
        <v>20210912</v>
      </c>
      <c r="D8579">
        <v>23</v>
      </c>
      <c r="E8579">
        <v>2225</v>
      </c>
      <c r="F8579">
        <v>2</v>
      </c>
      <c r="G8579" t="s">
        <v>7457</v>
      </c>
      <c r="H8579">
        <v>0</v>
      </c>
    </row>
    <row r="8580" spans="1:8" x14ac:dyDescent="0.3">
      <c r="A8580">
        <v>8579</v>
      </c>
      <c r="B8580" t="s">
        <v>5243</v>
      </c>
      <c r="C8580">
        <v>20210912</v>
      </c>
      <c r="D8580">
        <v>23</v>
      </c>
      <c r="E8580">
        <v>2225</v>
      </c>
      <c r="F8580">
        <v>3</v>
      </c>
      <c r="G8580" t="s">
        <v>7458</v>
      </c>
      <c r="H8580">
        <v>0</v>
      </c>
    </row>
    <row r="8581" spans="1:8" x14ac:dyDescent="0.3">
      <c r="A8581">
        <v>8580</v>
      </c>
      <c r="B8581" t="s">
        <v>5243</v>
      </c>
      <c r="C8581">
        <v>20210912</v>
      </c>
      <c r="D8581">
        <v>23</v>
      </c>
      <c r="E8581">
        <v>2225</v>
      </c>
      <c r="F8581">
        <v>4</v>
      </c>
      <c r="G8581" t="s">
        <v>7459</v>
      </c>
      <c r="H8581">
        <v>0</v>
      </c>
    </row>
    <row r="8582" spans="1:8" x14ac:dyDescent="0.3">
      <c r="A8582">
        <v>8581</v>
      </c>
      <c r="B8582" t="s">
        <v>5243</v>
      </c>
      <c r="C8582">
        <v>20210912</v>
      </c>
      <c r="D8582">
        <v>23</v>
      </c>
      <c r="E8582">
        <v>2226</v>
      </c>
      <c r="F8582">
        <v>1</v>
      </c>
      <c r="G8582" t="s">
        <v>7460</v>
      </c>
      <c r="H8582">
        <v>1</v>
      </c>
    </row>
    <row r="8583" spans="1:8" x14ac:dyDescent="0.3">
      <c r="A8583">
        <v>8582</v>
      </c>
      <c r="B8583" t="s">
        <v>5243</v>
      </c>
      <c r="C8583">
        <v>20210912</v>
      </c>
      <c r="D8583">
        <v>23</v>
      </c>
      <c r="E8583">
        <v>2226</v>
      </c>
      <c r="F8583">
        <v>2</v>
      </c>
      <c r="G8583" t="s">
        <v>7461</v>
      </c>
      <c r="H8583">
        <v>0</v>
      </c>
    </row>
    <row r="8584" spans="1:8" x14ac:dyDescent="0.3">
      <c r="A8584">
        <v>8583</v>
      </c>
      <c r="B8584" t="s">
        <v>5243</v>
      </c>
      <c r="C8584">
        <v>20210912</v>
      </c>
      <c r="D8584">
        <v>23</v>
      </c>
      <c r="E8584">
        <v>2226</v>
      </c>
      <c r="F8584">
        <v>3</v>
      </c>
      <c r="G8584" t="s">
        <v>7462</v>
      </c>
      <c r="H8584">
        <v>0</v>
      </c>
    </row>
    <row r="8585" spans="1:8" x14ac:dyDescent="0.3">
      <c r="A8585">
        <v>8584</v>
      </c>
      <c r="B8585" t="s">
        <v>5243</v>
      </c>
      <c r="C8585">
        <v>20210912</v>
      </c>
      <c r="D8585">
        <v>23</v>
      </c>
      <c r="E8585">
        <v>2226</v>
      </c>
      <c r="F8585">
        <v>4</v>
      </c>
      <c r="G8585" t="s">
        <v>7463</v>
      </c>
      <c r="H8585">
        <v>0</v>
      </c>
    </row>
    <row r="8586" spans="1:8" x14ac:dyDescent="0.3">
      <c r="A8586">
        <v>8585</v>
      </c>
      <c r="B8586" t="s">
        <v>5243</v>
      </c>
      <c r="C8586">
        <v>20210912</v>
      </c>
      <c r="D8586">
        <v>23</v>
      </c>
      <c r="E8586">
        <v>2227</v>
      </c>
      <c r="F8586">
        <v>1</v>
      </c>
      <c r="G8586" t="s">
        <v>7464</v>
      </c>
      <c r="H8586">
        <v>0</v>
      </c>
    </row>
    <row r="8587" spans="1:8" x14ac:dyDescent="0.3">
      <c r="A8587">
        <v>8586</v>
      </c>
      <c r="B8587" t="s">
        <v>5243</v>
      </c>
      <c r="C8587">
        <v>20210912</v>
      </c>
      <c r="D8587">
        <v>23</v>
      </c>
      <c r="E8587">
        <v>2227</v>
      </c>
      <c r="F8587">
        <v>2</v>
      </c>
      <c r="G8587" t="s">
        <v>7465</v>
      </c>
      <c r="H8587">
        <v>0</v>
      </c>
    </row>
    <row r="8588" spans="1:8" x14ac:dyDescent="0.3">
      <c r="A8588">
        <v>8587</v>
      </c>
      <c r="B8588" t="s">
        <v>5243</v>
      </c>
      <c r="C8588">
        <v>20210912</v>
      </c>
      <c r="D8588">
        <v>23</v>
      </c>
      <c r="E8588">
        <v>2227</v>
      </c>
      <c r="F8588">
        <v>3</v>
      </c>
      <c r="G8588" t="s">
        <v>7466</v>
      </c>
      <c r="H8588">
        <v>1</v>
      </c>
    </row>
    <row r="8589" spans="1:8" x14ac:dyDescent="0.3">
      <c r="A8589">
        <v>8588</v>
      </c>
      <c r="B8589" t="s">
        <v>5243</v>
      </c>
      <c r="C8589">
        <v>20210912</v>
      </c>
      <c r="D8589">
        <v>23</v>
      </c>
      <c r="E8589">
        <v>2227</v>
      </c>
      <c r="F8589">
        <v>4</v>
      </c>
      <c r="G8589" t="s">
        <v>7467</v>
      </c>
      <c r="H8589">
        <v>0</v>
      </c>
    </row>
    <row r="8590" spans="1:8" x14ac:dyDescent="0.3">
      <c r="A8590">
        <v>8589</v>
      </c>
      <c r="B8590" t="s">
        <v>5243</v>
      </c>
      <c r="C8590">
        <v>20210912</v>
      </c>
      <c r="D8590">
        <v>23</v>
      </c>
      <c r="E8590">
        <v>2228</v>
      </c>
      <c r="F8590">
        <v>1</v>
      </c>
      <c r="G8590" t="s">
        <v>7468</v>
      </c>
      <c r="H8590">
        <v>0</v>
      </c>
    </row>
    <row r="8591" spans="1:8" x14ac:dyDescent="0.3">
      <c r="A8591">
        <v>8590</v>
      </c>
      <c r="B8591" t="s">
        <v>5243</v>
      </c>
      <c r="C8591">
        <v>20210912</v>
      </c>
      <c r="D8591">
        <v>23</v>
      </c>
      <c r="E8591">
        <v>2228</v>
      </c>
      <c r="F8591">
        <v>2</v>
      </c>
      <c r="G8591" t="s">
        <v>7469</v>
      </c>
      <c r="H8591">
        <v>0</v>
      </c>
    </row>
    <row r="8592" spans="1:8" x14ac:dyDescent="0.3">
      <c r="A8592">
        <v>8591</v>
      </c>
      <c r="B8592" t="s">
        <v>5243</v>
      </c>
      <c r="C8592">
        <v>20210912</v>
      </c>
      <c r="D8592">
        <v>23</v>
      </c>
      <c r="E8592">
        <v>2228</v>
      </c>
      <c r="F8592">
        <v>3</v>
      </c>
      <c r="G8592" t="s">
        <v>7470</v>
      </c>
      <c r="H8592">
        <v>1</v>
      </c>
    </row>
    <row r="8593" spans="1:8" x14ac:dyDescent="0.3">
      <c r="A8593">
        <v>8592</v>
      </c>
      <c r="B8593" t="s">
        <v>5243</v>
      </c>
      <c r="C8593">
        <v>20210912</v>
      </c>
      <c r="D8593">
        <v>23</v>
      </c>
      <c r="E8593">
        <v>2228</v>
      </c>
      <c r="F8593">
        <v>4</v>
      </c>
      <c r="G8593" t="s">
        <v>7471</v>
      </c>
      <c r="H8593">
        <v>0</v>
      </c>
    </row>
    <row r="8594" spans="1:8" x14ac:dyDescent="0.3">
      <c r="A8594">
        <v>8593</v>
      </c>
      <c r="B8594" t="s">
        <v>5243</v>
      </c>
      <c r="C8594">
        <v>20210912</v>
      </c>
      <c r="D8594">
        <v>23</v>
      </c>
      <c r="E8594">
        <v>2229</v>
      </c>
      <c r="F8594">
        <v>1</v>
      </c>
      <c r="G8594" t="s">
        <v>7472</v>
      </c>
      <c r="H8594">
        <v>0</v>
      </c>
    </row>
    <row r="8595" spans="1:8" x14ac:dyDescent="0.3">
      <c r="A8595">
        <v>8594</v>
      </c>
      <c r="B8595" t="s">
        <v>5243</v>
      </c>
      <c r="C8595">
        <v>20210912</v>
      </c>
      <c r="D8595">
        <v>23</v>
      </c>
      <c r="E8595">
        <v>2229</v>
      </c>
      <c r="F8595">
        <v>2</v>
      </c>
      <c r="G8595" t="s">
        <v>7473</v>
      </c>
      <c r="H8595">
        <v>0</v>
      </c>
    </row>
    <row r="8596" spans="1:8" x14ac:dyDescent="0.3">
      <c r="A8596">
        <v>8595</v>
      </c>
      <c r="B8596" t="s">
        <v>5243</v>
      </c>
      <c r="C8596">
        <v>20210912</v>
      </c>
      <c r="D8596">
        <v>23</v>
      </c>
      <c r="E8596">
        <v>2229</v>
      </c>
      <c r="F8596">
        <v>3</v>
      </c>
      <c r="G8596" t="s">
        <v>7474</v>
      </c>
      <c r="H8596">
        <v>1</v>
      </c>
    </row>
    <row r="8597" spans="1:8" x14ac:dyDescent="0.3">
      <c r="A8597">
        <v>8596</v>
      </c>
      <c r="B8597" t="s">
        <v>5243</v>
      </c>
      <c r="C8597">
        <v>20210912</v>
      </c>
      <c r="D8597">
        <v>23</v>
      </c>
      <c r="E8597">
        <v>2229</v>
      </c>
      <c r="F8597">
        <v>4</v>
      </c>
      <c r="G8597" t="s">
        <v>7475</v>
      </c>
      <c r="H8597">
        <v>0</v>
      </c>
    </row>
    <row r="8598" spans="1:8" x14ac:dyDescent="0.3">
      <c r="A8598">
        <v>8597</v>
      </c>
      <c r="B8598" t="s">
        <v>5243</v>
      </c>
      <c r="C8598">
        <v>20210912</v>
      </c>
      <c r="D8598">
        <v>23</v>
      </c>
      <c r="E8598">
        <v>2230</v>
      </c>
      <c r="F8598">
        <v>1</v>
      </c>
      <c r="G8598" t="s">
        <v>7476</v>
      </c>
      <c r="H8598">
        <v>0</v>
      </c>
    </row>
    <row r="8599" spans="1:8" x14ac:dyDescent="0.3">
      <c r="A8599">
        <v>8598</v>
      </c>
      <c r="B8599" t="s">
        <v>5243</v>
      </c>
      <c r="C8599">
        <v>20210912</v>
      </c>
      <c r="D8599">
        <v>23</v>
      </c>
      <c r="E8599">
        <v>2230</v>
      </c>
      <c r="F8599">
        <v>2</v>
      </c>
      <c r="G8599" t="s">
        <v>7477</v>
      </c>
      <c r="H8599">
        <v>1</v>
      </c>
    </row>
    <row r="8600" spans="1:8" x14ac:dyDescent="0.3">
      <c r="A8600">
        <v>8599</v>
      </c>
      <c r="B8600" t="s">
        <v>5243</v>
      </c>
      <c r="C8600">
        <v>20210912</v>
      </c>
      <c r="D8600">
        <v>23</v>
      </c>
      <c r="E8600">
        <v>2230</v>
      </c>
      <c r="F8600">
        <v>3</v>
      </c>
      <c r="G8600" t="s">
        <v>7478</v>
      </c>
      <c r="H8600">
        <v>0</v>
      </c>
    </row>
    <row r="8601" spans="1:8" x14ac:dyDescent="0.3">
      <c r="A8601">
        <v>8600</v>
      </c>
      <c r="B8601" t="s">
        <v>5243</v>
      </c>
      <c r="C8601">
        <v>20210912</v>
      </c>
      <c r="D8601">
        <v>23</v>
      </c>
      <c r="E8601">
        <v>2230</v>
      </c>
      <c r="F8601">
        <v>4</v>
      </c>
      <c r="G8601" t="s">
        <v>7479</v>
      </c>
      <c r="H8601">
        <v>0</v>
      </c>
    </row>
    <row r="8602" spans="1:8" x14ac:dyDescent="0.3">
      <c r="A8602">
        <v>8601</v>
      </c>
      <c r="B8602" t="s">
        <v>5243</v>
      </c>
      <c r="C8602">
        <v>20210912</v>
      </c>
      <c r="D8602">
        <v>23</v>
      </c>
      <c r="E8602">
        <v>2231</v>
      </c>
      <c r="F8602">
        <v>1</v>
      </c>
      <c r="G8602" t="s">
        <v>7480</v>
      </c>
      <c r="H8602">
        <v>0</v>
      </c>
    </row>
    <row r="8603" spans="1:8" x14ac:dyDescent="0.3">
      <c r="A8603">
        <v>8602</v>
      </c>
      <c r="B8603" t="s">
        <v>5243</v>
      </c>
      <c r="C8603">
        <v>20210912</v>
      </c>
      <c r="D8603">
        <v>23</v>
      </c>
      <c r="E8603">
        <v>2231</v>
      </c>
      <c r="F8603">
        <v>2</v>
      </c>
      <c r="G8603" t="s">
        <v>7481</v>
      </c>
      <c r="H8603">
        <v>1</v>
      </c>
    </row>
    <row r="8604" spans="1:8" x14ac:dyDescent="0.3">
      <c r="A8604">
        <v>8603</v>
      </c>
      <c r="B8604" t="s">
        <v>5243</v>
      </c>
      <c r="C8604">
        <v>20210912</v>
      </c>
      <c r="D8604">
        <v>23</v>
      </c>
      <c r="E8604">
        <v>2231</v>
      </c>
      <c r="F8604">
        <v>3</v>
      </c>
      <c r="G8604" t="s">
        <v>7482</v>
      </c>
      <c r="H8604">
        <v>0</v>
      </c>
    </row>
    <row r="8605" spans="1:8" x14ac:dyDescent="0.3">
      <c r="A8605">
        <v>8604</v>
      </c>
      <c r="B8605" t="s">
        <v>5243</v>
      </c>
      <c r="C8605">
        <v>20210912</v>
      </c>
      <c r="D8605">
        <v>23</v>
      </c>
      <c r="E8605">
        <v>2231</v>
      </c>
      <c r="F8605">
        <v>4</v>
      </c>
      <c r="G8605" t="s">
        <v>7483</v>
      </c>
      <c r="H8605">
        <v>0</v>
      </c>
    </row>
    <row r="8606" spans="1:8" x14ac:dyDescent="0.3">
      <c r="A8606">
        <v>8605</v>
      </c>
      <c r="B8606" t="s">
        <v>5243</v>
      </c>
      <c r="C8606">
        <v>20210912</v>
      </c>
      <c r="D8606">
        <v>23</v>
      </c>
      <c r="E8606">
        <v>2232</v>
      </c>
      <c r="F8606">
        <v>1</v>
      </c>
      <c r="G8606" t="s">
        <v>4020</v>
      </c>
      <c r="H8606">
        <v>1</v>
      </c>
    </row>
    <row r="8607" spans="1:8" x14ac:dyDescent="0.3">
      <c r="A8607">
        <v>8606</v>
      </c>
      <c r="B8607" t="s">
        <v>5243</v>
      </c>
      <c r="C8607">
        <v>20210912</v>
      </c>
      <c r="D8607">
        <v>23</v>
      </c>
      <c r="E8607">
        <v>2232</v>
      </c>
      <c r="F8607">
        <v>2</v>
      </c>
      <c r="G8607" t="s">
        <v>4022</v>
      </c>
      <c r="H8607">
        <v>0</v>
      </c>
    </row>
    <row r="8608" spans="1:8" x14ac:dyDescent="0.3">
      <c r="A8608">
        <v>8607</v>
      </c>
      <c r="B8608" t="s">
        <v>5243</v>
      </c>
      <c r="C8608">
        <v>20210912</v>
      </c>
      <c r="D8608">
        <v>23</v>
      </c>
      <c r="E8608">
        <v>2232</v>
      </c>
      <c r="F8608">
        <v>3</v>
      </c>
      <c r="G8608" t="s">
        <v>4021</v>
      </c>
      <c r="H8608">
        <v>0</v>
      </c>
    </row>
    <row r="8609" spans="1:8" x14ac:dyDescent="0.3">
      <c r="A8609">
        <v>8608</v>
      </c>
      <c r="B8609" t="s">
        <v>5243</v>
      </c>
      <c r="C8609">
        <v>20210912</v>
      </c>
      <c r="D8609">
        <v>23</v>
      </c>
      <c r="E8609">
        <v>2232</v>
      </c>
      <c r="F8609">
        <v>4</v>
      </c>
      <c r="G8609" t="s">
        <v>4023</v>
      </c>
      <c r="H8609">
        <v>0</v>
      </c>
    </row>
    <row r="8610" spans="1:8" x14ac:dyDescent="0.3">
      <c r="A8610">
        <v>8609</v>
      </c>
      <c r="B8610" t="s">
        <v>5243</v>
      </c>
      <c r="C8610">
        <v>20210912</v>
      </c>
      <c r="D8610">
        <v>23</v>
      </c>
      <c r="E8610">
        <v>2233</v>
      </c>
      <c r="F8610">
        <v>1</v>
      </c>
      <c r="G8610" t="s">
        <v>7484</v>
      </c>
      <c r="H8610">
        <v>0</v>
      </c>
    </row>
    <row r="8611" spans="1:8" x14ac:dyDescent="0.3">
      <c r="A8611">
        <v>8610</v>
      </c>
      <c r="B8611" t="s">
        <v>5243</v>
      </c>
      <c r="C8611">
        <v>20210912</v>
      </c>
      <c r="D8611">
        <v>23</v>
      </c>
      <c r="E8611">
        <v>2233</v>
      </c>
      <c r="F8611">
        <v>2</v>
      </c>
      <c r="G8611" t="s">
        <v>7485</v>
      </c>
      <c r="H8611">
        <v>0</v>
      </c>
    </row>
    <row r="8612" spans="1:8" x14ac:dyDescent="0.3">
      <c r="A8612">
        <v>8611</v>
      </c>
      <c r="B8612" t="s">
        <v>5243</v>
      </c>
      <c r="C8612">
        <v>20210912</v>
      </c>
      <c r="D8612">
        <v>23</v>
      </c>
      <c r="E8612">
        <v>2233</v>
      </c>
      <c r="F8612">
        <v>3</v>
      </c>
      <c r="G8612" t="s">
        <v>7486</v>
      </c>
      <c r="H8612">
        <v>1</v>
      </c>
    </row>
    <row r="8613" spans="1:8" x14ac:dyDescent="0.3">
      <c r="A8613">
        <v>8612</v>
      </c>
      <c r="B8613" t="s">
        <v>5243</v>
      </c>
      <c r="C8613">
        <v>20210912</v>
      </c>
      <c r="D8613">
        <v>23</v>
      </c>
      <c r="E8613">
        <v>2233</v>
      </c>
      <c r="F8613">
        <v>4</v>
      </c>
      <c r="G8613" t="s">
        <v>7487</v>
      </c>
      <c r="H8613">
        <v>0</v>
      </c>
    </row>
    <row r="8614" spans="1:8" x14ac:dyDescent="0.3">
      <c r="A8614">
        <v>8613</v>
      </c>
      <c r="B8614" t="s">
        <v>5243</v>
      </c>
      <c r="C8614">
        <v>20210912</v>
      </c>
      <c r="D8614">
        <v>23</v>
      </c>
      <c r="E8614">
        <v>2234</v>
      </c>
      <c r="F8614">
        <v>1</v>
      </c>
      <c r="G8614" t="s">
        <v>7488</v>
      </c>
      <c r="H8614">
        <v>0</v>
      </c>
    </row>
    <row r="8615" spans="1:8" x14ac:dyDescent="0.3">
      <c r="A8615">
        <v>8614</v>
      </c>
      <c r="B8615" t="s">
        <v>5243</v>
      </c>
      <c r="C8615">
        <v>20210912</v>
      </c>
      <c r="D8615">
        <v>23</v>
      </c>
      <c r="E8615">
        <v>2234</v>
      </c>
      <c r="F8615">
        <v>2</v>
      </c>
      <c r="G8615" t="s">
        <v>7489</v>
      </c>
      <c r="H8615">
        <v>1</v>
      </c>
    </row>
    <row r="8616" spans="1:8" x14ac:dyDescent="0.3">
      <c r="A8616">
        <v>8615</v>
      </c>
      <c r="B8616" t="s">
        <v>5243</v>
      </c>
      <c r="C8616">
        <v>20210912</v>
      </c>
      <c r="D8616">
        <v>23</v>
      </c>
      <c r="E8616">
        <v>2234</v>
      </c>
      <c r="F8616">
        <v>3</v>
      </c>
      <c r="G8616" t="s">
        <v>7490</v>
      </c>
      <c r="H8616">
        <v>0</v>
      </c>
    </row>
    <row r="8617" spans="1:8" x14ac:dyDescent="0.3">
      <c r="A8617">
        <v>8616</v>
      </c>
      <c r="B8617" t="s">
        <v>5243</v>
      </c>
      <c r="C8617">
        <v>20210912</v>
      </c>
      <c r="D8617">
        <v>23</v>
      </c>
      <c r="E8617">
        <v>2234</v>
      </c>
      <c r="F8617">
        <v>4</v>
      </c>
      <c r="G8617" t="s">
        <v>7491</v>
      </c>
      <c r="H8617">
        <v>0</v>
      </c>
    </row>
    <row r="8618" spans="1:8" x14ac:dyDescent="0.3">
      <c r="A8618">
        <v>8617</v>
      </c>
      <c r="B8618" t="s">
        <v>5243</v>
      </c>
      <c r="C8618">
        <v>20210912</v>
      </c>
      <c r="D8618">
        <v>23</v>
      </c>
      <c r="E8618">
        <v>2235</v>
      </c>
      <c r="F8618">
        <v>1</v>
      </c>
      <c r="G8618" t="s">
        <v>7492</v>
      </c>
      <c r="H8618">
        <v>0</v>
      </c>
    </row>
    <row r="8619" spans="1:8" x14ac:dyDescent="0.3">
      <c r="A8619">
        <v>8618</v>
      </c>
      <c r="B8619" t="s">
        <v>5243</v>
      </c>
      <c r="C8619">
        <v>20210912</v>
      </c>
      <c r="D8619">
        <v>23</v>
      </c>
      <c r="E8619">
        <v>2235</v>
      </c>
      <c r="F8619">
        <v>2</v>
      </c>
      <c r="G8619" t="s">
        <v>6624</v>
      </c>
      <c r="H8619">
        <v>1</v>
      </c>
    </row>
    <row r="8620" spans="1:8" x14ac:dyDescent="0.3">
      <c r="A8620">
        <v>8619</v>
      </c>
      <c r="B8620" t="s">
        <v>5243</v>
      </c>
      <c r="C8620">
        <v>20210912</v>
      </c>
      <c r="D8620">
        <v>23</v>
      </c>
      <c r="E8620">
        <v>2235</v>
      </c>
      <c r="F8620">
        <v>3</v>
      </c>
      <c r="G8620" t="s">
        <v>6625</v>
      </c>
      <c r="H8620">
        <v>0</v>
      </c>
    </row>
    <row r="8621" spans="1:8" x14ac:dyDescent="0.3">
      <c r="A8621">
        <v>8620</v>
      </c>
      <c r="B8621" t="s">
        <v>5243</v>
      </c>
      <c r="C8621">
        <v>20210912</v>
      </c>
      <c r="D8621">
        <v>23</v>
      </c>
      <c r="E8621">
        <v>2235</v>
      </c>
      <c r="F8621">
        <v>4</v>
      </c>
      <c r="G8621" t="s">
        <v>6626</v>
      </c>
      <c r="H8621">
        <v>0</v>
      </c>
    </row>
    <row r="8622" spans="1:8" x14ac:dyDescent="0.3">
      <c r="A8622">
        <v>8621</v>
      </c>
      <c r="B8622" t="s">
        <v>5243</v>
      </c>
      <c r="C8622">
        <v>20210912</v>
      </c>
      <c r="D8622">
        <v>23</v>
      </c>
      <c r="E8622">
        <v>2236</v>
      </c>
      <c r="F8622">
        <v>1</v>
      </c>
      <c r="G8622" t="s">
        <v>7493</v>
      </c>
      <c r="H8622">
        <v>0</v>
      </c>
    </row>
    <row r="8623" spans="1:8" x14ac:dyDescent="0.3">
      <c r="A8623">
        <v>8622</v>
      </c>
      <c r="B8623" t="s">
        <v>5243</v>
      </c>
      <c r="C8623">
        <v>20210912</v>
      </c>
      <c r="D8623">
        <v>23</v>
      </c>
      <c r="E8623">
        <v>2236</v>
      </c>
      <c r="F8623">
        <v>2</v>
      </c>
      <c r="G8623" t="s">
        <v>6636</v>
      </c>
      <c r="H8623">
        <v>0</v>
      </c>
    </row>
    <row r="8624" spans="1:8" x14ac:dyDescent="0.3">
      <c r="A8624">
        <v>8623</v>
      </c>
      <c r="B8624" t="s">
        <v>5243</v>
      </c>
      <c r="C8624">
        <v>20210912</v>
      </c>
      <c r="D8624">
        <v>23</v>
      </c>
      <c r="E8624">
        <v>2236</v>
      </c>
      <c r="F8624">
        <v>3</v>
      </c>
      <c r="G8624" t="s">
        <v>6638</v>
      </c>
      <c r="H8624">
        <v>0</v>
      </c>
    </row>
    <row r="8625" spans="1:8" x14ac:dyDescent="0.3">
      <c r="A8625">
        <v>8624</v>
      </c>
      <c r="B8625" t="s">
        <v>5243</v>
      </c>
      <c r="C8625">
        <v>20210912</v>
      </c>
      <c r="D8625">
        <v>23</v>
      </c>
      <c r="E8625">
        <v>2236</v>
      </c>
      <c r="F8625">
        <v>4</v>
      </c>
      <c r="G8625" t="s">
        <v>7494</v>
      </c>
      <c r="H8625">
        <v>1</v>
      </c>
    </row>
    <row r="8626" spans="1:8" x14ac:dyDescent="0.3">
      <c r="A8626">
        <v>8625</v>
      </c>
      <c r="B8626" t="s">
        <v>5243</v>
      </c>
      <c r="C8626">
        <v>20210912</v>
      </c>
      <c r="D8626">
        <v>23</v>
      </c>
      <c r="E8626">
        <v>2237</v>
      </c>
      <c r="F8626">
        <v>1</v>
      </c>
      <c r="G8626" t="s">
        <v>7495</v>
      </c>
      <c r="H8626">
        <v>0</v>
      </c>
    </row>
    <row r="8627" spans="1:8" x14ac:dyDescent="0.3">
      <c r="A8627">
        <v>8626</v>
      </c>
      <c r="B8627" t="s">
        <v>5243</v>
      </c>
      <c r="C8627">
        <v>20210912</v>
      </c>
      <c r="D8627">
        <v>23</v>
      </c>
      <c r="E8627">
        <v>2237</v>
      </c>
      <c r="F8627">
        <v>2</v>
      </c>
      <c r="G8627" t="s">
        <v>7496</v>
      </c>
      <c r="H8627">
        <v>0</v>
      </c>
    </row>
    <row r="8628" spans="1:8" x14ac:dyDescent="0.3">
      <c r="A8628">
        <v>8627</v>
      </c>
      <c r="B8628" t="s">
        <v>5243</v>
      </c>
      <c r="C8628">
        <v>20210912</v>
      </c>
      <c r="D8628">
        <v>23</v>
      </c>
      <c r="E8628">
        <v>2237</v>
      </c>
      <c r="F8628">
        <v>3</v>
      </c>
      <c r="G8628" t="s">
        <v>7497</v>
      </c>
      <c r="H8628">
        <v>0</v>
      </c>
    </row>
    <row r="8629" spans="1:8" x14ac:dyDescent="0.3">
      <c r="A8629">
        <v>8628</v>
      </c>
      <c r="B8629" t="s">
        <v>5243</v>
      </c>
      <c r="C8629">
        <v>20210912</v>
      </c>
      <c r="D8629">
        <v>23</v>
      </c>
      <c r="E8629">
        <v>2237</v>
      </c>
      <c r="F8629">
        <v>4</v>
      </c>
      <c r="G8629" t="s">
        <v>7498</v>
      </c>
      <c r="H8629">
        <v>1</v>
      </c>
    </row>
    <row r="8630" spans="1:8" x14ac:dyDescent="0.3">
      <c r="A8630">
        <v>8629</v>
      </c>
      <c r="B8630" t="s">
        <v>5243</v>
      </c>
      <c r="C8630">
        <v>20210912</v>
      </c>
      <c r="D8630">
        <v>23</v>
      </c>
      <c r="E8630">
        <v>2238</v>
      </c>
      <c r="F8630">
        <v>1</v>
      </c>
      <c r="G8630" t="s">
        <v>7499</v>
      </c>
      <c r="H8630">
        <v>1</v>
      </c>
    </row>
    <row r="8631" spans="1:8" x14ac:dyDescent="0.3">
      <c r="A8631">
        <v>8630</v>
      </c>
      <c r="B8631" t="s">
        <v>5243</v>
      </c>
      <c r="C8631">
        <v>20210912</v>
      </c>
      <c r="D8631">
        <v>23</v>
      </c>
      <c r="E8631">
        <v>2238</v>
      </c>
      <c r="F8631">
        <v>2</v>
      </c>
      <c r="G8631" t="s">
        <v>7500</v>
      </c>
      <c r="H8631">
        <v>0</v>
      </c>
    </row>
    <row r="8632" spans="1:8" x14ac:dyDescent="0.3">
      <c r="A8632">
        <v>8631</v>
      </c>
      <c r="B8632" t="s">
        <v>5243</v>
      </c>
      <c r="C8632">
        <v>20210912</v>
      </c>
      <c r="D8632">
        <v>23</v>
      </c>
      <c r="E8632">
        <v>2238</v>
      </c>
      <c r="F8632">
        <v>3</v>
      </c>
      <c r="G8632" t="s">
        <v>7043</v>
      </c>
      <c r="H8632">
        <v>0</v>
      </c>
    </row>
    <row r="8633" spans="1:8" x14ac:dyDescent="0.3">
      <c r="A8633">
        <v>8632</v>
      </c>
      <c r="B8633" t="s">
        <v>5243</v>
      </c>
      <c r="C8633">
        <v>20210912</v>
      </c>
      <c r="D8633">
        <v>23</v>
      </c>
      <c r="E8633">
        <v>2238</v>
      </c>
      <c r="F8633">
        <v>4</v>
      </c>
      <c r="G8633" t="s">
        <v>6635</v>
      </c>
      <c r="H8633">
        <v>0</v>
      </c>
    </row>
    <row r="8634" spans="1:8" x14ac:dyDescent="0.3">
      <c r="A8634">
        <v>8633</v>
      </c>
      <c r="B8634" t="s">
        <v>5243</v>
      </c>
      <c r="C8634">
        <v>20210912</v>
      </c>
      <c r="D8634">
        <v>23</v>
      </c>
      <c r="E8634">
        <v>2239</v>
      </c>
      <c r="F8634">
        <v>1</v>
      </c>
      <c r="G8634" t="s">
        <v>5731</v>
      </c>
      <c r="H8634">
        <v>0</v>
      </c>
    </row>
    <row r="8635" spans="1:8" x14ac:dyDescent="0.3">
      <c r="A8635">
        <v>8634</v>
      </c>
      <c r="B8635" t="s">
        <v>5243</v>
      </c>
      <c r="C8635">
        <v>20210912</v>
      </c>
      <c r="D8635">
        <v>23</v>
      </c>
      <c r="E8635">
        <v>2239</v>
      </c>
      <c r="F8635">
        <v>2</v>
      </c>
      <c r="G8635" t="s">
        <v>5315</v>
      </c>
      <c r="H8635">
        <v>0</v>
      </c>
    </row>
    <row r="8636" spans="1:8" x14ac:dyDescent="0.3">
      <c r="A8636">
        <v>8635</v>
      </c>
      <c r="B8636" t="s">
        <v>5243</v>
      </c>
      <c r="C8636">
        <v>20210912</v>
      </c>
      <c r="D8636">
        <v>23</v>
      </c>
      <c r="E8636">
        <v>2239</v>
      </c>
      <c r="F8636">
        <v>3</v>
      </c>
      <c r="G8636" t="s">
        <v>7501</v>
      </c>
      <c r="H8636">
        <v>0</v>
      </c>
    </row>
    <row r="8637" spans="1:8" x14ac:dyDescent="0.3">
      <c r="A8637">
        <v>8636</v>
      </c>
      <c r="B8637" t="s">
        <v>5243</v>
      </c>
      <c r="C8637">
        <v>20210912</v>
      </c>
      <c r="D8637">
        <v>23</v>
      </c>
      <c r="E8637">
        <v>2239</v>
      </c>
      <c r="F8637">
        <v>4</v>
      </c>
      <c r="G8637" t="s">
        <v>7502</v>
      </c>
      <c r="H8637">
        <v>1</v>
      </c>
    </row>
    <row r="8638" spans="1:8" x14ac:dyDescent="0.3">
      <c r="A8638">
        <v>8637</v>
      </c>
      <c r="B8638" t="s">
        <v>5243</v>
      </c>
      <c r="C8638">
        <v>20210912</v>
      </c>
      <c r="D8638">
        <v>23</v>
      </c>
      <c r="E8638">
        <v>2240</v>
      </c>
      <c r="F8638">
        <v>1</v>
      </c>
      <c r="G8638" t="s">
        <v>7503</v>
      </c>
      <c r="H8638">
        <v>0</v>
      </c>
    </row>
    <row r="8639" spans="1:8" x14ac:dyDescent="0.3">
      <c r="A8639">
        <v>8638</v>
      </c>
      <c r="B8639" t="s">
        <v>5243</v>
      </c>
      <c r="C8639">
        <v>20210912</v>
      </c>
      <c r="D8639">
        <v>23</v>
      </c>
      <c r="E8639">
        <v>2240</v>
      </c>
      <c r="F8639">
        <v>2</v>
      </c>
      <c r="G8639" t="s">
        <v>7504</v>
      </c>
      <c r="H8639">
        <v>0</v>
      </c>
    </row>
    <row r="8640" spans="1:8" x14ac:dyDescent="0.3">
      <c r="A8640">
        <v>8639</v>
      </c>
      <c r="B8640" t="s">
        <v>5243</v>
      </c>
      <c r="C8640">
        <v>20210912</v>
      </c>
      <c r="D8640">
        <v>23</v>
      </c>
      <c r="E8640">
        <v>2240</v>
      </c>
      <c r="F8640">
        <v>3</v>
      </c>
      <c r="G8640" t="s">
        <v>7505</v>
      </c>
      <c r="H8640">
        <v>1</v>
      </c>
    </row>
    <row r="8641" spans="1:8" x14ac:dyDescent="0.3">
      <c r="A8641">
        <v>8640</v>
      </c>
      <c r="B8641" t="s">
        <v>5243</v>
      </c>
      <c r="C8641">
        <v>20210912</v>
      </c>
      <c r="D8641">
        <v>23</v>
      </c>
      <c r="E8641">
        <v>2240</v>
      </c>
      <c r="F8641">
        <v>4</v>
      </c>
      <c r="G8641" t="s">
        <v>7506</v>
      </c>
      <c r="H8641">
        <v>0</v>
      </c>
    </row>
    <row r="8642" spans="1:8" x14ac:dyDescent="0.3">
      <c r="A8642">
        <v>8641</v>
      </c>
      <c r="B8642" t="s">
        <v>5243</v>
      </c>
      <c r="C8642">
        <v>20210912</v>
      </c>
      <c r="D8642">
        <v>23</v>
      </c>
      <c r="E8642">
        <v>2241</v>
      </c>
      <c r="F8642">
        <v>1</v>
      </c>
      <c r="G8642" t="s">
        <v>7507</v>
      </c>
      <c r="H8642">
        <v>0</v>
      </c>
    </row>
    <row r="8643" spans="1:8" x14ac:dyDescent="0.3">
      <c r="A8643">
        <v>8642</v>
      </c>
      <c r="B8643" t="s">
        <v>5243</v>
      </c>
      <c r="C8643">
        <v>20210912</v>
      </c>
      <c r="D8643">
        <v>23</v>
      </c>
      <c r="E8643">
        <v>2241</v>
      </c>
      <c r="F8643">
        <v>2</v>
      </c>
      <c r="G8643" t="s">
        <v>7508</v>
      </c>
      <c r="H8643">
        <v>0</v>
      </c>
    </row>
    <row r="8644" spans="1:8" x14ac:dyDescent="0.3">
      <c r="A8644">
        <v>8643</v>
      </c>
      <c r="B8644" t="s">
        <v>5243</v>
      </c>
      <c r="C8644">
        <v>20210912</v>
      </c>
      <c r="D8644">
        <v>23</v>
      </c>
      <c r="E8644">
        <v>2241</v>
      </c>
      <c r="F8644">
        <v>3</v>
      </c>
      <c r="G8644" t="s">
        <v>7509</v>
      </c>
      <c r="H8644">
        <v>1</v>
      </c>
    </row>
    <row r="8645" spans="1:8" x14ac:dyDescent="0.3">
      <c r="A8645">
        <v>8644</v>
      </c>
      <c r="B8645" t="s">
        <v>5243</v>
      </c>
      <c r="C8645">
        <v>20210912</v>
      </c>
      <c r="D8645">
        <v>23</v>
      </c>
      <c r="E8645">
        <v>2241</v>
      </c>
      <c r="F8645">
        <v>4</v>
      </c>
      <c r="G8645" t="s">
        <v>7510</v>
      </c>
      <c r="H8645">
        <v>0</v>
      </c>
    </row>
    <row r="8646" spans="1:8" x14ac:dyDescent="0.3">
      <c r="A8646">
        <v>8645</v>
      </c>
      <c r="B8646" t="s">
        <v>5243</v>
      </c>
      <c r="C8646">
        <v>20210912</v>
      </c>
      <c r="D8646">
        <v>23</v>
      </c>
      <c r="E8646">
        <v>2242</v>
      </c>
      <c r="F8646">
        <v>1</v>
      </c>
      <c r="G8646" t="s">
        <v>7511</v>
      </c>
      <c r="H8646">
        <v>0</v>
      </c>
    </row>
    <row r="8647" spans="1:8" x14ac:dyDescent="0.3">
      <c r="A8647">
        <v>8646</v>
      </c>
      <c r="B8647" t="s">
        <v>5243</v>
      </c>
      <c r="C8647">
        <v>20210912</v>
      </c>
      <c r="D8647">
        <v>23</v>
      </c>
      <c r="E8647">
        <v>2242</v>
      </c>
      <c r="F8647">
        <v>2</v>
      </c>
      <c r="G8647" t="s">
        <v>7512</v>
      </c>
      <c r="H8647">
        <v>1</v>
      </c>
    </row>
    <row r="8648" spans="1:8" x14ac:dyDescent="0.3">
      <c r="A8648">
        <v>8647</v>
      </c>
      <c r="B8648" t="s">
        <v>5243</v>
      </c>
      <c r="C8648">
        <v>20210912</v>
      </c>
      <c r="D8648">
        <v>23</v>
      </c>
      <c r="E8648">
        <v>2242</v>
      </c>
      <c r="F8648">
        <v>3</v>
      </c>
      <c r="G8648" t="s">
        <v>7513</v>
      </c>
      <c r="H8648">
        <v>0</v>
      </c>
    </row>
    <row r="8649" spans="1:8" x14ac:dyDescent="0.3">
      <c r="A8649">
        <v>8648</v>
      </c>
      <c r="B8649" t="s">
        <v>5243</v>
      </c>
      <c r="C8649">
        <v>20210912</v>
      </c>
      <c r="D8649">
        <v>23</v>
      </c>
      <c r="E8649">
        <v>2242</v>
      </c>
      <c r="F8649">
        <v>4</v>
      </c>
      <c r="G8649" t="s">
        <v>7514</v>
      </c>
      <c r="H8649">
        <v>0</v>
      </c>
    </row>
    <row r="8650" spans="1:8" x14ac:dyDescent="0.3">
      <c r="A8650">
        <v>8649</v>
      </c>
      <c r="B8650" t="s">
        <v>5243</v>
      </c>
      <c r="C8650">
        <v>20210912</v>
      </c>
      <c r="D8650">
        <v>23</v>
      </c>
      <c r="E8650">
        <v>2243</v>
      </c>
      <c r="F8650">
        <v>1</v>
      </c>
      <c r="G8650" t="s">
        <v>7515</v>
      </c>
      <c r="H8650">
        <v>0</v>
      </c>
    </row>
    <row r="8651" spans="1:8" x14ac:dyDescent="0.3">
      <c r="A8651">
        <v>8650</v>
      </c>
      <c r="B8651" t="s">
        <v>5243</v>
      </c>
      <c r="C8651">
        <v>20210912</v>
      </c>
      <c r="D8651">
        <v>23</v>
      </c>
      <c r="E8651">
        <v>2243</v>
      </c>
      <c r="F8651">
        <v>2</v>
      </c>
      <c r="G8651" t="s">
        <v>7516</v>
      </c>
      <c r="H8651">
        <v>0</v>
      </c>
    </row>
    <row r="8652" spans="1:8" x14ac:dyDescent="0.3">
      <c r="A8652">
        <v>8651</v>
      </c>
      <c r="B8652" t="s">
        <v>5243</v>
      </c>
      <c r="C8652">
        <v>20210912</v>
      </c>
      <c r="D8652">
        <v>23</v>
      </c>
      <c r="E8652">
        <v>2243</v>
      </c>
      <c r="F8652">
        <v>3</v>
      </c>
      <c r="G8652" t="s">
        <v>7517</v>
      </c>
      <c r="H8652">
        <v>1</v>
      </c>
    </row>
    <row r="8653" spans="1:8" x14ac:dyDescent="0.3">
      <c r="A8653">
        <v>8652</v>
      </c>
      <c r="B8653" t="s">
        <v>5243</v>
      </c>
      <c r="C8653">
        <v>20210912</v>
      </c>
      <c r="D8653">
        <v>23</v>
      </c>
      <c r="E8653">
        <v>2243</v>
      </c>
      <c r="F8653">
        <v>4</v>
      </c>
      <c r="G8653" t="s">
        <v>7518</v>
      </c>
      <c r="H8653">
        <v>0</v>
      </c>
    </row>
    <row r="8654" spans="1:8" x14ac:dyDescent="0.3">
      <c r="A8654">
        <v>8653</v>
      </c>
      <c r="B8654" t="s">
        <v>5243</v>
      </c>
      <c r="C8654">
        <v>20210912</v>
      </c>
      <c r="D8654">
        <v>23</v>
      </c>
      <c r="E8654">
        <v>2244</v>
      </c>
      <c r="F8654">
        <v>1</v>
      </c>
      <c r="G8654" t="s">
        <v>7519</v>
      </c>
      <c r="H8654">
        <v>0</v>
      </c>
    </row>
    <row r="8655" spans="1:8" x14ac:dyDescent="0.3">
      <c r="A8655">
        <v>8654</v>
      </c>
      <c r="B8655" t="s">
        <v>5243</v>
      </c>
      <c r="C8655">
        <v>20210912</v>
      </c>
      <c r="D8655">
        <v>23</v>
      </c>
      <c r="E8655">
        <v>2244</v>
      </c>
      <c r="F8655">
        <v>2</v>
      </c>
      <c r="G8655" t="s">
        <v>7520</v>
      </c>
      <c r="H8655">
        <v>0</v>
      </c>
    </row>
    <row r="8656" spans="1:8" x14ac:dyDescent="0.3">
      <c r="A8656">
        <v>8655</v>
      </c>
      <c r="B8656" t="s">
        <v>5243</v>
      </c>
      <c r="C8656">
        <v>20210912</v>
      </c>
      <c r="D8656">
        <v>23</v>
      </c>
      <c r="E8656">
        <v>2244</v>
      </c>
      <c r="F8656">
        <v>3</v>
      </c>
      <c r="G8656" t="s">
        <v>7521</v>
      </c>
      <c r="H8656">
        <v>1</v>
      </c>
    </row>
    <row r="8657" spans="1:8" x14ac:dyDescent="0.3">
      <c r="A8657">
        <v>8656</v>
      </c>
      <c r="B8657" t="s">
        <v>5243</v>
      </c>
      <c r="C8657">
        <v>20210912</v>
      </c>
      <c r="D8657">
        <v>23</v>
      </c>
      <c r="E8657">
        <v>2244</v>
      </c>
      <c r="F8657">
        <v>4</v>
      </c>
      <c r="G8657" t="s">
        <v>7522</v>
      </c>
      <c r="H8657">
        <v>0</v>
      </c>
    </row>
    <row r="8658" spans="1:8" x14ac:dyDescent="0.3">
      <c r="A8658">
        <v>8657</v>
      </c>
      <c r="B8658" t="s">
        <v>5243</v>
      </c>
      <c r="C8658">
        <v>20210912</v>
      </c>
      <c r="D8658">
        <v>23</v>
      </c>
      <c r="E8658">
        <v>2245</v>
      </c>
      <c r="F8658">
        <v>1</v>
      </c>
      <c r="G8658" t="s">
        <v>7523</v>
      </c>
      <c r="H8658">
        <v>0</v>
      </c>
    </row>
    <row r="8659" spans="1:8" x14ac:dyDescent="0.3">
      <c r="A8659">
        <v>8658</v>
      </c>
      <c r="B8659" t="s">
        <v>5243</v>
      </c>
      <c r="C8659">
        <v>20210912</v>
      </c>
      <c r="D8659">
        <v>23</v>
      </c>
      <c r="E8659">
        <v>2245</v>
      </c>
      <c r="F8659">
        <v>2</v>
      </c>
      <c r="G8659" t="s">
        <v>7524</v>
      </c>
      <c r="H8659">
        <v>1</v>
      </c>
    </row>
    <row r="8660" spans="1:8" x14ac:dyDescent="0.3">
      <c r="A8660">
        <v>8659</v>
      </c>
      <c r="B8660" t="s">
        <v>5243</v>
      </c>
      <c r="C8660">
        <v>20210912</v>
      </c>
      <c r="D8660">
        <v>23</v>
      </c>
      <c r="E8660">
        <v>2245</v>
      </c>
      <c r="F8660">
        <v>3</v>
      </c>
      <c r="G8660" t="s">
        <v>7525</v>
      </c>
      <c r="H8660">
        <v>0</v>
      </c>
    </row>
    <row r="8661" spans="1:8" x14ac:dyDescent="0.3">
      <c r="A8661">
        <v>8660</v>
      </c>
      <c r="B8661" t="s">
        <v>5243</v>
      </c>
      <c r="C8661">
        <v>20210912</v>
      </c>
      <c r="D8661">
        <v>23</v>
      </c>
      <c r="E8661">
        <v>2245</v>
      </c>
      <c r="F8661">
        <v>4</v>
      </c>
      <c r="G8661" t="s">
        <v>7526</v>
      </c>
      <c r="H8661">
        <v>0</v>
      </c>
    </row>
    <row r="8662" spans="1:8" x14ac:dyDescent="0.3">
      <c r="A8662">
        <v>8661</v>
      </c>
      <c r="B8662" t="s">
        <v>5243</v>
      </c>
      <c r="C8662">
        <v>20210912</v>
      </c>
      <c r="D8662">
        <v>23</v>
      </c>
      <c r="E8662">
        <v>2246</v>
      </c>
      <c r="F8662">
        <v>1</v>
      </c>
      <c r="G8662" t="s">
        <v>7527</v>
      </c>
      <c r="H8662">
        <v>1</v>
      </c>
    </row>
    <row r="8663" spans="1:8" x14ac:dyDescent="0.3">
      <c r="A8663">
        <v>8662</v>
      </c>
      <c r="B8663" t="s">
        <v>5243</v>
      </c>
      <c r="C8663">
        <v>20210912</v>
      </c>
      <c r="D8663">
        <v>23</v>
      </c>
      <c r="E8663">
        <v>2246</v>
      </c>
      <c r="F8663">
        <v>2</v>
      </c>
      <c r="G8663" t="s">
        <v>7528</v>
      </c>
      <c r="H8663">
        <v>0</v>
      </c>
    </row>
    <row r="8664" spans="1:8" x14ac:dyDescent="0.3">
      <c r="A8664">
        <v>8663</v>
      </c>
      <c r="B8664" t="s">
        <v>5243</v>
      </c>
      <c r="C8664">
        <v>20210912</v>
      </c>
      <c r="D8664">
        <v>23</v>
      </c>
      <c r="E8664">
        <v>2246</v>
      </c>
      <c r="F8664">
        <v>3</v>
      </c>
      <c r="G8664" t="s">
        <v>6654</v>
      </c>
      <c r="H8664">
        <v>0</v>
      </c>
    </row>
    <row r="8665" spans="1:8" x14ac:dyDescent="0.3">
      <c r="A8665">
        <v>8664</v>
      </c>
      <c r="B8665" t="s">
        <v>5243</v>
      </c>
      <c r="C8665">
        <v>20210912</v>
      </c>
      <c r="D8665">
        <v>23</v>
      </c>
      <c r="E8665">
        <v>2246</v>
      </c>
      <c r="F8665">
        <v>4</v>
      </c>
      <c r="G8665" t="s">
        <v>6655</v>
      </c>
      <c r="H8665">
        <v>0</v>
      </c>
    </row>
    <row r="8666" spans="1:8" x14ac:dyDescent="0.3">
      <c r="A8666">
        <v>8665</v>
      </c>
      <c r="B8666" t="s">
        <v>5243</v>
      </c>
      <c r="C8666">
        <v>20210912</v>
      </c>
      <c r="D8666">
        <v>23</v>
      </c>
      <c r="E8666">
        <v>2247</v>
      </c>
      <c r="F8666">
        <v>1</v>
      </c>
      <c r="G8666" t="s">
        <v>7529</v>
      </c>
      <c r="H8666">
        <v>0</v>
      </c>
    </row>
    <row r="8667" spans="1:8" x14ac:dyDescent="0.3">
      <c r="A8667">
        <v>8666</v>
      </c>
      <c r="B8667" t="s">
        <v>5243</v>
      </c>
      <c r="C8667">
        <v>20210912</v>
      </c>
      <c r="D8667">
        <v>23</v>
      </c>
      <c r="E8667">
        <v>2247</v>
      </c>
      <c r="F8667">
        <v>2</v>
      </c>
      <c r="G8667" t="s">
        <v>7530</v>
      </c>
      <c r="H8667">
        <v>1</v>
      </c>
    </row>
    <row r="8668" spans="1:8" x14ac:dyDescent="0.3">
      <c r="A8668">
        <v>8667</v>
      </c>
      <c r="B8668" t="s">
        <v>5243</v>
      </c>
      <c r="C8668">
        <v>20210912</v>
      </c>
      <c r="D8668">
        <v>23</v>
      </c>
      <c r="E8668">
        <v>2247</v>
      </c>
      <c r="F8668">
        <v>3</v>
      </c>
      <c r="G8668" t="s">
        <v>7531</v>
      </c>
      <c r="H8668">
        <v>0</v>
      </c>
    </row>
    <row r="8669" spans="1:8" x14ac:dyDescent="0.3">
      <c r="A8669">
        <v>8668</v>
      </c>
      <c r="B8669" t="s">
        <v>5243</v>
      </c>
      <c r="C8669">
        <v>20210912</v>
      </c>
      <c r="D8669">
        <v>23</v>
      </c>
      <c r="E8669">
        <v>2247</v>
      </c>
      <c r="F8669">
        <v>4</v>
      </c>
      <c r="G8669" t="s">
        <v>7532</v>
      </c>
      <c r="H8669">
        <v>0</v>
      </c>
    </row>
    <row r="8670" spans="1:8" x14ac:dyDescent="0.3">
      <c r="A8670">
        <v>8669</v>
      </c>
      <c r="B8670" t="s">
        <v>5243</v>
      </c>
      <c r="C8670">
        <v>20210912</v>
      </c>
      <c r="D8670">
        <v>23</v>
      </c>
      <c r="E8670">
        <v>2248</v>
      </c>
      <c r="F8670">
        <v>1</v>
      </c>
      <c r="G8670" t="s">
        <v>7533</v>
      </c>
      <c r="H8670">
        <v>0</v>
      </c>
    </row>
    <row r="8671" spans="1:8" x14ac:dyDescent="0.3">
      <c r="A8671">
        <v>8670</v>
      </c>
      <c r="B8671" t="s">
        <v>5243</v>
      </c>
      <c r="C8671">
        <v>20210912</v>
      </c>
      <c r="D8671">
        <v>23</v>
      </c>
      <c r="E8671">
        <v>2248</v>
      </c>
      <c r="F8671">
        <v>2</v>
      </c>
      <c r="G8671" t="s">
        <v>7534</v>
      </c>
      <c r="H8671">
        <v>0</v>
      </c>
    </row>
    <row r="8672" spans="1:8" x14ac:dyDescent="0.3">
      <c r="A8672">
        <v>8671</v>
      </c>
      <c r="B8672" t="s">
        <v>5243</v>
      </c>
      <c r="C8672">
        <v>20210912</v>
      </c>
      <c r="D8672">
        <v>23</v>
      </c>
      <c r="E8672">
        <v>2248</v>
      </c>
      <c r="F8672">
        <v>3</v>
      </c>
      <c r="G8672" t="s">
        <v>5795</v>
      </c>
      <c r="H8672">
        <v>0</v>
      </c>
    </row>
    <row r="8673" spans="1:8" x14ac:dyDescent="0.3">
      <c r="A8673">
        <v>8672</v>
      </c>
      <c r="B8673" t="s">
        <v>5243</v>
      </c>
      <c r="C8673">
        <v>20210912</v>
      </c>
      <c r="D8673">
        <v>23</v>
      </c>
      <c r="E8673">
        <v>2248</v>
      </c>
      <c r="F8673">
        <v>4</v>
      </c>
      <c r="G8673" t="s">
        <v>7535</v>
      </c>
      <c r="H8673">
        <v>1</v>
      </c>
    </row>
    <row r="8674" spans="1:8" x14ac:dyDescent="0.3">
      <c r="A8674">
        <v>8673</v>
      </c>
      <c r="B8674" t="s">
        <v>5243</v>
      </c>
      <c r="C8674">
        <v>20210912</v>
      </c>
      <c r="D8674">
        <v>23</v>
      </c>
      <c r="E8674">
        <v>2249</v>
      </c>
      <c r="F8674">
        <v>1</v>
      </c>
      <c r="G8674" t="s">
        <v>7536</v>
      </c>
      <c r="H8674">
        <v>0</v>
      </c>
    </row>
    <row r="8675" spans="1:8" x14ac:dyDescent="0.3">
      <c r="A8675">
        <v>8674</v>
      </c>
      <c r="B8675" t="s">
        <v>5243</v>
      </c>
      <c r="C8675">
        <v>20210912</v>
      </c>
      <c r="D8675">
        <v>23</v>
      </c>
      <c r="E8675">
        <v>2249</v>
      </c>
      <c r="F8675">
        <v>2</v>
      </c>
      <c r="G8675" t="s">
        <v>7537</v>
      </c>
      <c r="H8675">
        <v>1</v>
      </c>
    </row>
    <row r="8676" spans="1:8" x14ac:dyDescent="0.3">
      <c r="A8676">
        <v>8675</v>
      </c>
      <c r="B8676" t="s">
        <v>5243</v>
      </c>
      <c r="C8676">
        <v>20210912</v>
      </c>
      <c r="D8676">
        <v>23</v>
      </c>
      <c r="E8676">
        <v>2249</v>
      </c>
      <c r="F8676">
        <v>3</v>
      </c>
      <c r="G8676" t="s">
        <v>7538</v>
      </c>
      <c r="H8676">
        <v>0</v>
      </c>
    </row>
    <row r="8677" spans="1:8" x14ac:dyDescent="0.3">
      <c r="A8677">
        <v>8676</v>
      </c>
      <c r="B8677" t="s">
        <v>5243</v>
      </c>
      <c r="C8677">
        <v>20210912</v>
      </c>
      <c r="D8677">
        <v>23</v>
      </c>
      <c r="E8677">
        <v>2249</v>
      </c>
      <c r="F8677">
        <v>4</v>
      </c>
      <c r="G8677" t="s">
        <v>7539</v>
      </c>
      <c r="H8677">
        <v>0</v>
      </c>
    </row>
    <row r="8678" spans="1:8" x14ac:dyDescent="0.3">
      <c r="A8678">
        <v>8677</v>
      </c>
      <c r="B8678" t="s">
        <v>5243</v>
      </c>
      <c r="C8678">
        <v>20210912</v>
      </c>
      <c r="D8678">
        <v>23</v>
      </c>
      <c r="E8678">
        <v>2250</v>
      </c>
      <c r="F8678">
        <v>1</v>
      </c>
      <c r="G8678" t="s">
        <v>7148</v>
      </c>
      <c r="H8678">
        <v>0</v>
      </c>
    </row>
    <row r="8679" spans="1:8" x14ac:dyDescent="0.3">
      <c r="A8679">
        <v>8678</v>
      </c>
      <c r="B8679" t="s">
        <v>5243</v>
      </c>
      <c r="C8679">
        <v>20210912</v>
      </c>
      <c r="D8679">
        <v>23</v>
      </c>
      <c r="E8679">
        <v>2250</v>
      </c>
      <c r="F8679">
        <v>2</v>
      </c>
      <c r="G8679" t="s">
        <v>7149</v>
      </c>
      <c r="H8679">
        <v>1</v>
      </c>
    </row>
    <row r="8680" spans="1:8" x14ac:dyDescent="0.3">
      <c r="A8680">
        <v>8679</v>
      </c>
      <c r="B8680" t="s">
        <v>5243</v>
      </c>
      <c r="C8680">
        <v>20210912</v>
      </c>
      <c r="D8680">
        <v>23</v>
      </c>
      <c r="E8680">
        <v>2250</v>
      </c>
      <c r="F8680">
        <v>3</v>
      </c>
      <c r="G8680" t="s">
        <v>7540</v>
      </c>
      <c r="H8680">
        <v>0</v>
      </c>
    </row>
    <row r="8681" spans="1:8" x14ac:dyDescent="0.3">
      <c r="A8681">
        <v>8680</v>
      </c>
      <c r="B8681" t="s">
        <v>5243</v>
      </c>
      <c r="C8681">
        <v>20210912</v>
      </c>
      <c r="D8681">
        <v>23</v>
      </c>
      <c r="E8681">
        <v>2250</v>
      </c>
      <c r="F8681">
        <v>4</v>
      </c>
      <c r="G8681" t="s">
        <v>7541</v>
      </c>
      <c r="H8681">
        <v>0</v>
      </c>
    </row>
    <row r="8682" spans="1:8" x14ac:dyDescent="0.3">
      <c r="A8682">
        <v>8681</v>
      </c>
      <c r="B8682" t="s">
        <v>5243</v>
      </c>
      <c r="C8682">
        <v>20210912</v>
      </c>
      <c r="D8682">
        <v>23</v>
      </c>
      <c r="E8682">
        <v>2251</v>
      </c>
      <c r="F8682">
        <v>1</v>
      </c>
      <c r="G8682" t="s">
        <v>7542</v>
      </c>
      <c r="H8682">
        <v>0</v>
      </c>
    </row>
    <row r="8683" spans="1:8" x14ac:dyDescent="0.3">
      <c r="A8683">
        <v>8682</v>
      </c>
      <c r="B8683" t="s">
        <v>5243</v>
      </c>
      <c r="C8683">
        <v>20210912</v>
      </c>
      <c r="D8683">
        <v>23</v>
      </c>
      <c r="E8683">
        <v>2251</v>
      </c>
      <c r="F8683">
        <v>2</v>
      </c>
      <c r="G8683" t="s">
        <v>7543</v>
      </c>
      <c r="H8683">
        <v>0</v>
      </c>
    </row>
    <row r="8684" spans="1:8" x14ac:dyDescent="0.3">
      <c r="A8684">
        <v>8683</v>
      </c>
      <c r="B8684" t="s">
        <v>5243</v>
      </c>
      <c r="C8684">
        <v>20210912</v>
      </c>
      <c r="D8684">
        <v>23</v>
      </c>
      <c r="E8684">
        <v>2251</v>
      </c>
      <c r="F8684">
        <v>3</v>
      </c>
      <c r="G8684" t="s">
        <v>7544</v>
      </c>
      <c r="H8684">
        <v>1</v>
      </c>
    </row>
    <row r="8685" spans="1:8" x14ac:dyDescent="0.3">
      <c r="A8685">
        <v>8684</v>
      </c>
      <c r="B8685" t="s">
        <v>5243</v>
      </c>
      <c r="C8685">
        <v>20210912</v>
      </c>
      <c r="D8685">
        <v>23</v>
      </c>
      <c r="E8685">
        <v>2251</v>
      </c>
      <c r="F8685">
        <v>4</v>
      </c>
      <c r="G8685" t="s">
        <v>7545</v>
      </c>
      <c r="H8685">
        <v>0</v>
      </c>
    </row>
    <row r="8686" spans="1:8" x14ac:dyDescent="0.3">
      <c r="A8686">
        <v>8685</v>
      </c>
      <c r="B8686" t="s">
        <v>5243</v>
      </c>
      <c r="C8686">
        <v>20210912</v>
      </c>
      <c r="D8686">
        <v>23</v>
      </c>
      <c r="E8686">
        <v>2252</v>
      </c>
      <c r="F8686">
        <v>1</v>
      </c>
      <c r="G8686" t="s">
        <v>7546</v>
      </c>
      <c r="H8686">
        <v>0</v>
      </c>
    </row>
    <row r="8687" spans="1:8" x14ac:dyDescent="0.3">
      <c r="A8687">
        <v>8686</v>
      </c>
      <c r="B8687" t="s">
        <v>5243</v>
      </c>
      <c r="C8687">
        <v>20210912</v>
      </c>
      <c r="D8687">
        <v>23</v>
      </c>
      <c r="E8687">
        <v>2252</v>
      </c>
      <c r="F8687">
        <v>2</v>
      </c>
      <c r="G8687" t="s">
        <v>7547</v>
      </c>
      <c r="H8687">
        <v>0</v>
      </c>
    </row>
    <row r="8688" spans="1:8" x14ac:dyDescent="0.3">
      <c r="A8688">
        <v>8687</v>
      </c>
      <c r="B8688" t="s">
        <v>5243</v>
      </c>
      <c r="C8688">
        <v>20210912</v>
      </c>
      <c r="D8688">
        <v>23</v>
      </c>
      <c r="E8688">
        <v>2252</v>
      </c>
      <c r="F8688">
        <v>3</v>
      </c>
      <c r="G8688" t="s">
        <v>7548</v>
      </c>
      <c r="H8688">
        <v>0</v>
      </c>
    </row>
    <row r="8689" spans="1:8" x14ac:dyDescent="0.3">
      <c r="A8689">
        <v>8688</v>
      </c>
      <c r="B8689" t="s">
        <v>5243</v>
      </c>
      <c r="C8689">
        <v>20210912</v>
      </c>
      <c r="D8689">
        <v>23</v>
      </c>
      <c r="E8689">
        <v>2252</v>
      </c>
      <c r="F8689">
        <v>4</v>
      </c>
      <c r="G8689" t="s">
        <v>7549</v>
      </c>
      <c r="H8689">
        <v>1</v>
      </c>
    </row>
    <row r="8690" spans="1:8" x14ac:dyDescent="0.3">
      <c r="A8690">
        <v>8689</v>
      </c>
      <c r="B8690" t="s">
        <v>5243</v>
      </c>
      <c r="C8690">
        <v>20210912</v>
      </c>
      <c r="D8690">
        <v>23</v>
      </c>
      <c r="E8690">
        <v>2253</v>
      </c>
      <c r="F8690">
        <v>1</v>
      </c>
      <c r="G8690" t="s">
        <v>7550</v>
      </c>
      <c r="H8690">
        <v>1</v>
      </c>
    </row>
    <row r="8691" spans="1:8" x14ac:dyDescent="0.3">
      <c r="A8691">
        <v>8690</v>
      </c>
      <c r="B8691" t="s">
        <v>5243</v>
      </c>
      <c r="C8691">
        <v>20210912</v>
      </c>
      <c r="D8691">
        <v>23</v>
      </c>
      <c r="E8691">
        <v>2253</v>
      </c>
      <c r="F8691">
        <v>2</v>
      </c>
      <c r="G8691" t="s">
        <v>7551</v>
      </c>
      <c r="H8691">
        <v>0</v>
      </c>
    </row>
    <row r="8692" spans="1:8" x14ac:dyDescent="0.3">
      <c r="A8692">
        <v>8691</v>
      </c>
      <c r="B8692" t="s">
        <v>5243</v>
      </c>
      <c r="C8692">
        <v>20210912</v>
      </c>
      <c r="D8692">
        <v>23</v>
      </c>
      <c r="E8692">
        <v>2253</v>
      </c>
      <c r="F8692">
        <v>3</v>
      </c>
      <c r="G8692" t="s">
        <v>6716</v>
      </c>
      <c r="H8692">
        <v>0</v>
      </c>
    </row>
    <row r="8693" spans="1:8" x14ac:dyDescent="0.3">
      <c r="A8693">
        <v>8692</v>
      </c>
      <c r="B8693" t="s">
        <v>5243</v>
      </c>
      <c r="C8693">
        <v>20210912</v>
      </c>
      <c r="D8693">
        <v>23</v>
      </c>
      <c r="E8693">
        <v>2253</v>
      </c>
      <c r="F8693">
        <v>4</v>
      </c>
      <c r="G8693" t="s">
        <v>6718</v>
      </c>
      <c r="H8693">
        <v>0</v>
      </c>
    </row>
    <row r="8694" spans="1:8" x14ac:dyDescent="0.3">
      <c r="A8694">
        <v>8693</v>
      </c>
      <c r="B8694" t="s">
        <v>5243</v>
      </c>
      <c r="C8694">
        <v>20210912</v>
      </c>
      <c r="D8694">
        <v>23</v>
      </c>
      <c r="E8694">
        <v>2254</v>
      </c>
      <c r="F8694">
        <v>1</v>
      </c>
      <c r="G8694" t="s">
        <v>7552</v>
      </c>
      <c r="H8694">
        <v>1</v>
      </c>
    </row>
    <row r="8695" spans="1:8" x14ac:dyDescent="0.3">
      <c r="A8695">
        <v>8694</v>
      </c>
      <c r="B8695" t="s">
        <v>5243</v>
      </c>
      <c r="C8695">
        <v>20210912</v>
      </c>
      <c r="D8695">
        <v>23</v>
      </c>
      <c r="E8695">
        <v>2254</v>
      </c>
      <c r="F8695">
        <v>2</v>
      </c>
      <c r="G8695" t="s">
        <v>7553</v>
      </c>
      <c r="H8695">
        <v>0</v>
      </c>
    </row>
    <row r="8696" spans="1:8" x14ac:dyDescent="0.3">
      <c r="A8696">
        <v>8695</v>
      </c>
      <c r="B8696" t="s">
        <v>5243</v>
      </c>
      <c r="C8696">
        <v>20210912</v>
      </c>
      <c r="D8696">
        <v>23</v>
      </c>
      <c r="E8696">
        <v>2254</v>
      </c>
      <c r="F8696">
        <v>3</v>
      </c>
      <c r="G8696" t="s">
        <v>7554</v>
      </c>
      <c r="H8696">
        <v>0</v>
      </c>
    </row>
    <row r="8697" spans="1:8" x14ac:dyDescent="0.3">
      <c r="A8697">
        <v>8696</v>
      </c>
      <c r="B8697" t="s">
        <v>5243</v>
      </c>
      <c r="C8697">
        <v>20210912</v>
      </c>
      <c r="D8697">
        <v>23</v>
      </c>
      <c r="E8697">
        <v>2254</v>
      </c>
      <c r="F8697">
        <v>4</v>
      </c>
      <c r="G8697" t="s">
        <v>7555</v>
      </c>
      <c r="H8697">
        <v>0</v>
      </c>
    </row>
    <row r="8698" spans="1:8" x14ac:dyDescent="0.3">
      <c r="A8698">
        <v>8697</v>
      </c>
      <c r="B8698" t="s">
        <v>5243</v>
      </c>
      <c r="C8698">
        <v>20210912</v>
      </c>
      <c r="D8698">
        <v>23</v>
      </c>
      <c r="E8698">
        <v>2255</v>
      </c>
      <c r="F8698">
        <v>1</v>
      </c>
      <c r="G8698" t="s">
        <v>7556</v>
      </c>
      <c r="H8698">
        <v>0</v>
      </c>
    </row>
    <row r="8699" spans="1:8" x14ac:dyDescent="0.3">
      <c r="A8699">
        <v>8698</v>
      </c>
      <c r="B8699" t="s">
        <v>5243</v>
      </c>
      <c r="C8699">
        <v>20210912</v>
      </c>
      <c r="D8699">
        <v>23</v>
      </c>
      <c r="E8699">
        <v>2255</v>
      </c>
      <c r="F8699">
        <v>2</v>
      </c>
      <c r="G8699" t="s">
        <v>7557</v>
      </c>
      <c r="H8699">
        <v>0</v>
      </c>
    </row>
    <row r="8700" spans="1:8" x14ac:dyDescent="0.3">
      <c r="A8700">
        <v>8699</v>
      </c>
      <c r="B8700" t="s">
        <v>5243</v>
      </c>
      <c r="C8700">
        <v>20210912</v>
      </c>
      <c r="D8700">
        <v>23</v>
      </c>
      <c r="E8700">
        <v>2255</v>
      </c>
      <c r="F8700">
        <v>3</v>
      </c>
      <c r="G8700" t="s">
        <v>7558</v>
      </c>
      <c r="H8700">
        <v>0</v>
      </c>
    </row>
    <row r="8701" spans="1:8" x14ac:dyDescent="0.3">
      <c r="A8701">
        <v>8700</v>
      </c>
      <c r="B8701" t="s">
        <v>5243</v>
      </c>
      <c r="C8701">
        <v>20210912</v>
      </c>
      <c r="D8701">
        <v>23</v>
      </c>
      <c r="E8701">
        <v>2255</v>
      </c>
      <c r="F8701">
        <v>4</v>
      </c>
      <c r="G8701" t="s">
        <v>7559</v>
      </c>
      <c r="H8701">
        <v>1</v>
      </c>
    </row>
    <row r="8702" spans="1:8" x14ac:dyDescent="0.3">
      <c r="A8702">
        <v>8701</v>
      </c>
      <c r="B8702" t="s">
        <v>5243</v>
      </c>
      <c r="C8702">
        <v>20210912</v>
      </c>
      <c r="D8702">
        <v>23</v>
      </c>
      <c r="E8702">
        <v>2256</v>
      </c>
      <c r="F8702">
        <v>1</v>
      </c>
      <c r="G8702" t="s">
        <v>7560</v>
      </c>
      <c r="H8702">
        <v>1</v>
      </c>
    </row>
    <row r="8703" spans="1:8" x14ac:dyDescent="0.3">
      <c r="A8703">
        <v>8702</v>
      </c>
      <c r="B8703" t="s">
        <v>5243</v>
      </c>
      <c r="C8703">
        <v>20210912</v>
      </c>
      <c r="D8703">
        <v>23</v>
      </c>
      <c r="E8703">
        <v>2256</v>
      </c>
      <c r="F8703">
        <v>2</v>
      </c>
      <c r="G8703" t="s">
        <v>7561</v>
      </c>
      <c r="H8703">
        <v>0</v>
      </c>
    </row>
    <row r="8704" spans="1:8" x14ac:dyDescent="0.3">
      <c r="A8704">
        <v>8703</v>
      </c>
      <c r="B8704" t="s">
        <v>5243</v>
      </c>
      <c r="C8704">
        <v>20210912</v>
      </c>
      <c r="D8704">
        <v>23</v>
      </c>
      <c r="E8704">
        <v>2256</v>
      </c>
      <c r="F8704">
        <v>3</v>
      </c>
      <c r="G8704" t="s">
        <v>7562</v>
      </c>
      <c r="H8704">
        <v>0</v>
      </c>
    </row>
    <row r="8705" spans="1:8" x14ac:dyDescent="0.3">
      <c r="A8705">
        <v>8704</v>
      </c>
      <c r="B8705" t="s">
        <v>5243</v>
      </c>
      <c r="C8705">
        <v>20210912</v>
      </c>
      <c r="D8705">
        <v>23</v>
      </c>
      <c r="E8705">
        <v>2256</v>
      </c>
      <c r="F8705">
        <v>4</v>
      </c>
      <c r="G8705" t="s">
        <v>7563</v>
      </c>
      <c r="H8705">
        <v>0</v>
      </c>
    </row>
    <row r="8706" spans="1:8" x14ac:dyDescent="0.3">
      <c r="A8706">
        <v>8705</v>
      </c>
      <c r="B8706" t="s">
        <v>5243</v>
      </c>
      <c r="C8706">
        <v>20210912</v>
      </c>
      <c r="D8706">
        <v>23</v>
      </c>
      <c r="E8706">
        <v>2257</v>
      </c>
      <c r="F8706">
        <v>1</v>
      </c>
      <c r="G8706" t="s">
        <v>6689</v>
      </c>
      <c r="H8706">
        <v>0</v>
      </c>
    </row>
    <row r="8707" spans="1:8" x14ac:dyDescent="0.3">
      <c r="A8707">
        <v>8706</v>
      </c>
      <c r="B8707" t="s">
        <v>5243</v>
      </c>
      <c r="C8707">
        <v>20210912</v>
      </c>
      <c r="D8707">
        <v>23</v>
      </c>
      <c r="E8707">
        <v>2257</v>
      </c>
      <c r="F8707">
        <v>2</v>
      </c>
      <c r="G8707" t="s">
        <v>7564</v>
      </c>
      <c r="H8707">
        <v>0</v>
      </c>
    </row>
    <row r="8708" spans="1:8" x14ac:dyDescent="0.3">
      <c r="A8708">
        <v>8707</v>
      </c>
      <c r="B8708" t="s">
        <v>5243</v>
      </c>
      <c r="C8708">
        <v>20210912</v>
      </c>
      <c r="D8708">
        <v>23</v>
      </c>
      <c r="E8708">
        <v>2257</v>
      </c>
      <c r="F8708">
        <v>3</v>
      </c>
      <c r="G8708" t="s">
        <v>7565</v>
      </c>
      <c r="H8708">
        <v>0</v>
      </c>
    </row>
    <row r="8709" spans="1:8" x14ac:dyDescent="0.3">
      <c r="A8709">
        <v>8708</v>
      </c>
      <c r="B8709" t="s">
        <v>5243</v>
      </c>
      <c r="C8709">
        <v>20210912</v>
      </c>
      <c r="D8709">
        <v>23</v>
      </c>
      <c r="E8709">
        <v>2257</v>
      </c>
      <c r="F8709">
        <v>4</v>
      </c>
      <c r="G8709" t="s">
        <v>7566</v>
      </c>
      <c r="H8709">
        <v>1</v>
      </c>
    </row>
    <row r="8710" spans="1:8" x14ac:dyDescent="0.3">
      <c r="A8710">
        <v>8709</v>
      </c>
      <c r="B8710" t="s">
        <v>5243</v>
      </c>
      <c r="C8710">
        <v>20210912</v>
      </c>
      <c r="D8710">
        <v>23</v>
      </c>
      <c r="E8710">
        <v>2258</v>
      </c>
      <c r="F8710">
        <v>1</v>
      </c>
      <c r="G8710" t="s">
        <v>7567</v>
      </c>
      <c r="H8710">
        <v>0</v>
      </c>
    </row>
    <row r="8711" spans="1:8" x14ac:dyDescent="0.3">
      <c r="A8711">
        <v>8710</v>
      </c>
      <c r="B8711" t="s">
        <v>5243</v>
      </c>
      <c r="C8711">
        <v>20210912</v>
      </c>
      <c r="D8711">
        <v>23</v>
      </c>
      <c r="E8711">
        <v>2258</v>
      </c>
      <c r="F8711">
        <v>2</v>
      </c>
      <c r="G8711" t="s">
        <v>7568</v>
      </c>
      <c r="H8711">
        <v>0</v>
      </c>
    </row>
    <row r="8712" spans="1:8" x14ac:dyDescent="0.3">
      <c r="A8712">
        <v>8711</v>
      </c>
      <c r="B8712" t="s">
        <v>5243</v>
      </c>
      <c r="C8712">
        <v>20210912</v>
      </c>
      <c r="D8712">
        <v>23</v>
      </c>
      <c r="E8712">
        <v>2258</v>
      </c>
      <c r="F8712">
        <v>3</v>
      </c>
      <c r="G8712" t="s">
        <v>7569</v>
      </c>
      <c r="H8712">
        <v>0</v>
      </c>
    </row>
    <row r="8713" spans="1:8" x14ac:dyDescent="0.3">
      <c r="A8713">
        <v>8712</v>
      </c>
      <c r="B8713" t="s">
        <v>5243</v>
      </c>
      <c r="C8713">
        <v>20210912</v>
      </c>
      <c r="D8713">
        <v>23</v>
      </c>
      <c r="E8713">
        <v>2258</v>
      </c>
      <c r="F8713">
        <v>4</v>
      </c>
      <c r="G8713" t="s">
        <v>7570</v>
      </c>
      <c r="H8713">
        <v>1</v>
      </c>
    </row>
    <row r="8714" spans="1:8" x14ac:dyDescent="0.3">
      <c r="A8714">
        <v>8713</v>
      </c>
      <c r="B8714" t="s">
        <v>5243</v>
      </c>
      <c r="C8714">
        <v>20210912</v>
      </c>
      <c r="D8714">
        <v>23</v>
      </c>
      <c r="E8714">
        <v>2259</v>
      </c>
      <c r="F8714">
        <v>1</v>
      </c>
      <c r="G8714" t="s">
        <v>7571</v>
      </c>
      <c r="H8714">
        <v>0</v>
      </c>
    </row>
    <row r="8715" spans="1:8" x14ac:dyDescent="0.3">
      <c r="A8715">
        <v>8714</v>
      </c>
      <c r="B8715" t="s">
        <v>5243</v>
      </c>
      <c r="C8715">
        <v>20210912</v>
      </c>
      <c r="D8715">
        <v>23</v>
      </c>
      <c r="E8715">
        <v>2259</v>
      </c>
      <c r="F8715">
        <v>2</v>
      </c>
      <c r="G8715" t="s">
        <v>7572</v>
      </c>
      <c r="H8715">
        <v>1</v>
      </c>
    </row>
    <row r="8716" spans="1:8" x14ac:dyDescent="0.3">
      <c r="A8716">
        <v>8715</v>
      </c>
      <c r="B8716" t="s">
        <v>5243</v>
      </c>
      <c r="C8716">
        <v>20210912</v>
      </c>
      <c r="D8716">
        <v>23</v>
      </c>
      <c r="E8716">
        <v>2259</v>
      </c>
      <c r="F8716">
        <v>3</v>
      </c>
      <c r="G8716" t="s">
        <v>7573</v>
      </c>
      <c r="H8716">
        <v>0</v>
      </c>
    </row>
    <row r="8717" spans="1:8" x14ac:dyDescent="0.3">
      <c r="A8717">
        <v>8716</v>
      </c>
      <c r="B8717" t="s">
        <v>5243</v>
      </c>
      <c r="C8717">
        <v>20210912</v>
      </c>
      <c r="D8717">
        <v>23</v>
      </c>
      <c r="E8717">
        <v>2259</v>
      </c>
      <c r="F8717">
        <v>4</v>
      </c>
      <c r="G8717" t="s">
        <v>7574</v>
      </c>
      <c r="H8717">
        <v>0</v>
      </c>
    </row>
    <row r="8718" spans="1:8" x14ac:dyDescent="0.3">
      <c r="A8718">
        <v>8717</v>
      </c>
      <c r="B8718" t="s">
        <v>5243</v>
      </c>
      <c r="C8718">
        <v>20210912</v>
      </c>
      <c r="D8718">
        <v>23</v>
      </c>
      <c r="E8718">
        <v>2260</v>
      </c>
      <c r="F8718">
        <v>1</v>
      </c>
      <c r="G8718" t="s">
        <v>7575</v>
      </c>
      <c r="H8718">
        <v>0</v>
      </c>
    </row>
    <row r="8719" spans="1:8" x14ac:dyDescent="0.3">
      <c r="A8719">
        <v>8718</v>
      </c>
      <c r="B8719" t="s">
        <v>5243</v>
      </c>
      <c r="C8719">
        <v>20210912</v>
      </c>
      <c r="D8719">
        <v>23</v>
      </c>
      <c r="E8719">
        <v>2260</v>
      </c>
      <c r="F8719">
        <v>2</v>
      </c>
      <c r="G8719" t="s">
        <v>7576</v>
      </c>
      <c r="H8719">
        <v>0</v>
      </c>
    </row>
    <row r="8720" spans="1:8" x14ac:dyDescent="0.3">
      <c r="A8720">
        <v>8719</v>
      </c>
      <c r="B8720" t="s">
        <v>5243</v>
      </c>
      <c r="C8720">
        <v>20210912</v>
      </c>
      <c r="D8720">
        <v>23</v>
      </c>
      <c r="E8720">
        <v>2260</v>
      </c>
      <c r="F8720">
        <v>3</v>
      </c>
      <c r="G8720" t="s">
        <v>7577</v>
      </c>
      <c r="H8720">
        <v>1</v>
      </c>
    </row>
    <row r="8721" spans="1:8" x14ac:dyDescent="0.3">
      <c r="A8721">
        <v>8720</v>
      </c>
      <c r="B8721" t="s">
        <v>5243</v>
      </c>
      <c r="C8721">
        <v>20210912</v>
      </c>
      <c r="D8721">
        <v>23</v>
      </c>
      <c r="E8721">
        <v>2260</v>
      </c>
      <c r="F8721">
        <v>4</v>
      </c>
      <c r="G8721" t="s">
        <v>7578</v>
      </c>
      <c r="H8721">
        <v>0</v>
      </c>
    </row>
    <row r="8722" spans="1:8" x14ac:dyDescent="0.3">
      <c r="A8722">
        <v>8721</v>
      </c>
      <c r="B8722" t="s">
        <v>5243</v>
      </c>
      <c r="C8722">
        <v>20210912</v>
      </c>
      <c r="D8722">
        <v>23</v>
      </c>
      <c r="E8722">
        <v>2261</v>
      </c>
      <c r="F8722">
        <v>1</v>
      </c>
      <c r="G8722" t="s">
        <v>7579</v>
      </c>
      <c r="H8722">
        <v>0</v>
      </c>
    </row>
    <row r="8723" spans="1:8" x14ac:dyDescent="0.3">
      <c r="A8723">
        <v>8722</v>
      </c>
      <c r="B8723" t="s">
        <v>5243</v>
      </c>
      <c r="C8723">
        <v>20210912</v>
      </c>
      <c r="D8723">
        <v>23</v>
      </c>
      <c r="E8723">
        <v>2261</v>
      </c>
      <c r="F8723">
        <v>2</v>
      </c>
      <c r="G8723" t="s">
        <v>7580</v>
      </c>
      <c r="H8723">
        <v>0</v>
      </c>
    </row>
    <row r="8724" spans="1:8" x14ac:dyDescent="0.3">
      <c r="A8724">
        <v>8723</v>
      </c>
      <c r="B8724" t="s">
        <v>5243</v>
      </c>
      <c r="C8724">
        <v>20210912</v>
      </c>
      <c r="D8724">
        <v>23</v>
      </c>
      <c r="E8724">
        <v>2261</v>
      </c>
      <c r="F8724">
        <v>3</v>
      </c>
      <c r="G8724" t="s">
        <v>7581</v>
      </c>
      <c r="H8724">
        <v>1</v>
      </c>
    </row>
    <row r="8725" spans="1:8" x14ac:dyDescent="0.3">
      <c r="A8725">
        <v>8724</v>
      </c>
      <c r="B8725" t="s">
        <v>5243</v>
      </c>
      <c r="C8725">
        <v>20210912</v>
      </c>
      <c r="D8725">
        <v>23</v>
      </c>
      <c r="E8725">
        <v>2261</v>
      </c>
      <c r="F8725">
        <v>4</v>
      </c>
      <c r="G8725" t="s">
        <v>7582</v>
      </c>
      <c r="H8725">
        <v>0</v>
      </c>
    </row>
    <row r="8726" spans="1:8" x14ac:dyDescent="0.3">
      <c r="A8726">
        <v>8725</v>
      </c>
      <c r="B8726" t="s">
        <v>5243</v>
      </c>
      <c r="C8726">
        <v>20210912</v>
      </c>
      <c r="D8726">
        <v>23</v>
      </c>
      <c r="E8726">
        <v>2262</v>
      </c>
      <c r="F8726">
        <v>1</v>
      </c>
      <c r="G8726" t="s">
        <v>238</v>
      </c>
      <c r="H8726">
        <v>0</v>
      </c>
    </row>
    <row r="8727" spans="1:8" x14ac:dyDescent="0.3">
      <c r="A8727">
        <v>8726</v>
      </c>
      <c r="B8727" t="s">
        <v>5243</v>
      </c>
      <c r="C8727">
        <v>20210912</v>
      </c>
      <c r="D8727">
        <v>23</v>
      </c>
      <c r="E8727">
        <v>2262</v>
      </c>
      <c r="F8727">
        <v>2</v>
      </c>
      <c r="G8727" t="s">
        <v>4277</v>
      </c>
      <c r="H8727">
        <v>1</v>
      </c>
    </row>
    <row r="8728" spans="1:8" x14ac:dyDescent="0.3">
      <c r="A8728">
        <v>8727</v>
      </c>
      <c r="B8728" t="s">
        <v>5243</v>
      </c>
      <c r="C8728">
        <v>20210912</v>
      </c>
      <c r="D8728">
        <v>23</v>
      </c>
      <c r="E8728">
        <v>2262</v>
      </c>
      <c r="F8728">
        <v>3</v>
      </c>
      <c r="G8728" t="s">
        <v>7583</v>
      </c>
      <c r="H8728">
        <v>0</v>
      </c>
    </row>
    <row r="8729" spans="1:8" x14ac:dyDescent="0.3">
      <c r="A8729">
        <v>8728</v>
      </c>
      <c r="B8729" t="s">
        <v>5243</v>
      </c>
      <c r="C8729">
        <v>20210912</v>
      </c>
      <c r="D8729">
        <v>23</v>
      </c>
      <c r="E8729">
        <v>2262</v>
      </c>
      <c r="F8729">
        <v>4</v>
      </c>
      <c r="G8729" t="s">
        <v>7584</v>
      </c>
      <c r="H8729">
        <v>0</v>
      </c>
    </row>
    <row r="8730" spans="1:8" x14ac:dyDescent="0.3">
      <c r="A8730">
        <v>8729</v>
      </c>
      <c r="B8730" t="s">
        <v>5243</v>
      </c>
      <c r="C8730">
        <v>20210912</v>
      </c>
      <c r="D8730">
        <v>23</v>
      </c>
      <c r="E8730">
        <v>2263</v>
      </c>
      <c r="F8730">
        <v>1</v>
      </c>
      <c r="G8730" t="s">
        <v>7585</v>
      </c>
      <c r="H8730">
        <v>1</v>
      </c>
    </row>
    <row r="8731" spans="1:8" x14ac:dyDescent="0.3">
      <c r="A8731">
        <v>8730</v>
      </c>
      <c r="B8731" t="s">
        <v>5243</v>
      </c>
      <c r="C8731">
        <v>20210912</v>
      </c>
      <c r="D8731">
        <v>23</v>
      </c>
      <c r="E8731">
        <v>2263</v>
      </c>
      <c r="F8731">
        <v>2</v>
      </c>
      <c r="G8731" t="s">
        <v>7586</v>
      </c>
      <c r="H8731">
        <v>0</v>
      </c>
    </row>
    <row r="8732" spans="1:8" x14ac:dyDescent="0.3">
      <c r="A8732">
        <v>8731</v>
      </c>
      <c r="B8732" t="s">
        <v>5243</v>
      </c>
      <c r="C8732">
        <v>20210912</v>
      </c>
      <c r="D8732">
        <v>23</v>
      </c>
      <c r="E8732">
        <v>2263</v>
      </c>
      <c r="F8732">
        <v>3</v>
      </c>
      <c r="G8732" t="s">
        <v>7587</v>
      </c>
      <c r="H8732">
        <v>0</v>
      </c>
    </row>
    <row r="8733" spans="1:8" x14ac:dyDescent="0.3">
      <c r="A8733">
        <v>8732</v>
      </c>
      <c r="B8733" t="s">
        <v>5243</v>
      </c>
      <c r="C8733">
        <v>20210912</v>
      </c>
      <c r="D8733">
        <v>23</v>
      </c>
      <c r="E8733">
        <v>2263</v>
      </c>
      <c r="F8733">
        <v>4</v>
      </c>
      <c r="G8733" t="s">
        <v>7588</v>
      </c>
      <c r="H8733">
        <v>0</v>
      </c>
    </row>
    <row r="8734" spans="1:8" x14ac:dyDescent="0.3">
      <c r="A8734">
        <v>8733</v>
      </c>
      <c r="B8734" t="s">
        <v>5243</v>
      </c>
      <c r="C8734">
        <v>20210912</v>
      </c>
      <c r="D8734">
        <v>23</v>
      </c>
      <c r="E8734">
        <v>2264</v>
      </c>
      <c r="F8734">
        <v>1</v>
      </c>
      <c r="G8734" t="s">
        <v>7589</v>
      </c>
      <c r="H8734">
        <v>0</v>
      </c>
    </row>
    <row r="8735" spans="1:8" x14ac:dyDescent="0.3">
      <c r="A8735">
        <v>8734</v>
      </c>
      <c r="B8735" t="s">
        <v>5243</v>
      </c>
      <c r="C8735">
        <v>20210912</v>
      </c>
      <c r="D8735">
        <v>23</v>
      </c>
      <c r="E8735">
        <v>2264</v>
      </c>
      <c r="F8735">
        <v>2</v>
      </c>
      <c r="G8735" t="s">
        <v>7590</v>
      </c>
      <c r="H8735">
        <v>0</v>
      </c>
    </row>
    <row r="8736" spans="1:8" x14ac:dyDescent="0.3">
      <c r="A8736">
        <v>8735</v>
      </c>
      <c r="B8736" t="s">
        <v>5243</v>
      </c>
      <c r="C8736">
        <v>20210912</v>
      </c>
      <c r="D8736">
        <v>23</v>
      </c>
      <c r="E8736">
        <v>2264</v>
      </c>
      <c r="F8736">
        <v>3</v>
      </c>
      <c r="G8736" t="s">
        <v>7591</v>
      </c>
      <c r="H8736">
        <v>0</v>
      </c>
    </row>
    <row r="8737" spans="1:8" x14ac:dyDescent="0.3">
      <c r="A8737">
        <v>8736</v>
      </c>
      <c r="B8737" t="s">
        <v>5243</v>
      </c>
      <c r="C8737">
        <v>20210912</v>
      </c>
      <c r="D8737">
        <v>23</v>
      </c>
      <c r="E8737">
        <v>2264</v>
      </c>
      <c r="F8737">
        <v>4</v>
      </c>
      <c r="G8737" t="s">
        <v>7592</v>
      </c>
      <c r="H8737">
        <v>1</v>
      </c>
    </row>
    <row r="8738" spans="1:8" x14ac:dyDescent="0.3">
      <c r="A8738">
        <v>8737</v>
      </c>
      <c r="B8738" t="s">
        <v>5243</v>
      </c>
      <c r="C8738">
        <v>20210912</v>
      </c>
      <c r="D8738">
        <v>23</v>
      </c>
      <c r="E8738">
        <v>2265</v>
      </c>
      <c r="F8738">
        <v>1</v>
      </c>
      <c r="G8738" t="s">
        <v>7593</v>
      </c>
      <c r="H8738">
        <v>0</v>
      </c>
    </row>
    <row r="8739" spans="1:8" x14ac:dyDescent="0.3">
      <c r="A8739">
        <v>8738</v>
      </c>
      <c r="B8739" t="s">
        <v>5243</v>
      </c>
      <c r="C8739">
        <v>20210912</v>
      </c>
      <c r="D8739">
        <v>23</v>
      </c>
      <c r="E8739">
        <v>2265</v>
      </c>
      <c r="F8739">
        <v>2</v>
      </c>
      <c r="G8739" t="s">
        <v>7176</v>
      </c>
      <c r="H8739">
        <v>0</v>
      </c>
    </row>
    <row r="8740" spans="1:8" x14ac:dyDescent="0.3">
      <c r="A8740">
        <v>8739</v>
      </c>
      <c r="B8740" t="s">
        <v>5243</v>
      </c>
      <c r="C8740">
        <v>20210912</v>
      </c>
      <c r="D8740">
        <v>23</v>
      </c>
      <c r="E8740">
        <v>2265</v>
      </c>
      <c r="F8740">
        <v>3</v>
      </c>
      <c r="G8740" t="s">
        <v>7594</v>
      </c>
      <c r="H8740">
        <v>0</v>
      </c>
    </row>
    <row r="8741" spans="1:8" x14ac:dyDescent="0.3">
      <c r="A8741">
        <v>8740</v>
      </c>
      <c r="B8741" t="s">
        <v>5243</v>
      </c>
      <c r="C8741">
        <v>20210912</v>
      </c>
      <c r="D8741">
        <v>23</v>
      </c>
      <c r="E8741">
        <v>2265</v>
      </c>
      <c r="F8741">
        <v>4</v>
      </c>
      <c r="G8741" t="s">
        <v>7595</v>
      </c>
      <c r="H8741">
        <v>1</v>
      </c>
    </row>
    <row r="8742" spans="1:8" x14ac:dyDescent="0.3">
      <c r="A8742">
        <v>8741</v>
      </c>
      <c r="B8742" t="s">
        <v>5243</v>
      </c>
      <c r="C8742">
        <v>20210912</v>
      </c>
      <c r="D8742">
        <v>23</v>
      </c>
      <c r="E8742">
        <v>2266</v>
      </c>
      <c r="F8742">
        <v>1</v>
      </c>
      <c r="G8742" t="s">
        <v>7596</v>
      </c>
      <c r="H8742">
        <v>0</v>
      </c>
    </row>
    <row r="8743" spans="1:8" x14ac:dyDescent="0.3">
      <c r="A8743">
        <v>8742</v>
      </c>
      <c r="B8743" t="s">
        <v>5243</v>
      </c>
      <c r="C8743">
        <v>20210912</v>
      </c>
      <c r="D8743">
        <v>23</v>
      </c>
      <c r="E8743">
        <v>2266</v>
      </c>
      <c r="F8743">
        <v>2</v>
      </c>
      <c r="G8743" t="s">
        <v>7597</v>
      </c>
      <c r="H8743">
        <v>0</v>
      </c>
    </row>
    <row r="8744" spans="1:8" x14ac:dyDescent="0.3">
      <c r="A8744">
        <v>8743</v>
      </c>
      <c r="B8744" t="s">
        <v>5243</v>
      </c>
      <c r="C8744">
        <v>20210912</v>
      </c>
      <c r="D8744">
        <v>23</v>
      </c>
      <c r="E8744">
        <v>2266</v>
      </c>
      <c r="F8744">
        <v>3</v>
      </c>
      <c r="G8744" t="s">
        <v>7598</v>
      </c>
      <c r="H8744">
        <v>0</v>
      </c>
    </row>
    <row r="8745" spans="1:8" x14ac:dyDescent="0.3">
      <c r="A8745">
        <v>8744</v>
      </c>
      <c r="B8745" t="s">
        <v>5243</v>
      </c>
      <c r="C8745">
        <v>20210912</v>
      </c>
      <c r="D8745">
        <v>23</v>
      </c>
      <c r="E8745">
        <v>2266</v>
      </c>
      <c r="F8745">
        <v>4</v>
      </c>
      <c r="G8745" t="s">
        <v>7599</v>
      </c>
      <c r="H8745">
        <v>1</v>
      </c>
    </row>
    <row r="8746" spans="1:8" x14ac:dyDescent="0.3">
      <c r="A8746">
        <v>8745</v>
      </c>
      <c r="B8746" t="s">
        <v>5243</v>
      </c>
      <c r="C8746">
        <v>20210912</v>
      </c>
      <c r="D8746">
        <v>23</v>
      </c>
      <c r="E8746">
        <v>2267</v>
      </c>
      <c r="F8746">
        <v>1</v>
      </c>
      <c r="G8746" t="s">
        <v>7600</v>
      </c>
      <c r="H8746">
        <v>0</v>
      </c>
    </row>
    <row r="8747" spans="1:8" x14ac:dyDescent="0.3">
      <c r="A8747">
        <v>8746</v>
      </c>
      <c r="B8747" t="s">
        <v>5243</v>
      </c>
      <c r="C8747">
        <v>20210912</v>
      </c>
      <c r="D8747">
        <v>23</v>
      </c>
      <c r="E8747">
        <v>2267</v>
      </c>
      <c r="F8747">
        <v>2</v>
      </c>
      <c r="G8747" t="s">
        <v>7601</v>
      </c>
      <c r="H8747">
        <v>0</v>
      </c>
    </row>
    <row r="8748" spans="1:8" x14ac:dyDescent="0.3">
      <c r="A8748">
        <v>8747</v>
      </c>
      <c r="B8748" t="s">
        <v>5243</v>
      </c>
      <c r="C8748">
        <v>20210912</v>
      </c>
      <c r="D8748">
        <v>23</v>
      </c>
      <c r="E8748">
        <v>2267</v>
      </c>
      <c r="F8748">
        <v>3</v>
      </c>
      <c r="G8748" t="s">
        <v>7602</v>
      </c>
      <c r="H8748">
        <v>1</v>
      </c>
    </row>
    <row r="8749" spans="1:8" x14ac:dyDescent="0.3">
      <c r="A8749">
        <v>8748</v>
      </c>
      <c r="B8749" t="s">
        <v>5243</v>
      </c>
      <c r="C8749">
        <v>20210912</v>
      </c>
      <c r="D8749">
        <v>23</v>
      </c>
      <c r="E8749">
        <v>2267</v>
      </c>
      <c r="F8749">
        <v>4</v>
      </c>
      <c r="G8749" t="s">
        <v>7603</v>
      </c>
      <c r="H8749">
        <v>0</v>
      </c>
    </row>
    <row r="8750" spans="1:8" x14ac:dyDescent="0.3">
      <c r="A8750">
        <v>8749</v>
      </c>
      <c r="B8750" t="s">
        <v>5243</v>
      </c>
      <c r="C8750">
        <v>20210912</v>
      </c>
      <c r="D8750">
        <v>23</v>
      </c>
      <c r="E8750">
        <v>2268</v>
      </c>
      <c r="F8750">
        <v>1</v>
      </c>
      <c r="G8750" t="s">
        <v>7604</v>
      </c>
      <c r="H8750">
        <v>1</v>
      </c>
    </row>
    <row r="8751" spans="1:8" x14ac:dyDescent="0.3">
      <c r="A8751">
        <v>8750</v>
      </c>
      <c r="B8751" t="s">
        <v>5243</v>
      </c>
      <c r="C8751">
        <v>20210912</v>
      </c>
      <c r="D8751">
        <v>23</v>
      </c>
      <c r="E8751">
        <v>2268</v>
      </c>
      <c r="F8751">
        <v>2</v>
      </c>
      <c r="G8751" t="s">
        <v>7605</v>
      </c>
      <c r="H8751">
        <v>0</v>
      </c>
    </row>
    <row r="8752" spans="1:8" x14ac:dyDescent="0.3">
      <c r="A8752">
        <v>8751</v>
      </c>
      <c r="B8752" t="s">
        <v>5243</v>
      </c>
      <c r="C8752">
        <v>20210912</v>
      </c>
      <c r="D8752">
        <v>23</v>
      </c>
      <c r="E8752">
        <v>2268</v>
      </c>
      <c r="F8752">
        <v>3</v>
      </c>
      <c r="G8752" t="s">
        <v>7606</v>
      </c>
      <c r="H8752">
        <v>0</v>
      </c>
    </row>
    <row r="8753" spans="1:8" x14ac:dyDescent="0.3">
      <c r="A8753">
        <v>8752</v>
      </c>
      <c r="B8753" t="s">
        <v>5243</v>
      </c>
      <c r="C8753">
        <v>20210912</v>
      </c>
      <c r="D8753">
        <v>23</v>
      </c>
      <c r="E8753">
        <v>2268</v>
      </c>
      <c r="F8753">
        <v>4</v>
      </c>
      <c r="G8753" t="s">
        <v>7607</v>
      </c>
      <c r="H8753">
        <v>0</v>
      </c>
    </row>
    <row r="8754" spans="1:8" x14ac:dyDescent="0.3">
      <c r="A8754">
        <v>8753</v>
      </c>
      <c r="B8754" t="s">
        <v>5243</v>
      </c>
      <c r="C8754">
        <v>20210912</v>
      </c>
      <c r="D8754">
        <v>23</v>
      </c>
      <c r="E8754">
        <v>2269</v>
      </c>
      <c r="F8754">
        <v>1</v>
      </c>
      <c r="G8754" t="s">
        <v>7608</v>
      </c>
      <c r="H8754">
        <v>0</v>
      </c>
    </row>
    <row r="8755" spans="1:8" x14ac:dyDescent="0.3">
      <c r="A8755">
        <v>8754</v>
      </c>
      <c r="B8755" t="s">
        <v>5243</v>
      </c>
      <c r="C8755">
        <v>20210912</v>
      </c>
      <c r="D8755">
        <v>23</v>
      </c>
      <c r="E8755">
        <v>2269</v>
      </c>
      <c r="F8755">
        <v>2</v>
      </c>
      <c r="G8755" t="s">
        <v>7092</v>
      </c>
      <c r="H8755">
        <v>1</v>
      </c>
    </row>
    <row r="8756" spans="1:8" x14ac:dyDescent="0.3">
      <c r="A8756">
        <v>8755</v>
      </c>
      <c r="B8756" t="s">
        <v>5243</v>
      </c>
      <c r="C8756">
        <v>20210912</v>
      </c>
      <c r="D8756">
        <v>23</v>
      </c>
      <c r="E8756">
        <v>2269</v>
      </c>
      <c r="F8756">
        <v>3</v>
      </c>
      <c r="G8756" t="s">
        <v>7609</v>
      </c>
      <c r="H8756">
        <v>0</v>
      </c>
    </row>
    <row r="8757" spans="1:8" x14ac:dyDescent="0.3">
      <c r="A8757">
        <v>8756</v>
      </c>
      <c r="B8757" t="s">
        <v>5243</v>
      </c>
      <c r="C8757">
        <v>20210912</v>
      </c>
      <c r="D8757">
        <v>23</v>
      </c>
      <c r="E8757">
        <v>2269</v>
      </c>
      <c r="F8757">
        <v>4</v>
      </c>
      <c r="G8757" t="s">
        <v>5719</v>
      </c>
      <c r="H8757">
        <v>0</v>
      </c>
    </row>
    <row r="8758" spans="1:8" x14ac:dyDescent="0.3">
      <c r="A8758">
        <v>8757</v>
      </c>
      <c r="B8758" t="s">
        <v>5243</v>
      </c>
      <c r="C8758">
        <v>20210912</v>
      </c>
      <c r="D8758">
        <v>23</v>
      </c>
      <c r="E8758">
        <v>2270</v>
      </c>
      <c r="F8758">
        <v>1</v>
      </c>
      <c r="G8758" t="s">
        <v>2401</v>
      </c>
      <c r="H8758">
        <v>0</v>
      </c>
    </row>
    <row r="8759" spans="1:8" x14ac:dyDescent="0.3">
      <c r="A8759">
        <v>8758</v>
      </c>
      <c r="B8759" t="s">
        <v>5243</v>
      </c>
      <c r="C8759">
        <v>20210912</v>
      </c>
      <c r="D8759">
        <v>23</v>
      </c>
      <c r="E8759">
        <v>2270</v>
      </c>
      <c r="F8759">
        <v>2</v>
      </c>
      <c r="G8759" t="s">
        <v>7610</v>
      </c>
      <c r="H8759">
        <v>0</v>
      </c>
    </row>
    <row r="8760" spans="1:8" x14ac:dyDescent="0.3">
      <c r="A8760">
        <v>8759</v>
      </c>
      <c r="B8760" t="s">
        <v>5243</v>
      </c>
      <c r="C8760">
        <v>20210912</v>
      </c>
      <c r="D8760">
        <v>23</v>
      </c>
      <c r="E8760">
        <v>2270</v>
      </c>
      <c r="F8760">
        <v>3</v>
      </c>
      <c r="G8760" t="s">
        <v>7611</v>
      </c>
      <c r="H8760">
        <v>0</v>
      </c>
    </row>
    <row r="8761" spans="1:8" x14ac:dyDescent="0.3">
      <c r="A8761">
        <v>8760</v>
      </c>
      <c r="B8761" t="s">
        <v>5243</v>
      </c>
      <c r="C8761">
        <v>20210912</v>
      </c>
      <c r="D8761">
        <v>23</v>
      </c>
      <c r="E8761">
        <v>2270</v>
      </c>
      <c r="F8761">
        <v>4</v>
      </c>
      <c r="G8761" t="s">
        <v>7612</v>
      </c>
      <c r="H8761">
        <v>1</v>
      </c>
    </row>
    <row r="8762" spans="1:8" x14ac:dyDescent="0.3">
      <c r="A8762">
        <v>8761</v>
      </c>
      <c r="B8762" t="s">
        <v>5243</v>
      </c>
      <c r="C8762">
        <v>20210912</v>
      </c>
      <c r="D8762">
        <v>23</v>
      </c>
      <c r="E8762">
        <v>2271</v>
      </c>
      <c r="F8762">
        <v>1</v>
      </c>
      <c r="G8762" t="s">
        <v>7613</v>
      </c>
      <c r="H8762">
        <v>1</v>
      </c>
    </row>
    <row r="8763" spans="1:8" x14ac:dyDescent="0.3">
      <c r="A8763">
        <v>8762</v>
      </c>
      <c r="B8763" t="s">
        <v>5243</v>
      </c>
      <c r="C8763">
        <v>20210912</v>
      </c>
      <c r="D8763">
        <v>23</v>
      </c>
      <c r="E8763">
        <v>2271</v>
      </c>
      <c r="F8763">
        <v>2</v>
      </c>
      <c r="G8763" t="s">
        <v>7614</v>
      </c>
      <c r="H8763">
        <v>0</v>
      </c>
    </row>
    <row r="8764" spans="1:8" x14ac:dyDescent="0.3">
      <c r="A8764">
        <v>8763</v>
      </c>
      <c r="B8764" t="s">
        <v>5243</v>
      </c>
      <c r="C8764">
        <v>20210912</v>
      </c>
      <c r="D8764">
        <v>23</v>
      </c>
      <c r="E8764">
        <v>2271</v>
      </c>
      <c r="F8764">
        <v>3</v>
      </c>
      <c r="G8764" t="s">
        <v>7615</v>
      </c>
      <c r="H8764">
        <v>0</v>
      </c>
    </row>
    <row r="8765" spans="1:8" x14ac:dyDescent="0.3">
      <c r="A8765">
        <v>8764</v>
      </c>
      <c r="B8765" t="s">
        <v>5243</v>
      </c>
      <c r="C8765">
        <v>20210912</v>
      </c>
      <c r="D8765">
        <v>23</v>
      </c>
      <c r="E8765">
        <v>2271</v>
      </c>
      <c r="F8765">
        <v>4</v>
      </c>
      <c r="G8765" t="s">
        <v>7616</v>
      </c>
      <c r="H8765">
        <v>0</v>
      </c>
    </row>
    <row r="8766" spans="1:8" x14ac:dyDescent="0.3">
      <c r="A8766">
        <v>8765</v>
      </c>
      <c r="B8766" t="s">
        <v>5243</v>
      </c>
      <c r="C8766">
        <v>20210912</v>
      </c>
      <c r="D8766">
        <v>23</v>
      </c>
      <c r="E8766">
        <v>2272</v>
      </c>
      <c r="F8766">
        <v>1</v>
      </c>
      <c r="G8766" t="s">
        <v>7617</v>
      </c>
      <c r="H8766">
        <v>0</v>
      </c>
    </row>
    <row r="8767" spans="1:8" x14ac:dyDescent="0.3">
      <c r="A8767">
        <v>8766</v>
      </c>
      <c r="B8767" t="s">
        <v>5243</v>
      </c>
      <c r="C8767">
        <v>20210912</v>
      </c>
      <c r="D8767">
        <v>23</v>
      </c>
      <c r="E8767">
        <v>2272</v>
      </c>
      <c r="F8767">
        <v>2</v>
      </c>
      <c r="G8767" t="s">
        <v>7618</v>
      </c>
      <c r="H8767">
        <v>0</v>
      </c>
    </row>
    <row r="8768" spans="1:8" x14ac:dyDescent="0.3">
      <c r="A8768">
        <v>8767</v>
      </c>
      <c r="B8768" t="s">
        <v>5243</v>
      </c>
      <c r="C8768">
        <v>20210912</v>
      </c>
      <c r="D8768">
        <v>23</v>
      </c>
      <c r="E8768">
        <v>2272</v>
      </c>
      <c r="F8768">
        <v>3</v>
      </c>
      <c r="G8768" t="s">
        <v>7619</v>
      </c>
      <c r="H8768">
        <v>1</v>
      </c>
    </row>
    <row r="8769" spans="1:8" x14ac:dyDescent="0.3">
      <c r="A8769">
        <v>8768</v>
      </c>
      <c r="B8769" t="s">
        <v>5243</v>
      </c>
      <c r="C8769">
        <v>20210912</v>
      </c>
      <c r="D8769">
        <v>23</v>
      </c>
      <c r="E8769">
        <v>2272</v>
      </c>
      <c r="F8769">
        <v>4</v>
      </c>
      <c r="G8769" t="s">
        <v>7620</v>
      </c>
      <c r="H8769">
        <v>0</v>
      </c>
    </row>
    <row r="8770" spans="1:8" x14ac:dyDescent="0.3">
      <c r="A8770">
        <v>8769</v>
      </c>
      <c r="B8770" t="s">
        <v>5243</v>
      </c>
      <c r="C8770">
        <v>20210912</v>
      </c>
      <c r="D8770">
        <v>23</v>
      </c>
      <c r="E8770">
        <v>2273</v>
      </c>
      <c r="F8770">
        <v>1</v>
      </c>
      <c r="G8770" t="s">
        <v>7621</v>
      </c>
      <c r="H8770">
        <v>0</v>
      </c>
    </row>
    <row r="8771" spans="1:8" x14ac:dyDescent="0.3">
      <c r="A8771">
        <v>8770</v>
      </c>
      <c r="B8771" t="s">
        <v>5243</v>
      </c>
      <c r="C8771">
        <v>20210912</v>
      </c>
      <c r="D8771">
        <v>23</v>
      </c>
      <c r="E8771">
        <v>2273</v>
      </c>
      <c r="F8771">
        <v>2</v>
      </c>
      <c r="G8771" t="s">
        <v>7622</v>
      </c>
      <c r="H8771">
        <v>1</v>
      </c>
    </row>
    <row r="8772" spans="1:8" x14ac:dyDescent="0.3">
      <c r="A8772">
        <v>8771</v>
      </c>
      <c r="B8772" t="s">
        <v>5243</v>
      </c>
      <c r="C8772">
        <v>20210912</v>
      </c>
      <c r="D8772">
        <v>23</v>
      </c>
      <c r="E8772">
        <v>2273</v>
      </c>
      <c r="F8772">
        <v>3</v>
      </c>
      <c r="G8772" t="s">
        <v>7623</v>
      </c>
      <c r="H8772">
        <v>0</v>
      </c>
    </row>
    <row r="8773" spans="1:8" x14ac:dyDescent="0.3">
      <c r="A8773">
        <v>8772</v>
      </c>
      <c r="B8773" t="s">
        <v>5243</v>
      </c>
      <c r="C8773">
        <v>20210912</v>
      </c>
      <c r="D8773">
        <v>23</v>
      </c>
      <c r="E8773">
        <v>2273</v>
      </c>
      <c r="F8773">
        <v>4</v>
      </c>
      <c r="G8773" t="s">
        <v>7624</v>
      </c>
      <c r="H8773">
        <v>0</v>
      </c>
    </row>
    <row r="8774" spans="1:8" x14ac:dyDescent="0.3">
      <c r="A8774">
        <v>8773</v>
      </c>
      <c r="B8774" t="s">
        <v>5243</v>
      </c>
      <c r="C8774">
        <v>20210912</v>
      </c>
      <c r="D8774">
        <v>23</v>
      </c>
      <c r="E8774">
        <v>2274</v>
      </c>
      <c r="F8774">
        <v>1</v>
      </c>
      <c r="G8774" t="s">
        <v>7625</v>
      </c>
      <c r="H8774">
        <v>0</v>
      </c>
    </row>
    <row r="8775" spans="1:8" x14ac:dyDescent="0.3">
      <c r="A8775">
        <v>8774</v>
      </c>
      <c r="B8775" t="s">
        <v>5243</v>
      </c>
      <c r="C8775">
        <v>20210912</v>
      </c>
      <c r="D8775">
        <v>23</v>
      </c>
      <c r="E8775">
        <v>2274</v>
      </c>
      <c r="F8775">
        <v>2</v>
      </c>
      <c r="G8775" t="s">
        <v>7626</v>
      </c>
      <c r="H8775">
        <v>0</v>
      </c>
    </row>
    <row r="8776" spans="1:8" x14ac:dyDescent="0.3">
      <c r="A8776">
        <v>8775</v>
      </c>
      <c r="B8776" t="s">
        <v>5243</v>
      </c>
      <c r="C8776">
        <v>20210912</v>
      </c>
      <c r="D8776">
        <v>23</v>
      </c>
      <c r="E8776">
        <v>2274</v>
      </c>
      <c r="F8776">
        <v>3</v>
      </c>
      <c r="G8776" t="s">
        <v>7627</v>
      </c>
      <c r="H8776">
        <v>0</v>
      </c>
    </row>
    <row r="8777" spans="1:8" x14ac:dyDescent="0.3">
      <c r="A8777">
        <v>8776</v>
      </c>
      <c r="B8777" t="s">
        <v>5243</v>
      </c>
      <c r="C8777">
        <v>20210912</v>
      </c>
      <c r="D8777">
        <v>23</v>
      </c>
      <c r="E8777">
        <v>2274</v>
      </c>
      <c r="F8777">
        <v>4</v>
      </c>
      <c r="G8777" t="s">
        <v>7628</v>
      </c>
      <c r="H8777">
        <v>1</v>
      </c>
    </row>
    <row r="8778" spans="1:8" x14ac:dyDescent="0.3">
      <c r="A8778">
        <v>8777</v>
      </c>
      <c r="B8778" t="s">
        <v>5243</v>
      </c>
      <c r="C8778">
        <v>20210912</v>
      </c>
      <c r="D8778">
        <v>23</v>
      </c>
      <c r="E8778">
        <v>2275</v>
      </c>
      <c r="F8778">
        <v>1</v>
      </c>
      <c r="G8778" t="s">
        <v>7629</v>
      </c>
      <c r="H8778">
        <v>1</v>
      </c>
    </row>
    <row r="8779" spans="1:8" x14ac:dyDescent="0.3">
      <c r="A8779">
        <v>8778</v>
      </c>
      <c r="B8779" t="s">
        <v>5243</v>
      </c>
      <c r="C8779">
        <v>20210912</v>
      </c>
      <c r="D8779">
        <v>23</v>
      </c>
      <c r="E8779">
        <v>2275</v>
      </c>
      <c r="F8779">
        <v>2</v>
      </c>
      <c r="G8779" t="s">
        <v>7630</v>
      </c>
      <c r="H8779">
        <v>0</v>
      </c>
    </row>
    <row r="8780" spans="1:8" x14ac:dyDescent="0.3">
      <c r="A8780">
        <v>8779</v>
      </c>
      <c r="B8780" t="s">
        <v>5243</v>
      </c>
      <c r="C8780">
        <v>20210912</v>
      </c>
      <c r="D8780">
        <v>23</v>
      </c>
      <c r="E8780">
        <v>2275</v>
      </c>
      <c r="F8780">
        <v>3</v>
      </c>
      <c r="G8780" t="s">
        <v>7631</v>
      </c>
      <c r="H8780">
        <v>0</v>
      </c>
    </row>
    <row r="8781" spans="1:8" x14ac:dyDescent="0.3">
      <c r="A8781">
        <v>8780</v>
      </c>
      <c r="B8781" t="s">
        <v>5243</v>
      </c>
      <c r="C8781">
        <v>20210912</v>
      </c>
      <c r="D8781">
        <v>23</v>
      </c>
      <c r="E8781">
        <v>2275</v>
      </c>
      <c r="F8781">
        <v>4</v>
      </c>
      <c r="G8781" t="s">
        <v>7632</v>
      </c>
      <c r="H8781">
        <v>0</v>
      </c>
    </row>
    <row r="8782" spans="1:8" x14ac:dyDescent="0.3">
      <c r="A8782">
        <v>8781</v>
      </c>
      <c r="B8782" t="s">
        <v>5243</v>
      </c>
      <c r="C8782">
        <v>20210912</v>
      </c>
      <c r="D8782">
        <v>23</v>
      </c>
      <c r="E8782">
        <v>2276</v>
      </c>
      <c r="F8782">
        <v>1</v>
      </c>
      <c r="G8782" t="s">
        <v>7633</v>
      </c>
      <c r="H8782">
        <v>0</v>
      </c>
    </row>
    <row r="8783" spans="1:8" x14ac:dyDescent="0.3">
      <c r="A8783">
        <v>8782</v>
      </c>
      <c r="B8783" t="s">
        <v>5243</v>
      </c>
      <c r="C8783">
        <v>20210912</v>
      </c>
      <c r="D8783">
        <v>23</v>
      </c>
      <c r="E8783">
        <v>2276</v>
      </c>
      <c r="F8783">
        <v>2</v>
      </c>
      <c r="G8783" t="s">
        <v>7634</v>
      </c>
      <c r="H8783">
        <v>1</v>
      </c>
    </row>
    <row r="8784" spans="1:8" x14ac:dyDescent="0.3">
      <c r="A8784">
        <v>8783</v>
      </c>
      <c r="B8784" t="s">
        <v>5243</v>
      </c>
      <c r="C8784">
        <v>20210912</v>
      </c>
      <c r="D8784">
        <v>23</v>
      </c>
      <c r="E8784">
        <v>2276</v>
      </c>
      <c r="F8784">
        <v>3</v>
      </c>
      <c r="G8784" t="s">
        <v>7635</v>
      </c>
      <c r="H8784">
        <v>0</v>
      </c>
    </row>
    <row r="8785" spans="1:8" x14ac:dyDescent="0.3">
      <c r="A8785">
        <v>8784</v>
      </c>
      <c r="B8785" t="s">
        <v>5243</v>
      </c>
      <c r="C8785">
        <v>20210912</v>
      </c>
      <c r="D8785">
        <v>23</v>
      </c>
      <c r="E8785">
        <v>2276</v>
      </c>
      <c r="F8785">
        <v>4</v>
      </c>
      <c r="G8785" t="s">
        <v>7636</v>
      </c>
      <c r="H8785">
        <v>0</v>
      </c>
    </row>
    <row r="8786" spans="1:8" x14ac:dyDescent="0.3">
      <c r="A8786">
        <v>8785</v>
      </c>
      <c r="B8786" t="s">
        <v>5243</v>
      </c>
      <c r="C8786">
        <v>20210912</v>
      </c>
      <c r="D8786">
        <v>23</v>
      </c>
      <c r="E8786">
        <v>2277</v>
      </c>
      <c r="F8786">
        <v>1</v>
      </c>
      <c r="G8786" t="s">
        <v>7637</v>
      </c>
      <c r="H8786">
        <v>0</v>
      </c>
    </row>
    <row r="8787" spans="1:8" x14ac:dyDescent="0.3">
      <c r="A8787">
        <v>8786</v>
      </c>
      <c r="B8787" t="s">
        <v>5243</v>
      </c>
      <c r="C8787">
        <v>20210912</v>
      </c>
      <c r="D8787">
        <v>23</v>
      </c>
      <c r="E8787">
        <v>2277</v>
      </c>
      <c r="F8787">
        <v>2</v>
      </c>
      <c r="G8787" t="s">
        <v>7638</v>
      </c>
      <c r="H8787">
        <v>1</v>
      </c>
    </row>
    <row r="8788" spans="1:8" x14ac:dyDescent="0.3">
      <c r="A8788">
        <v>8787</v>
      </c>
      <c r="B8788" t="s">
        <v>5243</v>
      </c>
      <c r="C8788">
        <v>20210912</v>
      </c>
      <c r="D8788">
        <v>23</v>
      </c>
      <c r="E8788">
        <v>2277</v>
      </c>
      <c r="F8788">
        <v>3</v>
      </c>
      <c r="G8788" t="s">
        <v>7639</v>
      </c>
      <c r="H8788">
        <v>0</v>
      </c>
    </row>
    <row r="8789" spans="1:8" x14ac:dyDescent="0.3">
      <c r="A8789">
        <v>8788</v>
      </c>
      <c r="B8789" t="s">
        <v>5243</v>
      </c>
      <c r="C8789">
        <v>20210912</v>
      </c>
      <c r="D8789">
        <v>23</v>
      </c>
      <c r="E8789">
        <v>2277</v>
      </c>
      <c r="F8789">
        <v>4</v>
      </c>
      <c r="G8789" t="s">
        <v>7640</v>
      </c>
      <c r="H8789">
        <v>0</v>
      </c>
    </row>
    <row r="8790" spans="1:8" x14ac:dyDescent="0.3">
      <c r="A8790">
        <v>8789</v>
      </c>
      <c r="B8790" t="s">
        <v>5243</v>
      </c>
      <c r="C8790">
        <v>20210912</v>
      </c>
      <c r="D8790">
        <v>23</v>
      </c>
      <c r="E8790">
        <v>2278</v>
      </c>
      <c r="F8790">
        <v>1</v>
      </c>
      <c r="G8790" t="s">
        <v>7641</v>
      </c>
      <c r="H8790">
        <v>1</v>
      </c>
    </row>
    <row r="8791" spans="1:8" x14ac:dyDescent="0.3">
      <c r="A8791">
        <v>8790</v>
      </c>
      <c r="B8791" t="s">
        <v>5243</v>
      </c>
      <c r="C8791">
        <v>20210912</v>
      </c>
      <c r="D8791">
        <v>23</v>
      </c>
      <c r="E8791">
        <v>2278</v>
      </c>
      <c r="F8791">
        <v>2</v>
      </c>
      <c r="G8791" t="s">
        <v>7642</v>
      </c>
      <c r="H8791">
        <v>0</v>
      </c>
    </row>
    <row r="8792" spans="1:8" x14ac:dyDescent="0.3">
      <c r="A8792">
        <v>8791</v>
      </c>
      <c r="B8792" t="s">
        <v>5243</v>
      </c>
      <c r="C8792">
        <v>20210912</v>
      </c>
      <c r="D8792">
        <v>23</v>
      </c>
      <c r="E8792">
        <v>2278</v>
      </c>
      <c r="F8792">
        <v>3</v>
      </c>
      <c r="G8792" t="s">
        <v>7643</v>
      </c>
      <c r="H8792">
        <v>0</v>
      </c>
    </row>
    <row r="8793" spans="1:8" x14ac:dyDescent="0.3">
      <c r="A8793">
        <v>8792</v>
      </c>
      <c r="B8793" t="s">
        <v>5243</v>
      </c>
      <c r="C8793">
        <v>20210912</v>
      </c>
      <c r="D8793">
        <v>23</v>
      </c>
      <c r="E8793">
        <v>2278</v>
      </c>
      <c r="F8793">
        <v>4</v>
      </c>
      <c r="G8793" t="s">
        <v>7644</v>
      </c>
      <c r="H8793">
        <v>0</v>
      </c>
    </row>
    <row r="8794" spans="1:8" x14ac:dyDescent="0.3">
      <c r="A8794">
        <v>8793</v>
      </c>
      <c r="B8794" t="s">
        <v>5243</v>
      </c>
      <c r="C8794">
        <v>20210912</v>
      </c>
      <c r="D8794">
        <v>23</v>
      </c>
      <c r="E8794">
        <v>2279</v>
      </c>
      <c r="F8794">
        <v>1</v>
      </c>
      <c r="G8794" t="s">
        <v>7645</v>
      </c>
      <c r="H8794">
        <v>0</v>
      </c>
    </row>
    <row r="8795" spans="1:8" x14ac:dyDescent="0.3">
      <c r="A8795">
        <v>8794</v>
      </c>
      <c r="B8795" t="s">
        <v>5243</v>
      </c>
      <c r="C8795">
        <v>20210912</v>
      </c>
      <c r="D8795">
        <v>23</v>
      </c>
      <c r="E8795">
        <v>2279</v>
      </c>
      <c r="F8795">
        <v>2</v>
      </c>
      <c r="G8795" t="s">
        <v>7646</v>
      </c>
      <c r="H8795">
        <v>1</v>
      </c>
    </row>
    <row r="8796" spans="1:8" x14ac:dyDescent="0.3">
      <c r="A8796">
        <v>8795</v>
      </c>
      <c r="B8796" t="s">
        <v>5243</v>
      </c>
      <c r="C8796">
        <v>20210912</v>
      </c>
      <c r="D8796">
        <v>23</v>
      </c>
      <c r="E8796">
        <v>2279</v>
      </c>
      <c r="F8796">
        <v>3</v>
      </c>
      <c r="G8796" t="s">
        <v>7647</v>
      </c>
      <c r="H8796">
        <v>0</v>
      </c>
    </row>
    <row r="8797" spans="1:8" x14ac:dyDescent="0.3">
      <c r="A8797">
        <v>8796</v>
      </c>
      <c r="B8797" t="s">
        <v>5243</v>
      </c>
      <c r="C8797">
        <v>20210912</v>
      </c>
      <c r="D8797">
        <v>23</v>
      </c>
      <c r="E8797">
        <v>2279</v>
      </c>
      <c r="F8797">
        <v>4</v>
      </c>
      <c r="G8797" t="s">
        <v>7648</v>
      </c>
      <c r="H8797">
        <v>0</v>
      </c>
    </row>
    <row r="8798" spans="1:8" x14ac:dyDescent="0.3">
      <c r="A8798">
        <v>8797</v>
      </c>
      <c r="B8798" t="s">
        <v>5243</v>
      </c>
      <c r="C8798">
        <v>20210912</v>
      </c>
      <c r="D8798">
        <v>23</v>
      </c>
      <c r="E8798">
        <v>2280</v>
      </c>
      <c r="F8798">
        <v>1</v>
      </c>
      <c r="G8798" t="s">
        <v>7649</v>
      </c>
      <c r="H8798">
        <v>0</v>
      </c>
    </row>
    <row r="8799" spans="1:8" x14ac:dyDescent="0.3">
      <c r="A8799">
        <v>8798</v>
      </c>
      <c r="B8799" t="s">
        <v>5243</v>
      </c>
      <c r="C8799">
        <v>20210912</v>
      </c>
      <c r="D8799">
        <v>23</v>
      </c>
      <c r="E8799">
        <v>2280</v>
      </c>
      <c r="F8799">
        <v>2</v>
      </c>
      <c r="G8799" t="s">
        <v>7650</v>
      </c>
      <c r="H8799">
        <v>0</v>
      </c>
    </row>
    <row r="8800" spans="1:8" x14ac:dyDescent="0.3">
      <c r="A8800">
        <v>8799</v>
      </c>
      <c r="B8800" t="s">
        <v>5243</v>
      </c>
      <c r="C8800">
        <v>20210912</v>
      </c>
      <c r="D8800">
        <v>23</v>
      </c>
      <c r="E8800">
        <v>2280</v>
      </c>
      <c r="F8800">
        <v>3</v>
      </c>
      <c r="G8800" t="s">
        <v>7651</v>
      </c>
      <c r="H8800">
        <v>1</v>
      </c>
    </row>
    <row r="8801" spans="1:8" x14ac:dyDescent="0.3">
      <c r="A8801">
        <v>8800</v>
      </c>
      <c r="B8801" t="s">
        <v>5243</v>
      </c>
      <c r="C8801">
        <v>20210912</v>
      </c>
      <c r="D8801">
        <v>23</v>
      </c>
      <c r="E8801">
        <v>2280</v>
      </c>
      <c r="F8801">
        <v>4</v>
      </c>
      <c r="G8801" t="s">
        <v>7652</v>
      </c>
      <c r="H8801">
        <v>0</v>
      </c>
    </row>
    <row r="8802" spans="1:8" x14ac:dyDescent="0.3">
      <c r="A8802">
        <v>8801</v>
      </c>
      <c r="B8802" t="s">
        <v>5243</v>
      </c>
      <c r="C8802">
        <v>20210912</v>
      </c>
      <c r="D8802">
        <v>23</v>
      </c>
      <c r="E8802">
        <v>2281</v>
      </c>
      <c r="F8802">
        <v>1</v>
      </c>
      <c r="G8802" t="s">
        <v>5970</v>
      </c>
      <c r="H8802">
        <v>0</v>
      </c>
    </row>
    <row r="8803" spans="1:8" x14ac:dyDescent="0.3">
      <c r="A8803">
        <v>8802</v>
      </c>
      <c r="B8803" t="s">
        <v>5243</v>
      </c>
      <c r="C8803">
        <v>20210912</v>
      </c>
      <c r="D8803">
        <v>23</v>
      </c>
      <c r="E8803">
        <v>2281</v>
      </c>
      <c r="F8803">
        <v>2</v>
      </c>
      <c r="G8803" t="s">
        <v>7653</v>
      </c>
      <c r="H8803">
        <v>1</v>
      </c>
    </row>
    <row r="8804" spans="1:8" x14ac:dyDescent="0.3">
      <c r="A8804">
        <v>8803</v>
      </c>
      <c r="B8804" t="s">
        <v>5243</v>
      </c>
      <c r="C8804">
        <v>20210912</v>
      </c>
      <c r="D8804">
        <v>23</v>
      </c>
      <c r="E8804">
        <v>2281</v>
      </c>
      <c r="F8804">
        <v>3</v>
      </c>
      <c r="G8804" t="s">
        <v>7654</v>
      </c>
      <c r="H8804">
        <v>0</v>
      </c>
    </row>
    <row r="8805" spans="1:8" x14ac:dyDescent="0.3">
      <c r="A8805">
        <v>8804</v>
      </c>
      <c r="B8805" t="s">
        <v>5243</v>
      </c>
      <c r="C8805">
        <v>20210912</v>
      </c>
      <c r="D8805">
        <v>23</v>
      </c>
      <c r="E8805">
        <v>2281</v>
      </c>
      <c r="F8805">
        <v>4</v>
      </c>
      <c r="G8805" t="s">
        <v>7655</v>
      </c>
      <c r="H8805">
        <v>0</v>
      </c>
    </row>
    <row r="8806" spans="1:8" x14ac:dyDescent="0.3">
      <c r="A8806">
        <v>8805</v>
      </c>
      <c r="B8806" t="s">
        <v>5243</v>
      </c>
      <c r="C8806">
        <v>20210912</v>
      </c>
      <c r="D8806">
        <v>23</v>
      </c>
      <c r="E8806">
        <v>2282</v>
      </c>
      <c r="F8806">
        <v>1</v>
      </c>
      <c r="G8806" t="s">
        <v>7656</v>
      </c>
      <c r="H8806">
        <v>1</v>
      </c>
    </row>
    <row r="8807" spans="1:8" x14ac:dyDescent="0.3">
      <c r="A8807">
        <v>8806</v>
      </c>
      <c r="B8807" t="s">
        <v>5243</v>
      </c>
      <c r="C8807">
        <v>20210912</v>
      </c>
      <c r="D8807">
        <v>23</v>
      </c>
      <c r="E8807">
        <v>2282</v>
      </c>
      <c r="F8807">
        <v>2</v>
      </c>
      <c r="G8807" t="s">
        <v>7657</v>
      </c>
      <c r="H8807">
        <v>0</v>
      </c>
    </row>
    <row r="8808" spans="1:8" x14ac:dyDescent="0.3">
      <c r="A8808">
        <v>8807</v>
      </c>
      <c r="B8808" t="s">
        <v>5243</v>
      </c>
      <c r="C8808">
        <v>20210912</v>
      </c>
      <c r="D8808">
        <v>23</v>
      </c>
      <c r="E8808">
        <v>2282</v>
      </c>
      <c r="F8808">
        <v>3</v>
      </c>
      <c r="G8808" t="s">
        <v>7658</v>
      </c>
      <c r="H8808">
        <v>0</v>
      </c>
    </row>
    <row r="8809" spans="1:8" x14ac:dyDescent="0.3">
      <c r="A8809">
        <v>8808</v>
      </c>
      <c r="B8809" t="s">
        <v>5243</v>
      </c>
      <c r="C8809">
        <v>20210912</v>
      </c>
      <c r="D8809">
        <v>23</v>
      </c>
      <c r="E8809">
        <v>2282</v>
      </c>
      <c r="F8809">
        <v>4</v>
      </c>
      <c r="G8809" t="s">
        <v>7659</v>
      </c>
      <c r="H8809">
        <v>0</v>
      </c>
    </row>
    <row r="8810" spans="1:8" x14ac:dyDescent="0.3">
      <c r="A8810">
        <v>8809</v>
      </c>
      <c r="B8810" t="s">
        <v>5243</v>
      </c>
      <c r="C8810">
        <v>20210912</v>
      </c>
      <c r="D8810">
        <v>23</v>
      </c>
      <c r="E8810">
        <v>2283</v>
      </c>
      <c r="F8810">
        <v>1</v>
      </c>
      <c r="G8810" t="s">
        <v>7660</v>
      </c>
      <c r="H8810">
        <v>0</v>
      </c>
    </row>
    <row r="8811" spans="1:8" x14ac:dyDescent="0.3">
      <c r="A8811">
        <v>8810</v>
      </c>
      <c r="B8811" t="s">
        <v>5243</v>
      </c>
      <c r="C8811">
        <v>20210912</v>
      </c>
      <c r="D8811">
        <v>23</v>
      </c>
      <c r="E8811">
        <v>2283</v>
      </c>
      <c r="F8811">
        <v>2</v>
      </c>
      <c r="G8811" t="s">
        <v>7661</v>
      </c>
      <c r="H8811">
        <v>0</v>
      </c>
    </row>
    <row r="8812" spans="1:8" x14ac:dyDescent="0.3">
      <c r="A8812">
        <v>8811</v>
      </c>
      <c r="B8812" t="s">
        <v>5243</v>
      </c>
      <c r="C8812">
        <v>20210912</v>
      </c>
      <c r="D8812">
        <v>23</v>
      </c>
      <c r="E8812">
        <v>2283</v>
      </c>
      <c r="F8812">
        <v>3</v>
      </c>
      <c r="G8812" t="s">
        <v>7662</v>
      </c>
      <c r="H8812">
        <v>0</v>
      </c>
    </row>
    <row r="8813" spans="1:8" x14ac:dyDescent="0.3">
      <c r="A8813">
        <v>8812</v>
      </c>
      <c r="B8813" t="s">
        <v>5243</v>
      </c>
      <c r="C8813">
        <v>20210912</v>
      </c>
      <c r="D8813">
        <v>23</v>
      </c>
      <c r="E8813">
        <v>2283</v>
      </c>
      <c r="F8813">
        <v>4</v>
      </c>
      <c r="G8813" t="s">
        <v>7663</v>
      </c>
      <c r="H8813">
        <v>1</v>
      </c>
    </row>
    <row r="8814" spans="1:8" x14ac:dyDescent="0.3">
      <c r="A8814">
        <v>8813</v>
      </c>
      <c r="B8814" t="s">
        <v>5243</v>
      </c>
      <c r="C8814">
        <v>20210912</v>
      </c>
      <c r="D8814">
        <v>23</v>
      </c>
      <c r="E8814">
        <v>2284</v>
      </c>
      <c r="F8814">
        <v>1</v>
      </c>
      <c r="G8814" t="s">
        <v>7664</v>
      </c>
      <c r="H8814">
        <v>0</v>
      </c>
    </row>
    <row r="8815" spans="1:8" x14ac:dyDescent="0.3">
      <c r="A8815">
        <v>8814</v>
      </c>
      <c r="B8815" t="s">
        <v>5243</v>
      </c>
      <c r="C8815">
        <v>20210912</v>
      </c>
      <c r="D8815">
        <v>23</v>
      </c>
      <c r="E8815">
        <v>2284</v>
      </c>
      <c r="F8815">
        <v>2</v>
      </c>
      <c r="G8815" t="s">
        <v>7665</v>
      </c>
      <c r="H8815">
        <v>0</v>
      </c>
    </row>
    <row r="8816" spans="1:8" x14ac:dyDescent="0.3">
      <c r="A8816">
        <v>8815</v>
      </c>
      <c r="B8816" t="s">
        <v>5243</v>
      </c>
      <c r="C8816">
        <v>20210912</v>
      </c>
      <c r="D8816">
        <v>23</v>
      </c>
      <c r="E8816">
        <v>2284</v>
      </c>
      <c r="F8816">
        <v>3</v>
      </c>
      <c r="G8816" t="s">
        <v>7666</v>
      </c>
      <c r="H8816">
        <v>1</v>
      </c>
    </row>
    <row r="8817" spans="1:8" x14ac:dyDescent="0.3">
      <c r="A8817">
        <v>8816</v>
      </c>
      <c r="B8817" t="s">
        <v>5243</v>
      </c>
      <c r="C8817">
        <v>20210912</v>
      </c>
      <c r="D8817">
        <v>23</v>
      </c>
      <c r="E8817">
        <v>2284</v>
      </c>
      <c r="F8817">
        <v>4</v>
      </c>
      <c r="G8817" t="s">
        <v>7667</v>
      </c>
      <c r="H8817">
        <v>0</v>
      </c>
    </row>
    <row r="8818" spans="1:8" x14ac:dyDescent="0.3">
      <c r="A8818">
        <v>8817</v>
      </c>
      <c r="B8818" t="s">
        <v>5243</v>
      </c>
      <c r="C8818">
        <v>20210912</v>
      </c>
      <c r="D8818">
        <v>23</v>
      </c>
      <c r="E8818">
        <v>2285</v>
      </c>
      <c r="F8818">
        <v>1</v>
      </c>
      <c r="G8818" t="s">
        <v>7668</v>
      </c>
      <c r="H8818">
        <v>0</v>
      </c>
    </row>
    <row r="8819" spans="1:8" x14ac:dyDescent="0.3">
      <c r="A8819">
        <v>8818</v>
      </c>
      <c r="B8819" t="s">
        <v>5243</v>
      </c>
      <c r="C8819">
        <v>20210912</v>
      </c>
      <c r="D8819">
        <v>23</v>
      </c>
      <c r="E8819">
        <v>2285</v>
      </c>
      <c r="F8819">
        <v>2</v>
      </c>
      <c r="G8819" t="s">
        <v>7669</v>
      </c>
      <c r="H8819">
        <v>0</v>
      </c>
    </row>
    <row r="8820" spans="1:8" x14ac:dyDescent="0.3">
      <c r="A8820">
        <v>8819</v>
      </c>
      <c r="B8820" t="s">
        <v>5243</v>
      </c>
      <c r="C8820">
        <v>20210912</v>
      </c>
      <c r="D8820">
        <v>23</v>
      </c>
      <c r="E8820">
        <v>2285</v>
      </c>
      <c r="F8820">
        <v>3</v>
      </c>
      <c r="G8820" t="s">
        <v>7670</v>
      </c>
      <c r="H8820">
        <v>1</v>
      </c>
    </row>
    <row r="8821" spans="1:8" x14ac:dyDescent="0.3">
      <c r="A8821">
        <v>8820</v>
      </c>
      <c r="B8821" t="s">
        <v>5243</v>
      </c>
      <c r="C8821">
        <v>20210912</v>
      </c>
      <c r="D8821">
        <v>23</v>
      </c>
      <c r="E8821">
        <v>2285</v>
      </c>
      <c r="F8821">
        <v>4</v>
      </c>
      <c r="G8821" t="s">
        <v>7671</v>
      </c>
      <c r="H8821">
        <v>0</v>
      </c>
    </row>
    <row r="8822" spans="1:8" x14ac:dyDescent="0.3">
      <c r="A8822">
        <v>8821</v>
      </c>
      <c r="B8822" t="s">
        <v>5243</v>
      </c>
      <c r="C8822">
        <v>20210912</v>
      </c>
      <c r="D8822">
        <v>23</v>
      </c>
      <c r="E8822">
        <v>2286</v>
      </c>
      <c r="F8822">
        <v>1</v>
      </c>
      <c r="G8822" t="s">
        <v>7672</v>
      </c>
      <c r="H8822">
        <v>0</v>
      </c>
    </row>
    <row r="8823" spans="1:8" x14ac:dyDescent="0.3">
      <c r="A8823">
        <v>8822</v>
      </c>
      <c r="B8823" t="s">
        <v>5243</v>
      </c>
      <c r="C8823">
        <v>20210912</v>
      </c>
      <c r="D8823">
        <v>23</v>
      </c>
      <c r="E8823">
        <v>2286</v>
      </c>
      <c r="F8823">
        <v>2</v>
      </c>
      <c r="G8823" t="s">
        <v>7673</v>
      </c>
      <c r="H8823">
        <v>0</v>
      </c>
    </row>
    <row r="8824" spans="1:8" x14ac:dyDescent="0.3">
      <c r="A8824">
        <v>8823</v>
      </c>
      <c r="B8824" t="s">
        <v>5243</v>
      </c>
      <c r="C8824">
        <v>20210912</v>
      </c>
      <c r="D8824">
        <v>23</v>
      </c>
      <c r="E8824">
        <v>2286</v>
      </c>
      <c r="F8824">
        <v>3</v>
      </c>
      <c r="G8824" t="s">
        <v>7674</v>
      </c>
      <c r="H8824">
        <v>0</v>
      </c>
    </row>
    <row r="8825" spans="1:8" x14ac:dyDescent="0.3">
      <c r="A8825">
        <v>8824</v>
      </c>
      <c r="B8825" t="s">
        <v>5243</v>
      </c>
      <c r="C8825">
        <v>20210912</v>
      </c>
      <c r="D8825">
        <v>23</v>
      </c>
      <c r="E8825">
        <v>2286</v>
      </c>
      <c r="F8825">
        <v>4</v>
      </c>
      <c r="G8825" t="s">
        <v>7675</v>
      </c>
      <c r="H8825">
        <v>1</v>
      </c>
    </row>
    <row r="8826" spans="1:8" x14ac:dyDescent="0.3">
      <c r="A8826">
        <v>8825</v>
      </c>
      <c r="B8826" t="s">
        <v>5243</v>
      </c>
      <c r="C8826">
        <v>20210912</v>
      </c>
      <c r="D8826">
        <v>23</v>
      </c>
      <c r="E8826">
        <v>2287</v>
      </c>
      <c r="F8826">
        <v>1</v>
      </c>
      <c r="G8826" t="s">
        <v>7676</v>
      </c>
      <c r="H8826">
        <v>0</v>
      </c>
    </row>
    <row r="8827" spans="1:8" x14ac:dyDescent="0.3">
      <c r="A8827">
        <v>8826</v>
      </c>
      <c r="B8827" t="s">
        <v>5243</v>
      </c>
      <c r="C8827">
        <v>20210912</v>
      </c>
      <c r="D8827">
        <v>23</v>
      </c>
      <c r="E8827">
        <v>2287</v>
      </c>
      <c r="F8827">
        <v>2</v>
      </c>
      <c r="G8827" t="s">
        <v>7677</v>
      </c>
      <c r="H8827">
        <v>1</v>
      </c>
    </row>
    <row r="8828" spans="1:8" x14ac:dyDescent="0.3">
      <c r="A8828">
        <v>8827</v>
      </c>
      <c r="B8828" t="s">
        <v>5243</v>
      </c>
      <c r="C8828">
        <v>20210912</v>
      </c>
      <c r="D8828">
        <v>23</v>
      </c>
      <c r="E8828">
        <v>2287</v>
      </c>
      <c r="F8828">
        <v>3</v>
      </c>
      <c r="G8828" t="s">
        <v>7678</v>
      </c>
      <c r="H8828">
        <v>0</v>
      </c>
    </row>
    <row r="8829" spans="1:8" x14ac:dyDescent="0.3">
      <c r="A8829">
        <v>8828</v>
      </c>
      <c r="B8829" t="s">
        <v>5243</v>
      </c>
      <c r="C8829">
        <v>20210912</v>
      </c>
      <c r="D8829">
        <v>23</v>
      </c>
      <c r="E8829">
        <v>2287</v>
      </c>
      <c r="F8829">
        <v>4</v>
      </c>
      <c r="G8829" t="s">
        <v>7679</v>
      </c>
      <c r="H8829">
        <v>0</v>
      </c>
    </row>
    <row r="8830" spans="1:8" x14ac:dyDescent="0.3">
      <c r="A8830">
        <v>8829</v>
      </c>
      <c r="B8830" t="s">
        <v>5243</v>
      </c>
      <c r="C8830">
        <v>20210912</v>
      </c>
      <c r="D8830">
        <v>23</v>
      </c>
      <c r="E8830">
        <v>2288</v>
      </c>
      <c r="F8830">
        <v>1</v>
      </c>
      <c r="G8830" t="s">
        <v>7680</v>
      </c>
      <c r="H8830">
        <v>0</v>
      </c>
    </row>
    <row r="8831" spans="1:8" x14ac:dyDescent="0.3">
      <c r="A8831">
        <v>8830</v>
      </c>
      <c r="B8831" t="s">
        <v>5243</v>
      </c>
      <c r="C8831">
        <v>20210912</v>
      </c>
      <c r="D8831">
        <v>23</v>
      </c>
      <c r="E8831">
        <v>2288</v>
      </c>
      <c r="F8831">
        <v>2</v>
      </c>
      <c r="G8831" t="s">
        <v>7681</v>
      </c>
      <c r="H8831">
        <v>0</v>
      </c>
    </row>
    <row r="8832" spans="1:8" x14ac:dyDescent="0.3">
      <c r="A8832">
        <v>8831</v>
      </c>
      <c r="B8832" t="s">
        <v>5243</v>
      </c>
      <c r="C8832">
        <v>20210912</v>
      </c>
      <c r="D8832">
        <v>23</v>
      </c>
      <c r="E8832">
        <v>2288</v>
      </c>
      <c r="F8832">
        <v>3</v>
      </c>
      <c r="G8832" t="s">
        <v>7682</v>
      </c>
      <c r="H8832">
        <v>1</v>
      </c>
    </row>
    <row r="8833" spans="1:8" x14ac:dyDescent="0.3">
      <c r="A8833">
        <v>8832</v>
      </c>
      <c r="B8833" t="s">
        <v>5243</v>
      </c>
      <c r="C8833">
        <v>20210912</v>
      </c>
      <c r="D8833">
        <v>23</v>
      </c>
      <c r="E8833">
        <v>2288</v>
      </c>
      <c r="F8833">
        <v>4</v>
      </c>
      <c r="G8833" t="s">
        <v>7683</v>
      </c>
      <c r="H8833">
        <v>0</v>
      </c>
    </row>
    <row r="8834" spans="1:8" x14ac:dyDescent="0.3">
      <c r="A8834">
        <v>8833</v>
      </c>
      <c r="B8834" t="s">
        <v>5243</v>
      </c>
      <c r="C8834">
        <v>20210912</v>
      </c>
      <c r="D8834">
        <v>23</v>
      </c>
      <c r="E8834">
        <v>2289</v>
      </c>
      <c r="F8834">
        <v>1</v>
      </c>
      <c r="G8834" t="s">
        <v>7684</v>
      </c>
      <c r="H8834">
        <v>0</v>
      </c>
    </row>
    <row r="8835" spans="1:8" x14ac:dyDescent="0.3">
      <c r="A8835">
        <v>8834</v>
      </c>
      <c r="B8835" t="s">
        <v>5243</v>
      </c>
      <c r="C8835">
        <v>20210912</v>
      </c>
      <c r="D8835">
        <v>23</v>
      </c>
      <c r="E8835">
        <v>2289</v>
      </c>
      <c r="F8835">
        <v>2</v>
      </c>
      <c r="G8835" t="s">
        <v>7685</v>
      </c>
      <c r="H8835">
        <v>0</v>
      </c>
    </row>
    <row r="8836" spans="1:8" x14ac:dyDescent="0.3">
      <c r="A8836">
        <v>8835</v>
      </c>
      <c r="B8836" t="s">
        <v>5243</v>
      </c>
      <c r="C8836">
        <v>20210912</v>
      </c>
      <c r="D8836">
        <v>23</v>
      </c>
      <c r="E8836">
        <v>2289</v>
      </c>
      <c r="F8836">
        <v>3</v>
      </c>
      <c r="G8836" t="s">
        <v>7686</v>
      </c>
      <c r="H8836">
        <v>1</v>
      </c>
    </row>
    <row r="8837" spans="1:8" x14ac:dyDescent="0.3">
      <c r="A8837">
        <v>8836</v>
      </c>
      <c r="B8837" t="s">
        <v>5243</v>
      </c>
      <c r="C8837">
        <v>20210912</v>
      </c>
      <c r="D8837">
        <v>23</v>
      </c>
      <c r="E8837">
        <v>2289</v>
      </c>
      <c r="F8837">
        <v>4</v>
      </c>
      <c r="G8837" t="s">
        <v>6394</v>
      </c>
      <c r="H8837">
        <v>0</v>
      </c>
    </row>
    <row r="8838" spans="1:8" x14ac:dyDescent="0.3">
      <c r="A8838">
        <v>8837</v>
      </c>
      <c r="B8838" t="s">
        <v>5243</v>
      </c>
      <c r="C8838">
        <v>20210912</v>
      </c>
      <c r="D8838">
        <v>23</v>
      </c>
      <c r="E8838">
        <v>2290</v>
      </c>
      <c r="F8838">
        <v>1</v>
      </c>
      <c r="G8838" t="s">
        <v>7687</v>
      </c>
      <c r="H8838">
        <v>0</v>
      </c>
    </row>
    <row r="8839" spans="1:8" x14ac:dyDescent="0.3">
      <c r="A8839">
        <v>8838</v>
      </c>
      <c r="B8839" t="s">
        <v>5243</v>
      </c>
      <c r="C8839">
        <v>20210912</v>
      </c>
      <c r="D8839">
        <v>23</v>
      </c>
      <c r="E8839">
        <v>2290</v>
      </c>
      <c r="F8839">
        <v>2</v>
      </c>
      <c r="G8839" t="s">
        <v>7688</v>
      </c>
      <c r="H8839">
        <v>0</v>
      </c>
    </row>
    <row r="8840" spans="1:8" x14ac:dyDescent="0.3">
      <c r="A8840">
        <v>8839</v>
      </c>
      <c r="B8840" t="s">
        <v>5243</v>
      </c>
      <c r="C8840">
        <v>20210912</v>
      </c>
      <c r="D8840">
        <v>23</v>
      </c>
      <c r="E8840">
        <v>2290</v>
      </c>
      <c r="F8840">
        <v>3</v>
      </c>
      <c r="G8840" t="s">
        <v>7689</v>
      </c>
      <c r="H8840">
        <v>0</v>
      </c>
    </row>
    <row r="8841" spans="1:8" x14ac:dyDescent="0.3">
      <c r="A8841">
        <v>8840</v>
      </c>
      <c r="B8841" t="s">
        <v>5243</v>
      </c>
      <c r="C8841">
        <v>20210912</v>
      </c>
      <c r="D8841">
        <v>23</v>
      </c>
      <c r="E8841">
        <v>2290</v>
      </c>
      <c r="F8841">
        <v>4</v>
      </c>
      <c r="G8841" t="s">
        <v>7690</v>
      </c>
      <c r="H8841">
        <v>1</v>
      </c>
    </row>
    <row r="8842" spans="1:8" x14ac:dyDescent="0.3">
      <c r="A8842">
        <v>8841</v>
      </c>
      <c r="B8842" t="s">
        <v>5243</v>
      </c>
      <c r="C8842">
        <v>20210912</v>
      </c>
      <c r="D8842">
        <v>23</v>
      </c>
      <c r="E8842">
        <v>2291</v>
      </c>
      <c r="F8842">
        <v>1</v>
      </c>
      <c r="G8842" t="s">
        <v>7691</v>
      </c>
      <c r="H8842">
        <v>1</v>
      </c>
    </row>
    <row r="8843" spans="1:8" x14ac:dyDescent="0.3">
      <c r="A8843">
        <v>8842</v>
      </c>
      <c r="B8843" t="s">
        <v>5243</v>
      </c>
      <c r="C8843">
        <v>20210912</v>
      </c>
      <c r="D8843">
        <v>23</v>
      </c>
      <c r="E8843">
        <v>2291</v>
      </c>
      <c r="F8843">
        <v>2</v>
      </c>
      <c r="G8843" t="s">
        <v>7692</v>
      </c>
      <c r="H8843">
        <v>0</v>
      </c>
    </row>
    <row r="8844" spans="1:8" x14ac:dyDescent="0.3">
      <c r="A8844">
        <v>8843</v>
      </c>
      <c r="B8844" t="s">
        <v>5243</v>
      </c>
      <c r="C8844">
        <v>20210912</v>
      </c>
      <c r="D8844">
        <v>23</v>
      </c>
      <c r="E8844">
        <v>2291</v>
      </c>
      <c r="F8844">
        <v>3</v>
      </c>
      <c r="G8844" t="s">
        <v>7693</v>
      </c>
      <c r="H8844">
        <v>0</v>
      </c>
    </row>
    <row r="8845" spans="1:8" x14ac:dyDescent="0.3">
      <c r="A8845">
        <v>8844</v>
      </c>
      <c r="B8845" t="s">
        <v>5243</v>
      </c>
      <c r="C8845">
        <v>20210912</v>
      </c>
      <c r="D8845">
        <v>23</v>
      </c>
      <c r="E8845">
        <v>2291</v>
      </c>
      <c r="F8845">
        <v>4</v>
      </c>
      <c r="G8845" t="s">
        <v>7694</v>
      </c>
      <c r="H8845">
        <v>0</v>
      </c>
    </row>
    <row r="8846" spans="1:8" x14ac:dyDescent="0.3">
      <c r="A8846">
        <v>8845</v>
      </c>
      <c r="B8846" t="s">
        <v>5243</v>
      </c>
      <c r="C8846">
        <v>20210912</v>
      </c>
      <c r="D8846">
        <v>23</v>
      </c>
      <c r="E8846">
        <v>2292</v>
      </c>
      <c r="F8846">
        <v>1</v>
      </c>
      <c r="G8846" t="s">
        <v>7695</v>
      </c>
      <c r="H8846">
        <v>0</v>
      </c>
    </row>
    <row r="8847" spans="1:8" x14ac:dyDescent="0.3">
      <c r="A8847">
        <v>8846</v>
      </c>
      <c r="B8847" t="s">
        <v>5243</v>
      </c>
      <c r="C8847">
        <v>20210912</v>
      </c>
      <c r="D8847">
        <v>23</v>
      </c>
      <c r="E8847">
        <v>2292</v>
      </c>
      <c r="F8847">
        <v>2</v>
      </c>
      <c r="G8847" t="s">
        <v>7696</v>
      </c>
      <c r="H8847">
        <v>0</v>
      </c>
    </row>
    <row r="8848" spans="1:8" x14ac:dyDescent="0.3">
      <c r="A8848">
        <v>8847</v>
      </c>
      <c r="B8848" t="s">
        <v>5243</v>
      </c>
      <c r="C8848">
        <v>20210912</v>
      </c>
      <c r="D8848">
        <v>23</v>
      </c>
      <c r="E8848">
        <v>2292</v>
      </c>
      <c r="F8848">
        <v>3</v>
      </c>
      <c r="G8848" t="s">
        <v>7697</v>
      </c>
      <c r="H8848">
        <v>0</v>
      </c>
    </row>
    <row r="8849" spans="1:8" x14ac:dyDescent="0.3">
      <c r="A8849">
        <v>8848</v>
      </c>
      <c r="B8849" t="s">
        <v>5243</v>
      </c>
      <c r="C8849">
        <v>20210912</v>
      </c>
      <c r="D8849">
        <v>23</v>
      </c>
      <c r="E8849">
        <v>2292</v>
      </c>
      <c r="F8849">
        <v>4</v>
      </c>
      <c r="G8849" t="s">
        <v>7698</v>
      </c>
      <c r="H8849">
        <v>1</v>
      </c>
    </row>
    <row r="8850" spans="1:8" x14ac:dyDescent="0.3">
      <c r="A8850">
        <v>8849</v>
      </c>
      <c r="B8850" t="s">
        <v>5243</v>
      </c>
      <c r="C8850">
        <v>20210912</v>
      </c>
      <c r="D8850">
        <v>23</v>
      </c>
      <c r="E8850">
        <v>2293</v>
      </c>
      <c r="F8850">
        <v>1</v>
      </c>
      <c r="G8850" t="s">
        <v>7699</v>
      </c>
      <c r="H8850">
        <v>1</v>
      </c>
    </row>
    <row r="8851" spans="1:8" x14ac:dyDescent="0.3">
      <c r="A8851">
        <v>8850</v>
      </c>
      <c r="B8851" t="s">
        <v>5243</v>
      </c>
      <c r="C8851">
        <v>20210912</v>
      </c>
      <c r="D8851">
        <v>23</v>
      </c>
      <c r="E8851">
        <v>2293</v>
      </c>
      <c r="F8851">
        <v>2</v>
      </c>
      <c r="G8851" t="s">
        <v>7700</v>
      </c>
      <c r="H8851">
        <v>0</v>
      </c>
    </row>
    <row r="8852" spans="1:8" x14ac:dyDescent="0.3">
      <c r="A8852">
        <v>8851</v>
      </c>
      <c r="B8852" t="s">
        <v>5243</v>
      </c>
      <c r="C8852">
        <v>20210912</v>
      </c>
      <c r="D8852">
        <v>23</v>
      </c>
      <c r="E8852">
        <v>2293</v>
      </c>
      <c r="F8852">
        <v>3</v>
      </c>
      <c r="G8852" t="s">
        <v>7701</v>
      </c>
      <c r="H8852">
        <v>0</v>
      </c>
    </row>
    <row r="8853" spans="1:8" x14ac:dyDescent="0.3">
      <c r="A8853">
        <v>8852</v>
      </c>
      <c r="B8853" t="s">
        <v>5243</v>
      </c>
      <c r="C8853">
        <v>20210912</v>
      </c>
      <c r="D8853">
        <v>23</v>
      </c>
      <c r="E8853">
        <v>2293</v>
      </c>
      <c r="F8853">
        <v>4</v>
      </c>
      <c r="G8853" t="s">
        <v>7702</v>
      </c>
      <c r="H8853">
        <v>0</v>
      </c>
    </row>
    <row r="8854" spans="1:8" x14ac:dyDescent="0.3">
      <c r="A8854">
        <v>8853</v>
      </c>
      <c r="B8854" t="s">
        <v>5243</v>
      </c>
      <c r="C8854">
        <v>20210912</v>
      </c>
      <c r="D8854">
        <v>23</v>
      </c>
      <c r="E8854">
        <v>2294</v>
      </c>
      <c r="F8854">
        <v>1</v>
      </c>
      <c r="G8854" t="s">
        <v>7703</v>
      </c>
      <c r="H8854">
        <v>0</v>
      </c>
    </row>
    <row r="8855" spans="1:8" x14ac:dyDescent="0.3">
      <c r="A8855">
        <v>8854</v>
      </c>
      <c r="B8855" t="s">
        <v>5243</v>
      </c>
      <c r="C8855">
        <v>20210912</v>
      </c>
      <c r="D8855">
        <v>23</v>
      </c>
      <c r="E8855">
        <v>2294</v>
      </c>
      <c r="F8855">
        <v>2</v>
      </c>
      <c r="G8855" t="s">
        <v>7704</v>
      </c>
      <c r="H8855">
        <v>0</v>
      </c>
    </row>
    <row r="8856" spans="1:8" x14ac:dyDescent="0.3">
      <c r="A8856">
        <v>8855</v>
      </c>
      <c r="B8856" t="s">
        <v>5243</v>
      </c>
      <c r="C8856">
        <v>20210912</v>
      </c>
      <c r="D8856">
        <v>23</v>
      </c>
      <c r="E8856">
        <v>2294</v>
      </c>
      <c r="F8856">
        <v>3</v>
      </c>
      <c r="G8856" t="s">
        <v>7705</v>
      </c>
      <c r="H8856">
        <v>1</v>
      </c>
    </row>
    <row r="8857" spans="1:8" x14ac:dyDescent="0.3">
      <c r="A8857">
        <v>8856</v>
      </c>
      <c r="B8857" t="s">
        <v>5243</v>
      </c>
      <c r="C8857">
        <v>20210912</v>
      </c>
      <c r="D8857">
        <v>23</v>
      </c>
      <c r="E8857">
        <v>2294</v>
      </c>
      <c r="F8857">
        <v>4</v>
      </c>
      <c r="G8857" t="s">
        <v>7706</v>
      </c>
      <c r="H8857">
        <v>0</v>
      </c>
    </row>
    <row r="8858" spans="1:8" x14ac:dyDescent="0.3">
      <c r="A8858">
        <v>8857</v>
      </c>
      <c r="B8858" t="s">
        <v>5243</v>
      </c>
      <c r="C8858">
        <v>20210912</v>
      </c>
      <c r="D8858">
        <v>23</v>
      </c>
      <c r="E8858">
        <v>2295</v>
      </c>
      <c r="F8858">
        <v>1</v>
      </c>
      <c r="G8858" t="s">
        <v>7707</v>
      </c>
      <c r="H8858">
        <v>0</v>
      </c>
    </row>
    <row r="8859" spans="1:8" x14ac:dyDescent="0.3">
      <c r="A8859">
        <v>8858</v>
      </c>
      <c r="B8859" t="s">
        <v>5243</v>
      </c>
      <c r="C8859">
        <v>20210912</v>
      </c>
      <c r="D8859">
        <v>23</v>
      </c>
      <c r="E8859">
        <v>2295</v>
      </c>
      <c r="F8859">
        <v>2</v>
      </c>
      <c r="G8859" t="s">
        <v>7708</v>
      </c>
      <c r="H8859">
        <v>0</v>
      </c>
    </row>
    <row r="8860" spans="1:8" x14ac:dyDescent="0.3">
      <c r="A8860">
        <v>8859</v>
      </c>
      <c r="B8860" t="s">
        <v>5243</v>
      </c>
      <c r="C8860">
        <v>20210912</v>
      </c>
      <c r="D8860">
        <v>23</v>
      </c>
      <c r="E8860">
        <v>2295</v>
      </c>
      <c r="F8860">
        <v>3</v>
      </c>
      <c r="G8860" t="s">
        <v>7709</v>
      </c>
      <c r="H8860">
        <v>1</v>
      </c>
    </row>
    <row r="8861" spans="1:8" x14ac:dyDescent="0.3">
      <c r="A8861">
        <v>8860</v>
      </c>
      <c r="B8861" t="s">
        <v>5243</v>
      </c>
      <c r="C8861">
        <v>20210912</v>
      </c>
      <c r="D8861">
        <v>23</v>
      </c>
      <c r="E8861">
        <v>2295</v>
      </c>
      <c r="F8861">
        <v>4</v>
      </c>
      <c r="G8861" t="s">
        <v>7710</v>
      </c>
      <c r="H8861">
        <v>0</v>
      </c>
    </row>
    <row r="8862" spans="1:8" x14ac:dyDescent="0.3">
      <c r="A8862">
        <v>8861</v>
      </c>
      <c r="B8862" t="s">
        <v>5243</v>
      </c>
      <c r="C8862">
        <v>20210912</v>
      </c>
      <c r="D8862">
        <v>23</v>
      </c>
      <c r="E8862">
        <v>2296</v>
      </c>
      <c r="F8862">
        <v>1</v>
      </c>
      <c r="G8862" t="s">
        <v>7711</v>
      </c>
      <c r="H8862">
        <v>1</v>
      </c>
    </row>
    <row r="8863" spans="1:8" x14ac:dyDescent="0.3">
      <c r="A8863">
        <v>8862</v>
      </c>
      <c r="B8863" t="s">
        <v>5243</v>
      </c>
      <c r="C8863">
        <v>20210912</v>
      </c>
      <c r="D8863">
        <v>23</v>
      </c>
      <c r="E8863">
        <v>2296</v>
      </c>
      <c r="F8863">
        <v>2</v>
      </c>
      <c r="G8863" t="s">
        <v>7712</v>
      </c>
      <c r="H8863">
        <v>0</v>
      </c>
    </row>
    <row r="8864" spans="1:8" x14ac:dyDescent="0.3">
      <c r="A8864">
        <v>8863</v>
      </c>
      <c r="B8864" t="s">
        <v>5243</v>
      </c>
      <c r="C8864">
        <v>20210912</v>
      </c>
      <c r="D8864">
        <v>23</v>
      </c>
      <c r="E8864">
        <v>2296</v>
      </c>
      <c r="F8864">
        <v>3</v>
      </c>
      <c r="G8864" t="s">
        <v>7713</v>
      </c>
      <c r="H8864">
        <v>0</v>
      </c>
    </row>
    <row r="8865" spans="1:8" x14ac:dyDescent="0.3">
      <c r="A8865">
        <v>8864</v>
      </c>
      <c r="B8865" t="s">
        <v>5243</v>
      </c>
      <c r="C8865">
        <v>20210912</v>
      </c>
      <c r="D8865">
        <v>23</v>
      </c>
      <c r="E8865">
        <v>2296</v>
      </c>
      <c r="F8865">
        <v>4</v>
      </c>
      <c r="G8865" t="s">
        <v>7714</v>
      </c>
      <c r="H8865">
        <v>0</v>
      </c>
    </row>
    <row r="8866" spans="1:8" x14ac:dyDescent="0.3">
      <c r="A8866">
        <v>8865</v>
      </c>
      <c r="B8866" t="s">
        <v>5243</v>
      </c>
      <c r="C8866">
        <v>20210912</v>
      </c>
      <c r="D8866">
        <v>23</v>
      </c>
      <c r="E8866">
        <v>2297</v>
      </c>
      <c r="F8866">
        <v>1</v>
      </c>
      <c r="G8866" t="s">
        <v>7715</v>
      </c>
      <c r="H8866">
        <v>0</v>
      </c>
    </row>
    <row r="8867" spans="1:8" x14ac:dyDescent="0.3">
      <c r="A8867">
        <v>8866</v>
      </c>
      <c r="B8867" t="s">
        <v>5243</v>
      </c>
      <c r="C8867">
        <v>20210912</v>
      </c>
      <c r="D8867">
        <v>23</v>
      </c>
      <c r="E8867">
        <v>2297</v>
      </c>
      <c r="F8867">
        <v>2</v>
      </c>
      <c r="G8867" t="s">
        <v>7716</v>
      </c>
      <c r="H8867">
        <v>1</v>
      </c>
    </row>
    <row r="8868" spans="1:8" x14ac:dyDescent="0.3">
      <c r="A8868">
        <v>8867</v>
      </c>
      <c r="B8868" t="s">
        <v>5243</v>
      </c>
      <c r="C8868">
        <v>20210912</v>
      </c>
      <c r="D8868">
        <v>23</v>
      </c>
      <c r="E8868">
        <v>2297</v>
      </c>
      <c r="F8868">
        <v>3</v>
      </c>
      <c r="G8868" t="s">
        <v>7717</v>
      </c>
      <c r="H8868">
        <v>0</v>
      </c>
    </row>
    <row r="8869" spans="1:8" x14ac:dyDescent="0.3">
      <c r="A8869">
        <v>8868</v>
      </c>
      <c r="B8869" t="s">
        <v>5243</v>
      </c>
      <c r="C8869">
        <v>20210912</v>
      </c>
      <c r="D8869">
        <v>23</v>
      </c>
      <c r="E8869">
        <v>2297</v>
      </c>
      <c r="F8869">
        <v>4</v>
      </c>
      <c r="G8869" t="s">
        <v>7718</v>
      </c>
      <c r="H8869">
        <v>0</v>
      </c>
    </row>
    <row r="8870" spans="1:8" x14ac:dyDescent="0.3">
      <c r="A8870">
        <v>8869</v>
      </c>
      <c r="B8870" t="s">
        <v>5243</v>
      </c>
      <c r="C8870">
        <v>20210912</v>
      </c>
      <c r="D8870">
        <v>23</v>
      </c>
      <c r="E8870">
        <v>2298</v>
      </c>
      <c r="F8870">
        <v>1</v>
      </c>
      <c r="G8870" t="s">
        <v>7719</v>
      </c>
      <c r="H8870">
        <v>0</v>
      </c>
    </row>
    <row r="8871" spans="1:8" x14ac:dyDescent="0.3">
      <c r="A8871">
        <v>8870</v>
      </c>
      <c r="B8871" t="s">
        <v>5243</v>
      </c>
      <c r="C8871">
        <v>20210912</v>
      </c>
      <c r="D8871">
        <v>23</v>
      </c>
      <c r="E8871">
        <v>2298</v>
      </c>
      <c r="F8871">
        <v>2</v>
      </c>
      <c r="G8871" t="s">
        <v>7720</v>
      </c>
      <c r="H8871">
        <v>0</v>
      </c>
    </row>
    <row r="8872" spans="1:8" x14ac:dyDescent="0.3">
      <c r="A8872">
        <v>8871</v>
      </c>
      <c r="B8872" t="s">
        <v>5243</v>
      </c>
      <c r="C8872">
        <v>20210912</v>
      </c>
      <c r="D8872">
        <v>23</v>
      </c>
      <c r="E8872">
        <v>2298</v>
      </c>
      <c r="F8872">
        <v>3</v>
      </c>
      <c r="G8872" t="s">
        <v>7721</v>
      </c>
      <c r="H8872">
        <v>0</v>
      </c>
    </row>
    <row r="8873" spans="1:8" x14ac:dyDescent="0.3">
      <c r="A8873">
        <v>8872</v>
      </c>
      <c r="B8873" t="s">
        <v>5243</v>
      </c>
      <c r="C8873">
        <v>20210912</v>
      </c>
      <c r="D8873">
        <v>23</v>
      </c>
      <c r="E8873">
        <v>2298</v>
      </c>
      <c r="F8873">
        <v>4</v>
      </c>
      <c r="G8873" t="s">
        <v>7722</v>
      </c>
      <c r="H8873">
        <v>1</v>
      </c>
    </row>
    <row r="8874" spans="1:8" x14ac:dyDescent="0.3">
      <c r="A8874">
        <v>8873</v>
      </c>
      <c r="B8874" t="s">
        <v>5243</v>
      </c>
      <c r="C8874">
        <v>20210912</v>
      </c>
      <c r="D8874">
        <v>23</v>
      </c>
      <c r="E8874">
        <v>2299</v>
      </c>
      <c r="F8874">
        <v>1</v>
      </c>
      <c r="G8874" t="s">
        <v>7723</v>
      </c>
      <c r="H8874">
        <v>0</v>
      </c>
    </row>
    <row r="8875" spans="1:8" x14ac:dyDescent="0.3">
      <c r="A8875">
        <v>8874</v>
      </c>
      <c r="B8875" t="s">
        <v>5243</v>
      </c>
      <c r="C8875">
        <v>20210912</v>
      </c>
      <c r="D8875">
        <v>23</v>
      </c>
      <c r="E8875">
        <v>2299</v>
      </c>
      <c r="F8875">
        <v>2</v>
      </c>
      <c r="G8875" t="s">
        <v>7724</v>
      </c>
      <c r="H8875">
        <v>1</v>
      </c>
    </row>
    <row r="8876" spans="1:8" x14ac:dyDescent="0.3">
      <c r="A8876">
        <v>8875</v>
      </c>
      <c r="B8876" t="s">
        <v>5243</v>
      </c>
      <c r="C8876">
        <v>20210912</v>
      </c>
      <c r="D8876">
        <v>23</v>
      </c>
      <c r="E8876">
        <v>2299</v>
      </c>
      <c r="F8876">
        <v>3</v>
      </c>
      <c r="G8876" t="s">
        <v>7725</v>
      </c>
      <c r="H8876">
        <v>0</v>
      </c>
    </row>
    <row r="8877" spans="1:8" x14ac:dyDescent="0.3">
      <c r="A8877">
        <v>8876</v>
      </c>
      <c r="B8877" t="s">
        <v>5243</v>
      </c>
      <c r="C8877">
        <v>20210912</v>
      </c>
      <c r="D8877">
        <v>23</v>
      </c>
      <c r="E8877">
        <v>2299</v>
      </c>
      <c r="F8877">
        <v>4</v>
      </c>
      <c r="G8877" t="s">
        <v>7726</v>
      </c>
      <c r="H8877">
        <v>0</v>
      </c>
    </row>
    <row r="8878" spans="1:8" x14ac:dyDescent="0.3">
      <c r="A8878">
        <v>8877</v>
      </c>
      <c r="B8878" t="s">
        <v>5243</v>
      </c>
      <c r="C8878">
        <v>20210912</v>
      </c>
      <c r="D8878">
        <v>23</v>
      </c>
      <c r="E8878">
        <v>2300</v>
      </c>
      <c r="F8878">
        <v>1</v>
      </c>
      <c r="G8878" t="s">
        <v>7727</v>
      </c>
      <c r="H8878">
        <v>0</v>
      </c>
    </row>
    <row r="8879" spans="1:8" x14ac:dyDescent="0.3">
      <c r="A8879">
        <v>8878</v>
      </c>
      <c r="B8879" t="s">
        <v>5243</v>
      </c>
      <c r="C8879">
        <v>20210912</v>
      </c>
      <c r="D8879">
        <v>23</v>
      </c>
      <c r="E8879">
        <v>2300</v>
      </c>
      <c r="F8879">
        <v>2</v>
      </c>
      <c r="G8879" t="s">
        <v>7728</v>
      </c>
      <c r="H8879">
        <v>1</v>
      </c>
    </row>
    <row r="8880" spans="1:8" x14ac:dyDescent="0.3">
      <c r="A8880">
        <v>8879</v>
      </c>
      <c r="B8880" t="s">
        <v>5243</v>
      </c>
      <c r="C8880">
        <v>20210912</v>
      </c>
      <c r="D8880">
        <v>23</v>
      </c>
      <c r="E8880">
        <v>2300</v>
      </c>
      <c r="F8880">
        <v>3</v>
      </c>
      <c r="G8880" t="s">
        <v>7729</v>
      </c>
      <c r="H8880">
        <v>0</v>
      </c>
    </row>
    <row r="8881" spans="1:8" x14ac:dyDescent="0.3">
      <c r="A8881">
        <v>8880</v>
      </c>
      <c r="B8881" t="s">
        <v>5243</v>
      </c>
      <c r="C8881">
        <v>20210912</v>
      </c>
      <c r="D8881">
        <v>23</v>
      </c>
      <c r="E8881">
        <v>2300</v>
      </c>
      <c r="F8881">
        <v>4</v>
      </c>
      <c r="G8881" t="s">
        <v>7730</v>
      </c>
      <c r="H8881">
        <v>0</v>
      </c>
    </row>
    <row r="8882" spans="1:8" x14ac:dyDescent="0.3">
      <c r="A8882">
        <v>8881</v>
      </c>
      <c r="B8882" t="s">
        <v>5243</v>
      </c>
      <c r="C8882">
        <v>20210912</v>
      </c>
      <c r="D8882">
        <v>23</v>
      </c>
      <c r="E8882">
        <v>2301</v>
      </c>
      <c r="F8882">
        <v>1</v>
      </c>
      <c r="G8882" t="s">
        <v>1866</v>
      </c>
      <c r="H8882">
        <v>1</v>
      </c>
    </row>
    <row r="8883" spans="1:8" x14ac:dyDescent="0.3">
      <c r="A8883">
        <v>8882</v>
      </c>
      <c r="B8883" t="s">
        <v>5243</v>
      </c>
      <c r="C8883">
        <v>20210912</v>
      </c>
      <c r="D8883">
        <v>23</v>
      </c>
      <c r="E8883">
        <v>2301</v>
      </c>
      <c r="F8883">
        <v>2</v>
      </c>
      <c r="G8883" t="s">
        <v>7731</v>
      </c>
      <c r="H8883">
        <v>0</v>
      </c>
    </row>
    <row r="8884" spans="1:8" x14ac:dyDescent="0.3">
      <c r="A8884">
        <v>8883</v>
      </c>
      <c r="B8884" t="s">
        <v>5243</v>
      </c>
      <c r="C8884">
        <v>20210912</v>
      </c>
      <c r="D8884">
        <v>23</v>
      </c>
      <c r="E8884">
        <v>2301</v>
      </c>
      <c r="F8884">
        <v>3</v>
      </c>
      <c r="G8884" t="s">
        <v>7732</v>
      </c>
      <c r="H8884">
        <v>0</v>
      </c>
    </row>
    <row r="8885" spans="1:8" x14ac:dyDescent="0.3">
      <c r="A8885">
        <v>8884</v>
      </c>
      <c r="B8885" t="s">
        <v>5243</v>
      </c>
      <c r="C8885">
        <v>20210912</v>
      </c>
      <c r="D8885">
        <v>23</v>
      </c>
      <c r="E8885">
        <v>2301</v>
      </c>
      <c r="F8885">
        <v>4</v>
      </c>
      <c r="G8885" t="s">
        <v>7733</v>
      </c>
      <c r="H8885">
        <v>0</v>
      </c>
    </row>
    <row r="8886" spans="1:8" x14ac:dyDescent="0.3">
      <c r="A8886">
        <v>8885</v>
      </c>
      <c r="B8886" t="s">
        <v>5243</v>
      </c>
      <c r="C8886">
        <v>20210912</v>
      </c>
      <c r="D8886">
        <v>23</v>
      </c>
      <c r="E8886">
        <v>2302</v>
      </c>
      <c r="F8886">
        <v>1</v>
      </c>
      <c r="G8886" t="s">
        <v>7734</v>
      </c>
      <c r="H8886">
        <v>0</v>
      </c>
    </row>
    <row r="8887" spans="1:8" x14ac:dyDescent="0.3">
      <c r="A8887">
        <v>8886</v>
      </c>
      <c r="B8887" t="s">
        <v>5243</v>
      </c>
      <c r="C8887">
        <v>20210912</v>
      </c>
      <c r="D8887">
        <v>23</v>
      </c>
      <c r="E8887">
        <v>2302</v>
      </c>
      <c r="F8887">
        <v>2</v>
      </c>
      <c r="G8887" t="s">
        <v>7735</v>
      </c>
      <c r="H8887">
        <v>0</v>
      </c>
    </row>
    <row r="8888" spans="1:8" x14ac:dyDescent="0.3">
      <c r="A8888">
        <v>8887</v>
      </c>
      <c r="B8888" t="s">
        <v>5243</v>
      </c>
      <c r="C8888">
        <v>20210912</v>
      </c>
      <c r="D8888">
        <v>23</v>
      </c>
      <c r="E8888">
        <v>2302</v>
      </c>
      <c r="F8888">
        <v>3</v>
      </c>
      <c r="G8888" t="s">
        <v>7736</v>
      </c>
      <c r="H8888">
        <v>0</v>
      </c>
    </row>
    <row r="8889" spans="1:8" x14ac:dyDescent="0.3">
      <c r="A8889">
        <v>8888</v>
      </c>
      <c r="B8889" t="s">
        <v>5243</v>
      </c>
      <c r="C8889">
        <v>20210912</v>
      </c>
      <c r="D8889">
        <v>23</v>
      </c>
      <c r="E8889">
        <v>2302</v>
      </c>
      <c r="F8889">
        <v>4</v>
      </c>
      <c r="G8889" t="s">
        <v>7737</v>
      </c>
      <c r="H8889">
        <v>1</v>
      </c>
    </row>
    <row r="8890" spans="1:8" x14ac:dyDescent="0.3">
      <c r="A8890">
        <v>8889</v>
      </c>
      <c r="B8890" t="s">
        <v>5243</v>
      </c>
      <c r="C8890">
        <v>20210912</v>
      </c>
      <c r="D8890">
        <v>23</v>
      </c>
      <c r="E8890">
        <v>2303</v>
      </c>
      <c r="F8890">
        <v>1</v>
      </c>
      <c r="G8890" t="s">
        <v>7738</v>
      </c>
      <c r="H8890">
        <v>0</v>
      </c>
    </row>
    <row r="8891" spans="1:8" x14ac:dyDescent="0.3">
      <c r="A8891">
        <v>8890</v>
      </c>
      <c r="B8891" t="s">
        <v>5243</v>
      </c>
      <c r="C8891">
        <v>20210912</v>
      </c>
      <c r="D8891">
        <v>23</v>
      </c>
      <c r="E8891">
        <v>2303</v>
      </c>
      <c r="F8891">
        <v>2</v>
      </c>
      <c r="G8891" t="s">
        <v>7739</v>
      </c>
      <c r="H8891">
        <v>0</v>
      </c>
    </row>
    <row r="8892" spans="1:8" x14ac:dyDescent="0.3">
      <c r="A8892">
        <v>8891</v>
      </c>
      <c r="B8892" t="s">
        <v>5243</v>
      </c>
      <c r="C8892">
        <v>20210912</v>
      </c>
      <c r="D8892">
        <v>23</v>
      </c>
      <c r="E8892">
        <v>2303</v>
      </c>
      <c r="F8892">
        <v>3</v>
      </c>
      <c r="G8892" t="s">
        <v>7740</v>
      </c>
      <c r="H8892">
        <v>0</v>
      </c>
    </row>
    <row r="8893" spans="1:8" x14ac:dyDescent="0.3">
      <c r="A8893">
        <v>8892</v>
      </c>
      <c r="B8893" t="s">
        <v>5243</v>
      </c>
      <c r="C8893">
        <v>20210912</v>
      </c>
      <c r="D8893">
        <v>23</v>
      </c>
      <c r="E8893">
        <v>2303</v>
      </c>
      <c r="F8893">
        <v>4</v>
      </c>
      <c r="G8893" t="s">
        <v>7741</v>
      </c>
      <c r="H8893">
        <v>1</v>
      </c>
    </row>
    <row r="8894" spans="1:8" x14ac:dyDescent="0.3">
      <c r="A8894">
        <v>8893</v>
      </c>
      <c r="B8894" t="s">
        <v>5243</v>
      </c>
      <c r="C8894">
        <v>20210912</v>
      </c>
      <c r="D8894">
        <v>23</v>
      </c>
      <c r="E8894">
        <v>2304</v>
      </c>
      <c r="F8894">
        <v>1</v>
      </c>
      <c r="G8894" t="s">
        <v>7328</v>
      </c>
      <c r="H8894">
        <v>0</v>
      </c>
    </row>
    <row r="8895" spans="1:8" x14ac:dyDescent="0.3">
      <c r="A8895">
        <v>8894</v>
      </c>
      <c r="B8895" t="s">
        <v>5243</v>
      </c>
      <c r="C8895">
        <v>20210912</v>
      </c>
      <c r="D8895">
        <v>23</v>
      </c>
      <c r="E8895">
        <v>2304</v>
      </c>
      <c r="F8895">
        <v>2</v>
      </c>
      <c r="G8895" t="s">
        <v>7742</v>
      </c>
      <c r="H8895">
        <v>1</v>
      </c>
    </row>
    <row r="8896" spans="1:8" x14ac:dyDescent="0.3">
      <c r="A8896">
        <v>8895</v>
      </c>
      <c r="B8896" t="s">
        <v>5243</v>
      </c>
      <c r="C8896">
        <v>20210912</v>
      </c>
      <c r="D8896">
        <v>23</v>
      </c>
      <c r="E8896">
        <v>2304</v>
      </c>
      <c r="F8896">
        <v>3</v>
      </c>
      <c r="G8896" t="s">
        <v>7743</v>
      </c>
      <c r="H8896">
        <v>0</v>
      </c>
    </row>
    <row r="8897" spans="1:8" x14ac:dyDescent="0.3">
      <c r="A8897">
        <v>8896</v>
      </c>
      <c r="B8897" t="s">
        <v>5243</v>
      </c>
      <c r="C8897">
        <v>20210912</v>
      </c>
      <c r="D8897">
        <v>23</v>
      </c>
      <c r="E8897">
        <v>2304</v>
      </c>
      <c r="F8897">
        <v>4</v>
      </c>
      <c r="G8897" t="s">
        <v>7744</v>
      </c>
      <c r="H8897">
        <v>0</v>
      </c>
    </row>
    <row r="8898" spans="1:8" x14ac:dyDescent="0.3">
      <c r="A8898">
        <v>8897</v>
      </c>
      <c r="B8898" t="s">
        <v>5243</v>
      </c>
      <c r="C8898">
        <v>20210912</v>
      </c>
      <c r="D8898">
        <v>23</v>
      </c>
      <c r="E8898">
        <v>2305</v>
      </c>
      <c r="F8898">
        <v>1</v>
      </c>
      <c r="G8898" t="s">
        <v>6039</v>
      </c>
      <c r="H8898">
        <v>0</v>
      </c>
    </row>
    <row r="8899" spans="1:8" x14ac:dyDescent="0.3">
      <c r="A8899">
        <v>8898</v>
      </c>
      <c r="B8899" t="s">
        <v>5243</v>
      </c>
      <c r="C8899">
        <v>20210912</v>
      </c>
      <c r="D8899">
        <v>23</v>
      </c>
      <c r="E8899">
        <v>2305</v>
      </c>
      <c r="F8899">
        <v>2</v>
      </c>
      <c r="G8899" t="s">
        <v>7745</v>
      </c>
      <c r="H8899">
        <v>1</v>
      </c>
    </row>
    <row r="8900" spans="1:8" x14ac:dyDescent="0.3">
      <c r="A8900">
        <v>8899</v>
      </c>
      <c r="B8900" t="s">
        <v>5243</v>
      </c>
      <c r="C8900">
        <v>20210912</v>
      </c>
      <c r="D8900">
        <v>23</v>
      </c>
      <c r="E8900">
        <v>2305</v>
      </c>
      <c r="F8900">
        <v>3</v>
      </c>
      <c r="G8900" t="s">
        <v>7746</v>
      </c>
      <c r="H8900">
        <v>0</v>
      </c>
    </row>
    <row r="8901" spans="1:8" x14ac:dyDescent="0.3">
      <c r="A8901">
        <v>8900</v>
      </c>
      <c r="B8901" t="s">
        <v>5243</v>
      </c>
      <c r="C8901">
        <v>20210912</v>
      </c>
      <c r="D8901">
        <v>23</v>
      </c>
      <c r="E8901">
        <v>2305</v>
      </c>
      <c r="F8901">
        <v>4</v>
      </c>
      <c r="G8901" t="s">
        <v>7747</v>
      </c>
      <c r="H8901">
        <v>0</v>
      </c>
    </row>
    <row r="8902" spans="1:8" x14ac:dyDescent="0.3">
      <c r="A8902">
        <v>8901</v>
      </c>
      <c r="B8902" t="s">
        <v>5243</v>
      </c>
      <c r="C8902">
        <v>20210912</v>
      </c>
      <c r="D8902">
        <v>23</v>
      </c>
      <c r="E8902">
        <v>2306</v>
      </c>
      <c r="F8902">
        <v>1</v>
      </c>
      <c r="G8902" t="s">
        <v>7748</v>
      </c>
      <c r="H8902">
        <v>0</v>
      </c>
    </row>
    <row r="8903" spans="1:8" x14ac:dyDescent="0.3">
      <c r="A8903">
        <v>8902</v>
      </c>
      <c r="B8903" t="s">
        <v>5243</v>
      </c>
      <c r="C8903">
        <v>20210912</v>
      </c>
      <c r="D8903">
        <v>23</v>
      </c>
      <c r="E8903">
        <v>2306</v>
      </c>
      <c r="F8903">
        <v>2</v>
      </c>
      <c r="G8903" t="s">
        <v>7749</v>
      </c>
      <c r="H8903">
        <v>0</v>
      </c>
    </row>
    <row r="8904" spans="1:8" x14ac:dyDescent="0.3">
      <c r="A8904">
        <v>8903</v>
      </c>
      <c r="B8904" t="s">
        <v>5243</v>
      </c>
      <c r="C8904">
        <v>20210912</v>
      </c>
      <c r="D8904">
        <v>23</v>
      </c>
      <c r="E8904">
        <v>2306</v>
      </c>
      <c r="F8904">
        <v>3</v>
      </c>
      <c r="G8904" t="s">
        <v>7750</v>
      </c>
      <c r="H8904">
        <v>1</v>
      </c>
    </row>
    <row r="8905" spans="1:8" x14ac:dyDescent="0.3">
      <c r="A8905">
        <v>8904</v>
      </c>
      <c r="B8905" t="s">
        <v>5243</v>
      </c>
      <c r="C8905">
        <v>20210912</v>
      </c>
      <c r="D8905">
        <v>23</v>
      </c>
      <c r="E8905">
        <v>2306</v>
      </c>
      <c r="F8905">
        <v>4</v>
      </c>
      <c r="G8905" t="s">
        <v>7751</v>
      </c>
      <c r="H8905">
        <v>0</v>
      </c>
    </row>
    <row r="8906" spans="1:8" x14ac:dyDescent="0.3">
      <c r="A8906">
        <v>8905</v>
      </c>
      <c r="B8906" t="s">
        <v>5243</v>
      </c>
      <c r="C8906">
        <v>20210912</v>
      </c>
      <c r="D8906">
        <v>23</v>
      </c>
      <c r="E8906">
        <v>2307</v>
      </c>
      <c r="F8906">
        <v>1</v>
      </c>
      <c r="G8906" t="s">
        <v>7752</v>
      </c>
      <c r="H8906">
        <v>0</v>
      </c>
    </row>
    <row r="8907" spans="1:8" x14ac:dyDescent="0.3">
      <c r="A8907">
        <v>8906</v>
      </c>
      <c r="B8907" t="s">
        <v>5243</v>
      </c>
      <c r="C8907">
        <v>20210912</v>
      </c>
      <c r="D8907">
        <v>23</v>
      </c>
      <c r="E8907">
        <v>2307</v>
      </c>
      <c r="F8907">
        <v>2</v>
      </c>
      <c r="G8907" t="s">
        <v>7753</v>
      </c>
      <c r="H8907">
        <v>0</v>
      </c>
    </row>
    <row r="8908" spans="1:8" x14ac:dyDescent="0.3">
      <c r="A8908">
        <v>8907</v>
      </c>
      <c r="B8908" t="s">
        <v>5243</v>
      </c>
      <c r="C8908">
        <v>20210912</v>
      </c>
      <c r="D8908">
        <v>23</v>
      </c>
      <c r="E8908">
        <v>2307</v>
      </c>
      <c r="F8908">
        <v>3</v>
      </c>
      <c r="G8908" t="s">
        <v>7754</v>
      </c>
      <c r="H8908">
        <v>0</v>
      </c>
    </row>
    <row r="8909" spans="1:8" x14ac:dyDescent="0.3">
      <c r="A8909">
        <v>8908</v>
      </c>
      <c r="B8909" t="s">
        <v>5243</v>
      </c>
      <c r="C8909">
        <v>20210912</v>
      </c>
      <c r="D8909">
        <v>23</v>
      </c>
      <c r="E8909">
        <v>2307</v>
      </c>
      <c r="F8909">
        <v>4</v>
      </c>
      <c r="G8909" t="s">
        <v>7755</v>
      </c>
      <c r="H8909">
        <v>1</v>
      </c>
    </row>
    <row r="8910" spans="1:8" x14ac:dyDescent="0.3">
      <c r="A8910">
        <v>8909</v>
      </c>
      <c r="B8910" t="s">
        <v>5243</v>
      </c>
      <c r="C8910">
        <v>20210912</v>
      </c>
      <c r="D8910">
        <v>23</v>
      </c>
      <c r="E8910">
        <v>2308</v>
      </c>
      <c r="F8910">
        <v>1</v>
      </c>
      <c r="G8910" t="s">
        <v>7756</v>
      </c>
      <c r="H8910">
        <v>1</v>
      </c>
    </row>
    <row r="8911" spans="1:8" x14ac:dyDescent="0.3">
      <c r="A8911">
        <v>8910</v>
      </c>
      <c r="B8911" t="s">
        <v>5243</v>
      </c>
      <c r="C8911">
        <v>20210912</v>
      </c>
      <c r="D8911">
        <v>23</v>
      </c>
      <c r="E8911">
        <v>2308</v>
      </c>
      <c r="F8911">
        <v>2</v>
      </c>
      <c r="G8911" t="s">
        <v>7757</v>
      </c>
      <c r="H8911">
        <v>0</v>
      </c>
    </row>
    <row r="8912" spans="1:8" x14ac:dyDescent="0.3">
      <c r="A8912">
        <v>8911</v>
      </c>
      <c r="B8912" t="s">
        <v>5243</v>
      </c>
      <c r="C8912">
        <v>20210912</v>
      </c>
      <c r="D8912">
        <v>23</v>
      </c>
      <c r="E8912">
        <v>2308</v>
      </c>
      <c r="F8912">
        <v>3</v>
      </c>
      <c r="G8912" t="s">
        <v>7758</v>
      </c>
      <c r="H8912">
        <v>0</v>
      </c>
    </row>
    <row r="8913" spans="1:8" x14ac:dyDescent="0.3">
      <c r="A8913">
        <v>8912</v>
      </c>
      <c r="B8913" t="s">
        <v>5243</v>
      </c>
      <c r="C8913">
        <v>20210912</v>
      </c>
      <c r="D8913">
        <v>23</v>
      </c>
      <c r="E8913">
        <v>2308</v>
      </c>
      <c r="F8913">
        <v>4</v>
      </c>
      <c r="G8913" t="s">
        <v>7759</v>
      </c>
      <c r="H8913">
        <v>0</v>
      </c>
    </row>
    <row r="8914" spans="1:8" x14ac:dyDescent="0.3">
      <c r="A8914">
        <v>8913</v>
      </c>
      <c r="B8914" t="s">
        <v>5243</v>
      </c>
      <c r="C8914">
        <v>20210912</v>
      </c>
      <c r="D8914">
        <v>23</v>
      </c>
      <c r="E8914">
        <v>2309</v>
      </c>
      <c r="F8914">
        <v>1</v>
      </c>
      <c r="G8914" t="s">
        <v>7760</v>
      </c>
      <c r="H8914">
        <v>1</v>
      </c>
    </row>
    <row r="8915" spans="1:8" x14ac:dyDescent="0.3">
      <c r="A8915">
        <v>8914</v>
      </c>
      <c r="B8915" t="s">
        <v>5243</v>
      </c>
      <c r="C8915">
        <v>20210912</v>
      </c>
      <c r="D8915">
        <v>23</v>
      </c>
      <c r="E8915">
        <v>2309</v>
      </c>
      <c r="F8915">
        <v>2</v>
      </c>
      <c r="G8915" t="s">
        <v>7761</v>
      </c>
      <c r="H8915">
        <v>0</v>
      </c>
    </row>
    <row r="8916" spans="1:8" x14ac:dyDescent="0.3">
      <c r="A8916">
        <v>8915</v>
      </c>
      <c r="B8916" t="s">
        <v>5243</v>
      </c>
      <c r="C8916">
        <v>20210912</v>
      </c>
      <c r="D8916">
        <v>23</v>
      </c>
      <c r="E8916">
        <v>2309</v>
      </c>
      <c r="F8916">
        <v>3</v>
      </c>
      <c r="G8916" t="s">
        <v>6028</v>
      </c>
      <c r="H8916">
        <v>0</v>
      </c>
    </row>
    <row r="8917" spans="1:8" x14ac:dyDescent="0.3">
      <c r="A8917">
        <v>8916</v>
      </c>
      <c r="B8917" t="s">
        <v>5243</v>
      </c>
      <c r="C8917">
        <v>20210912</v>
      </c>
      <c r="D8917">
        <v>23</v>
      </c>
      <c r="E8917">
        <v>2309</v>
      </c>
      <c r="F8917">
        <v>4</v>
      </c>
      <c r="G8917" t="s">
        <v>7762</v>
      </c>
      <c r="H8917">
        <v>0</v>
      </c>
    </row>
    <row r="8918" spans="1:8" x14ac:dyDescent="0.3">
      <c r="A8918">
        <v>8917</v>
      </c>
      <c r="B8918" t="s">
        <v>5243</v>
      </c>
      <c r="C8918">
        <v>20210912</v>
      </c>
      <c r="D8918">
        <v>23</v>
      </c>
      <c r="E8918">
        <v>2310</v>
      </c>
      <c r="F8918">
        <v>1</v>
      </c>
      <c r="G8918" t="s">
        <v>7763</v>
      </c>
      <c r="H8918">
        <v>0</v>
      </c>
    </row>
    <row r="8919" spans="1:8" x14ac:dyDescent="0.3">
      <c r="A8919">
        <v>8918</v>
      </c>
      <c r="B8919" t="s">
        <v>5243</v>
      </c>
      <c r="C8919">
        <v>20210912</v>
      </c>
      <c r="D8919">
        <v>23</v>
      </c>
      <c r="E8919">
        <v>2310</v>
      </c>
      <c r="F8919">
        <v>2</v>
      </c>
      <c r="G8919" t="s">
        <v>7764</v>
      </c>
      <c r="H8919">
        <v>0</v>
      </c>
    </row>
    <row r="8920" spans="1:8" x14ac:dyDescent="0.3">
      <c r="A8920">
        <v>8919</v>
      </c>
      <c r="B8920" t="s">
        <v>5243</v>
      </c>
      <c r="C8920">
        <v>20210912</v>
      </c>
      <c r="D8920">
        <v>23</v>
      </c>
      <c r="E8920">
        <v>2310</v>
      </c>
      <c r="F8920">
        <v>3</v>
      </c>
      <c r="G8920" t="s">
        <v>7765</v>
      </c>
      <c r="H8920">
        <v>0</v>
      </c>
    </row>
    <row r="8921" spans="1:8" x14ac:dyDescent="0.3">
      <c r="A8921">
        <v>8920</v>
      </c>
      <c r="B8921" t="s">
        <v>5243</v>
      </c>
      <c r="C8921">
        <v>20210912</v>
      </c>
      <c r="D8921">
        <v>23</v>
      </c>
      <c r="E8921">
        <v>2310</v>
      </c>
      <c r="F8921">
        <v>4</v>
      </c>
      <c r="G8921" t="s">
        <v>7766</v>
      </c>
      <c r="H8921">
        <v>1</v>
      </c>
    </row>
    <row r="8922" spans="1:8" x14ac:dyDescent="0.3">
      <c r="A8922">
        <v>8921</v>
      </c>
      <c r="B8922" t="s">
        <v>5243</v>
      </c>
      <c r="C8922">
        <v>20210912</v>
      </c>
      <c r="D8922">
        <v>23</v>
      </c>
      <c r="E8922">
        <v>2311</v>
      </c>
      <c r="F8922">
        <v>1</v>
      </c>
      <c r="G8922" t="s">
        <v>7767</v>
      </c>
      <c r="H8922">
        <v>0</v>
      </c>
    </row>
    <row r="8923" spans="1:8" x14ac:dyDescent="0.3">
      <c r="A8923">
        <v>8922</v>
      </c>
      <c r="B8923" t="s">
        <v>5243</v>
      </c>
      <c r="C8923">
        <v>20210912</v>
      </c>
      <c r="D8923">
        <v>23</v>
      </c>
      <c r="E8923">
        <v>2311</v>
      </c>
      <c r="F8923">
        <v>2</v>
      </c>
      <c r="G8923" t="s">
        <v>7768</v>
      </c>
      <c r="H8923">
        <v>0</v>
      </c>
    </row>
    <row r="8924" spans="1:8" x14ac:dyDescent="0.3">
      <c r="A8924">
        <v>8923</v>
      </c>
      <c r="B8924" t="s">
        <v>5243</v>
      </c>
      <c r="C8924">
        <v>20210912</v>
      </c>
      <c r="D8924">
        <v>23</v>
      </c>
      <c r="E8924">
        <v>2311</v>
      </c>
      <c r="F8924">
        <v>3</v>
      </c>
      <c r="G8924" t="s">
        <v>7769</v>
      </c>
      <c r="H8924">
        <v>0</v>
      </c>
    </row>
    <row r="8925" spans="1:8" x14ac:dyDescent="0.3">
      <c r="A8925">
        <v>8924</v>
      </c>
      <c r="B8925" t="s">
        <v>5243</v>
      </c>
      <c r="C8925">
        <v>20210912</v>
      </c>
      <c r="D8925">
        <v>23</v>
      </c>
      <c r="E8925">
        <v>2311</v>
      </c>
      <c r="F8925">
        <v>4</v>
      </c>
      <c r="G8925" t="s">
        <v>7770</v>
      </c>
      <c r="H8925">
        <v>1</v>
      </c>
    </row>
    <row r="8926" spans="1:8" x14ac:dyDescent="0.3">
      <c r="A8926">
        <v>8925</v>
      </c>
      <c r="B8926" t="s">
        <v>5243</v>
      </c>
      <c r="C8926">
        <v>20210912</v>
      </c>
      <c r="D8926">
        <v>23</v>
      </c>
      <c r="E8926">
        <v>2312</v>
      </c>
      <c r="F8926">
        <v>1</v>
      </c>
      <c r="G8926" t="s">
        <v>403</v>
      </c>
      <c r="H8926">
        <v>0</v>
      </c>
    </row>
    <row r="8927" spans="1:8" x14ac:dyDescent="0.3">
      <c r="A8927">
        <v>8926</v>
      </c>
      <c r="B8927" t="s">
        <v>5243</v>
      </c>
      <c r="C8927">
        <v>20210912</v>
      </c>
      <c r="D8927">
        <v>23</v>
      </c>
      <c r="E8927">
        <v>2312</v>
      </c>
      <c r="F8927">
        <v>2</v>
      </c>
      <c r="G8927" t="s">
        <v>121</v>
      </c>
      <c r="H8927">
        <v>0</v>
      </c>
    </row>
    <row r="8928" spans="1:8" x14ac:dyDescent="0.3">
      <c r="A8928">
        <v>8927</v>
      </c>
      <c r="B8928" t="s">
        <v>5243</v>
      </c>
      <c r="C8928">
        <v>20210912</v>
      </c>
      <c r="D8928">
        <v>23</v>
      </c>
      <c r="E8928">
        <v>2312</v>
      </c>
      <c r="F8928">
        <v>3</v>
      </c>
      <c r="G8928" t="s">
        <v>997</v>
      </c>
      <c r="H8928">
        <v>1</v>
      </c>
    </row>
    <row r="8929" spans="1:8" x14ac:dyDescent="0.3">
      <c r="A8929">
        <v>8928</v>
      </c>
      <c r="B8929" t="s">
        <v>5243</v>
      </c>
      <c r="C8929">
        <v>20210912</v>
      </c>
      <c r="D8929">
        <v>23</v>
      </c>
      <c r="E8929">
        <v>2312</v>
      </c>
      <c r="F8929">
        <v>4</v>
      </c>
      <c r="G8929" t="s">
        <v>1825</v>
      </c>
      <c r="H8929">
        <v>0</v>
      </c>
    </row>
    <row r="8930" spans="1:8" x14ac:dyDescent="0.3">
      <c r="A8930">
        <v>8929</v>
      </c>
      <c r="B8930" t="s">
        <v>5243</v>
      </c>
      <c r="C8930">
        <v>20210912</v>
      </c>
      <c r="D8930">
        <v>23</v>
      </c>
      <c r="E8930">
        <v>2313</v>
      </c>
      <c r="F8930">
        <v>1</v>
      </c>
      <c r="G8930" t="s">
        <v>7771</v>
      </c>
      <c r="H8930">
        <v>0</v>
      </c>
    </row>
    <row r="8931" spans="1:8" x14ac:dyDescent="0.3">
      <c r="A8931">
        <v>8930</v>
      </c>
      <c r="B8931" t="s">
        <v>5243</v>
      </c>
      <c r="C8931">
        <v>20210912</v>
      </c>
      <c r="D8931">
        <v>23</v>
      </c>
      <c r="E8931">
        <v>2313</v>
      </c>
      <c r="F8931">
        <v>2</v>
      </c>
      <c r="G8931" t="s">
        <v>7772</v>
      </c>
      <c r="H8931">
        <v>0</v>
      </c>
    </row>
    <row r="8932" spans="1:8" x14ac:dyDescent="0.3">
      <c r="A8932">
        <v>8931</v>
      </c>
      <c r="B8932" t="s">
        <v>5243</v>
      </c>
      <c r="C8932">
        <v>20210912</v>
      </c>
      <c r="D8932">
        <v>23</v>
      </c>
      <c r="E8932">
        <v>2313</v>
      </c>
      <c r="F8932">
        <v>3</v>
      </c>
      <c r="G8932" t="s">
        <v>7773</v>
      </c>
      <c r="H8932">
        <v>1</v>
      </c>
    </row>
    <row r="8933" spans="1:8" x14ac:dyDescent="0.3">
      <c r="A8933">
        <v>8932</v>
      </c>
      <c r="B8933" t="s">
        <v>5243</v>
      </c>
      <c r="C8933">
        <v>20210912</v>
      </c>
      <c r="D8933">
        <v>23</v>
      </c>
      <c r="E8933">
        <v>2313</v>
      </c>
      <c r="F8933">
        <v>4</v>
      </c>
      <c r="G8933" t="s">
        <v>7774</v>
      </c>
      <c r="H8933">
        <v>0</v>
      </c>
    </row>
    <row r="8934" spans="1:8" x14ac:dyDescent="0.3">
      <c r="A8934">
        <v>8933</v>
      </c>
      <c r="B8934" t="s">
        <v>5243</v>
      </c>
      <c r="C8934">
        <v>20210912</v>
      </c>
      <c r="D8934">
        <v>23</v>
      </c>
      <c r="E8934">
        <v>2314</v>
      </c>
      <c r="F8934">
        <v>1</v>
      </c>
      <c r="G8934" t="s">
        <v>7775</v>
      </c>
      <c r="H8934">
        <v>1</v>
      </c>
    </row>
    <row r="8935" spans="1:8" x14ac:dyDescent="0.3">
      <c r="A8935">
        <v>8934</v>
      </c>
      <c r="B8935" t="s">
        <v>5243</v>
      </c>
      <c r="C8935">
        <v>20210912</v>
      </c>
      <c r="D8935">
        <v>23</v>
      </c>
      <c r="E8935">
        <v>2314</v>
      </c>
      <c r="F8935">
        <v>2</v>
      </c>
      <c r="G8935" t="s">
        <v>4407</v>
      </c>
      <c r="H8935">
        <v>0</v>
      </c>
    </row>
    <row r="8936" spans="1:8" x14ac:dyDescent="0.3">
      <c r="A8936">
        <v>8935</v>
      </c>
      <c r="B8936" t="s">
        <v>5243</v>
      </c>
      <c r="C8936">
        <v>20210912</v>
      </c>
      <c r="D8936">
        <v>23</v>
      </c>
      <c r="E8936">
        <v>2314</v>
      </c>
      <c r="F8936">
        <v>3</v>
      </c>
      <c r="G8936" t="s">
        <v>4408</v>
      </c>
      <c r="H8936">
        <v>0</v>
      </c>
    </row>
    <row r="8937" spans="1:8" x14ac:dyDescent="0.3">
      <c r="A8937">
        <v>8936</v>
      </c>
      <c r="B8937" t="s">
        <v>5243</v>
      </c>
      <c r="C8937">
        <v>20210912</v>
      </c>
      <c r="D8937">
        <v>23</v>
      </c>
      <c r="E8937">
        <v>2314</v>
      </c>
      <c r="F8937">
        <v>4</v>
      </c>
      <c r="G8937" t="s">
        <v>7776</v>
      </c>
      <c r="H8937">
        <v>0</v>
      </c>
    </row>
    <row r="8938" spans="1:8" x14ac:dyDescent="0.3">
      <c r="A8938">
        <v>8937</v>
      </c>
      <c r="B8938" t="s">
        <v>5243</v>
      </c>
      <c r="C8938">
        <v>20210912</v>
      </c>
      <c r="D8938">
        <v>23</v>
      </c>
      <c r="E8938">
        <v>2315</v>
      </c>
      <c r="F8938">
        <v>1</v>
      </c>
      <c r="G8938" t="s">
        <v>7777</v>
      </c>
      <c r="H8938">
        <v>1</v>
      </c>
    </row>
    <row r="8939" spans="1:8" x14ac:dyDescent="0.3">
      <c r="A8939">
        <v>8938</v>
      </c>
      <c r="B8939" t="s">
        <v>5243</v>
      </c>
      <c r="C8939">
        <v>20210912</v>
      </c>
      <c r="D8939">
        <v>23</v>
      </c>
      <c r="E8939">
        <v>2315</v>
      </c>
      <c r="F8939">
        <v>2</v>
      </c>
      <c r="G8939" t="s">
        <v>7778</v>
      </c>
      <c r="H8939">
        <v>0</v>
      </c>
    </row>
    <row r="8940" spans="1:8" x14ac:dyDescent="0.3">
      <c r="A8940">
        <v>8939</v>
      </c>
      <c r="B8940" t="s">
        <v>5243</v>
      </c>
      <c r="C8940">
        <v>20210912</v>
      </c>
      <c r="D8940">
        <v>23</v>
      </c>
      <c r="E8940">
        <v>2315</v>
      </c>
      <c r="F8940">
        <v>3</v>
      </c>
      <c r="G8940" t="s">
        <v>7779</v>
      </c>
      <c r="H8940">
        <v>0</v>
      </c>
    </row>
    <row r="8941" spans="1:8" x14ac:dyDescent="0.3">
      <c r="A8941">
        <v>8940</v>
      </c>
      <c r="B8941" t="s">
        <v>5243</v>
      </c>
      <c r="C8941">
        <v>20210912</v>
      </c>
      <c r="D8941">
        <v>23</v>
      </c>
      <c r="E8941">
        <v>2315</v>
      </c>
      <c r="F8941">
        <v>4</v>
      </c>
      <c r="G8941" t="s">
        <v>7780</v>
      </c>
      <c r="H8941">
        <v>0</v>
      </c>
    </row>
    <row r="8942" spans="1:8" x14ac:dyDescent="0.3">
      <c r="A8942">
        <v>8941</v>
      </c>
      <c r="B8942" t="s">
        <v>5243</v>
      </c>
      <c r="C8942">
        <v>20210912</v>
      </c>
      <c r="D8942">
        <v>23</v>
      </c>
      <c r="E8942">
        <v>2316</v>
      </c>
      <c r="F8942">
        <v>1</v>
      </c>
      <c r="G8942" t="s">
        <v>7781</v>
      </c>
      <c r="H8942">
        <v>0</v>
      </c>
    </row>
    <row r="8943" spans="1:8" x14ac:dyDescent="0.3">
      <c r="A8943">
        <v>8942</v>
      </c>
      <c r="B8943" t="s">
        <v>5243</v>
      </c>
      <c r="C8943">
        <v>20210912</v>
      </c>
      <c r="D8943">
        <v>23</v>
      </c>
      <c r="E8943">
        <v>2316</v>
      </c>
      <c r="F8943">
        <v>2</v>
      </c>
      <c r="G8943" t="s">
        <v>7782</v>
      </c>
      <c r="H8943">
        <v>1</v>
      </c>
    </row>
    <row r="8944" spans="1:8" x14ac:dyDescent="0.3">
      <c r="A8944">
        <v>8943</v>
      </c>
      <c r="B8944" t="s">
        <v>5243</v>
      </c>
      <c r="C8944">
        <v>20210912</v>
      </c>
      <c r="D8944">
        <v>23</v>
      </c>
      <c r="E8944">
        <v>2316</v>
      </c>
      <c r="F8944">
        <v>3</v>
      </c>
      <c r="G8944" t="s">
        <v>6036</v>
      </c>
      <c r="H8944">
        <v>0</v>
      </c>
    </row>
    <row r="8945" spans="1:8" x14ac:dyDescent="0.3">
      <c r="A8945">
        <v>8944</v>
      </c>
      <c r="B8945" t="s">
        <v>5243</v>
      </c>
      <c r="C8945">
        <v>20210912</v>
      </c>
      <c r="D8945">
        <v>23</v>
      </c>
      <c r="E8945">
        <v>2316</v>
      </c>
      <c r="F8945">
        <v>4</v>
      </c>
      <c r="G8945" t="s">
        <v>7783</v>
      </c>
      <c r="H8945">
        <v>0</v>
      </c>
    </row>
    <row r="8946" spans="1:8" x14ac:dyDescent="0.3">
      <c r="A8946">
        <v>8945</v>
      </c>
      <c r="B8946" t="s">
        <v>5243</v>
      </c>
      <c r="C8946">
        <v>20210912</v>
      </c>
      <c r="D8946">
        <v>23</v>
      </c>
      <c r="E8946">
        <v>2317</v>
      </c>
      <c r="F8946">
        <v>1</v>
      </c>
      <c r="G8946" t="s">
        <v>7784</v>
      </c>
      <c r="H8946">
        <v>1</v>
      </c>
    </row>
    <row r="8947" spans="1:8" x14ac:dyDescent="0.3">
      <c r="A8947">
        <v>8946</v>
      </c>
      <c r="B8947" t="s">
        <v>5243</v>
      </c>
      <c r="C8947">
        <v>20210912</v>
      </c>
      <c r="D8947">
        <v>23</v>
      </c>
      <c r="E8947">
        <v>2317</v>
      </c>
      <c r="F8947">
        <v>2</v>
      </c>
      <c r="G8947" t="s">
        <v>5603</v>
      </c>
      <c r="H8947">
        <v>0</v>
      </c>
    </row>
    <row r="8948" spans="1:8" x14ac:dyDescent="0.3">
      <c r="A8948">
        <v>8947</v>
      </c>
      <c r="B8948" t="s">
        <v>5243</v>
      </c>
      <c r="C8948">
        <v>20210912</v>
      </c>
      <c r="D8948">
        <v>23</v>
      </c>
      <c r="E8948">
        <v>2317</v>
      </c>
      <c r="F8948">
        <v>3</v>
      </c>
      <c r="G8948" t="s">
        <v>7785</v>
      </c>
      <c r="H8948">
        <v>0</v>
      </c>
    </row>
    <row r="8949" spans="1:8" x14ac:dyDescent="0.3">
      <c r="A8949">
        <v>8948</v>
      </c>
      <c r="B8949" t="s">
        <v>5243</v>
      </c>
      <c r="C8949">
        <v>20210912</v>
      </c>
      <c r="D8949">
        <v>23</v>
      </c>
      <c r="E8949">
        <v>2317</v>
      </c>
      <c r="F8949">
        <v>4</v>
      </c>
      <c r="G8949" t="s">
        <v>7786</v>
      </c>
      <c r="H8949">
        <v>0</v>
      </c>
    </row>
    <row r="8950" spans="1:8" x14ac:dyDescent="0.3">
      <c r="A8950">
        <v>8949</v>
      </c>
      <c r="B8950" t="s">
        <v>5243</v>
      </c>
      <c r="C8950">
        <v>20210912</v>
      </c>
      <c r="D8950">
        <v>23</v>
      </c>
      <c r="E8950">
        <v>2318</v>
      </c>
      <c r="F8950">
        <v>1</v>
      </c>
      <c r="G8950" t="s">
        <v>7787</v>
      </c>
      <c r="H8950">
        <v>0</v>
      </c>
    </row>
    <row r="8951" spans="1:8" x14ac:dyDescent="0.3">
      <c r="A8951">
        <v>8950</v>
      </c>
      <c r="B8951" t="s">
        <v>5243</v>
      </c>
      <c r="C8951">
        <v>20210912</v>
      </c>
      <c r="D8951">
        <v>23</v>
      </c>
      <c r="E8951">
        <v>2318</v>
      </c>
      <c r="F8951">
        <v>2</v>
      </c>
      <c r="G8951" t="s">
        <v>5624</v>
      </c>
      <c r="H8951">
        <v>0</v>
      </c>
    </row>
    <row r="8952" spans="1:8" x14ac:dyDescent="0.3">
      <c r="A8952">
        <v>8951</v>
      </c>
      <c r="B8952" t="s">
        <v>5243</v>
      </c>
      <c r="C8952">
        <v>20210912</v>
      </c>
      <c r="D8952">
        <v>23</v>
      </c>
      <c r="E8952">
        <v>2318</v>
      </c>
      <c r="F8952">
        <v>3</v>
      </c>
      <c r="G8952" t="s">
        <v>7788</v>
      </c>
      <c r="H8952">
        <v>1</v>
      </c>
    </row>
    <row r="8953" spans="1:8" x14ac:dyDescent="0.3">
      <c r="A8953">
        <v>8952</v>
      </c>
      <c r="B8953" t="s">
        <v>5243</v>
      </c>
      <c r="C8953">
        <v>20210912</v>
      </c>
      <c r="D8953">
        <v>23</v>
      </c>
      <c r="E8953">
        <v>2318</v>
      </c>
      <c r="F8953">
        <v>4</v>
      </c>
      <c r="G8953" t="s">
        <v>5625</v>
      </c>
      <c r="H8953">
        <v>0</v>
      </c>
    </row>
    <row r="8954" spans="1:8" x14ac:dyDescent="0.3">
      <c r="A8954">
        <v>8953</v>
      </c>
      <c r="B8954" t="s">
        <v>5243</v>
      </c>
      <c r="C8954">
        <v>20210912</v>
      </c>
      <c r="D8954">
        <v>23</v>
      </c>
      <c r="E8954">
        <v>2319</v>
      </c>
      <c r="F8954">
        <v>1</v>
      </c>
      <c r="G8954" t="s">
        <v>7789</v>
      </c>
      <c r="H8954">
        <v>0</v>
      </c>
    </row>
    <row r="8955" spans="1:8" x14ac:dyDescent="0.3">
      <c r="A8955">
        <v>8954</v>
      </c>
      <c r="B8955" t="s">
        <v>5243</v>
      </c>
      <c r="C8955">
        <v>20210912</v>
      </c>
      <c r="D8955">
        <v>23</v>
      </c>
      <c r="E8955">
        <v>2319</v>
      </c>
      <c r="F8955">
        <v>2</v>
      </c>
      <c r="G8955" t="s">
        <v>6007</v>
      </c>
      <c r="H8955">
        <v>0</v>
      </c>
    </row>
    <row r="8956" spans="1:8" x14ac:dyDescent="0.3">
      <c r="A8956">
        <v>8955</v>
      </c>
      <c r="B8956" t="s">
        <v>5243</v>
      </c>
      <c r="C8956">
        <v>20210912</v>
      </c>
      <c r="D8956">
        <v>23</v>
      </c>
      <c r="E8956">
        <v>2319</v>
      </c>
      <c r="F8956">
        <v>3</v>
      </c>
      <c r="G8956" t="s">
        <v>6004</v>
      </c>
      <c r="H8956">
        <v>0</v>
      </c>
    </row>
    <row r="8957" spans="1:8" x14ac:dyDescent="0.3">
      <c r="A8957">
        <v>8956</v>
      </c>
      <c r="B8957" t="s">
        <v>5243</v>
      </c>
      <c r="C8957">
        <v>20210912</v>
      </c>
      <c r="D8957">
        <v>23</v>
      </c>
      <c r="E8957">
        <v>2319</v>
      </c>
      <c r="F8957">
        <v>4</v>
      </c>
      <c r="G8957" t="s">
        <v>7790</v>
      </c>
      <c r="H8957">
        <v>1</v>
      </c>
    </row>
    <row r="8958" spans="1:8" x14ac:dyDescent="0.3">
      <c r="A8958">
        <v>8957</v>
      </c>
      <c r="B8958" t="s">
        <v>5243</v>
      </c>
      <c r="C8958">
        <v>20210912</v>
      </c>
      <c r="D8958">
        <v>23</v>
      </c>
      <c r="E8958">
        <v>2320</v>
      </c>
      <c r="F8958">
        <v>1</v>
      </c>
      <c r="G8958" t="s">
        <v>7791</v>
      </c>
      <c r="H8958">
        <v>0</v>
      </c>
    </row>
    <row r="8959" spans="1:8" x14ac:dyDescent="0.3">
      <c r="A8959">
        <v>8958</v>
      </c>
      <c r="B8959" t="s">
        <v>5243</v>
      </c>
      <c r="C8959">
        <v>20210912</v>
      </c>
      <c r="D8959">
        <v>23</v>
      </c>
      <c r="E8959">
        <v>2320</v>
      </c>
      <c r="F8959">
        <v>2</v>
      </c>
      <c r="G8959" t="s">
        <v>7792</v>
      </c>
      <c r="H8959">
        <v>0</v>
      </c>
    </row>
    <row r="8960" spans="1:8" x14ac:dyDescent="0.3">
      <c r="A8960">
        <v>8959</v>
      </c>
      <c r="B8960" t="s">
        <v>5243</v>
      </c>
      <c r="C8960">
        <v>20210912</v>
      </c>
      <c r="D8960">
        <v>23</v>
      </c>
      <c r="E8960">
        <v>2320</v>
      </c>
      <c r="F8960">
        <v>3</v>
      </c>
      <c r="G8960" t="s">
        <v>7793</v>
      </c>
      <c r="H8960">
        <v>1</v>
      </c>
    </row>
    <row r="8961" spans="1:8" x14ac:dyDescent="0.3">
      <c r="A8961">
        <v>8960</v>
      </c>
      <c r="B8961" t="s">
        <v>5243</v>
      </c>
      <c r="C8961">
        <v>20210912</v>
      </c>
      <c r="D8961">
        <v>23</v>
      </c>
      <c r="E8961">
        <v>2320</v>
      </c>
      <c r="F8961">
        <v>4</v>
      </c>
      <c r="G8961" t="s">
        <v>7794</v>
      </c>
      <c r="H8961">
        <v>0</v>
      </c>
    </row>
    <row r="8962" spans="1:8" x14ac:dyDescent="0.3">
      <c r="A8962">
        <v>8961</v>
      </c>
      <c r="B8962" t="s">
        <v>5243</v>
      </c>
      <c r="C8962">
        <v>20210912</v>
      </c>
      <c r="D8962">
        <v>23</v>
      </c>
      <c r="E8962">
        <v>2321</v>
      </c>
      <c r="F8962">
        <v>1</v>
      </c>
      <c r="G8962" t="s">
        <v>7795</v>
      </c>
      <c r="H8962">
        <v>1</v>
      </c>
    </row>
    <row r="8963" spans="1:8" x14ac:dyDescent="0.3">
      <c r="A8963">
        <v>8962</v>
      </c>
      <c r="B8963" t="s">
        <v>5243</v>
      </c>
      <c r="C8963">
        <v>20210912</v>
      </c>
      <c r="D8963">
        <v>23</v>
      </c>
      <c r="E8963">
        <v>2321</v>
      </c>
      <c r="F8963">
        <v>2</v>
      </c>
      <c r="G8963" t="s">
        <v>7796</v>
      </c>
      <c r="H8963">
        <v>0</v>
      </c>
    </row>
    <row r="8964" spans="1:8" x14ac:dyDescent="0.3">
      <c r="A8964">
        <v>8963</v>
      </c>
      <c r="B8964" t="s">
        <v>5243</v>
      </c>
      <c r="C8964">
        <v>20210912</v>
      </c>
      <c r="D8964">
        <v>23</v>
      </c>
      <c r="E8964">
        <v>2321</v>
      </c>
      <c r="F8964">
        <v>3</v>
      </c>
      <c r="G8964" t="s">
        <v>7797</v>
      </c>
      <c r="H8964">
        <v>0</v>
      </c>
    </row>
    <row r="8965" spans="1:8" x14ac:dyDescent="0.3">
      <c r="A8965">
        <v>8964</v>
      </c>
      <c r="B8965" t="s">
        <v>5243</v>
      </c>
      <c r="C8965">
        <v>20210912</v>
      </c>
      <c r="D8965">
        <v>23</v>
      </c>
      <c r="E8965">
        <v>2321</v>
      </c>
      <c r="F8965">
        <v>4</v>
      </c>
      <c r="G8965" t="s">
        <v>7798</v>
      </c>
      <c r="H8965">
        <v>0</v>
      </c>
    </row>
    <row r="8966" spans="1:8" x14ac:dyDescent="0.3">
      <c r="A8966">
        <v>8965</v>
      </c>
      <c r="B8966" t="s">
        <v>5243</v>
      </c>
      <c r="C8966">
        <v>20210912</v>
      </c>
      <c r="D8966">
        <v>23</v>
      </c>
      <c r="E8966">
        <v>2322</v>
      </c>
      <c r="F8966">
        <v>1</v>
      </c>
      <c r="G8966" t="s">
        <v>2270</v>
      </c>
      <c r="H8966">
        <v>0</v>
      </c>
    </row>
    <row r="8967" spans="1:8" x14ac:dyDescent="0.3">
      <c r="A8967">
        <v>8966</v>
      </c>
      <c r="B8967" t="s">
        <v>5243</v>
      </c>
      <c r="C8967">
        <v>20210912</v>
      </c>
      <c r="D8967">
        <v>23</v>
      </c>
      <c r="E8967">
        <v>2322</v>
      </c>
      <c r="F8967">
        <v>2</v>
      </c>
      <c r="G8967" t="s">
        <v>2353</v>
      </c>
      <c r="H8967">
        <v>1</v>
      </c>
    </row>
    <row r="8968" spans="1:8" x14ac:dyDescent="0.3">
      <c r="A8968">
        <v>8967</v>
      </c>
      <c r="B8968" t="s">
        <v>5243</v>
      </c>
      <c r="C8968">
        <v>20210912</v>
      </c>
      <c r="D8968">
        <v>23</v>
      </c>
      <c r="E8968">
        <v>2322</v>
      </c>
      <c r="F8968">
        <v>3</v>
      </c>
      <c r="G8968" t="s">
        <v>2271</v>
      </c>
      <c r="H8968">
        <v>0</v>
      </c>
    </row>
    <row r="8969" spans="1:8" x14ac:dyDescent="0.3">
      <c r="A8969">
        <v>8968</v>
      </c>
      <c r="B8969" t="s">
        <v>5243</v>
      </c>
      <c r="C8969">
        <v>20210912</v>
      </c>
      <c r="D8969">
        <v>23</v>
      </c>
      <c r="E8969">
        <v>2322</v>
      </c>
      <c r="F8969">
        <v>4</v>
      </c>
      <c r="G8969" t="s">
        <v>1030</v>
      </c>
      <c r="H8969">
        <v>0</v>
      </c>
    </row>
    <row r="8970" spans="1:8" x14ac:dyDescent="0.3">
      <c r="A8970">
        <v>8969</v>
      </c>
      <c r="B8970" t="s">
        <v>5243</v>
      </c>
      <c r="C8970">
        <v>20210912</v>
      </c>
      <c r="D8970">
        <v>23</v>
      </c>
      <c r="E8970">
        <v>2323</v>
      </c>
      <c r="F8970">
        <v>1</v>
      </c>
      <c r="G8970" t="s">
        <v>7799</v>
      </c>
      <c r="H8970">
        <v>1</v>
      </c>
    </row>
    <row r="8971" spans="1:8" x14ac:dyDescent="0.3">
      <c r="A8971">
        <v>8970</v>
      </c>
      <c r="B8971" t="s">
        <v>5243</v>
      </c>
      <c r="C8971">
        <v>20210912</v>
      </c>
      <c r="D8971">
        <v>23</v>
      </c>
      <c r="E8971">
        <v>2323</v>
      </c>
      <c r="F8971">
        <v>2</v>
      </c>
      <c r="G8971" t="s">
        <v>7800</v>
      </c>
      <c r="H8971">
        <v>0</v>
      </c>
    </row>
    <row r="8972" spans="1:8" x14ac:dyDescent="0.3">
      <c r="A8972">
        <v>8971</v>
      </c>
      <c r="B8972" t="s">
        <v>5243</v>
      </c>
      <c r="C8972">
        <v>20210912</v>
      </c>
      <c r="D8972">
        <v>23</v>
      </c>
      <c r="E8972">
        <v>2323</v>
      </c>
      <c r="F8972">
        <v>3</v>
      </c>
      <c r="G8972" t="s">
        <v>7801</v>
      </c>
      <c r="H8972">
        <v>0</v>
      </c>
    </row>
    <row r="8973" spans="1:8" x14ac:dyDescent="0.3">
      <c r="A8973">
        <v>8972</v>
      </c>
      <c r="B8973" t="s">
        <v>5243</v>
      </c>
      <c r="C8973">
        <v>20210912</v>
      </c>
      <c r="D8973">
        <v>23</v>
      </c>
      <c r="E8973">
        <v>2323</v>
      </c>
      <c r="F8973">
        <v>4</v>
      </c>
      <c r="G8973" t="s">
        <v>7802</v>
      </c>
      <c r="H8973">
        <v>0</v>
      </c>
    </row>
    <row r="8974" spans="1:8" x14ac:dyDescent="0.3">
      <c r="A8974">
        <v>8973</v>
      </c>
      <c r="B8974" t="s">
        <v>5243</v>
      </c>
      <c r="C8974">
        <v>20210912</v>
      </c>
      <c r="D8974">
        <v>23</v>
      </c>
      <c r="E8974">
        <v>2324</v>
      </c>
      <c r="F8974">
        <v>1</v>
      </c>
      <c r="G8974" t="s">
        <v>6111</v>
      </c>
      <c r="H8974">
        <v>0</v>
      </c>
    </row>
    <row r="8975" spans="1:8" x14ac:dyDescent="0.3">
      <c r="A8975">
        <v>8974</v>
      </c>
      <c r="B8975" t="s">
        <v>5243</v>
      </c>
      <c r="C8975">
        <v>20210912</v>
      </c>
      <c r="D8975">
        <v>23</v>
      </c>
      <c r="E8975">
        <v>2324</v>
      </c>
      <c r="F8975">
        <v>2</v>
      </c>
      <c r="G8975" t="s">
        <v>6108</v>
      </c>
      <c r="H8975">
        <v>0</v>
      </c>
    </row>
    <row r="8976" spans="1:8" x14ac:dyDescent="0.3">
      <c r="A8976">
        <v>8975</v>
      </c>
      <c r="B8976" t="s">
        <v>5243</v>
      </c>
      <c r="C8976">
        <v>20210912</v>
      </c>
      <c r="D8976">
        <v>23</v>
      </c>
      <c r="E8976">
        <v>2324</v>
      </c>
      <c r="F8976">
        <v>3</v>
      </c>
      <c r="G8976" t="s">
        <v>6110</v>
      </c>
      <c r="H8976">
        <v>0</v>
      </c>
    </row>
    <row r="8977" spans="1:8" x14ac:dyDescent="0.3">
      <c r="A8977">
        <v>8976</v>
      </c>
      <c r="B8977" t="s">
        <v>5243</v>
      </c>
      <c r="C8977">
        <v>20210912</v>
      </c>
      <c r="D8977">
        <v>23</v>
      </c>
      <c r="E8977">
        <v>2324</v>
      </c>
      <c r="F8977">
        <v>4</v>
      </c>
      <c r="G8977" t="s">
        <v>7803</v>
      </c>
      <c r="H8977">
        <v>1</v>
      </c>
    </row>
    <row r="8978" spans="1:8" x14ac:dyDescent="0.3">
      <c r="A8978">
        <v>8977</v>
      </c>
      <c r="B8978" t="s">
        <v>5243</v>
      </c>
      <c r="C8978">
        <v>20210912</v>
      </c>
      <c r="D8978">
        <v>23</v>
      </c>
      <c r="E8978">
        <v>2325</v>
      </c>
      <c r="F8978">
        <v>1</v>
      </c>
      <c r="G8978" t="s">
        <v>7804</v>
      </c>
      <c r="H8978">
        <v>0</v>
      </c>
    </row>
    <row r="8979" spans="1:8" x14ac:dyDescent="0.3">
      <c r="A8979">
        <v>8978</v>
      </c>
      <c r="B8979" t="s">
        <v>5243</v>
      </c>
      <c r="C8979">
        <v>20210912</v>
      </c>
      <c r="D8979">
        <v>23</v>
      </c>
      <c r="E8979">
        <v>2325</v>
      </c>
      <c r="F8979">
        <v>2</v>
      </c>
      <c r="G8979" t="s">
        <v>7805</v>
      </c>
      <c r="H8979">
        <v>0</v>
      </c>
    </row>
    <row r="8980" spans="1:8" x14ac:dyDescent="0.3">
      <c r="A8980">
        <v>8979</v>
      </c>
      <c r="B8980" t="s">
        <v>5243</v>
      </c>
      <c r="C8980">
        <v>20210912</v>
      </c>
      <c r="D8980">
        <v>23</v>
      </c>
      <c r="E8980">
        <v>2325</v>
      </c>
      <c r="F8980">
        <v>3</v>
      </c>
      <c r="G8980" t="s">
        <v>7806</v>
      </c>
      <c r="H8980">
        <v>0</v>
      </c>
    </row>
    <row r="8981" spans="1:8" x14ac:dyDescent="0.3">
      <c r="A8981">
        <v>8980</v>
      </c>
      <c r="B8981" t="s">
        <v>5243</v>
      </c>
      <c r="C8981">
        <v>20210912</v>
      </c>
      <c r="D8981">
        <v>23</v>
      </c>
      <c r="E8981">
        <v>2325</v>
      </c>
      <c r="F8981">
        <v>4</v>
      </c>
      <c r="G8981" t="s">
        <v>7807</v>
      </c>
      <c r="H8981">
        <v>1</v>
      </c>
    </row>
    <row r="8982" spans="1:8" x14ac:dyDescent="0.3">
      <c r="A8982">
        <v>8981</v>
      </c>
      <c r="B8982" t="s">
        <v>5243</v>
      </c>
      <c r="C8982">
        <v>20210912</v>
      </c>
      <c r="D8982">
        <v>23</v>
      </c>
      <c r="E8982">
        <v>2326</v>
      </c>
      <c r="F8982">
        <v>1</v>
      </c>
      <c r="G8982" t="s">
        <v>7808</v>
      </c>
      <c r="H8982">
        <v>0</v>
      </c>
    </row>
    <row r="8983" spans="1:8" x14ac:dyDescent="0.3">
      <c r="A8983">
        <v>8982</v>
      </c>
      <c r="B8983" t="s">
        <v>5243</v>
      </c>
      <c r="C8983">
        <v>20210912</v>
      </c>
      <c r="D8983">
        <v>23</v>
      </c>
      <c r="E8983">
        <v>2326</v>
      </c>
      <c r="F8983">
        <v>2</v>
      </c>
      <c r="G8983" t="s">
        <v>7809</v>
      </c>
      <c r="H8983">
        <v>0</v>
      </c>
    </row>
    <row r="8984" spans="1:8" x14ac:dyDescent="0.3">
      <c r="A8984">
        <v>8983</v>
      </c>
      <c r="B8984" t="s">
        <v>5243</v>
      </c>
      <c r="C8984">
        <v>20210912</v>
      </c>
      <c r="D8984">
        <v>23</v>
      </c>
      <c r="E8984">
        <v>2326</v>
      </c>
      <c r="F8984">
        <v>3</v>
      </c>
      <c r="G8984" t="s">
        <v>7810</v>
      </c>
      <c r="H8984">
        <v>0</v>
      </c>
    </row>
    <row r="8985" spans="1:8" x14ac:dyDescent="0.3">
      <c r="A8985">
        <v>8984</v>
      </c>
      <c r="B8985" t="s">
        <v>5243</v>
      </c>
      <c r="C8985">
        <v>20210912</v>
      </c>
      <c r="D8985">
        <v>23</v>
      </c>
      <c r="E8985">
        <v>2326</v>
      </c>
      <c r="F8985">
        <v>4</v>
      </c>
      <c r="G8985" t="s">
        <v>7811</v>
      </c>
      <c r="H8985">
        <v>1</v>
      </c>
    </row>
    <row r="8986" spans="1:8" x14ac:dyDescent="0.3">
      <c r="A8986">
        <v>8985</v>
      </c>
      <c r="B8986" t="s">
        <v>5243</v>
      </c>
      <c r="C8986">
        <v>20210912</v>
      </c>
      <c r="D8986">
        <v>23</v>
      </c>
      <c r="E8986">
        <v>2327</v>
      </c>
      <c r="F8986">
        <v>1</v>
      </c>
      <c r="G8986" t="s">
        <v>7812</v>
      </c>
      <c r="H8986">
        <v>0</v>
      </c>
    </row>
    <row r="8987" spans="1:8" x14ac:dyDescent="0.3">
      <c r="A8987">
        <v>8986</v>
      </c>
      <c r="B8987" t="s">
        <v>5243</v>
      </c>
      <c r="C8987">
        <v>20210912</v>
      </c>
      <c r="D8987">
        <v>23</v>
      </c>
      <c r="E8987">
        <v>2327</v>
      </c>
      <c r="F8987">
        <v>2</v>
      </c>
      <c r="G8987" t="s">
        <v>6544</v>
      </c>
      <c r="H8987">
        <v>0</v>
      </c>
    </row>
    <row r="8988" spans="1:8" x14ac:dyDescent="0.3">
      <c r="A8988">
        <v>8987</v>
      </c>
      <c r="B8988" t="s">
        <v>5243</v>
      </c>
      <c r="C8988">
        <v>20210912</v>
      </c>
      <c r="D8988">
        <v>23</v>
      </c>
      <c r="E8988">
        <v>2327</v>
      </c>
      <c r="F8988">
        <v>3</v>
      </c>
      <c r="G8988" t="s">
        <v>7813</v>
      </c>
      <c r="H8988">
        <v>0</v>
      </c>
    </row>
    <row r="8989" spans="1:8" x14ac:dyDescent="0.3">
      <c r="A8989">
        <v>8988</v>
      </c>
      <c r="B8989" t="s">
        <v>5243</v>
      </c>
      <c r="C8989">
        <v>20210912</v>
      </c>
      <c r="D8989">
        <v>23</v>
      </c>
      <c r="E8989">
        <v>2327</v>
      </c>
      <c r="F8989">
        <v>4</v>
      </c>
      <c r="G8989" t="s">
        <v>7814</v>
      </c>
      <c r="H8989">
        <v>1</v>
      </c>
    </row>
    <row r="8990" spans="1:8" x14ac:dyDescent="0.3">
      <c r="A8990">
        <v>8989</v>
      </c>
      <c r="B8990" t="s">
        <v>5243</v>
      </c>
      <c r="C8990">
        <v>20210912</v>
      </c>
      <c r="D8990">
        <v>23</v>
      </c>
      <c r="E8990">
        <v>2328</v>
      </c>
      <c r="F8990">
        <v>1</v>
      </c>
      <c r="G8990" t="s">
        <v>7815</v>
      </c>
      <c r="H8990">
        <v>0</v>
      </c>
    </row>
    <row r="8991" spans="1:8" x14ac:dyDescent="0.3">
      <c r="A8991">
        <v>8990</v>
      </c>
      <c r="B8991" t="s">
        <v>5243</v>
      </c>
      <c r="C8991">
        <v>20210912</v>
      </c>
      <c r="D8991">
        <v>23</v>
      </c>
      <c r="E8991">
        <v>2328</v>
      </c>
      <c r="F8991">
        <v>2</v>
      </c>
      <c r="G8991" t="s">
        <v>7816</v>
      </c>
      <c r="H8991">
        <v>0</v>
      </c>
    </row>
    <row r="8992" spans="1:8" x14ac:dyDescent="0.3">
      <c r="A8992">
        <v>8991</v>
      </c>
      <c r="B8992" t="s">
        <v>5243</v>
      </c>
      <c r="C8992">
        <v>20210912</v>
      </c>
      <c r="D8992">
        <v>23</v>
      </c>
      <c r="E8992">
        <v>2328</v>
      </c>
      <c r="F8992">
        <v>3</v>
      </c>
      <c r="G8992" t="s">
        <v>7817</v>
      </c>
      <c r="H8992">
        <v>1</v>
      </c>
    </row>
    <row r="8993" spans="1:8" x14ac:dyDescent="0.3">
      <c r="A8993">
        <v>8992</v>
      </c>
      <c r="B8993" t="s">
        <v>5243</v>
      </c>
      <c r="C8993">
        <v>20210912</v>
      </c>
      <c r="D8993">
        <v>23</v>
      </c>
      <c r="E8993">
        <v>2328</v>
      </c>
      <c r="F8993">
        <v>4</v>
      </c>
      <c r="G8993" t="s">
        <v>7818</v>
      </c>
      <c r="H8993">
        <v>0</v>
      </c>
    </row>
    <row r="8994" spans="1:8" x14ac:dyDescent="0.3">
      <c r="A8994">
        <v>8993</v>
      </c>
      <c r="B8994" t="s">
        <v>5243</v>
      </c>
      <c r="C8994">
        <v>20210912</v>
      </c>
      <c r="D8994">
        <v>23</v>
      </c>
      <c r="E8994">
        <v>2329</v>
      </c>
      <c r="F8994">
        <v>1</v>
      </c>
      <c r="G8994" t="s">
        <v>7819</v>
      </c>
      <c r="H8994">
        <v>1</v>
      </c>
    </row>
    <row r="8995" spans="1:8" x14ac:dyDescent="0.3">
      <c r="A8995">
        <v>8994</v>
      </c>
      <c r="B8995" t="s">
        <v>5243</v>
      </c>
      <c r="C8995">
        <v>20210912</v>
      </c>
      <c r="D8995">
        <v>23</v>
      </c>
      <c r="E8995">
        <v>2329</v>
      </c>
      <c r="F8995">
        <v>2</v>
      </c>
      <c r="G8995" t="s">
        <v>7820</v>
      </c>
      <c r="H8995">
        <v>0</v>
      </c>
    </row>
    <row r="8996" spans="1:8" x14ac:dyDescent="0.3">
      <c r="A8996">
        <v>8995</v>
      </c>
      <c r="B8996" t="s">
        <v>5243</v>
      </c>
      <c r="C8996">
        <v>20210912</v>
      </c>
      <c r="D8996">
        <v>23</v>
      </c>
      <c r="E8996">
        <v>2329</v>
      </c>
      <c r="F8996">
        <v>3</v>
      </c>
      <c r="G8996" t="s">
        <v>7821</v>
      </c>
      <c r="H8996">
        <v>0</v>
      </c>
    </row>
    <row r="8997" spans="1:8" x14ac:dyDescent="0.3">
      <c r="A8997">
        <v>8996</v>
      </c>
      <c r="B8997" t="s">
        <v>5243</v>
      </c>
      <c r="C8997">
        <v>20210912</v>
      </c>
      <c r="D8997">
        <v>23</v>
      </c>
      <c r="E8997">
        <v>2329</v>
      </c>
      <c r="F8997">
        <v>4</v>
      </c>
      <c r="G8997" t="s">
        <v>7822</v>
      </c>
      <c r="H8997">
        <v>0</v>
      </c>
    </row>
    <row r="8998" spans="1:8" x14ac:dyDescent="0.3">
      <c r="A8998">
        <v>8997</v>
      </c>
      <c r="B8998" t="s">
        <v>5243</v>
      </c>
      <c r="C8998">
        <v>20210912</v>
      </c>
      <c r="D8998">
        <v>23</v>
      </c>
      <c r="E8998">
        <v>2330</v>
      </c>
      <c r="F8998">
        <v>1</v>
      </c>
      <c r="G8998" t="s">
        <v>7823</v>
      </c>
      <c r="H8998">
        <v>0</v>
      </c>
    </row>
    <row r="8999" spans="1:8" x14ac:dyDescent="0.3">
      <c r="A8999">
        <v>8998</v>
      </c>
      <c r="B8999" t="s">
        <v>5243</v>
      </c>
      <c r="C8999">
        <v>20210912</v>
      </c>
      <c r="D8999">
        <v>23</v>
      </c>
      <c r="E8999">
        <v>2330</v>
      </c>
      <c r="F8999">
        <v>2</v>
      </c>
      <c r="G8999" t="s">
        <v>7824</v>
      </c>
      <c r="H8999">
        <v>0</v>
      </c>
    </row>
    <row r="9000" spans="1:8" x14ac:dyDescent="0.3">
      <c r="A9000">
        <v>8999</v>
      </c>
      <c r="B9000" t="s">
        <v>5243</v>
      </c>
      <c r="C9000">
        <v>20210912</v>
      </c>
      <c r="D9000">
        <v>23</v>
      </c>
      <c r="E9000">
        <v>2330</v>
      </c>
      <c r="F9000">
        <v>3</v>
      </c>
      <c r="G9000" t="s">
        <v>7825</v>
      </c>
      <c r="H9000">
        <v>0</v>
      </c>
    </row>
    <row r="9001" spans="1:8" x14ac:dyDescent="0.3">
      <c r="A9001">
        <v>9000</v>
      </c>
      <c r="B9001" t="s">
        <v>5243</v>
      </c>
      <c r="C9001">
        <v>20210912</v>
      </c>
      <c r="D9001">
        <v>23</v>
      </c>
      <c r="E9001">
        <v>2330</v>
      </c>
      <c r="F9001">
        <v>4</v>
      </c>
      <c r="G9001" t="s">
        <v>7826</v>
      </c>
      <c r="H9001">
        <v>1</v>
      </c>
    </row>
    <row r="9002" spans="1:8" x14ac:dyDescent="0.3">
      <c r="A9002">
        <v>9001</v>
      </c>
      <c r="B9002" t="s">
        <v>5243</v>
      </c>
      <c r="C9002">
        <v>20210912</v>
      </c>
      <c r="D9002">
        <v>23</v>
      </c>
      <c r="E9002">
        <v>2331</v>
      </c>
      <c r="F9002">
        <v>1</v>
      </c>
      <c r="G9002" t="s">
        <v>403</v>
      </c>
      <c r="H9002">
        <v>0</v>
      </c>
    </row>
    <row r="9003" spans="1:8" x14ac:dyDescent="0.3">
      <c r="A9003">
        <v>9002</v>
      </c>
      <c r="B9003" t="s">
        <v>5243</v>
      </c>
      <c r="C9003">
        <v>20210912</v>
      </c>
      <c r="D9003">
        <v>23</v>
      </c>
      <c r="E9003">
        <v>2331</v>
      </c>
      <c r="F9003">
        <v>2</v>
      </c>
      <c r="G9003" t="s">
        <v>404</v>
      </c>
      <c r="H9003">
        <v>0</v>
      </c>
    </row>
    <row r="9004" spans="1:8" x14ac:dyDescent="0.3">
      <c r="A9004">
        <v>9003</v>
      </c>
      <c r="B9004" t="s">
        <v>5243</v>
      </c>
      <c r="C9004">
        <v>20210912</v>
      </c>
      <c r="D9004">
        <v>23</v>
      </c>
      <c r="E9004">
        <v>2331</v>
      </c>
      <c r="F9004">
        <v>3</v>
      </c>
      <c r="G9004" t="s">
        <v>445</v>
      </c>
      <c r="H9004">
        <v>1</v>
      </c>
    </row>
    <row r="9005" spans="1:8" x14ac:dyDescent="0.3">
      <c r="A9005">
        <v>9004</v>
      </c>
      <c r="B9005" t="s">
        <v>5243</v>
      </c>
      <c r="C9005">
        <v>20210912</v>
      </c>
      <c r="D9005">
        <v>23</v>
      </c>
      <c r="E9005">
        <v>2331</v>
      </c>
      <c r="F9005">
        <v>4</v>
      </c>
      <c r="G9005" t="s">
        <v>446</v>
      </c>
      <c r="H9005">
        <v>0</v>
      </c>
    </row>
    <row r="9006" spans="1:8" x14ac:dyDescent="0.3">
      <c r="A9006">
        <v>9005</v>
      </c>
      <c r="B9006" t="s">
        <v>5243</v>
      </c>
      <c r="C9006">
        <v>20210912</v>
      </c>
      <c r="D9006">
        <v>23</v>
      </c>
      <c r="E9006">
        <v>2332</v>
      </c>
      <c r="F9006">
        <v>1</v>
      </c>
      <c r="G9006" t="s">
        <v>7827</v>
      </c>
      <c r="H9006">
        <v>0</v>
      </c>
    </row>
    <row r="9007" spans="1:8" x14ac:dyDescent="0.3">
      <c r="A9007">
        <v>9006</v>
      </c>
      <c r="B9007" t="s">
        <v>5243</v>
      </c>
      <c r="C9007">
        <v>20210912</v>
      </c>
      <c r="D9007">
        <v>23</v>
      </c>
      <c r="E9007">
        <v>2332</v>
      </c>
      <c r="F9007">
        <v>2</v>
      </c>
      <c r="G9007" t="s">
        <v>7828</v>
      </c>
      <c r="H9007">
        <v>0</v>
      </c>
    </row>
    <row r="9008" spans="1:8" x14ac:dyDescent="0.3">
      <c r="A9008">
        <v>9007</v>
      </c>
      <c r="B9008" t="s">
        <v>5243</v>
      </c>
      <c r="C9008">
        <v>20210912</v>
      </c>
      <c r="D9008">
        <v>23</v>
      </c>
      <c r="E9008">
        <v>2332</v>
      </c>
      <c r="F9008">
        <v>3</v>
      </c>
      <c r="G9008" t="s">
        <v>7829</v>
      </c>
      <c r="H9008">
        <v>1</v>
      </c>
    </row>
    <row r="9009" spans="1:8" x14ac:dyDescent="0.3">
      <c r="A9009">
        <v>9008</v>
      </c>
      <c r="B9009" t="s">
        <v>5243</v>
      </c>
      <c r="C9009">
        <v>20210912</v>
      </c>
      <c r="D9009">
        <v>23</v>
      </c>
      <c r="E9009">
        <v>2332</v>
      </c>
      <c r="F9009">
        <v>4</v>
      </c>
      <c r="G9009" t="s">
        <v>7830</v>
      </c>
      <c r="H9009">
        <v>0</v>
      </c>
    </row>
    <row r="9010" spans="1:8" x14ac:dyDescent="0.3">
      <c r="A9010">
        <v>9009</v>
      </c>
      <c r="B9010" t="s">
        <v>5243</v>
      </c>
      <c r="C9010">
        <v>20210912</v>
      </c>
      <c r="D9010">
        <v>23</v>
      </c>
      <c r="E9010">
        <v>2333</v>
      </c>
      <c r="F9010">
        <v>1</v>
      </c>
      <c r="G9010" t="s">
        <v>7831</v>
      </c>
      <c r="H9010">
        <v>1</v>
      </c>
    </row>
    <row r="9011" spans="1:8" x14ac:dyDescent="0.3">
      <c r="A9011">
        <v>9010</v>
      </c>
      <c r="B9011" t="s">
        <v>5243</v>
      </c>
      <c r="C9011">
        <v>20210912</v>
      </c>
      <c r="D9011">
        <v>23</v>
      </c>
      <c r="E9011">
        <v>2333</v>
      </c>
      <c r="F9011">
        <v>2</v>
      </c>
      <c r="G9011" t="s">
        <v>7832</v>
      </c>
      <c r="H9011">
        <v>0</v>
      </c>
    </row>
    <row r="9012" spans="1:8" x14ac:dyDescent="0.3">
      <c r="A9012">
        <v>9011</v>
      </c>
      <c r="B9012" t="s">
        <v>5243</v>
      </c>
      <c r="C9012">
        <v>20210912</v>
      </c>
      <c r="D9012">
        <v>23</v>
      </c>
      <c r="E9012">
        <v>2333</v>
      </c>
      <c r="F9012">
        <v>3</v>
      </c>
      <c r="G9012" t="s">
        <v>7833</v>
      </c>
      <c r="H9012">
        <v>0</v>
      </c>
    </row>
    <row r="9013" spans="1:8" x14ac:dyDescent="0.3">
      <c r="A9013">
        <v>9012</v>
      </c>
      <c r="B9013" t="s">
        <v>5243</v>
      </c>
      <c r="C9013">
        <v>20210912</v>
      </c>
      <c r="D9013">
        <v>23</v>
      </c>
      <c r="E9013">
        <v>2333</v>
      </c>
      <c r="F9013">
        <v>4</v>
      </c>
      <c r="G9013" t="s">
        <v>7834</v>
      </c>
      <c r="H9013">
        <v>0</v>
      </c>
    </row>
    <row r="9014" spans="1:8" x14ac:dyDescent="0.3">
      <c r="A9014">
        <v>9013</v>
      </c>
      <c r="B9014" t="s">
        <v>5243</v>
      </c>
      <c r="C9014">
        <v>20210912</v>
      </c>
      <c r="D9014">
        <v>23</v>
      </c>
      <c r="E9014">
        <v>2334</v>
      </c>
      <c r="F9014">
        <v>1</v>
      </c>
      <c r="G9014" t="s">
        <v>7835</v>
      </c>
      <c r="H9014">
        <v>0</v>
      </c>
    </row>
    <row r="9015" spans="1:8" x14ac:dyDescent="0.3">
      <c r="A9015">
        <v>9014</v>
      </c>
      <c r="B9015" t="s">
        <v>5243</v>
      </c>
      <c r="C9015">
        <v>20210912</v>
      </c>
      <c r="D9015">
        <v>23</v>
      </c>
      <c r="E9015">
        <v>2334</v>
      </c>
      <c r="F9015">
        <v>2</v>
      </c>
      <c r="G9015" t="s">
        <v>7836</v>
      </c>
      <c r="H9015">
        <v>1</v>
      </c>
    </row>
    <row r="9016" spans="1:8" x14ac:dyDescent="0.3">
      <c r="A9016">
        <v>9015</v>
      </c>
      <c r="B9016" t="s">
        <v>5243</v>
      </c>
      <c r="C9016">
        <v>20210912</v>
      </c>
      <c r="D9016">
        <v>23</v>
      </c>
      <c r="E9016">
        <v>2334</v>
      </c>
      <c r="F9016">
        <v>3</v>
      </c>
      <c r="G9016" t="s">
        <v>7837</v>
      </c>
      <c r="H9016">
        <v>0</v>
      </c>
    </row>
    <row r="9017" spans="1:8" x14ac:dyDescent="0.3">
      <c r="A9017">
        <v>9016</v>
      </c>
      <c r="B9017" t="s">
        <v>5243</v>
      </c>
      <c r="C9017">
        <v>20210912</v>
      </c>
      <c r="D9017">
        <v>23</v>
      </c>
      <c r="E9017">
        <v>2334</v>
      </c>
      <c r="F9017">
        <v>4</v>
      </c>
      <c r="G9017" t="s">
        <v>7838</v>
      </c>
      <c r="H9017">
        <v>0</v>
      </c>
    </row>
    <row r="9018" spans="1:8" x14ac:dyDescent="0.3">
      <c r="A9018">
        <v>9017</v>
      </c>
      <c r="B9018" t="s">
        <v>5243</v>
      </c>
      <c r="C9018">
        <v>20210912</v>
      </c>
      <c r="D9018">
        <v>23</v>
      </c>
      <c r="E9018">
        <v>2335</v>
      </c>
      <c r="F9018">
        <v>1</v>
      </c>
      <c r="G9018" t="s">
        <v>7839</v>
      </c>
      <c r="H9018">
        <v>0</v>
      </c>
    </row>
    <row r="9019" spans="1:8" x14ac:dyDescent="0.3">
      <c r="A9019">
        <v>9018</v>
      </c>
      <c r="B9019" t="s">
        <v>5243</v>
      </c>
      <c r="C9019">
        <v>20210912</v>
      </c>
      <c r="D9019">
        <v>23</v>
      </c>
      <c r="E9019">
        <v>2335</v>
      </c>
      <c r="F9019">
        <v>2</v>
      </c>
      <c r="G9019" t="s">
        <v>7840</v>
      </c>
      <c r="H9019">
        <v>0</v>
      </c>
    </row>
    <row r="9020" spans="1:8" x14ac:dyDescent="0.3">
      <c r="A9020">
        <v>9019</v>
      </c>
      <c r="B9020" t="s">
        <v>5243</v>
      </c>
      <c r="C9020">
        <v>20210912</v>
      </c>
      <c r="D9020">
        <v>23</v>
      </c>
      <c r="E9020">
        <v>2335</v>
      </c>
      <c r="F9020">
        <v>3</v>
      </c>
      <c r="G9020" t="s">
        <v>7841</v>
      </c>
      <c r="H9020">
        <v>1</v>
      </c>
    </row>
    <row r="9021" spans="1:8" x14ac:dyDescent="0.3">
      <c r="A9021">
        <v>9020</v>
      </c>
      <c r="B9021" t="s">
        <v>5243</v>
      </c>
      <c r="C9021">
        <v>20210912</v>
      </c>
      <c r="D9021">
        <v>23</v>
      </c>
      <c r="E9021">
        <v>2335</v>
      </c>
      <c r="F9021">
        <v>4</v>
      </c>
      <c r="G9021" t="s">
        <v>7842</v>
      </c>
      <c r="H9021">
        <v>0</v>
      </c>
    </row>
    <row r="9022" spans="1:8" x14ac:dyDescent="0.3">
      <c r="A9022">
        <v>9021</v>
      </c>
      <c r="B9022" t="s">
        <v>5243</v>
      </c>
      <c r="C9022">
        <v>20210912</v>
      </c>
      <c r="D9022">
        <v>23</v>
      </c>
      <c r="E9022">
        <v>2336</v>
      </c>
      <c r="F9022">
        <v>1</v>
      </c>
      <c r="G9022" t="s">
        <v>7843</v>
      </c>
      <c r="H9022">
        <v>0</v>
      </c>
    </row>
    <row r="9023" spans="1:8" x14ac:dyDescent="0.3">
      <c r="A9023">
        <v>9022</v>
      </c>
      <c r="B9023" t="s">
        <v>5243</v>
      </c>
      <c r="C9023">
        <v>20210912</v>
      </c>
      <c r="D9023">
        <v>23</v>
      </c>
      <c r="E9023">
        <v>2336</v>
      </c>
      <c r="F9023">
        <v>2</v>
      </c>
      <c r="G9023" t="s">
        <v>7844</v>
      </c>
      <c r="H9023">
        <v>1</v>
      </c>
    </row>
    <row r="9024" spans="1:8" x14ac:dyDescent="0.3">
      <c r="A9024">
        <v>9023</v>
      </c>
      <c r="B9024" t="s">
        <v>5243</v>
      </c>
      <c r="C9024">
        <v>20210912</v>
      </c>
      <c r="D9024">
        <v>23</v>
      </c>
      <c r="E9024">
        <v>2336</v>
      </c>
      <c r="F9024">
        <v>3</v>
      </c>
      <c r="G9024" t="s">
        <v>7845</v>
      </c>
      <c r="H9024">
        <v>0</v>
      </c>
    </row>
    <row r="9025" spans="1:8" x14ac:dyDescent="0.3">
      <c r="A9025">
        <v>9024</v>
      </c>
      <c r="B9025" t="s">
        <v>5243</v>
      </c>
      <c r="C9025">
        <v>20210912</v>
      </c>
      <c r="D9025">
        <v>23</v>
      </c>
      <c r="E9025">
        <v>2336</v>
      </c>
      <c r="F9025">
        <v>4</v>
      </c>
      <c r="G9025" t="s">
        <v>7846</v>
      </c>
      <c r="H9025">
        <v>0</v>
      </c>
    </row>
    <row r="9026" spans="1:8" x14ac:dyDescent="0.3">
      <c r="A9026">
        <v>9025</v>
      </c>
      <c r="B9026" t="s">
        <v>5243</v>
      </c>
      <c r="C9026">
        <v>20210912</v>
      </c>
      <c r="D9026">
        <v>23</v>
      </c>
      <c r="E9026">
        <v>2337</v>
      </c>
      <c r="F9026">
        <v>1</v>
      </c>
      <c r="G9026" t="s">
        <v>7847</v>
      </c>
      <c r="H9026">
        <v>0</v>
      </c>
    </row>
    <row r="9027" spans="1:8" x14ac:dyDescent="0.3">
      <c r="A9027">
        <v>9026</v>
      </c>
      <c r="B9027" t="s">
        <v>5243</v>
      </c>
      <c r="C9027">
        <v>20210912</v>
      </c>
      <c r="D9027">
        <v>23</v>
      </c>
      <c r="E9027">
        <v>2337</v>
      </c>
      <c r="F9027">
        <v>2</v>
      </c>
      <c r="G9027" t="s">
        <v>7848</v>
      </c>
      <c r="H9027">
        <v>0</v>
      </c>
    </row>
    <row r="9028" spans="1:8" x14ac:dyDescent="0.3">
      <c r="A9028">
        <v>9027</v>
      </c>
      <c r="B9028" t="s">
        <v>5243</v>
      </c>
      <c r="C9028">
        <v>20210912</v>
      </c>
      <c r="D9028">
        <v>23</v>
      </c>
      <c r="E9028">
        <v>2337</v>
      </c>
      <c r="F9028">
        <v>3</v>
      </c>
      <c r="G9028" t="s">
        <v>7849</v>
      </c>
      <c r="H9028">
        <v>0</v>
      </c>
    </row>
    <row r="9029" spans="1:8" x14ac:dyDescent="0.3">
      <c r="A9029">
        <v>9028</v>
      </c>
      <c r="B9029" t="s">
        <v>5243</v>
      </c>
      <c r="C9029">
        <v>20210912</v>
      </c>
      <c r="D9029">
        <v>23</v>
      </c>
      <c r="E9029">
        <v>2337</v>
      </c>
      <c r="F9029">
        <v>4</v>
      </c>
      <c r="G9029" t="s">
        <v>7850</v>
      </c>
      <c r="H9029">
        <v>1</v>
      </c>
    </row>
    <row r="9030" spans="1:8" x14ac:dyDescent="0.3">
      <c r="A9030">
        <v>9029</v>
      </c>
      <c r="B9030" t="s">
        <v>5243</v>
      </c>
      <c r="C9030">
        <v>20210912</v>
      </c>
      <c r="D9030">
        <v>23</v>
      </c>
      <c r="E9030">
        <v>2338</v>
      </c>
      <c r="F9030">
        <v>1</v>
      </c>
      <c r="G9030" t="s">
        <v>6987</v>
      </c>
      <c r="H9030">
        <v>0</v>
      </c>
    </row>
    <row r="9031" spans="1:8" x14ac:dyDescent="0.3">
      <c r="A9031">
        <v>9030</v>
      </c>
      <c r="B9031" t="s">
        <v>5243</v>
      </c>
      <c r="C9031">
        <v>20210912</v>
      </c>
      <c r="D9031">
        <v>23</v>
      </c>
      <c r="E9031">
        <v>2338</v>
      </c>
      <c r="F9031">
        <v>2</v>
      </c>
      <c r="G9031" t="s">
        <v>6986</v>
      </c>
      <c r="H9031">
        <v>0</v>
      </c>
    </row>
    <row r="9032" spans="1:8" x14ac:dyDescent="0.3">
      <c r="A9032">
        <v>9031</v>
      </c>
      <c r="B9032" t="s">
        <v>5243</v>
      </c>
      <c r="C9032">
        <v>20210912</v>
      </c>
      <c r="D9032">
        <v>23</v>
      </c>
      <c r="E9032">
        <v>2338</v>
      </c>
      <c r="F9032">
        <v>3</v>
      </c>
      <c r="G9032" t="s">
        <v>7851</v>
      </c>
      <c r="H9032">
        <v>1</v>
      </c>
    </row>
    <row r="9033" spans="1:8" x14ac:dyDescent="0.3">
      <c r="A9033">
        <v>9032</v>
      </c>
      <c r="B9033" t="s">
        <v>5243</v>
      </c>
      <c r="C9033">
        <v>20210912</v>
      </c>
      <c r="D9033">
        <v>23</v>
      </c>
      <c r="E9033">
        <v>2338</v>
      </c>
      <c r="F9033">
        <v>4</v>
      </c>
      <c r="G9033" t="s">
        <v>7852</v>
      </c>
      <c r="H9033">
        <v>0</v>
      </c>
    </row>
    <row r="9034" spans="1:8" x14ac:dyDescent="0.3">
      <c r="A9034">
        <v>9033</v>
      </c>
      <c r="B9034" t="s">
        <v>5243</v>
      </c>
      <c r="C9034">
        <v>20210912</v>
      </c>
      <c r="D9034">
        <v>23</v>
      </c>
      <c r="E9034">
        <v>2339</v>
      </c>
      <c r="F9034">
        <v>1</v>
      </c>
      <c r="G9034" t="s">
        <v>7853</v>
      </c>
      <c r="H9034">
        <v>0</v>
      </c>
    </row>
    <row r="9035" spans="1:8" x14ac:dyDescent="0.3">
      <c r="A9035">
        <v>9034</v>
      </c>
      <c r="B9035" t="s">
        <v>5243</v>
      </c>
      <c r="C9035">
        <v>20210912</v>
      </c>
      <c r="D9035">
        <v>23</v>
      </c>
      <c r="E9035">
        <v>2339</v>
      </c>
      <c r="F9035">
        <v>2</v>
      </c>
      <c r="G9035" t="s">
        <v>7854</v>
      </c>
      <c r="H9035">
        <v>1</v>
      </c>
    </row>
    <row r="9036" spans="1:8" x14ac:dyDescent="0.3">
      <c r="A9036">
        <v>9035</v>
      </c>
      <c r="B9036" t="s">
        <v>5243</v>
      </c>
      <c r="C9036">
        <v>20210912</v>
      </c>
      <c r="D9036">
        <v>23</v>
      </c>
      <c r="E9036">
        <v>2339</v>
      </c>
      <c r="F9036">
        <v>3</v>
      </c>
      <c r="G9036" t="s">
        <v>7855</v>
      </c>
      <c r="H9036">
        <v>0</v>
      </c>
    </row>
    <row r="9037" spans="1:8" x14ac:dyDescent="0.3">
      <c r="A9037">
        <v>9036</v>
      </c>
      <c r="B9037" t="s">
        <v>5243</v>
      </c>
      <c r="C9037">
        <v>20210912</v>
      </c>
      <c r="D9037">
        <v>23</v>
      </c>
      <c r="E9037">
        <v>2339</v>
      </c>
      <c r="F9037">
        <v>4</v>
      </c>
      <c r="G9037" t="s">
        <v>7856</v>
      </c>
      <c r="H9037">
        <v>0</v>
      </c>
    </row>
    <row r="9038" spans="1:8" x14ac:dyDescent="0.3">
      <c r="A9038">
        <v>9037</v>
      </c>
      <c r="B9038" t="s">
        <v>5243</v>
      </c>
      <c r="C9038">
        <v>20210912</v>
      </c>
      <c r="D9038">
        <v>23</v>
      </c>
      <c r="E9038">
        <v>2340</v>
      </c>
      <c r="F9038">
        <v>1</v>
      </c>
      <c r="G9038" t="s">
        <v>5667</v>
      </c>
      <c r="H9038">
        <v>0</v>
      </c>
    </row>
    <row r="9039" spans="1:8" x14ac:dyDescent="0.3">
      <c r="A9039">
        <v>9038</v>
      </c>
      <c r="B9039" t="s">
        <v>5243</v>
      </c>
      <c r="C9039">
        <v>20210912</v>
      </c>
      <c r="D9039">
        <v>23</v>
      </c>
      <c r="E9039">
        <v>2340</v>
      </c>
      <c r="F9039">
        <v>2</v>
      </c>
      <c r="G9039" t="s">
        <v>5666</v>
      </c>
      <c r="H9039">
        <v>0</v>
      </c>
    </row>
    <row r="9040" spans="1:8" x14ac:dyDescent="0.3">
      <c r="A9040">
        <v>9039</v>
      </c>
      <c r="B9040" t="s">
        <v>5243</v>
      </c>
      <c r="C9040">
        <v>20210912</v>
      </c>
      <c r="D9040">
        <v>23</v>
      </c>
      <c r="E9040">
        <v>2340</v>
      </c>
      <c r="F9040">
        <v>3</v>
      </c>
      <c r="G9040" t="s">
        <v>7857</v>
      </c>
      <c r="H9040">
        <v>0</v>
      </c>
    </row>
    <row r="9041" spans="1:8" x14ac:dyDescent="0.3">
      <c r="A9041">
        <v>9040</v>
      </c>
      <c r="B9041" t="s">
        <v>5243</v>
      </c>
      <c r="C9041">
        <v>20210912</v>
      </c>
      <c r="D9041">
        <v>23</v>
      </c>
      <c r="E9041">
        <v>2340</v>
      </c>
      <c r="F9041">
        <v>4</v>
      </c>
      <c r="G9041" t="s">
        <v>7858</v>
      </c>
      <c r="H9041">
        <v>1</v>
      </c>
    </row>
    <row r="9042" spans="1:8" x14ac:dyDescent="0.3">
      <c r="A9042">
        <v>9041</v>
      </c>
      <c r="B9042" t="s">
        <v>5243</v>
      </c>
      <c r="C9042">
        <v>20220305</v>
      </c>
      <c r="D9042">
        <v>24</v>
      </c>
      <c r="E9042">
        <v>2341</v>
      </c>
      <c r="F9042">
        <v>1</v>
      </c>
      <c r="G9042" t="s">
        <v>7859</v>
      </c>
      <c r="H9042">
        <v>1</v>
      </c>
    </row>
    <row r="9043" spans="1:8" x14ac:dyDescent="0.3">
      <c r="A9043">
        <v>9042</v>
      </c>
      <c r="B9043" t="s">
        <v>5243</v>
      </c>
      <c r="C9043">
        <v>20220305</v>
      </c>
      <c r="D9043">
        <v>24</v>
      </c>
      <c r="E9043">
        <v>2341</v>
      </c>
      <c r="F9043">
        <v>2</v>
      </c>
      <c r="G9043" t="s">
        <v>7860</v>
      </c>
      <c r="H9043">
        <v>0</v>
      </c>
    </row>
    <row r="9044" spans="1:8" x14ac:dyDescent="0.3">
      <c r="A9044">
        <v>9043</v>
      </c>
      <c r="B9044" t="s">
        <v>5243</v>
      </c>
      <c r="C9044">
        <v>20220305</v>
      </c>
      <c r="D9044">
        <v>24</v>
      </c>
      <c r="E9044">
        <v>2341</v>
      </c>
      <c r="F9044">
        <v>3</v>
      </c>
      <c r="G9044" t="s">
        <v>7861</v>
      </c>
      <c r="H9044">
        <v>0</v>
      </c>
    </row>
    <row r="9045" spans="1:8" x14ac:dyDescent="0.3">
      <c r="A9045">
        <v>9044</v>
      </c>
      <c r="B9045" t="s">
        <v>5243</v>
      </c>
      <c r="C9045">
        <v>20220305</v>
      </c>
      <c r="D9045">
        <v>24</v>
      </c>
      <c r="E9045">
        <v>2341</v>
      </c>
      <c r="F9045">
        <v>4</v>
      </c>
      <c r="G9045" t="s">
        <v>7862</v>
      </c>
      <c r="H9045">
        <v>0</v>
      </c>
    </row>
    <row r="9046" spans="1:8" x14ac:dyDescent="0.3">
      <c r="A9046">
        <v>9045</v>
      </c>
      <c r="B9046" t="s">
        <v>5243</v>
      </c>
      <c r="C9046">
        <v>20220305</v>
      </c>
      <c r="D9046">
        <v>24</v>
      </c>
      <c r="E9046">
        <v>2342</v>
      </c>
      <c r="F9046">
        <v>1</v>
      </c>
      <c r="G9046" t="s">
        <v>7863</v>
      </c>
      <c r="H9046">
        <v>0</v>
      </c>
    </row>
    <row r="9047" spans="1:8" x14ac:dyDescent="0.3">
      <c r="A9047">
        <v>9046</v>
      </c>
      <c r="B9047" t="s">
        <v>5243</v>
      </c>
      <c r="C9047">
        <v>20220305</v>
      </c>
      <c r="D9047">
        <v>24</v>
      </c>
      <c r="E9047">
        <v>2342</v>
      </c>
      <c r="F9047">
        <v>2</v>
      </c>
      <c r="G9047" t="s">
        <v>7864</v>
      </c>
      <c r="H9047">
        <v>1</v>
      </c>
    </row>
    <row r="9048" spans="1:8" x14ac:dyDescent="0.3">
      <c r="A9048">
        <v>9047</v>
      </c>
      <c r="B9048" t="s">
        <v>5243</v>
      </c>
      <c r="C9048">
        <v>20220305</v>
      </c>
      <c r="D9048">
        <v>24</v>
      </c>
      <c r="E9048">
        <v>2342</v>
      </c>
      <c r="F9048">
        <v>3</v>
      </c>
      <c r="G9048" t="s">
        <v>7865</v>
      </c>
      <c r="H9048">
        <v>0</v>
      </c>
    </row>
    <row r="9049" spans="1:8" x14ac:dyDescent="0.3">
      <c r="A9049">
        <v>9048</v>
      </c>
      <c r="B9049" t="s">
        <v>5243</v>
      </c>
      <c r="C9049">
        <v>20220305</v>
      </c>
      <c r="D9049">
        <v>24</v>
      </c>
      <c r="E9049">
        <v>2342</v>
      </c>
      <c r="F9049">
        <v>4</v>
      </c>
      <c r="G9049" t="s">
        <v>7866</v>
      </c>
      <c r="H9049">
        <v>0</v>
      </c>
    </row>
    <row r="9050" spans="1:8" x14ac:dyDescent="0.3">
      <c r="A9050">
        <v>9049</v>
      </c>
      <c r="B9050" t="s">
        <v>5243</v>
      </c>
      <c r="C9050">
        <v>20220305</v>
      </c>
      <c r="D9050">
        <v>24</v>
      </c>
      <c r="E9050">
        <v>2343</v>
      </c>
      <c r="F9050">
        <v>1</v>
      </c>
      <c r="G9050" t="s">
        <v>7867</v>
      </c>
      <c r="H9050">
        <v>1</v>
      </c>
    </row>
    <row r="9051" spans="1:8" x14ac:dyDescent="0.3">
      <c r="A9051">
        <v>9050</v>
      </c>
      <c r="B9051" t="s">
        <v>5243</v>
      </c>
      <c r="C9051">
        <v>20220305</v>
      </c>
      <c r="D9051">
        <v>24</v>
      </c>
      <c r="E9051">
        <v>2343</v>
      </c>
      <c r="F9051">
        <v>2</v>
      </c>
      <c r="G9051" t="s">
        <v>7868</v>
      </c>
      <c r="H9051">
        <v>0</v>
      </c>
    </row>
    <row r="9052" spans="1:8" x14ac:dyDescent="0.3">
      <c r="A9052">
        <v>9051</v>
      </c>
      <c r="B9052" t="s">
        <v>5243</v>
      </c>
      <c r="C9052">
        <v>20220305</v>
      </c>
      <c r="D9052">
        <v>24</v>
      </c>
      <c r="E9052">
        <v>2343</v>
      </c>
      <c r="F9052">
        <v>3</v>
      </c>
      <c r="G9052" t="s">
        <v>7869</v>
      </c>
      <c r="H9052">
        <v>0</v>
      </c>
    </row>
    <row r="9053" spans="1:8" x14ac:dyDescent="0.3">
      <c r="A9053">
        <v>9052</v>
      </c>
      <c r="B9053" t="s">
        <v>5243</v>
      </c>
      <c r="C9053">
        <v>20220305</v>
      </c>
      <c r="D9053">
        <v>24</v>
      </c>
      <c r="E9053">
        <v>2343</v>
      </c>
      <c r="F9053">
        <v>4</v>
      </c>
      <c r="G9053" t="s">
        <v>7870</v>
      </c>
      <c r="H9053">
        <v>0</v>
      </c>
    </row>
    <row r="9054" spans="1:8" x14ac:dyDescent="0.3">
      <c r="A9054">
        <v>9053</v>
      </c>
      <c r="B9054" t="s">
        <v>5243</v>
      </c>
      <c r="C9054">
        <v>20220305</v>
      </c>
      <c r="D9054">
        <v>24</v>
      </c>
      <c r="E9054">
        <v>2344</v>
      </c>
      <c r="F9054">
        <v>1</v>
      </c>
      <c r="G9054" t="s">
        <v>7871</v>
      </c>
      <c r="H9054">
        <v>1</v>
      </c>
    </row>
    <row r="9055" spans="1:8" x14ac:dyDescent="0.3">
      <c r="A9055">
        <v>9054</v>
      </c>
      <c r="B9055" t="s">
        <v>5243</v>
      </c>
      <c r="C9055">
        <v>20220305</v>
      </c>
      <c r="D9055">
        <v>24</v>
      </c>
      <c r="E9055">
        <v>2344</v>
      </c>
      <c r="F9055">
        <v>2</v>
      </c>
      <c r="G9055" t="s">
        <v>7872</v>
      </c>
      <c r="H9055">
        <v>0</v>
      </c>
    </row>
    <row r="9056" spans="1:8" x14ac:dyDescent="0.3">
      <c r="A9056">
        <v>9055</v>
      </c>
      <c r="B9056" t="s">
        <v>5243</v>
      </c>
      <c r="C9056">
        <v>20220305</v>
      </c>
      <c r="D9056">
        <v>24</v>
      </c>
      <c r="E9056">
        <v>2344</v>
      </c>
      <c r="F9056">
        <v>3</v>
      </c>
      <c r="G9056" t="s">
        <v>7873</v>
      </c>
      <c r="H9056">
        <v>0</v>
      </c>
    </row>
    <row r="9057" spans="1:8" x14ac:dyDescent="0.3">
      <c r="A9057">
        <v>9056</v>
      </c>
      <c r="B9057" t="s">
        <v>5243</v>
      </c>
      <c r="C9057">
        <v>20220305</v>
      </c>
      <c r="D9057">
        <v>24</v>
      </c>
      <c r="E9057">
        <v>2344</v>
      </c>
      <c r="F9057">
        <v>4</v>
      </c>
      <c r="G9057" t="s">
        <v>7874</v>
      </c>
      <c r="H9057">
        <v>0</v>
      </c>
    </row>
    <row r="9058" spans="1:8" x14ac:dyDescent="0.3">
      <c r="A9058">
        <v>9057</v>
      </c>
      <c r="B9058" t="s">
        <v>5243</v>
      </c>
      <c r="C9058">
        <v>20220305</v>
      </c>
      <c r="D9058">
        <v>24</v>
      </c>
      <c r="E9058">
        <v>2345</v>
      </c>
      <c r="F9058">
        <v>1</v>
      </c>
      <c r="G9058" t="s">
        <v>7875</v>
      </c>
      <c r="H9058">
        <v>1</v>
      </c>
    </row>
    <row r="9059" spans="1:8" x14ac:dyDescent="0.3">
      <c r="A9059">
        <v>9058</v>
      </c>
      <c r="B9059" t="s">
        <v>5243</v>
      </c>
      <c r="C9059">
        <v>20220305</v>
      </c>
      <c r="D9059">
        <v>24</v>
      </c>
      <c r="E9059">
        <v>2345</v>
      </c>
      <c r="F9059">
        <v>2</v>
      </c>
      <c r="G9059" t="s">
        <v>7876</v>
      </c>
      <c r="H9059">
        <v>0</v>
      </c>
    </row>
    <row r="9060" spans="1:8" x14ac:dyDescent="0.3">
      <c r="A9060">
        <v>9059</v>
      </c>
      <c r="B9060" t="s">
        <v>5243</v>
      </c>
      <c r="C9060">
        <v>20220305</v>
      </c>
      <c r="D9060">
        <v>24</v>
      </c>
      <c r="E9060">
        <v>2345</v>
      </c>
      <c r="F9060">
        <v>3</v>
      </c>
      <c r="G9060" t="s">
        <v>7877</v>
      </c>
      <c r="H9060">
        <v>0</v>
      </c>
    </row>
    <row r="9061" spans="1:8" x14ac:dyDescent="0.3">
      <c r="A9061">
        <v>9060</v>
      </c>
      <c r="B9061" t="s">
        <v>5243</v>
      </c>
      <c r="C9061">
        <v>20220305</v>
      </c>
      <c r="D9061">
        <v>24</v>
      </c>
      <c r="E9061">
        <v>2345</v>
      </c>
      <c r="F9061">
        <v>4</v>
      </c>
      <c r="G9061" t="s">
        <v>5277</v>
      </c>
      <c r="H9061">
        <v>0</v>
      </c>
    </row>
    <row r="9062" spans="1:8" x14ac:dyDescent="0.3">
      <c r="A9062">
        <v>9061</v>
      </c>
      <c r="B9062" t="s">
        <v>5243</v>
      </c>
      <c r="C9062">
        <v>20220305</v>
      </c>
      <c r="D9062">
        <v>24</v>
      </c>
      <c r="E9062">
        <v>2346</v>
      </c>
      <c r="F9062">
        <v>1</v>
      </c>
      <c r="G9062" t="s">
        <v>7878</v>
      </c>
      <c r="H9062">
        <v>0</v>
      </c>
    </row>
    <row r="9063" spans="1:8" x14ac:dyDescent="0.3">
      <c r="A9063">
        <v>9062</v>
      </c>
      <c r="B9063" t="s">
        <v>5243</v>
      </c>
      <c r="C9063">
        <v>20220305</v>
      </c>
      <c r="D9063">
        <v>24</v>
      </c>
      <c r="E9063">
        <v>2346</v>
      </c>
      <c r="F9063">
        <v>2</v>
      </c>
      <c r="G9063" t="s">
        <v>7879</v>
      </c>
      <c r="H9063">
        <v>0</v>
      </c>
    </row>
    <row r="9064" spans="1:8" x14ac:dyDescent="0.3">
      <c r="A9064">
        <v>9063</v>
      </c>
      <c r="B9064" t="s">
        <v>5243</v>
      </c>
      <c r="C9064">
        <v>20220305</v>
      </c>
      <c r="D9064">
        <v>24</v>
      </c>
      <c r="E9064">
        <v>2346</v>
      </c>
      <c r="F9064">
        <v>3</v>
      </c>
      <c r="G9064" t="s">
        <v>7880</v>
      </c>
      <c r="H9064">
        <v>0</v>
      </c>
    </row>
    <row r="9065" spans="1:8" x14ac:dyDescent="0.3">
      <c r="A9065">
        <v>9064</v>
      </c>
      <c r="B9065" t="s">
        <v>5243</v>
      </c>
      <c r="C9065">
        <v>20220305</v>
      </c>
      <c r="D9065">
        <v>24</v>
      </c>
      <c r="E9065">
        <v>2346</v>
      </c>
      <c r="F9065">
        <v>4</v>
      </c>
      <c r="G9065" t="s">
        <v>7881</v>
      </c>
      <c r="H9065">
        <v>1</v>
      </c>
    </row>
    <row r="9066" spans="1:8" x14ac:dyDescent="0.3">
      <c r="A9066">
        <v>9065</v>
      </c>
      <c r="B9066" t="s">
        <v>5243</v>
      </c>
      <c r="C9066">
        <v>20220305</v>
      </c>
      <c r="D9066">
        <v>24</v>
      </c>
      <c r="E9066">
        <v>2347</v>
      </c>
      <c r="F9066">
        <v>1</v>
      </c>
      <c r="G9066" t="s">
        <v>7882</v>
      </c>
      <c r="H9066">
        <v>0</v>
      </c>
    </row>
    <row r="9067" spans="1:8" x14ac:dyDescent="0.3">
      <c r="A9067">
        <v>9066</v>
      </c>
      <c r="B9067" t="s">
        <v>5243</v>
      </c>
      <c r="C9067">
        <v>20220305</v>
      </c>
      <c r="D9067">
        <v>24</v>
      </c>
      <c r="E9067">
        <v>2347</v>
      </c>
      <c r="F9067">
        <v>2</v>
      </c>
      <c r="G9067" t="s">
        <v>7883</v>
      </c>
      <c r="H9067">
        <v>0</v>
      </c>
    </row>
    <row r="9068" spans="1:8" x14ac:dyDescent="0.3">
      <c r="A9068">
        <v>9067</v>
      </c>
      <c r="B9068" t="s">
        <v>5243</v>
      </c>
      <c r="C9068">
        <v>20220305</v>
      </c>
      <c r="D9068">
        <v>24</v>
      </c>
      <c r="E9068">
        <v>2347</v>
      </c>
      <c r="F9068">
        <v>3</v>
      </c>
      <c r="G9068" t="s">
        <v>7884</v>
      </c>
      <c r="H9068">
        <v>1</v>
      </c>
    </row>
    <row r="9069" spans="1:8" x14ac:dyDescent="0.3">
      <c r="A9069">
        <v>9068</v>
      </c>
      <c r="B9069" t="s">
        <v>5243</v>
      </c>
      <c r="C9069">
        <v>20220305</v>
      </c>
      <c r="D9069">
        <v>24</v>
      </c>
      <c r="E9069">
        <v>2347</v>
      </c>
      <c r="F9069">
        <v>4</v>
      </c>
      <c r="G9069" t="s">
        <v>7885</v>
      </c>
      <c r="H9069">
        <v>0</v>
      </c>
    </row>
    <row r="9070" spans="1:8" x14ac:dyDescent="0.3">
      <c r="A9070">
        <v>9069</v>
      </c>
      <c r="B9070" t="s">
        <v>5243</v>
      </c>
      <c r="C9070">
        <v>20220305</v>
      </c>
      <c r="D9070">
        <v>24</v>
      </c>
      <c r="E9070">
        <v>2348</v>
      </c>
      <c r="F9070">
        <v>1</v>
      </c>
      <c r="G9070" t="s">
        <v>7468</v>
      </c>
      <c r="H9070">
        <v>0</v>
      </c>
    </row>
    <row r="9071" spans="1:8" x14ac:dyDescent="0.3">
      <c r="A9071">
        <v>9070</v>
      </c>
      <c r="B9071" t="s">
        <v>5243</v>
      </c>
      <c r="C9071">
        <v>20220305</v>
      </c>
      <c r="D9071">
        <v>24</v>
      </c>
      <c r="E9071">
        <v>2348</v>
      </c>
      <c r="F9071">
        <v>2</v>
      </c>
      <c r="G9071" t="s">
        <v>7469</v>
      </c>
      <c r="H9071">
        <v>0</v>
      </c>
    </row>
    <row r="9072" spans="1:8" x14ac:dyDescent="0.3">
      <c r="A9072">
        <v>9071</v>
      </c>
      <c r="B9072" t="s">
        <v>5243</v>
      </c>
      <c r="C9072">
        <v>20220305</v>
      </c>
      <c r="D9072">
        <v>24</v>
      </c>
      <c r="E9072">
        <v>2348</v>
      </c>
      <c r="F9072">
        <v>3</v>
      </c>
      <c r="G9072" t="s">
        <v>7470</v>
      </c>
      <c r="H9072">
        <v>1</v>
      </c>
    </row>
    <row r="9073" spans="1:8" x14ac:dyDescent="0.3">
      <c r="A9073">
        <v>9072</v>
      </c>
      <c r="B9073" t="s">
        <v>5243</v>
      </c>
      <c r="C9073">
        <v>20220305</v>
      </c>
      <c r="D9073">
        <v>24</v>
      </c>
      <c r="E9073">
        <v>2348</v>
      </c>
      <c r="F9073">
        <v>4</v>
      </c>
      <c r="G9073" t="s">
        <v>7886</v>
      </c>
      <c r="H9073">
        <v>0</v>
      </c>
    </row>
    <row r="9074" spans="1:8" x14ac:dyDescent="0.3">
      <c r="A9074">
        <v>9073</v>
      </c>
      <c r="B9074" t="s">
        <v>5243</v>
      </c>
      <c r="C9074">
        <v>20220305</v>
      </c>
      <c r="D9074">
        <v>24</v>
      </c>
      <c r="E9074">
        <v>2349</v>
      </c>
      <c r="F9074">
        <v>1</v>
      </c>
      <c r="G9074" t="s">
        <v>7887</v>
      </c>
      <c r="H9074">
        <v>0</v>
      </c>
    </row>
    <row r="9075" spans="1:8" x14ac:dyDescent="0.3">
      <c r="A9075">
        <v>9074</v>
      </c>
      <c r="B9075" t="s">
        <v>5243</v>
      </c>
      <c r="C9075">
        <v>20220305</v>
      </c>
      <c r="D9075">
        <v>24</v>
      </c>
      <c r="E9075">
        <v>2349</v>
      </c>
      <c r="F9075">
        <v>2</v>
      </c>
      <c r="G9075" t="s">
        <v>7888</v>
      </c>
      <c r="H9075">
        <v>0</v>
      </c>
    </row>
    <row r="9076" spans="1:8" x14ac:dyDescent="0.3">
      <c r="A9076">
        <v>9075</v>
      </c>
      <c r="B9076" t="s">
        <v>5243</v>
      </c>
      <c r="C9076">
        <v>20220305</v>
      </c>
      <c r="D9076">
        <v>24</v>
      </c>
      <c r="E9076">
        <v>2349</v>
      </c>
      <c r="F9076">
        <v>3</v>
      </c>
      <c r="G9076" t="s">
        <v>7889</v>
      </c>
      <c r="H9076">
        <v>0</v>
      </c>
    </row>
    <row r="9077" spans="1:8" x14ac:dyDescent="0.3">
      <c r="A9077">
        <v>9076</v>
      </c>
      <c r="B9077" t="s">
        <v>5243</v>
      </c>
      <c r="C9077">
        <v>20220305</v>
      </c>
      <c r="D9077">
        <v>24</v>
      </c>
      <c r="E9077">
        <v>2349</v>
      </c>
      <c r="F9077">
        <v>4</v>
      </c>
      <c r="G9077" t="s">
        <v>7890</v>
      </c>
      <c r="H9077">
        <v>1</v>
      </c>
    </row>
    <row r="9078" spans="1:8" x14ac:dyDescent="0.3">
      <c r="A9078">
        <v>9077</v>
      </c>
      <c r="B9078" t="s">
        <v>5243</v>
      </c>
      <c r="C9078">
        <v>20220305</v>
      </c>
      <c r="D9078">
        <v>24</v>
      </c>
      <c r="E9078">
        <v>2350</v>
      </c>
      <c r="F9078">
        <v>1</v>
      </c>
      <c r="G9078" t="s">
        <v>7891</v>
      </c>
      <c r="H9078">
        <v>0</v>
      </c>
    </row>
    <row r="9079" spans="1:8" x14ac:dyDescent="0.3">
      <c r="A9079">
        <v>9078</v>
      </c>
      <c r="B9079" t="s">
        <v>5243</v>
      </c>
      <c r="C9079">
        <v>20220305</v>
      </c>
      <c r="D9079">
        <v>24</v>
      </c>
      <c r="E9079">
        <v>2350</v>
      </c>
      <c r="F9079">
        <v>2</v>
      </c>
      <c r="G9079" t="s">
        <v>7892</v>
      </c>
      <c r="H9079">
        <v>0</v>
      </c>
    </row>
    <row r="9080" spans="1:8" x14ac:dyDescent="0.3">
      <c r="A9080">
        <v>9079</v>
      </c>
      <c r="B9080" t="s">
        <v>5243</v>
      </c>
      <c r="C9080">
        <v>20220305</v>
      </c>
      <c r="D9080">
        <v>24</v>
      </c>
      <c r="E9080">
        <v>2350</v>
      </c>
      <c r="F9080">
        <v>3</v>
      </c>
      <c r="G9080" t="s">
        <v>7893</v>
      </c>
      <c r="H9080">
        <v>1</v>
      </c>
    </row>
    <row r="9081" spans="1:8" x14ac:dyDescent="0.3">
      <c r="A9081">
        <v>9080</v>
      </c>
      <c r="B9081" t="s">
        <v>5243</v>
      </c>
      <c r="C9081">
        <v>20220305</v>
      </c>
      <c r="D9081">
        <v>24</v>
      </c>
      <c r="E9081">
        <v>2350</v>
      </c>
      <c r="F9081">
        <v>4</v>
      </c>
      <c r="G9081" t="s">
        <v>7894</v>
      </c>
      <c r="H9081">
        <v>0</v>
      </c>
    </row>
    <row r="9082" spans="1:8" x14ac:dyDescent="0.3">
      <c r="A9082">
        <v>9081</v>
      </c>
      <c r="B9082" t="s">
        <v>5243</v>
      </c>
      <c r="C9082">
        <v>20220305</v>
      </c>
      <c r="D9082">
        <v>24</v>
      </c>
      <c r="E9082">
        <v>2351</v>
      </c>
      <c r="F9082">
        <v>1</v>
      </c>
      <c r="G9082" t="s">
        <v>7895</v>
      </c>
      <c r="H9082">
        <v>0</v>
      </c>
    </row>
    <row r="9083" spans="1:8" x14ac:dyDescent="0.3">
      <c r="A9083">
        <v>9082</v>
      </c>
      <c r="B9083" t="s">
        <v>5243</v>
      </c>
      <c r="C9083">
        <v>20220305</v>
      </c>
      <c r="D9083">
        <v>24</v>
      </c>
      <c r="E9083">
        <v>2351</v>
      </c>
      <c r="F9083">
        <v>2</v>
      </c>
      <c r="G9083" t="s">
        <v>7896</v>
      </c>
      <c r="H9083">
        <v>1</v>
      </c>
    </row>
    <row r="9084" spans="1:8" x14ac:dyDescent="0.3">
      <c r="A9084">
        <v>9083</v>
      </c>
      <c r="B9084" t="s">
        <v>5243</v>
      </c>
      <c r="C9084">
        <v>20220305</v>
      </c>
      <c r="D9084">
        <v>24</v>
      </c>
      <c r="E9084">
        <v>2351</v>
      </c>
      <c r="F9084">
        <v>3</v>
      </c>
      <c r="G9084" t="s">
        <v>7897</v>
      </c>
      <c r="H9084">
        <v>0</v>
      </c>
    </row>
    <row r="9085" spans="1:8" x14ac:dyDescent="0.3">
      <c r="A9085">
        <v>9084</v>
      </c>
      <c r="B9085" t="s">
        <v>5243</v>
      </c>
      <c r="C9085">
        <v>20220305</v>
      </c>
      <c r="D9085">
        <v>24</v>
      </c>
      <c r="E9085">
        <v>2351</v>
      </c>
      <c r="F9085">
        <v>4</v>
      </c>
      <c r="G9085" t="s">
        <v>5310</v>
      </c>
      <c r="H9085">
        <v>0</v>
      </c>
    </row>
    <row r="9086" spans="1:8" x14ac:dyDescent="0.3">
      <c r="A9086">
        <v>9085</v>
      </c>
      <c r="B9086" t="s">
        <v>5243</v>
      </c>
      <c r="C9086">
        <v>20220305</v>
      </c>
      <c r="D9086">
        <v>24</v>
      </c>
      <c r="E9086">
        <v>2352</v>
      </c>
      <c r="F9086">
        <v>1</v>
      </c>
      <c r="G9086" t="s">
        <v>7898</v>
      </c>
      <c r="H9086">
        <v>0</v>
      </c>
    </row>
    <row r="9087" spans="1:8" x14ac:dyDescent="0.3">
      <c r="A9087">
        <v>9086</v>
      </c>
      <c r="B9087" t="s">
        <v>5243</v>
      </c>
      <c r="C9087">
        <v>20220305</v>
      </c>
      <c r="D9087">
        <v>24</v>
      </c>
      <c r="E9087">
        <v>2352</v>
      </c>
      <c r="F9087">
        <v>2</v>
      </c>
      <c r="G9087" t="s">
        <v>7899</v>
      </c>
      <c r="H9087">
        <v>0</v>
      </c>
    </row>
    <row r="9088" spans="1:8" x14ac:dyDescent="0.3">
      <c r="A9088">
        <v>9087</v>
      </c>
      <c r="B9088" t="s">
        <v>5243</v>
      </c>
      <c r="C9088">
        <v>20220305</v>
      </c>
      <c r="D9088">
        <v>24</v>
      </c>
      <c r="E9088">
        <v>2352</v>
      </c>
      <c r="F9088">
        <v>3</v>
      </c>
      <c r="G9088" t="s">
        <v>7900</v>
      </c>
      <c r="H9088">
        <v>1</v>
      </c>
    </row>
    <row r="9089" spans="1:8" x14ac:dyDescent="0.3">
      <c r="A9089">
        <v>9088</v>
      </c>
      <c r="B9089" t="s">
        <v>5243</v>
      </c>
      <c r="C9089">
        <v>20220305</v>
      </c>
      <c r="D9089">
        <v>24</v>
      </c>
      <c r="E9089">
        <v>2352</v>
      </c>
      <c r="F9089">
        <v>4</v>
      </c>
      <c r="G9089" t="s">
        <v>7901</v>
      </c>
      <c r="H9089">
        <v>0</v>
      </c>
    </row>
    <row r="9090" spans="1:8" x14ac:dyDescent="0.3">
      <c r="A9090">
        <v>9089</v>
      </c>
      <c r="B9090" t="s">
        <v>5243</v>
      </c>
      <c r="C9090">
        <v>20220305</v>
      </c>
      <c r="D9090">
        <v>24</v>
      </c>
      <c r="E9090">
        <v>2353</v>
      </c>
      <c r="F9090">
        <v>1</v>
      </c>
      <c r="G9090" t="s">
        <v>7902</v>
      </c>
      <c r="H9090">
        <v>0</v>
      </c>
    </row>
    <row r="9091" spans="1:8" x14ac:dyDescent="0.3">
      <c r="A9091">
        <v>9090</v>
      </c>
      <c r="B9091" t="s">
        <v>5243</v>
      </c>
      <c r="C9091">
        <v>20220305</v>
      </c>
      <c r="D9091">
        <v>24</v>
      </c>
      <c r="E9091">
        <v>2353</v>
      </c>
      <c r="F9091">
        <v>2</v>
      </c>
      <c r="G9091" t="s">
        <v>7903</v>
      </c>
      <c r="H9091">
        <v>1</v>
      </c>
    </row>
    <row r="9092" spans="1:8" x14ac:dyDescent="0.3">
      <c r="A9092">
        <v>9091</v>
      </c>
      <c r="B9092" t="s">
        <v>5243</v>
      </c>
      <c r="C9092">
        <v>20220305</v>
      </c>
      <c r="D9092">
        <v>24</v>
      </c>
      <c r="E9092">
        <v>2353</v>
      </c>
      <c r="F9092">
        <v>3</v>
      </c>
      <c r="G9092" t="s">
        <v>7904</v>
      </c>
      <c r="H9092">
        <v>0</v>
      </c>
    </row>
    <row r="9093" spans="1:8" x14ac:dyDescent="0.3">
      <c r="A9093">
        <v>9092</v>
      </c>
      <c r="B9093" t="s">
        <v>5243</v>
      </c>
      <c r="C9093">
        <v>20220305</v>
      </c>
      <c r="D9093">
        <v>24</v>
      </c>
      <c r="E9093">
        <v>2353</v>
      </c>
      <c r="F9093">
        <v>4</v>
      </c>
      <c r="G9093" t="s">
        <v>7905</v>
      </c>
      <c r="H9093">
        <v>0</v>
      </c>
    </row>
    <row r="9094" spans="1:8" x14ac:dyDescent="0.3">
      <c r="A9094">
        <v>9093</v>
      </c>
      <c r="B9094" t="s">
        <v>5243</v>
      </c>
      <c r="C9094">
        <v>20220305</v>
      </c>
      <c r="D9094">
        <v>24</v>
      </c>
      <c r="E9094">
        <v>2354</v>
      </c>
      <c r="F9094">
        <v>1</v>
      </c>
      <c r="G9094" t="s">
        <v>7068</v>
      </c>
      <c r="H9094">
        <v>0</v>
      </c>
    </row>
    <row r="9095" spans="1:8" x14ac:dyDescent="0.3">
      <c r="A9095">
        <v>9094</v>
      </c>
      <c r="B9095" t="s">
        <v>5243</v>
      </c>
      <c r="C9095">
        <v>20220305</v>
      </c>
      <c r="D9095">
        <v>24</v>
      </c>
      <c r="E9095">
        <v>2354</v>
      </c>
      <c r="F9095">
        <v>2</v>
      </c>
      <c r="G9095" t="s">
        <v>7906</v>
      </c>
      <c r="H9095">
        <v>0</v>
      </c>
    </row>
    <row r="9096" spans="1:8" x14ac:dyDescent="0.3">
      <c r="A9096">
        <v>9095</v>
      </c>
      <c r="B9096" t="s">
        <v>5243</v>
      </c>
      <c r="C9096">
        <v>20220305</v>
      </c>
      <c r="D9096">
        <v>24</v>
      </c>
      <c r="E9096">
        <v>2354</v>
      </c>
      <c r="F9096">
        <v>3</v>
      </c>
      <c r="G9096" t="s">
        <v>7907</v>
      </c>
      <c r="H9096">
        <v>1</v>
      </c>
    </row>
    <row r="9097" spans="1:8" x14ac:dyDescent="0.3">
      <c r="A9097">
        <v>9096</v>
      </c>
      <c r="B9097" t="s">
        <v>5243</v>
      </c>
      <c r="C9097">
        <v>20220305</v>
      </c>
      <c r="D9097">
        <v>24</v>
      </c>
      <c r="E9097">
        <v>2354</v>
      </c>
      <c r="F9097">
        <v>4</v>
      </c>
      <c r="G9097" t="s">
        <v>7908</v>
      </c>
      <c r="H9097">
        <v>0</v>
      </c>
    </row>
    <row r="9098" spans="1:8" x14ac:dyDescent="0.3">
      <c r="A9098">
        <v>9097</v>
      </c>
      <c r="B9098" t="s">
        <v>5243</v>
      </c>
      <c r="C9098">
        <v>20220305</v>
      </c>
      <c r="D9098">
        <v>24</v>
      </c>
      <c r="E9098">
        <v>2355</v>
      </c>
      <c r="F9098">
        <v>1</v>
      </c>
      <c r="G9098" t="s">
        <v>7909</v>
      </c>
      <c r="H9098">
        <v>0</v>
      </c>
    </row>
    <row r="9099" spans="1:8" x14ac:dyDescent="0.3">
      <c r="A9099">
        <v>9098</v>
      </c>
      <c r="B9099" t="s">
        <v>5243</v>
      </c>
      <c r="C9099">
        <v>20220305</v>
      </c>
      <c r="D9099">
        <v>24</v>
      </c>
      <c r="E9099">
        <v>2355</v>
      </c>
      <c r="F9099">
        <v>2</v>
      </c>
      <c r="G9099" t="s">
        <v>7910</v>
      </c>
      <c r="H9099">
        <v>0</v>
      </c>
    </row>
    <row r="9100" spans="1:8" x14ac:dyDescent="0.3">
      <c r="A9100">
        <v>9099</v>
      </c>
      <c r="B9100" t="s">
        <v>5243</v>
      </c>
      <c r="C9100">
        <v>20220305</v>
      </c>
      <c r="D9100">
        <v>24</v>
      </c>
      <c r="E9100">
        <v>2355</v>
      </c>
      <c r="F9100">
        <v>3</v>
      </c>
      <c r="G9100" t="s">
        <v>7911</v>
      </c>
      <c r="H9100">
        <v>0</v>
      </c>
    </row>
    <row r="9101" spans="1:8" x14ac:dyDescent="0.3">
      <c r="A9101">
        <v>9100</v>
      </c>
      <c r="B9101" t="s">
        <v>5243</v>
      </c>
      <c r="C9101">
        <v>20220305</v>
      </c>
      <c r="D9101">
        <v>24</v>
      </c>
      <c r="E9101">
        <v>2355</v>
      </c>
      <c r="F9101">
        <v>4</v>
      </c>
      <c r="G9101" t="s">
        <v>7912</v>
      </c>
      <c r="H9101">
        <v>1</v>
      </c>
    </row>
    <row r="9102" spans="1:8" x14ac:dyDescent="0.3">
      <c r="A9102">
        <v>9101</v>
      </c>
      <c r="B9102" t="s">
        <v>5243</v>
      </c>
      <c r="C9102">
        <v>20220305</v>
      </c>
      <c r="D9102">
        <v>24</v>
      </c>
      <c r="E9102">
        <v>2356</v>
      </c>
      <c r="F9102">
        <v>1</v>
      </c>
      <c r="G9102" t="s">
        <v>7913</v>
      </c>
      <c r="H9102">
        <v>0</v>
      </c>
    </row>
    <row r="9103" spans="1:8" x14ac:dyDescent="0.3">
      <c r="A9103">
        <v>9102</v>
      </c>
      <c r="B9103" t="s">
        <v>5243</v>
      </c>
      <c r="C9103">
        <v>20220305</v>
      </c>
      <c r="D9103">
        <v>24</v>
      </c>
      <c r="E9103">
        <v>2356</v>
      </c>
      <c r="F9103">
        <v>2</v>
      </c>
      <c r="G9103" t="s">
        <v>7914</v>
      </c>
      <c r="H9103">
        <v>0</v>
      </c>
    </row>
    <row r="9104" spans="1:8" x14ac:dyDescent="0.3">
      <c r="A9104">
        <v>9103</v>
      </c>
      <c r="B9104" t="s">
        <v>5243</v>
      </c>
      <c r="C9104">
        <v>20220305</v>
      </c>
      <c r="D9104">
        <v>24</v>
      </c>
      <c r="E9104">
        <v>2356</v>
      </c>
      <c r="F9104">
        <v>3</v>
      </c>
      <c r="G9104" t="s">
        <v>7915</v>
      </c>
      <c r="H9104">
        <v>0</v>
      </c>
    </row>
    <row r="9105" spans="1:8" x14ac:dyDescent="0.3">
      <c r="A9105">
        <v>9104</v>
      </c>
      <c r="B9105" t="s">
        <v>5243</v>
      </c>
      <c r="C9105">
        <v>20220305</v>
      </c>
      <c r="D9105">
        <v>24</v>
      </c>
      <c r="E9105">
        <v>2356</v>
      </c>
      <c r="F9105">
        <v>4</v>
      </c>
      <c r="G9105" t="s">
        <v>7916</v>
      </c>
      <c r="H9105">
        <v>1</v>
      </c>
    </row>
    <row r="9106" spans="1:8" x14ac:dyDescent="0.3">
      <c r="A9106">
        <v>9105</v>
      </c>
      <c r="B9106" t="s">
        <v>5243</v>
      </c>
      <c r="C9106">
        <v>20220305</v>
      </c>
      <c r="D9106">
        <v>24</v>
      </c>
      <c r="E9106">
        <v>2357</v>
      </c>
      <c r="F9106">
        <v>1</v>
      </c>
      <c r="G9106" t="s">
        <v>7917</v>
      </c>
      <c r="H9106">
        <v>0</v>
      </c>
    </row>
    <row r="9107" spans="1:8" x14ac:dyDescent="0.3">
      <c r="A9107">
        <v>9106</v>
      </c>
      <c r="B9107" t="s">
        <v>5243</v>
      </c>
      <c r="C9107">
        <v>20220305</v>
      </c>
      <c r="D9107">
        <v>24</v>
      </c>
      <c r="E9107">
        <v>2357</v>
      </c>
      <c r="F9107">
        <v>2</v>
      </c>
      <c r="G9107" t="s">
        <v>7918</v>
      </c>
      <c r="H9107">
        <v>1</v>
      </c>
    </row>
    <row r="9108" spans="1:8" x14ac:dyDescent="0.3">
      <c r="A9108">
        <v>9107</v>
      </c>
      <c r="B9108" t="s">
        <v>5243</v>
      </c>
      <c r="C9108">
        <v>20220305</v>
      </c>
      <c r="D9108">
        <v>24</v>
      </c>
      <c r="E9108">
        <v>2357</v>
      </c>
      <c r="F9108">
        <v>3</v>
      </c>
      <c r="G9108" t="s">
        <v>7919</v>
      </c>
      <c r="H9108">
        <v>0</v>
      </c>
    </row>
    <row r="9109" spans="1:8" x14ac:dyDescent="0.3">
      <c r="A9109">
        <v>9108</v>
      </c>
      <c r="B9109" t="s">
        <v>5243</v>
      </c>
      <c r="C9109">
        <v>20220305</v>
      </c>
      <c r="D9109">
        <v>24</v>
      </c>
      <c r="E9109">
        <v>2357</v>
      </c>
      <c r="F9109">
        <v>4</v>
      </c>
      <c r="G9109" t="s">
        <v>7920</v>
      </c>
      <c r="H9109">
        <v>0</v>
      </c>
    </row>
    <row r="9110" spans="1:8" x14ac:dyDescent="0.3">
      <c r="A9110">
        <v>9109</v>
      </c>
      <c r="B9110" t="s">
        <v>5243</v>
      </c>
      <c r="C9110">
        <v>20220305</v>
      </c>
      <c r="D9110">
        <v>24</v>
      </c>
      <c r="E9110">
        <v>2358</v>
      </c>
      <c r="F9110">
        <v>1</v>
      </c>
      <c r="G9110" t="s">
        <v>7921</v>
      </c>
      <c r="H9110">
        <v>0</v>
      </c>
    </row>
    <row r="9111" spans="1:8" x14ac:dyDescent="0.3">
      <c r="A9111">
        <v>9110</v>
      </c>
      <c r="B9111" t="s">
        <v>5243</v>
      </c>
      <c r="C9111">
        <v>20220305</v>
      </c>
      <c r="D9111">
        <v>24</v>
      </c>
      <c r="E9111">
        <v>2358</v>
      </c>
      <c r="F9111">
        <v>2</v>
      </c>
      <c r="G9111" t="s">
        <v>7922</v>
      </c>
      <c r="H9111">
        <v>0</v>
      </c>
    </row>
    <row r="9112" spans="1:8" x14ac:dyDescent="0.3">
      <c r="A9112">
        <v>9111</v>
      </c>
      <c r="B9112" t="s">
        <v>5243</v>
      </c>
      <c r="C9112">
        <v>20220305</v>
      </c>
      <c r="D9112">
        <v>24</v>
      </c>
      <c r="E9112">
        <v>2358</v>
      </c>
      <c r="F9112">
        <v>3</v>
      </c>
      <c r="G9112" t="s">
        <v>7923</v>
      </c>
      <c r="H9112">
        <v>0</v>
      </c>
    </row>
    <row r="9113" spans="1:8" x14ac:dyDescent="0.3">
      <c r="A9113">
        <v>9112</v>
      </c>
      <c r="B9113" t="s">
        <v>5243</v>
      </c>
      <c r="C9113">
        <v>20220305</v>
      </c>
      <c r="D9113">
        <v>24</v>
      </c>
      <c r="E9113">
        <v>2358</v>
      </c>
      <c r="F9113">
        <v>4</v>
      </c>
      <c r="G9113" t="s">
        <v>7924</v>
      </c>
      <c r="H9113">
        <v>1</v>
      </c>
    </row>
    <row r="9114" spans="1:8" x14ac:dyDescent="0.3">
      <c r="A9114">
        <v>9113</v>
      </c>
      <c r="B9114" t="s">
        <v>5243</v>
      </c>
      <c r="C9114">
        <v>20220305</v>
      </c>
      <c r="D9114">
        <v>24</v>
      </c>
      <c r="E9114">
        <v>2359</v>
      </c>
      <c r="F9114">
        <v>1</v>
      </c>
      <c r="G9114" t="s">
        <v>7925</v>
      </c>
      <c r="H9114">
        <v>0</v>
      </c>
    </row>
    <row r="9115" spans="1:8" x14ac:dyDescent="0.3">
      <c r="A9115">
        <v>9114</v>
      </c>
      <c r="B9115" t="s">
        <v>5243</v>
      </c>
      <c r="C9115">
        <v>20220305</v>
      </c>
      <c r="D9115">
        <v>24</v>
      </c>
      <c r="E9115">
        <v>2359</v>
      </c>
      <c r="F9115">
        <v>2</v>
      </c>
      <c r="G9115" t="s">
        <v>7926</v>
      </c>
      <c r="H9115">
        <v>0</v>
      </c>
    </row>
    <row r="9116" spans="1:8" x14ac:dyDescent="0.3">
      <c r="A9116">
        <v>9115</v>
      </c>
      <c r="B9116" t="s">
        <v>5243</v>
      </c>
      <c r="C9116">
        <v>20220305</v>
      </c>
      <c r="D9116">
        <v>24</v>
      </c>
      <c r="E9116">
        <v>2359</v>
      </c>
      <c r="F9116">
        <v>3</v>
      </c>
      <c r="G9116" t="s">
        <v>7927</v>
      </c>
      <c r="H9116">
        <v>1</v>
      </c>
    </row>
    <row r="9117" spans="1:8" x14ac:dyDescent="0.3">
      <c r="A9117">
        <v>9116</v>
      </c>
      <c r="B9117" t="s">
        <v>5243</v>
      </c>
      <c r="C9117">
        <v>20220305</v>
      </c>
      <c r="D9117">
        <v>24</v>
      </c>
      <c r="E9117">
        <v>2359</v>
      </c>
      <c r="F9117">
        <v>4</v>
      </c>
      <c r="G9117" t="s">
        <v>7928</v>
      </c>
      <c r="H9117">
        <v>0</v>
      </c>
    </row>
    <row r="9118" spans="1:8" x14ac:dyDescent="0.3">
      <c r="A9118">
        <v>9117</v>
      </c>
      <c r="B9118" t="s">
        <v>5243</v>
      </c>
      <c r="C9118">
        <v>20220305</v>
      </c>
      <c r="D9118">
        <v>24</v>
      </c>
      <c r="E9118">
        <v>2360</v>
      </c>
      <c r="F9118">
        <v>1</v>
      </c>
      <c r="G9118" t="s">
        <v>7929</v>
      </c>
      <c r="H9118">
        <v>1</v>
      </c>
    </row>
    <row r="9119" spans="1:8" x14ac:dyDescent="0.3">
      <c r="A9119">
        <v>9118</v>
      </c>
      <c r="B9119" t="s">
        <v>5243</v>
      </c>
      <c r="C9119">
        <v>20220305</v>
      </c>
      <c r="D9119">
        <v>24</v>
      </c>
      <c r="E9119">
        <v>2360</v>
      </c>
      <c r="F9119">
        <v>2</v>
      </c>
      <c r="G9119" t="s">
        <v>7930</v>
      </c>
      <c r="H9119">
        <v>0</v>
      </c>
    </row>
    <row r="9120" spans="1:8" x14ac:dyDescent="0.3">
      <c r="A9120">
        <v>9119</v>
      </c>
      <c r="B9120" t="s">
        <v>5243</v>
      </c>
      <c r="C9120">
        <v>20220305</v>
      </c>
      <c r="D9120">
        <v>24</v>
      </c>
      <c r="E9120">
        <v>2360</v>
      </c>
      <c r="F9120">
        <v>3</v>
      </c>
      <c r="G9120" t="s">
        <v>7931</v>
      </c>
      <c r="H9120">
        <v>0</v>
      </c>
    </row>
    <row r="9121" spans="1:8" x14ac:dyDescent="0.3">
      <c r="A9121">
        <v>9120</v>
      </c>
      <c r="B9121" t="s">
        <v>5243</v>
      </c>
      <c r="C9121">
        <v>20220305</v>
      </c>
      <c r="D9121">
        <v>24</v>
      </c>
      <c r="E9121">
        <v>2360</v>
      </c>
      <c r="F9121">
        <v>4</v>
      </c>
      <c r="G9121" t="s">
        <v>7932</v>
      </c>
      <c r="H9121">
        <v>0</v>
      </c>
    </row>
    <row r="9122" spans="1:8" x14ac:dyDescent="0.3">
      <c r="A9122">
        <v>9121</v>
      </c>
      <c r="B9122" t="s">
        <v>5243</v>
      </c>
      <c r="C9122">
        <v>20220305</v>
      </c>
      <c r="D9122">
        <v>24</v>
      </c>
      <c r="E9122">
        <v>2361</v>
      </c>
      <c r="F9122">
        <v>1</v>
      </c>
      <c r="G9122" t="s">
        <v>7933</v>
      </c>
      <c r="H9122">
        <v>0</v>
      </c>
    </row>
    <row r="9123" spans="1:8" x14ac:dyDescent="0.3">
      <c r="A9123">
        <v>9122</v>
      </c>
      <c r="B9123" t="s">
        <v>5243</v>
      </c>
      <c r="C9123">
        <v>20220305</v>
      </c>
      <c r="D9123">
        <v>24</v>
      </c>
      <c r="E9123">
        <v>2361</v>
      </c>
      <c r="F9123">
        <v>2</v>
      </c>
      <c r="G9123" t="s">
        <v>7934</v>
      </c>
      <c r="H9123">
        <v>1</v>
      </c>
    </row>
    <row r="9124" spans="1:8" x14ac:dyDescent="0.3">
      <c r="A9124">
        <v>9123</v>
      </c>
      <c r="B9124" t="s">
        <v>5243</v>
      </c>
      <c r="C9124">
        <v>20220305</v>
      </c>
      <c r="D9124">
        <v>24</v>
      </c>
      <c r="E9124">
        <v>2361</v>
      </c>
      <c r="F9124">
        <v>3</v>
      </c>
      <c r="G9124" t="s">
        <v>7935</v>
      </c>
      <c r="H9124">
        <v>0</v>
      </c>
    </row>
    <row r="9125" spans="1:8" x14ac:dyDescent="0.3">
      <c r="A9125">
        <v>9124</v>
      </c>
      <c r="B9125" t="s">
        <v>5243</v>
      </c>
      <c r="C9125">
        <v>20220305</v>
      </c>
      <c r="D9125">
        <v>24</v>
      </c>
      <c r="E9125">
        <v>2361</v>
      </c>
      <c r="F9125">
        <v>4</v>
      </c>
      <c r="G9125" t="s">
        <v>7936</v>
      </c>
      <c r="H9125">
        <v>0</v>
      </c>
    </row>
    <row r="9126" spans="1:8" x14ac:dyDescent="0.3">
      <c r="A9126">
        <v>9125</v>
      </c>
      <c r="B9126" t="s">
        <v>5243</v>
      </c>
      <c r="C9126">
        <v>20220305</v>
      </c>
      <c r="D9126">
        <v>24</v>
      </c>
      <c r="E9126">
        <v>2362</v>
      </c>
      <c r="F9126">
        <v>1</v>
      </c>
      <c r="G9126" t="s">
        <v>7937</v>
      </c>
      <c r="H9126">
        <v>0</v>
      </c>
    </row>
    <row r="9127" spans="1:8" x14ac:dyDescent="0.3">
      <c r="A9127">
        <v>9126</v>
      </c>
      <c r="B9127" t="s">
        <v>5243</v>
      </c>
      <c r="C9127">
        <v>20220305</v>
      </c>
      <c r="D9127">
        <v>24</v>
      </c>
      <c r="E9127">
        <v>2362</v>
      </c>
      <c r="F9127">
        <v>2</v>
      </c>
      <c r="G9127" t="s">
        <v>7938</v>
      </c>
      <c r="H9127">
        <v>1</v>
      </c>
    </row>
    <row r="9128" spans="1:8" x14ac:dyDescent="0.3">
      <c r="A9128">
        <v>9127</v>
      </c>
      <c r="B9128" t="s">
        <v>5243</v>
      </c>
      <c r="C9128">
        <v>20220305</v>
      </c>
      <c r="D9128">
        <v>24</v>
      </c>
      <c r="E9128">
        <v>2362</v>
      </c>
      <c r="F9128">
        <v>3</v>
      </c>
      <c r="G9128" t="s">
        <v>7939</v>
      </c>
      <c r="H9128">
        <v>0</v>
      </c>
    </row>
    <row r="9129" spans="1:8" x14ac:dyDescent="0.3">
      <c r="A9129">
        <v>9128</v>
      </c>
      <c r="B9129" t="s">
        <v>5243</v>
      </c>
      <c r="C9129">
        <v>20220305</v>
      </c>
      <c r="D9129">
        <v>24</v>
      </c>
      <c r="E9129">
        <v>2362</v>
      </c>
      <c r="F9129">
        <v>4</v>
      </c>
      <c r="G9129" t="s">
        <v>7940</v>
      </c>
      <c r="H9129">
        <v>0</v>
      </c>
    </row>
    <row r="9130" spans="1:8" x14ac:dyDescent="0.3">
      <c r="A9130">
        <v>9129</v>
      </c>
      <c r="B9130" t="s">
        <v>5243</v>
      </c>
      <c r="C9130">
        <v>20220305</v>
      </c>
      <c r="D9130">
        <v>24</v>
      </c>
      <c r="E9130">
        <v>2363</v>
      </c>
      <c r="F9130">
        <v>1</v>
      </c>
      <c r="G9130" t="s">
        <v>7941</v>
      </c>
      <c r="H9130">
        <v>0</v>
      </c>
    </row>
    <row r="9131" spans="1:8" x14ac:dyDescent="0.3">
      <c r="A9131">
        <v>9130</v>
      </c>
      <c r="B9131" t="s">
        <v>5243</v>
      </c>
      <c r="C9131">
        <v>20220305</v>
      </c>
      <c r="D9131">
        <v>24</v>
      </c>
      <c r="E9131">
        <v>2363</v>
      </c>
      <c r="F9131">
        <v>2</v>
      </c>
      <c r="G9131" t="s">
        <v>7942</v>
      </c>
      <c r="H9131">
        <v>0</v>
      </c>
    </row>
    <row r="9132" spans="1:8" x14ac:dyDescent="0.3">
      <c r="A9132">
        <v>9131</v>
      </c>
      <c r="B9132" t="s">
        <v>5243</v>
      </c>
      <c r="C9132">
        <v>20220305</v>
      </c>
      <c r="D9132">
        <v>24</v>
      </c>
      <c r="E9132">
        <v>2363</v>
      </c>
      <c r="F9132">
        <v>3</v>
      </c>
      <c r="G9132" t="s">
        <v>7943</v>
      </c>
      <c r="H9132">
        <v>0</v>
      </c>
    </row>
    <row r="9133" spans="1:8" x14ac:dyDescent="0.3">
      <c r="A9133">
        <v>9132</v>
      </c>
      <c r="B9133" t="s">
        <v>5243</v>
      </c>
      <c r="C9133">
        <v>20220305</v>
      </c>
      <c r="D9133">
        <v>24</v>
      </c>
      <c r="E9133">
        <v>2363</v>
      </c>
      <c r="F9133">
        <v>4</v>
      </c>
      <c r="G9133" t="s">
        <v>7944</v>
      </c>
      <c r="H9133">
        <v>1</v>
      </c>
    </row>
    <row r="9134" spans="1:8" x14ac:dyDescent="0.3">
      <c r="A9134">
        <v>9133</v>
      </c>
      <c r="B9134" t="s">
        <v>5243</v>
      </c>
      <c r="C9134">
        <v>20220305</v>
      </c>
      <c r="D9134">
        <v>24</v>
      </c>
      <c r="E9134">
        <v>2364</v>
      </c>
      <c r="F9134">
        <v>1</v>
      </c>
      <c r="G9134" t="s">
        <v>7945</v>
      </c>
      <c r="H9134">
        <v>1</v>
      </c>
    </row>
    <row r="9135" spans="1:8" x14ac:dyDescent="0.3">
      <c r="A9135">
        <v>9134</v>
      </c>
      <c r="B9135" t="s">
        <v>5243</v>
      </c>
      <c r="C9135">
        <v>20220305</v>
      </c>
      <c r="D9135">
        <v>24</v>
      </c>
      <c r="E9135">
        <v>2364</v>
      </c>
      <c r="F9135">
        <v>2</v>
      </c>
      <c r="G9135" t="s">
        <v>7946</v>
      </c>
      <c r="H9135">
        <v>0</v>
      </c>
    </row>
    <row r="9136" spans="1:8" x14ac:dyDescent="0.3">
      <c r="A9136">
        <v>9135</v>
      </c>
      <c r="B9136" t="s">
        <v>5243</v>
      </c>
      <c r="C9136">
        <v>20220305</v>
      </c>
      <c r="D9136">
        <v>24</v>
      </c>
      <c r="E9136">
        <v>2364</v>
      </c>
      <c r="F9136">
        <v>3</v>
      </c>
      <c r="G9136" t="s">
        <v>7947</v>
      </c>
      <c r="H9136">
        <v>0</v>
      </c>
    </row>
    <row r="9137" spans="1:8" x14ac:dyDescent="0.3">
      <c r="A9137">
        <v>9136</v>
      </c>
      <c r="B9137" t="s">
        <v>5243</v>
      </c>
      <c r="C9137">
        <v>20220305</v>
      </c>
      <c r="D9137">
        <v>24</v>
      </c>
      <c r="E9137">
        <v>2364</v>
      </c>
      <c r="F9137">
        <v>4</v>
      </c>
      <c r="G9137" t="s">
        <v>7948</v>
      </c>
      <c r="H9137">
        <v>0</v>
      </c>
    </row>
    <row r="9138" spans="1:8" x14ac:dyDescent="0.3">
      <c r="A9138">
        <v>9137</v>
      </c>
      <c r="B9138" t="s">
        <v>5243</v>
      </c>
      <c r="C9138">
        <v>20220305</v>
      </c>
      <c r="D9138">
        <v>24</v>
      </c>
      <c r="E9138">
        <v>2365</v>
      </c>
      <c r="F9138">
        <v>1</v>
      </c>
      <c r="G9138" t="s">
        <v>7949</v>
      </c>
      <c r="H9138">
        <v>0</v>
      </c>
    </row>
    <row r="9139" spans="1:8" x14ac:dyDescent="0.3">
      <c r="A9139">
        <v>9138</v>
      </c>
      <c r="B9139" t="s">
        <v>5243</v>
      </c>
      <c r="C9139">
        <v>20220305</v>
      </c>
      <c r="D9139">
        <v>24</v>
      </c>
      <c r="E9139">
        <v>2365</v>
      </c>
      <c r="F9139">
        <v>2</v>
      </c>
      <c r="G9139" t="s">
        <v>7950</v>
      </c>
      <c r="H9139">
        <v>0</v>
      </c>
    </row>
    <row r="9140" spans="1:8" x14ac:dyDescent="0.3">
      <c r="A9140">
        <v>9139</v>
      </c>
      <c r="B9140" t="s">
        <v>5243</v>
      </c>
      <c r="C9140">
        <v>20220305</v>
      </c>
      <c r="D9140">
        <v>24</v>
      </c>
      <c r="E9140">
        <v>2365</v>
      </c>
      <c r="F9140">
        <v>3</v>
      </c>
      <c r="G9140" t="s">
        <v>7951</v>
      </c>
      <c r="H9140">
        <v>1</v>
      </c>
    </row>
    <row r="9141" spans="1:8" x14ac:dyDescent="0.3">
      <c r="A9141">
        <v>9140</v>
      </c>
      <c r="B9141" t="s">
        <v>5243</v>
      </c>
      <c r="C9141">
        <v>20220305</v>
      </c>
      <c r="D9141">
        <v>24</v>
      </c>
      <c r="E9141">
        <v>2365</v>
      </c>
      <c r="F9141">
        <v>4</v>
      </c>
      <c r="G9141" t="s">
        <v>7952</v>
      </c>
      <c r="H9141">
        <v>0</v>
      </c>
    </row>
    <row r="9142" spans="1:8" x14ac:dyDescent="0.3">
      <c r="A9142">
        <v>9141</v>
      </c>
      <c r="B9142" t="s">
        <v>5243</v>
      </c>
      <c r="C9142">
        <v>20220305</v>
      </c>
      <c r="D9142">
        <v>24</v>
      </c>
      <c r="E9142">
        <v>2366</v>
      </c>
      <c r="F9142">
        <v>1</v>
      </c>
      <c r="G9142" t="s">
        <v>7953</v>
      </c>
      <c r="H9142">
        <v>0</v>
      </c>
    </row>
    <row r="9143" spans="1:8" x14ac:dyDescent="0.3">
      <c r="A9143">
        <v>9142</v>
      </c>
      <c r="B9143" t="s">
        <v>5243</v>
      </c>
      <c r="C9143">
        <v>20220305</v>
      </c>
      <c r="D9143">
        <v>24</v>
      </c>
      <c r="E9143">
        <v>2366</v>
      </c>
      <c r="F9143">
        <v>2</v>
      </c>
      <c r="G9143" t="s">
        <v>7954</v>
      </c>
      <c r="H9143">
        <v>0</v>
      </c>
    </row>
    <row r="9144" spans="1:8" x14ac:dyDescent="0.3">
      <c r="A9144">
        <v>9143</v>
      </c>
      <c r="B9144" t="s">
        <v>5243</v>
      </c>
      <c r="C9144">
        <v>20220305</v>
      </c>
      <c r="D9144">
        <v>24</v>
      </c>
      <c r="E9144">
        <v>2366</v>
      </c>
      <c r="F9144">
        <v>3</v>
      </c>
      <c r="G9144" t="s">
        <v>5809</v>
      </c>
      <c r="H9144">
        <v>1</v>
      </c>
    </row>
    <row r="9145" spans="1:8" x14ac:dyDescent="0.3">
      <c r="A9145">
        <v>9144</v>
      </c>
      <c r="B9145" t="s">
        <v>5243</v>
      </c>
      <c r="C9145">
        <v>20220305</v>
      </c>
      <c r="D9145">
        <v>24</v>
      </c>
      <c r="E9145">
        <v>2366</v>
      </c>
      <c r="F9145">
        <v>4</v>
      </c>
      <c r="G9145" t="s">
        <v>7955</v>
      </c>
      <c r="H9145">
        <v>0</v>
      </c>
    </row>
    <row r="9146" spans="1:8" x14ac:dyDescent="0.3">
      <c r="A9146">
        <v>9145</v>
      </c>
      <c r="B9146" t="s">
        <v>5243</v>
      </c>
      <c r="C9146">
        <v>20220305</v>
      </c>
      <c r="D9146">
        <v>24</v>
      </c>
      <c r="E9146">
        <v>2367</v>
      </c>
      <c r="F9146">
        <v>1</v>
      </c>
      <c r="G9146" t="s">
        <v>7956</v>
      </c>
      <c r="H9146">
        <v>0</v>
      </c>
    </row>
    <row r="9147" spans="1:8" x14ac:dyDescent="0.3">
      <c r="A9147">
        <v>9146</v>
      </c>
      <c r="B9147" t="s">
        <v>5243</v>
      </c>
      <c r="C9147">
        <v>20220305</v>
      </c>
      <c r="D9147">
        <v>24</v>
      </c>
      <c r="E9147">
        <v>2367</v>
      </c>
      <c r="F9147">
        <v>2</v>
      </c>
      <c r="G9147" t="s">
        <v>7957</v>
      </c>
      <c r="H9147">
        <v>1</v>
      </c>
    </row>
    <row r="9148" spans="1:8" x14ac:dyDescent="0.3">
      <c r="A9148">
        <v>9147</v>
      </c>
      <c r="B9148" t="s">
        <v>5243</v>
      </c>
      <c r="C9148">
        <v>20220305</v>
      </c>
      <c r="D9148">
        <v>24</v>
      </c>
      <c r="E9148">
        <v>2367</v>
      </c>
      <c r="F9148">
        <v>3</v>
      </c>
      <c r="G9148" t="s">
        <v>7958</v>
      </c>
      <c r="H9148">
        <v>0</v>
      </c>
    </row>
    <row r="9149" spans="1:8" x14ac:dyDescent="0.3">
      <c r="A9149">
        <v>9148</v>
      </c>
      <c r="B9149" t="s">
        <v>5243</v>
      </c>
      <c r="C9149">
        <v>20220305</v>
      </c>
      <c r="D9149">
        <v>24</v>
      </c>
      <c r="E9149">
        <v>2367</v>
      </c>
      <c r="F9149">
        <v>4</v>
      </c>
      <c r="G9149" t="s">
        <v>7959</v>
      </c>
      <c r="H9149">
        <v>0</v>
      </c>
    </row>
    <row r="9150" spans="1:8" x14ac:dyDescent="0.3">
      <c r="A9150">
        <v>9149</v>
      </c>
      <c r="B9150" t="s">
        <v>5243</v>
      </c>
      <c r="C9150">
        <v>20220305</v>
      </c>
      <c r="D9150">
        <v>24</v>
      </c>
      <c r="E9150">
        <v>2368</v>
      </c>
      <c r="F9150">
        <v>1</v>
      </c>
      <c r="G9150" t="s">
        <v>7960</v>
      </c>
      <c r="H9150">
        <v>0</v>
      </c>
    </row>
    <row r="9151" spans="1:8" x14ac:dyDescent="0.3">
      <c r="A9151">
        <v>9150</v>
      </c>
      <c r="B9151" t="s">
        <v>5243</v>
      </c>
      <c r="C9151">
        <v>20220305</v>
      </c>
      <c r="D9151">
        <v>24</v>
      </c>
      <c r="E9151">
        <v>2368</v>
      </c>
      <c r="F9151">
        <v>2</v>
      </c>
      <c r="G9151" t="s">
        <v>7961</v>
      </c>
      <c r="H9151">
        <v>0</v>
      </c>
    </row>
    <row r="9152" spans="1:8" x14ac:dyDescent="0.3">
      <c r="A9152">
        <v>9151</v>
      </c>
      <c r="B9152" t="s">
        <v>5243</v>
      </c>
      <c r="C9152">
        <v>20220305</v>
      </c>
      <c r="D9152">
        <v>24</v>
      </c>
      <c r="E9152">
        <v>2368</v>
      </c>
      <c r="F9152">
        <v>3</v>
      </c>
      <c r="G9152" t="s">
        <v>5820</v>
      </c>
      <c r="H9152">
        <v>1</v>
      </c>
    </row>
    <row r="9153" spans="1:8" x14ac:dyDescent="0.3">
      <c r="A9153">
        <v>9152</v>
      </c>
      <c r="B9153" t="s">
        <v>5243</v>
      </c>
      <c r="C9153">
        <v>20220305</v>
      </c>
      <c r="D9153">
        <v>24</v>
      </c>
      <c r="E9153">
        <v>2368</v>
      </c>
      <c r="F9153">
        <v>4</v>
      </c>
      <c r="G9153" t="s">
        <v>7962</v>
      </c>
      <c r="H9153">
        <v>0</v>
      </c>
    </row>
    <row r="9154" spans="1:8" x14ac:dyDescent="0.3">
      <c r="A9154">
        <v>9153</v>
      </c>
      <c r="B9154" t="s">
        <v>5243</v>
      </c>
      <c r="C9154">
        <v>20220305</v>
      </c>
      <c r="D9154">
        <v>24</v>
      </c>
      <c r="E9154">
        <v>2369</v>
      </c>
      <c r="F9154">
        <v>1</v>
      </c>
      <c r="G9154" t="s">
        <v>7963</v>
      </c>
      <c r="H9154">
        <v>0</v>
      </c>
    </row>
    <row r="9155" spans="1:8" x14ac:dyDescent="0.3">
      <c r="A9155">
        <v>9154</v>
      </c>
      <c r="B9155" t="s">
        <v>5243</v>
      </c>
      <c r="C9155">
        <v>20220305</v>
      </c>
      <c r="D9155">
        <v>24</v>
      </c>
      <c r="E9155">
        <v>2369</v>
      </c>
      <c r="F9155">
        <v>2</v>
      </c>
      <c r="G9155" t="s">
        <v>7964</v>
      </c>
      <c r="H9155">
        <v>1</v>
      </c>
    </row>
    <row r="9156" spans="1:8" x14ac:dyDescent="0.3">
      <c r="A9156">
        <v>9155</v>
      </c>
      <c r="B9156" t="s">
        <v>5243</v>
      </c>
      <c r="C9156">
        <v>20220305</v>
      </c>
      <c r="D9156">
        <v>24</v>
      </c>
      <c r="E9156">
        <v>2369</v>
      </c>
      <c r="F9156">
        <v>3</v>
      </c>
      <c r="G9156" t="s">
        <v>7965</v>
      </c>
      <c r="H9156">
        <v>0</v>
      </c>
    </row>
    <row r="9157" spans="1:8" x14ac:dyDescent="0.3">
      <c r="A9157">
        <v>9156</v>
      </c>
      <c r="B9157" t="s">
        <v>5243</v>
      </c>
      <c r="C9157">
        <v>20220305</v>
      </c>
      <c r="D9157">
        <v>24</v>
      </c>
      <c r="E9157">
        <v>2369</v>
      </c>
      <c r="F9157">
        <v>4</v>
      </c>
      <c r="G9157" t="s">
        <v>7966</v>
      </c>
      <c r="H9157">
        <v>0</v>
      </c>
    </row>
    <row r="9158" spans="1:8" x14ac:dyDescent="0.3">
      <c r="A9158">
        <v>9157</v>
      </c>
      <c r="B9158" t="s">
        <v>5243</v>
      </c>
      <c r="C9158">
        <v>20220305</v>
      </c>
      <c r="D9158">
        <v>24</v>
      </c>
      <c r="E9158">
        <v>2370</v>
      </c>
      <c r="F9158">
        <v>1</v>
      </c>
      <c r="G9158" t="s">
        <v>7967</v>
      </c>
      <c r="H9158">
        <v>0</v>
      </c>
    </row>
    <row r="9159" spans="1:8" x14ac:dyDescent="0.3">
      <c r="A9159">
        <v>9158</v>
      </c>
      <c r="B9159" t="s">
        <v>5243</v>
      </c>
      <c r="C9159">
        <v>20220305</v>
      </c>
      <c r="D9159">
        <v>24</v>
      </c>
      <c r="E9159">
        <v>2370</v>
      </c>
      <c r="F9159">
        <v>2</v>
      </c>
      <c r="G9159" t="s">
        <v>7968</v>
      </c>
      <c r="H9159">
        <v>0</v>
      </c>
    </row>
    <row r="9160" spans="1:8" x14ac:dyDescent="0.3">
      <c r="A9160">
        <v>9159</v>
      </c>
      <c r="B9160" t="s">
        <v>5243</v>
      </c>
      <c r="C9160">
        <v>20220305</v>
      </c>
      <c r="D9160">
        <v>24</v>
      </c>
      <c r="E9160">
        <v>2370</v>
      </c>
      <c r="F9160">
        <v>3</v>
      </c>
      <c r="G9160" t="s">
        <v>7969</v>
      </c>
      <c r="H9160">
        <v>0</v>
      </c>
    </row>
    <row r="9161" spans="1:8" x14ac:dyDescent="0.3">
      <c r="A9161">
        <v>9160</v>
      </c>
      <c r="B9161" t="s">
        <v>5243</v>
      </c>
      <c r="C9161">
        <v>20220305</v>
      </c>
      <c r="D9161">
        <v>24</v>
      </c>
      <c r="E9161">
        <v>2370</v>
      </c>
      <c r="F9161">
        <v>4</v>
      </c>
      <c r="G9161" t="s">
        <v>7970</v>
      </c>
      <c r="H9161">
        <v>1</v>
      </c>
    </row>
    <row r="9162" spans="1:8" x14ac:dyDescent="0.3">
      <c r="A9162">
        <v>9161</v>
      </c>
      <c r="B9162" t="s">
        <v>5243</v>
      </c>
      <c r="C9162">
        <v>20220305</v>
      </c>
      <c r="D9162">
        <v>24</v>
      </c>
      <c r="E9162">
        <v>2371</v>
      </c>
      <c r="F9162">
        <v>1</v>
      </c>
      <c r="G9162" t="s">
        <v>7971</v>
      </c>
      <c r="H9162">
        <v>1</v>
      </c>
    </row>
    <row r="9163" spans="1:8" x14ac:dyDescent="0.3">
      <c r="A9163">
        <v>9162</v>
      </c>
      <c r="B9163" t="s">
        <v>5243</v>
      </c>
      <c r="C9163">
        <v>20220305</v>
      </c>
      <c r="D9163">
        <v>24</v>
      </c>
      <c r="E9163">
        <v>2371</v>
      </c>
      <c r="F9163">
        <v>2</v>
      </c>
      <c r="G9163" t="s">
        <v>7972</v>
      </c>
      <c r="H9163">
        <v>0</v>
      </c>
    </row>
    <row r="9164" spans="1:8" x14ac:dyDescent="0.3">
      <c r="A9164">
        <v>9163</v>
      </c>
      <c r="B9164" t="s">
        <v>5243</v>
      </c>
      <c r="C9164">
        <v>20220305</v>
      </c>
      <c r="D9164">
        <v>24</v>
      </c>
      <c r="E9164">
        <v>2371</v>
      </c>
      <c r="F9164">
        <v>3</v>
      </c>
      <c r="G9164" t="s">
        <v>7973</v>
      </c>
      <c r="H9164">
        <v>0</v>
      </c>
    </row>
    <row r="9165" spans="1:8" x14ac:dyDescent="0.3">
      <c r="A9165">
        <v>9164</v>
      </c>
      <c r="B9165" t="s">
        <v>5243</v>
      </c>
      <c r="C9165">
        <v>20220305</v>
      </c>
      <c r="D9165">
        <v>24</v>
      </c>
      <c r="E9165">
        <v>2371</v>
      </c>
      <c r="F9165">
        <v>4</v>
      </c>
      <c r="G9165" t="s">
        <v>7974</v>
      </c>
      <c r="H9165">
        <v>0</v>
      </c>
    </row>
    <row r="9166" spans="1:8" x14ac:dyDescent="0.3">
      <c r="A9166">
        <v>9165</v>
      </c>
      <c r="B9166" t="s">
        <v>5243</v>
      </c>
      <c r="C9166">
        <v>20220305</v>
      </c>
      <c r="D9166">
        <v>24</v>
      </c>
      <c r="E9166">
        <v>2372</v>
      </c>
      <c r="F9166">
        <v>1</v>
      </c>
      <c r="G9166" t="s">
        <v>7975</v>
      </c>
      <c r="H9166">
        <v>0</v>
      </c>
    </row>
    <row r="9167" spans="1:8" x14ac:dyDescent="0.3">
      <c r="A9167">
        <v>9166</v>
      </c>
      <c r="B9167" t="s">
        <v>5243</v>
      </c>
      <c r="C9167">
        <v>20220305</v>
      </c>
      <c r="D9167">
        <v>24</v>
      </c>
      <c r="E9167">
        <v>2372</v>
      </c>
      <c r="F9167">
        <v>2</v>
      </c>
      <c r="G9167" t="s">
        <v>7976</v>
      </c>
      <c r="H9167">
        <v>0</v>
      </c>
    </row>
    <row r="9168" spans="1:8" x14ac:dyDescent="0.3">
      <c r="A9168">
        <v>9167</v>
      </c>
      <c r="B9168" t="s">
        <v>5243</v>
      </c>
      <c r="C9168">
        <v>20220305</v>
      </c>
      <c r="D9168">
        <v>24</v>
      </c>
      <c r="E9168">
        <v>2372</v>
      </c>
      <c r="F9168">
        <v>3</v>
      </c>
      <c r="G9168" t="s">
        <v>7977</v>
      </c>
      <c r="H9168">
        <v>0</v>
      </c>
    </row>
    <row r="9169" spans="1:8" x14ac:dyDescent="0.3">
      <c r="A9169">
        <v>9168</v>
      </c>
      <c r="B9169" t="s">
        <v>5243</v>
      </c>
      <c r="C9169">
        <v>20220305</v>
      </c>
      <c r="D9169">
        <v>24</v>
      </c>
      <c r="E9169">
        <v>2372</v>
      </c>
      <c r="F9169">
        <v>4</v>
      </c>
      <c r="G9169" t="s">
        <v>7978</v>
      </c>
      <c r="H9169">
        <v>1</v>
      </c>
    </row>
    <row r="9170" spans="1:8" x14ac:dyDescent="0.3">
      <c r="A9170">
        <v>9169</v>
      </c>
      <c r="B9170" t="s">
        <v>5243</v>
      </c>
      <c r="C9170">
        <v>20220305</v>
      </c>
      <c r="D9170">
        <v>24</v>
      </c>
      <c r="E9170">
        <v>2373</v>
      </c>
      <c r="F9170">
        <v>1</v>
      </c>
      <c r="G9170" t="s">
        <v>7556</v>
      </c>
      <c r="H9170">
        <v>1</v>
      </c>
    </row>
    <row r="9171" spans="1:8" x14ac:dyDescent="0.3">
      <c r="A9171">
        <v>9170</v>
      </c>
      <c r="B9171" t="s">
        <v>5243</v>
      </c>
      <c r="C9171">
        <v>20220305</v>
      </c>
      <c r="D9171">
        <v>24</v>
      </c>
      <c r="E9171">
        <v>2373</v>
      </c>
      <c r="F9171">
        <v>2</v>
      </c>
      <c r="G9171" t="s">
        <v>7557</v>
      </c>
      <c r="H9171">
        <v>0</v>
      </c>
    </row>
    <row r="9172" spans="1:8" x14ac:dyDescent="0.3">
      <c r="A9172">
        <v>9171</v>
      </c>
      <c r="B9172" t="s">
        <v>5243</v>
      </c>
      <c r="C9172">
        <v>20220305</v>
      </c>
      <c r="D9172">
        <v>24</v>
      </c>
      <c r="E9172">
        <v>2373</v>
      </c>
      <c r="F9172">
        <v>3</v>
      </c>
      <c r="G9172" t="s">
        <v>7558</v>
      </c>
      <c r="H9172">
        <v>0</v>
      </c>
    </row>
    <row r="9173" spans="1:8" x14ac:dyDescent="0.3">
      <c r="A9173">
        <v>9172</v>
      </c>
      <c r="B9173" t="s">
        <v>5243</v>
      </c>
      <c r="C9173">
        <v>20220305</v>
      </c>
      <c r="D9173">
        <v>24</v>
      </c>
      <c r="E9173">
        <v>2373</v>
      </c>
      <c r="F9173">
        <v>4</v>
      </c>
      <c r="G9173" t="s">
        <v>7559</v>
      </c>
      <c r="H9173">
        <v>0</v>
      </c>
    </row>
    <row r="9174" spans="1:8" x14ac:dyDescent="0.3">
      <c r="A9174">
        <v>9173</v>
      </c>
      <c r="B9174" t="s">
        <v>5243</v>
      </c>
      <c r="C9174">
        <v>20220305</v>
      </c>
      <c r="D9174">
        <v>24</v>
      </c>
      <c r="E9174">
        <v>2374</v>
      </c>
      <c r="F9174">
        <v>1</v>
      </c>
      <c r="G9174" t="s">
        <v>7979</v>
      </c>
      <c r="H9174">
        <v>1</v>
      </c>
    </row>
    <row r="9175" spans="1:8" x14ac:dyDescent="0.3">
      <c r="A9175">
        <v>9174</v>
      </c>
      <c r="B9175" t="s">
        <v>5243</v>
      </c>
      <c r="C9175">
        <v>20220305</v>
      </c>
      <c r="D9175">
        <v>24</v>
      </c>
      <c r="E9175">
        <v>2374</v>
      </c>
      <c r="F9175">
        <v>2</v>
      </c>
      <c r="G9175" t="s">
        <v>7961</v>
      </c>
      <c r="H9175">
        <v>0</v>
      </c>
    </row>
    <row r="9176" spans="1:8" x14ac:dyDescent="0.3">
      <c r="A9176">
        <v>9175</v>
      </c>
      <c r="B9176" t="s">
        <v>5243</v>
      </c>
      <c r="C9176">
        <v>20220305</v>
      </c>
      <c r="D9176">
        <v>24</v>
      </c>
      <c r="E9176">
        <v>2374</v>
      </c>
      <c r="F9176">
        <v>3</v>
      </c>
      <c r="G9176" t="s">
        <v>7980</v>
      </c>
      <c r="H9176">
        <v>0</v>
      </c>
    </row>
    <row r="9177" spans="1:8" x14ac:dyDescent="0.3">
      <c r="A9177">
        <v>9176</v>
      </c>
      <c r="B9177" t="s">
        <v>5243</v>
      </c>
      <c r="C9177">
        <v>20220305</v>
      </c>
      <c r="D9177">
        <v>24</v>
      </c>
      <c r="E9177">
        <v>2374</v>
      </c>
      <c r="F9177">
        <v>4</v>
      </c>
      <c r="G9177" t="s">
        <v>7962</v>
      </c>
      <c r="H9177">
        <v>0</v>
      </c>
    </row>
    <row r="9178" spans="1:8" x14ac:dyDescent="0.3">
      <c r="A9178">
        <v>9177</v>
      </c>
      <c r="B9178" t="s">
        <v>5243</v>
      </c>
      <c r="C9178">
        <v>20220305</v>
      </c>
      <c r="D9178">
        <v>24</v>
      </c>
      <c r="E9178">
        <v>2375</v>
      </c>
      <c r="F9178">
        <v>1</v>
      </c>
      <c r="G9178" t="s">
        <v>7981</v>
      </c>
      <c r="H9178">
        <v>0</v>
      </c>
    </row>
    <row r="9179" spans="1:8" x14ac:dyDescent="0.3">
      <c r="A9179">
        <v>9178</v>
      </c>
      <c r="B9179" t="s">
        <v>5243</v>
      </c>
      <c r="C9179">
        <v>20220305</v>
      </c>
      <c r="D9179">
        <v>24</v>
      </c>
      <c r="E9179">
        <v>2375</v>
      </c>
      <c r="F9179">
        <v>2</v>
      </c>
      <c r="G9179" t="s">
        <v>7982</v>
      </c>
      <c r="H9179">
        <v>1</v>
      </c>
    </row>
    <row r="9180" spans="1:8" x14ac:dyDescent="0.3">
      <c r="A9180">
        <v>9179</v>
      </c>
      <c r="B9180" t="s">
        <v>5243</v>
      </c>
      <c r="C9180">
        <v>20220305</v>
      </c>
      <c r="D9180">
        <v>24</v>
      </c>
      <c r="E9180">
        <v>2375</v>
      </c>
      <c r="F9180">
        <v>3</v>
      </c>
      <c r="G9180" t="s">
        <v>7983</v>
      </c>
      <c r="H9180">
        <v>0</v>
      </c>
    </row>
    <row r="9181" spans="1:8" x14ac:dyDescent="0.3">
      <c r="A9181">
        <v>9180</v>
      </c>
      <c r="B9181" t="s">
        <v>5243</v>
      </c>
      <c r="C9181">
        <v>20220305</v>
      </c>
      <c r="D9181">
        <v>24</v>
      </c>
      <c r="E9181">
        <v>2375</v>
      </c>
      <c r="F9181">
        <v>4</v>
      </c>
      <c r="G9181" t="s">
        <v>7984</v>
      </c>
      <c r="H9181">
        <v>0</v>
      </c>
    </row>
    <row r="9182" spans="1:8" x14ac:dyDescent="0.3">
      <c r="A9182">
        <v>9181</v>
      </c>
      <c r="B9182" t="s">
        <v>5243</v>
      </c>
      <c r="C9182">
        <v>20220305</v>
      </c>
      <c r="D9182">
        <v>24</v>
      </c>
      <c r="E9182">
        <v>2376</v>
      </c>
      <c r="F9182">
        <v>1</v>
      </c>
      <c r="G9182" t="s">
        <v>7985</v>
      </c>
      <c r="H9182">
        <v>0</v>
      </c>
    </row>
    <row r="9183" spans="1:8" x14ac:dyDescent="0.3">
      <c r="A9183">
        <v>9182</v>
      </c>
      <c r="B9183" t="s">
        <v>5243</v>
      </c>
      <c r="C9183">
        <v>20220305</v>
      </c>
      <c r="D9183">
        <v>24</v>
      </c>
      <c r="E9183">
        <v>2376</v>
      </c>
      <c r="F9183">
        <v>2</v>
      </c>
      <c r="G9183" t="s">
        <v>7986</v>
      </c>
      <c r="H9183">
        <v>0</v>
      </c>
    </row>
    <row r="9184" spans="1:8" x14ac:dyDescent="0.3">
      <c r="A9184">
        <v>9183</v>
      </c>
      <c r="B9184" t="s">
        <v>5243</v>
      </c>
      <c r="C9184">
        <v>20220305</v>
      </c>
      <c r="D9184">
        <v>24</v>
      </c>
      <c r="E9184">
        <v>2376</v>
      </c>
      <c r="F9184">
        <v>3</v>
      </c>
      <c r="G9184" t="s">
        <v>7987</v>
      </c>
      <c r="H9184">
        <v>0</v>
      </c>
    </row>
    <row r="9185" spans="1:8" x14ac:dyDescent="0.3">
      <c r="A9185">
        <v>9184</v>
      </c>
      <c r="B9185" t="s">
        <v>5243</v>
      </c>
      <c r="C9185">
        <v>20220305</v>
      </c>
      <c r="D9185">
        <v>24</v>
      </c>
      <c r="E9185">
        <v>2376</v>
      </c>
      <c r="F9185">
        <v>4</v>
      </c>
      <c r="G9185" t="s">
        <v>7988</v>
      </c>
      <c r="H9185">
        <v>1</v>
      </c>
    </row>
    <row r="9186" spans="1:8" x14ac:dyDescent="0.3">
      <c r="A9186">
        <v>9185</v>
      </c>
      <c r="B9186" t="s">
        <v>5243</v>
      </c>
      <c r="C9186">
        <v>20220305</v>
      </c>
      <c r="D9186">
        <v>24</v>
      </c>
      <c r="E9186">
        <v>2377</v>
      </c>
      <c r="F9186">
        <v>1</v>
      </c>
      <c r="G9186" t="s">
        <v>7989</v>
      </c>
      <c r="H9186">
        <v>0</v>
      </c>
    </row>
    <row r="9187" spans="1:8" x14ac:dyDescent="0.3">
      <c r="A9187">
        <v>9186</v>
      </c>
      <c r="B9187" t="s">
        <v>5243</v>
      </c>
      <c r="C9187">
        <v>20220305</v>
      </c>
      <c r="D9187">
        <v>24</v>
      </c>
      <c r="E9187">
        <v>2377</v>
      </c>
      <c r="F9187">
        <v>2</v>
      </c>
      <c r="G9187" t="s">
        <v>7990</v>
      </c>
      <c r="H9187">
        <v>0</v>
      </c>
    </row>
    <row r="9188" spans="1:8" x14ac:dyDescent="0.3">
      <c r="A9188">
        <v>9187</v>
      </c>
      <c r="B9188" t="s">
        <v>5243</v>
      </c>
      <c r="C9188">
        <v>20220305</v>
      </c>
      <c r="D9188">
        <v>24</v>
      </c>
      <c r="E9188">
        <v>2377</v>
      </c>
      <c r="F9188">
        <v>3</v>
      </c>
      <c r="G9188" t="s">
        <v>7991</v>
      </c>
      <c r="H9188">
        <v>1</v>
      </c>
    </row>
    <row r="9189" spans="1:8" x14ac:dyDescent="0.3">
      <c r="A9189">
        <v>9188</v>
      </c>
      <c r="B9189" t="s">
        <v>5243</v>
      </c>
      <c r="C9189">
        <v>20220305</v>
      </c>
      <c r="D9189">
        <v>24</v>
      </c>
      <c r="E9189">
        <v>2377</v>
      </c>
      <c r="F9189">
        <v>4</v>
      </c>
      <c r="G9189" t="s">
        <v>7992</v>
      </c>
      <c r="H9189">
        <v>0</v>
      </c>
    </row>
    <row r="9190" spans="1:8" x14ac:dyDescent="0.3">
      <c r="A9190">
        <v>9189</v>
      </c>
      <c r="B9190" t="s">
        <v>5243</v>
      </c>
      <c r="C9190">
        <v>20220305</v>
      </c>
      <c r="D9190">
        <v>24</v>
      </c>
      <c r="E9190">
        <v>2378</v>
      </c>
      <c r="F9190">
        <v>1</v>
      </c>
      <c r="G9190" t="s">
        <v>7993</v>
      </c>
      <c r="H9190">
        <v>0</v>
      </c>
    </row>
    <row r="9191" spans="1:8" x14ac:dyDescent="0.3">
      <c r="A9191">
        <v>9190</v>
      </c>
      <c r="B9191" t="s">
        <v>5243</v>
      </c>
      <c r="C9191">
        <v>20220305</v>
      </c>
      <c r="D9191">
        <v>24</v>
      </c>
      <c r="E9191">
        <v>2378</v>
      </c>
      <c r="F9191">
        <v>2</v>
      </c>
      <c r="G9191" t="s">
        <v>7994</v>
      </c>
      <c r="H9191">
        <v>0</v>
      </c>
    </row>
    <row r="9192" spans="1:8" x14ac:dyDescent="0.3">
      <c r="A9192">
        <v>9191</v>
      </c>
      <c r="B9192" t="s">
        <v>5243</v>
      </c>
      <c r="C9192">
        <v>20220305</v>
      </c>
      <c r="D9192">
        <v>24</v>
      </c>
      <c r="E9192">
        <v>2378</v>
      </c>
      <c r="F9192">
        <v>3</v>
      </c>
      <c r="G9192" t="s">
        <v>7995</v>
      </c>
      <c r="H9192">
        <v>1</v>
      </c>
    </row>
    <row r="9193" spans="1:8" x14ac:dyDescent="0.3">
      <c r="A9193">
        <v>9192</v>
      </c>
      <c r="B9193" t="s">
        <v>5243</v>
      </c>
      <c r="C9193">
        <v>20220305</v>
      </c>
      <c r="D9193">
        <v>24</v>
      </c>
      <c r="E9193">
        <v>2378</v>
      </c>
      <c r="F9193">
        <v>4</v>
      </c>
      <c r="G9193" t="s">
        <v>7996</v>
      </c>
      <c r="H9193">
        <v>0</v>
      </c>
    </row>
    <row r="9194" spans="1:8" x14ac:dyDescent="0.3">
      <c r="A9194">
        <v>9193</v>
      </c>
      <c r="B9194" t="s">
        <v>5243</v>
      </c>
      <c r="C9194">
        <v>20220305</v>
      </c>
      <c r="D9194">
        <v>24</v>
      </c>
      <c r="E9194">
        <v>2379</v>
      </c>
      <c r="F9194">
        <v>1</v>
      </c>
      <c r="G9194" t="s">
        <v>5766</v>
      </c>
      <c r="H9194">
        <v>0</v>
      </c>
    </row>
    <row r="9195" spans="1:8" x14ac:dyDescent="0.3">
      <c r="A9195">
        <v>9194</v>
      </c>
      <c r="B9195" t="s">
        <v>5243</v>
      </c>
      <c r="C9195">
        <v>20220305</v>
      </c>
      <c r="D9195">
        <v>24</v>
      </c>
      <c r="E9195">
        <v>2379</v>
      </c>
      <c r="F9195">
        <v>2</v>
      </c>
      <c r="G9195" t="s">
        <v>5768</v>
      </c>
      <c r="H9195">
        <v>0</v>
      </c>
    </row>
    <row r="9196" spans="1:8" x14ac:dyDescent="0.3">
      <c r="A9196">
        <v>9195</v>
      </c>
      <c r="B9196" t="s">
        <v>5243</v>
      </c>
      <c r="C9196">
        <v>20220305</v>
      </c>
      <c r="D9196">
        <v>24</v>
      </c>
      <c r="E9196">
        <v>2379</v>
      </c>
      <c r="F9196">
        <v>3</v>
      </c>
      <c r="G9196" t="s">
        <v>5767</v>
      </c>
      <c r="H9196">
        <v>0</v>
      </c>
    </row>
    <row r="9197" spans="1:8" x14ac:dyDescent="0.3">
      <c r="A9197">
        <v>9196</v>
      </c>
      <c r="B9197" t="s">
        <v>5243</v>
      </c>
      <c r="C9197">
        <v>20220305</v>
      </c>
      <c r="D9197">
        <v>24</v>
      </c>
      <c r="E9197">
        <v>2379</v>
      </c>
      <c r="F9197">
        <v>4</v>
      </c>
      <c r="G9197" t="s">
        <v>5769</v>
      </c>
      <c r="H9197">
        <v>1</v>
      </c>
    </row>
    <row r="9198" spans="1:8" x14ac:dyDescent="0.3">
      <c r="A9198">
        <v>9197</v>
      </c>
      <c r="B9198" t="s">
        <v>5243</v>
      </c>
      <c r="C9198">
        <v>20220305</v>
      </c>
      <c r="D9198">
        <v>24</v>
      </c>
      <c r="E9198">
        <v>2380</v>
      </c>
      <c r="F9198">
        <v>1</v>
      </c>
      <c r="G9198" t="s">
        <v>7997</v>
      </c>
      <c r="H9198">
        <v>1</v>
      </c>
    </row>
    <row r="9199" spans="1:8" x14ac:dyDescent="0.3">
      <c r="A9199">
        <v>9198</v>
      </c>
      <c r="B9199" t="s">
        <v>5243</v>
      </c>
      <c r="C9199">
        <v>20220305</v>
      </c>
      <c r="D9199">
        <v>24</v>
      </c>
      <c r="E9199">
        <v>2380</v>
      </c>
      <c r="F9199">
        <v>2</v>
      </c>
      <c r="G9199" t="s">
        <v>7998</v>
      </c>
      <c r="H9199">
        <v>0</v>
      </c>
    </row>
    <row r="9200" spans="1:8" x14ac:dyDescent="0.3">
      <c r="A9200">
        <v>9199</v>
      </c>
      <c r="B9200" t="s">
        <v>5243</v>
      </c>
      <c r="C9200">
        <v>20220305</v>
      </c>
      <c r="D9200">
        <v>24</v>
      </c>
      <c r="E9200">
        <v>2380</v>
      </c>
      <c r="F9200">
        <v>3</v>
      </c>
      <c r="G9200" t="s">
        <v>7999</v>
      </c>
      <c r="H9200">
        <v>0</v>
      </c>
    </row>
    <row r="9201" spans="1:8" x14ac:dyDescent="0.3">
      <c r="A9201">
        <v>9200</v>
      </c>
      <c r="B9201" t="s">
        <v>5243</v>
      </c>
      <c r="C9201">
        <v>20220305</v>
      </c>
      <c r="D9201">
        <v>24</v>
      </c>
      <c r="E9201">
        <v>2380</v>
      </c>
      <c r="F9201">
        <v>4</v>
      </c>
      <c r="G9201" t="s">
        <v>8000</v>
      </c>
      <c r="H9201">
        <v>0</v>
      </c>
    </row>
    <row r="9202" spans="1:8" x14ac:dyDescent="0.3">
      <c r="A9202">
        <v>9201</v>
      </c>
      <c r="B9202" t="s">
        <v>5243</v>
      </c>
      <c r="C9202">
        <v>20220305</v>
      </c>
      <c r="D9202">
        <v>24</v>
      </c>
      <c r="E9202">
        <v>2381</v>
      </c>
      <c r="F9202">
        <v>1</v>
      </c>
      <c r="G9202" t="s">
        <v>8001</v>
      </c>
      <c r="H9202">
        <v>0</v>
      </c>
    </row>
    <row r="9203" spans="1:8" x14ac:dyDescent="0.3">
      <c r="A9203">
        <v>9202</v>
      </c>
      <c r="B9203" t="s">
        <v>5243</v>
      </c>
      <c r="C9203">
        <v>20220305</v>
      </c>
      <c r="D9203">
        <v>24</v>
      </c>
      <c r="E9203">
        <v>2381</v>
      </c>
      <c r="F9203">
        <v>2</v>
      </c>
      <c r="G9203" t="s">
        <v>8002</v>
      </c>
      <c r="H9203">
        <v>1</v>
      </c>
    </row>
    <row r="9204" spans="1:8" x14ac:dyDescent="0.3">
      <c r="A9204">
        <v>9203</v>
      </c>
      <c r="B9204" t="s">
        <v>5243</v>
      </c>
      <c r="C9204">
        <v>20220305</v>
      </c>
      <c r="D9204">
        <v>24</v>
      </c>
      <c r="E9204">
        <v>2381</v>
      </c>
      <c r="F9204">
        <v>3</v>
      </c>
      <c r="G9204" t="s">
        <v>8003</v>
      </c>
      <c r="H9204">
        <v>0</v>
      </c>
    </row>
    <row r="9205" spans="1:8" x14ac:dyDescent="0.3">
      <c r="A9205">
        <v>9204</v>
      </c>
      <c r="B9205" t="s">
        <v>5243</v>
      </c>
      <c r="C9205">
        <v>20220305</v>
      </c>
      <c r="D9205">
        <v>24</v>
      </c>
      <c r="E9205">
        <v>2381</v>
      </c>
      <c r="F9205">
        <v>4</v>
      </c>
      <c r="G9205" t="s">
        <v>8004</v>
      </c>
      <c r="H9205">
        <v>0</v>
      </c>
    </row>
    <row r="9206" spans="1:8" x14ac:dyDescent="0.3">
      <c r="A9206">
        <v>9205</v>
      </c>
      <c r="B9206" t="s">
        <v>5243</v>
      </c>
      <c r="C9206">
        <v>20220305</v>
      </c>
      <c r="D9206">
        <v>24</v>
      </c>
      <c r="E9206">
        <v>2382</v>
      </c>
      <c r="F9206">
        <v>1</v>
      </c>
      <c r="G9206" t="s">
        <v>8005</v>
      </c>
      <c r="H9206">
        <v>0</v>
      </c>
    </row>
    <row r="9207" spans="1:8" x14ac:dyDescent="0.3">
      <c r="A9207">
        <v>9206</v>
      </c>
      <c r="B9207" t="s">
        <v>5243</v>
      </c>
      <c r="C9207">
        <v>20220305</v>
      </c>
      <c r="D9207">
        <v>24</v>
      </c>
      <c r="E9207">
        <v>2382</v>
      </c>
      <c r="F9207">
        <v>2</v>
      </c>
      <c r="G9207" t="s">
        <v>8006</v>
      </c>
      <c r="H9207">
        <v>0</v>
      </c>
    </row>
    <row r="9208" spans="1:8" x14ac:dyDescent="0.3">
      <c r="A9208">
        <v>9207</v>
      </c>
      <c r="B9208" t="s">
        <v>5243</v>
      </c>
      <c r="C9208">
        <v>20220305</v>
      </c>
      <c r="D9208">
        <v>24</v>
      </c>
      <c r="E9208">
        <v>2382</v>
      </c>
      <c r="F9208">
        <v>3</v>
      </c>
      <c r="G9208" t="s">
        <v>8007</v>
      </c>
      <c r="H9208">
        <v>0</v>
      </c>
    </row>
    <row r="9209" spans="1:8" x14ac:dyDescent="0.3">
      <c r="A9209">
        <v>9208</v>
      </c>
      <c r="B9209" t="s">
        <v>5243</v>
      </c>
      <c r="C9209">
        <v>20220305</v>
      </c>
      <c r="D9209">
        <v>24</v>
      </c>
      <c r="E9209">
        <v>2382</v>
      </c>
      <c r="F9209">
        <v>4</v>
      </c>
      <c r="G9209" t="s">
        <v>8008</v>
      </c>
      <c r="H9209">
        <v>1</v>
      </c>
    </row>
    <row r="9210" spans="1:8" x14ac:dyDescent="0.3">
      <c r="A9210">
        <v>9209</v>
      </c>
      <c r="B9210" t="s">
        <v>5243</v>
      </c>
      <c r="C9210">
        <v>20220305</v>
      </c>
      <c r="D9210">
        <v>24</v>
      </c>
      <c r="E9210">
        <v>2383</v>
      </c>
      <c r="F9210">
        <v>1</v>
      </c>
      <c r="G9210" t="s">
        <v>8009</v>
      </c>
      <c r="H9210">
        <v>0</v>
      </c>
    </row>
    <row r="9211" spans="1:8" x14ac:dyDescent="0.3">
      <c r="A9211">
        <v>9210</v>
      </c>
      <c r="B9211" t="s">
        <v>5243</v>
      </c>
      <c r="C9211">
        <v>20220305</v>
      </c>
      <c r="D9211">
        <v>24</v>
      </c>
      <c r="E9211">
        <v>2383</v>
      </c>
      <c r="F9211">
        <v>2</v>
      </c>
      <c r="G9211" t="s">
        <v>8010</v>
      </c>
      <c r="H9211">
        <v>0</v>
      </c>
    </row>
    <row r="9212" spans="1:8" x14ac:dyDescent="0.3">
      <c r="A9212">
        <v>9211</v>
      </c>
      <c r="B9212" t="s">
        <v>5243</v>
      </c>
      <c r="C9212">
        <v>20220305</v>
      </c>
      <c r="D9212">
        <v>24</v>
      </c>
      <c r="E9212">
        <v>2383</v>
      </c>
      <c r="F9212">
        <v>3</v>
      </c>
      <c r="G9212" t="s">
        <v>8011</v>
      </c>
      <c r="H9212">
        <v>0</v>
      </c>
    </row>
    <row r="9213" spans="1:8" x14ac:dyDescent="0.3">
      <c r="A9213">
        <v>9212</v>
      </c>
      <c r="B9213" t="s">
        <v>5243</v>
      </c>
      <c r="C9213">
        <v>20220305</v>
      </c>
      <c r="D9213">
        <v>24</v>
      </c>
      <c r="E9213">
        <v>2383</v>
      </c>
      <c r="F9213">
        <v>4</v>
      </c>
      <c r="G9213" t="s">
        <v>8012</v>
      </c>
      <c r="H9213">
        <v>1</v>
      </c>
    </row>
    <row r="9214" spans="1:8" x14ac:dyDescent="0.3">
      <c r="A9214">
        <v>9213</v>
      </c>
      <c r="B9214" t="s">
        <v>5243</v>
      </c>
      <c r="C9214">
        <v>20220305</v>
      </c>
      <c r="D9214">
        <v>24</v>
      </c>
      <c r="E9214">
        <v>2384</v>
      </c>
      <c r="F9214">
        <v>1</v>
      </c>
      <c r="G9214" t="s">
        <v>8013</v>
      </c>
      <c r="H9214">
        <v>1</v>
      </c>
    </row>
    <row r="9215" spans="1:8" x14ac:dyDescent="0.3">
      <c r="A9215">
        <v>9214</v>
      </c>
      <c r="B9215" t="s">
        <v>5243</v>
      </c>
      <c r="C9215">
        <v>20220305</v>
      </c>
      <c r="D9215">
        <v>24</v>
      </c>
      <c r="E9215">
        <v>2384</v>
      </c>
      <c r="F9215">
        <v>2</v>
      </c>
      <c r="G9215" t="s">
        <v>8014</v>
      </c>
      <c r="H9215">
        <v>0</v>
      </c>
    </row>
    <row r="9216" spans="1:8" x14ac:dyDescent="0.3">
      <c r="A9216">
        <v>9215</v>
      </c>
      <c r="B9216" t="s">
        <v>5243</v>
      </c>
      <c r="C9216">
        <v>20220305</v>
      </c>
      <c r="D9216">
        <v>24</v>
      </c>
      <c r="E9216">
        <v>2384</v>
      </c>
      <c r="F9216">
        <v>3</v>
      </c>
      <c r="G9216" t="s">
        <v>8015</v>
      </c>
      <c r="H9216">
        <v>0</v>
      </c>
    </row>
    <row r="9217" spans="1:8" x14ac:dyDescent="0.3">
      <c r="A9217">
        <v>9216</v>
      </c>
      <c r="B9217" t="s">
        <v>5243</v>
      </c>
      <c r="C9217">
        <v>20220305</v>
      </c>
      <c r="D9217">
        <v>24</v>
      </c>
      <c r="E9217">
        <v>2384</v>
      </c>
      <c r="F9217">
        <v>4</v>
      </c>
      <c r="G9217" t="s">
        <v>8016</v>
      </c>
      <c r="H9217">
        <v>0</v>
      </c>
    </row>
    <row r="9218" spans="1:8" x14ac:dyDescent="0.3">
      <c r="A9218">
        <v>9217</v>
      </c>
      <c r="B9218" t="s">
        <v>5243</v>
      </c>
      <c r="C9218">
        <v>20220305</v>
      </c>
      <c r="D9218">
        <v>24</v>
      </c>
      <c r="E9218">
        <v>2385</v>
      </c>
      <c r="F9218">
        <v>1</v>
      </c>
      <c r="G9218" t="s">
        <v>6744</v>
      </c>
      <c r="H9218">
        <v>0</v>
      </c>
    </row>
    <row r="9219" spans="1:8" x14ac:dyDescent="0.3">
      <c r="A9219">
        <v>9218</v>
      </c>
      <c r="B9219" t="s">
        <v>5243</v>
      </c>
      <c r="C9219">
        <v>20220305</v>
      </c>
      <c r="D9219">
        <v>24</v>
      </c>
      <c r="E9219">
        <v>2385</v>
      </c>
      <c r="F9219">
        <v>2</v>
      </c>
      <c r="G9219" t="s">
        <v>6746</v>
      </c>
      <c r="H9219">
        <v>0</v>
      </c>
    </row>
    <row r="9220" spans="1:8" x14ac:dyDescent="0.3">
      <c r="A9220">
        <v>9219</v>
      </c>
      <c r="B9220" t="s">
        <v>5243</v>
      </c>
      <c r="C9220">
        <v>20220305</v>
      </c>
      <c r="D9220">
        <v>24</v>
      </c>
      <c r="E9220">
        <v>2385</v>
      </c>
      <c r="F9220">
        <v>3</v>
      </c>
      <c r="G9220" t="s">
        <v>8017</v>
      </c>
      <c r="H9220">
        <v>0</v>
      </c>
    </row>
    <row r="9221" spans="1:8" x14ac:dyDescent="0.3">
      <c r="A9221">
        <v>9220</v>
      </c>
      <c r="B9221" t="s">
        <v>5243</v>
      </c>
      <c r="C9221">
        <v>20220305</v>
      </c>
      <c r="D9221">
        <v>24</v>
      </c>
      <c r="E9221">
        <v>2385</v>
      </c>
      <c r="F9221">
        <v>4</v>
      </c>
      <c r="G9221" t="s">
        <v>8018</v>
      </c>
      <c r="H9221">
        <v>1</v>
      </c>
    </row>
    <row r="9222" spans="1:8" x14ac:dyDescent="0.3">
      <c r="A9222">
        <v>9221</v>
      </c>
      <c r="B9222" t="s">
        <v>5243</v>
      </c>
      <c r="C9222">
        <v>20220305</v>
      </c>
      <c r="D9222">
        <v>24</v>
      </c>
      <c r="E9222">
        <v>2386</v>
      </c>
      <c r="F9222">
        <v>1</v>
      </c>
      <c r="G9222" t="s">
        <v>8019</v>
      </c>
      <c r="H9222">
        <v>0</v>
      </c>
    </row>
    <row r="9223" spans="1:8" x14ac:dyDescent="0.3">
      <c r="A9223">
        <v>9222</v>
      </c>
      <c r="B9223" t="s">
        <v>5243</v>
      </c>
      <c r="C9223">
        <v>20220305</v>
      </c>
      <c r="D9223">
        <v>24</v>
      </c>
      <c r="E9223">
        <v>2386</v>
      </c>
      <c r="F9223">
        <v>2</v>
      </c>
      <c r="G9223" t="s">
        <v>8020</v>
      </c>
      <c r="H9223">
        <v>1</v>
      </c>
    </row>
    <row r="9224" spans="1:8" x14ac:dyDescent="0.3">
      <c r="A9224">
        <v>9223</v>
      </c>
      <c r="B9224" t="s">
        <v>5243</v>
      </c>
      <c r="C9224">
        <v>20220305</v>
      </c>
      <c r="D9224">
        <v>24</v>
      </c>
      <c r="E9224">
        <v>2386</v>
      </c>
      <c r="F9224">
        <v>3</v>
      </c>
      <c r="G9224" t="s">
        <v>8021</v>
      </c>
      <c r="H9224">
        <v>0</v>
      </c>
    </row>
    <row r="9225" spans="1:8" x14ac:dyDescent="0.3">
      <c r="A9225">
        <v>9224</v>
      </c>
      <c r="B9225" t="s">
        <v>5243</v>
      </c>
      <c r="C9225">
        <v>20220305</v>
      </c>
      <c r="D9225">
        <v>24</v>
      </c>
      <c r="E9225">
        <v>2386</v>
      </c>
      <c r="F9225">
        <v>4</v>
      </c>
      <c r="G9225" t="s">
        <v>8022</v>
      </c>
      <c r="H9225">
        <v>0</v>
      </c>
    </row>
    <row r="9226" spans="1:8" x14ac:dyDescent="0.3">
      <c r="A9226">
        <v>9225</v>
      </c>
      <c r="B9226" t="s">
        <v>5243</v>
      </c>
      <c r="C9226">
        <v>20220305</v>
      </c>
      <c r="D9226">
        <v>24</v>
      </c>
      <c r="E9226">
        <v>2387</v>
      </c>
      <c r="F9226">
        <v>1</v>
      </c>
      <c r="G9226" t="s">
        <v>8023</v>
      </c>
      <c r="H9226">
        <v>0</v>
      </c>
    </row>
    <row r="9227" spans="1:8" x14ac:dyDescent="0.3">
      <c r="A9227">
        <v>9226</v>
      </c>
      <c r="B9227" t="s">
        <v>5243</v>
      </c>
      <c r="C9227">
        <v>20220305</v>
      </c>
      <c r="D9227">
        <v>24</v>
      </c>
      <c r="E9227">
        <v>2387</v>
      </c>
      <c r="F9227">
        <v>2</v>
      </c>
      <c r="G9227" t="s">
        <v>8024</v>
      </c>
      <c r="H9227">
        <v>1</v>
      </c>
    </row>
    <row r="9228" spans="1:8" x14ac:dyDescent="0.3">
      <c r="A9228">
        <v>9227</v>
      </c>
      <c r="B9228" t="s">
        <v>5243</v>
      </c>
      <c r="C9228">
        <v>20220305</v>
      </c>
      <c r="D9228">
        <v>24</v>
      </c>
      <c r="E9228">
        <v>2387</v>
      </c>
      <c r="F9228">
        <v>3</v>
      </c>
      <c r="G9228" t="s">
        <v>8025</v>
      </c>
      <c r="H9228">
        <v>0</v>
      </c>
    </row>
    <row r="9229" spans="1:8" x14ac:dyDescent="0.3">
      <c r="A9229">
        <v>9228</v>
      </c>
      <c r="B9229" t="s">
        <v>5243</v>
      </c>
      <c r="C9229">
        <v>20220305</v>
      </c>
      <c r="D9229">
        <v>24</v>
      </c>
      <c r="E9229">
        <v>2387</v>
      </c>
      <c r="F9229">
        <v>4</v>
      </c>
      <c r="G9229" t="s">
        <v>8026</v>
      </c>
      <c r="H9229">
        <v>0</v>
      </c>
    </row>
    <row r="9230" spans="1:8" x14ac:dyDescent="0.3">
      <c r="A9230">
        <v>9229</v>
      </c>
      <c r="B9230" t="s">
        <v>5243</v>
      </c>
      <c r="C9230">
        <v>20220305</v>
      </c>
      <c r="D9230">
        <v>24</v>
      </c>
      <c r="E9230">
        <v>2388</v>
      </c>
      <c r="F9230">
        <v>1</v>
      </c>
      <c r="G9230" t="s">
        <v>8027</v>
      </c>
      <c r="H9230">
        <v>1</v>
      </c>
    </row>
    <row r="9231" spans="1:8" x14ac:dyDescent="0.3">
      <c r="A9231">
        <v>9230</v>
      </c>
      <c r="B9231" t="s">
        <v>5243</v>
      </c>
      <c r="C9231">
        <v>20220305</v>
      </c>
      <c r="D9231">
        <v>24</v>
      </c>
      <c r="E9231">
        <v>2388</v>
      </c>
      <c r="F9231">
        <v>2</v>
      </c>
      <c r="G9231" t="s">
        <v>5399</v>
      </c>
      <c r="H9231">
        <v>0</v>
      </c>
    </row>
    <row r="9232" spans="1:8" x14ac:dyDescent="0.3">
      <c r="A9232">
        <v>9231</v>
      </c>
      <c r="B9232" t="s">
        <v>5243</v>
      </c>
      <c r="C9232">
        <v>20220305</v>
      </c>
      <c r="D9232">
        <v>24</v>
      </c>
      <c r="E9232">
        <v>2388</v>
      </c>
      <c r="F9232">
        <v>3</v>
      </c>
      <c r="G9232" t="s">
        <v>5398</v>
      </c>
      <c r="H9232">
        <v>0</v>
      </c>
    </row>
    <row r="9233" spans="1:8" x14ac:dyDescent="0.3">
      <c r="A9233">
        <v>9232</v>
      </c>
      <c r="B9233" t="s">
        <v>5243</v>
      </c>
      <c r="C9233">
        <v>20220305</v>
      </c>
      <c r="D9233">
        <v>24</v>
      </c>
      <c r="E9233">
        <v>2388</v>
      </c>
      <c r="F9233">
        <v>4</v>
      </c>
      <c r="G9233" t="s">
        <v>8028</v>
      </c>
      <c r="H9233">
        <v>0</v>
      </c>
    </row>
    <row r="9234" spans="1:8" x14ac:dyDescent="0.3">
      <c r="A9234">
        <v>9233</v>
      </c>
      <c r="B9234" t="s">
        <v>5243</v>
      </c>
      <c r="C9234">
        <v>20220305</v>
      </c>
      <c r="D9234">
        <v>24</v>
      </c>
      <c r="E9234">
        <v>2389</v>
      </c>
      <c r="F9234">
        <v>1</v>
      </c>
      <c r="G9234" t="s">
        <v>8029</v>
      </c>
      <c r="H9234">
        <v>0</v>
      </c>
    </row>
    <row r="9235" spans="1:8" x14ac:dyDescent="0.3">
      <c r="A9235">
        <v>9234</v>
      </c>
      <c r="B9235" t="s">
        <v>5243</v>
      </c>
      <c r="C9235">
        <v>20220305</v>
      </c>
      <c r="D9235">
        <v>24</v>
      </c>
      <c r="E9235">
        <v>2389</v>
      </c>
      <c r="F9235">
        <v>2</v>
      </c>
      <c r="G9235" t="s">
        <v>8030</v>
      </c>
      <c r="H9235">
        <v>0</v>
      </c>
    </row>
    <row r="9236" spans="1:8" x14ac:dyDescent="0.3">
      <c r="A9236">
        <v>9235</v>
      </c>
      <c r="B9236" t="s">
        <v>5243</v>
      </c>
      <c r="C9236">
        <v>20220305</v>
      </c>
      <c r="D9236">
        <v>24</v>
      </c>
      <c r="E9236">
        <v>2389</v>
      </c>
      <c r="F9236">
        <v>3</v>
      </c>
      <c r="G9236" t="s">
        <v>8031</v>
      </c>
      <c r="H9236">
        <v>0</v>
      </c>
    </row>
    <row r="9237" spans="1:8" x14ac:dyDescent="0.3">
      <c r="A9237">
        <v>9236</v>
      </c>
      <c r="B9237" t="s">
        <v>5243</v>
      </c>
      <c r="C9237">
        <v>20220305</v>
      </c>
      <c r="D9237">
        <v>24</v>
      </c>
      <c r="E9237">
        <v>2389</v>
      </c>
      <c r="F9237">
        <v>4</v>
      </c>
      <c r="G9237" t="s">
        <v>8032</v>
      </c>
      <c r="H9237">
        <v>1</v>
      </c>
    </row>
    <row r="9238" spans="1:8" x14ac:dyDescent="0.3">
      <c r="A9238">
        <v>9237</v>
      </c>
      <c r="B9238" t="s">
        <v>5243</v>
      </c>
      <c r="C9238">
        <v>20220305</v>
      </c>
      <c r="D9238">
        <v>24</v>
      </c>
      <c r="E9238">
        <v>2390</v>
      </c>
      <c r="F9238">
        <v>1</v>
      </c>
      <c r="G9238" t="s">
        <v>8033</v>
      </c>
      <c r="H9238">
        <v>0</v>
      </c>
    </row>
    <row r="9239" spans="1:8" x14ac:dyDescent="0.3">
      <c r="A9239">
        <v>9238</v>
      </c>
      <c r="B9239" t="s">
        <v>5243</v>
      </c>
      <c r="C9239">
        <v>20220305</v>
      </c>
      <c r="D9239">
        <v>24</v>
      </c>
      <c r="E9239">
        <v>2390</v>
      </c>
      <c r="F9239">
        <v>2</v>
      </c>
      <c r="G9239" t="s">
        <v>8034</v>
      </c>
      <c r="H9239">
        <v>0</v>
      </c>
    </row>
    <row r="9240" spans="1:8" x14ac:dyDescent="0.3">
      <c r="A9240">
        <v>9239</v>
      </c>
      <c r="B9240" t="s">
        <v>5243</v>
      </c>
      <c r="C9240">
        <v>20220305</v>
      </c>
      <c r="D9240">
        <v>24</v>
      </c>
      <c r="E9240">
        <v>2390</v>
      </c>
      <c r="F9240">
        <v>3</v>
      </c>
      <c r="G9240" t="s">
        <v>8035</v>
      </c>
      <c r="H9240">
        <v>1</v>
      </c>
    </row>
    <row r="9241" spans="1:8" x14ac:dyDescent="0.3">
      <c r="A9241">
        <v>9240</v>
      </c>
      <c r="B9241" t="s">
        <v>5243</v>
      </c>
      <c r="C9241">
        <v>20220305</v>
      </c>
      <c r="D9241">
        <v>24</v>
      </c>
      <c r="E9241">
        <v>2390</v>
      </c>
      <c r="F9241">
        <v>4</v>
      </c>
      <c r="G9241" t="s">
        <v>8036</v>
      </c>
      <c r="H9241">
        <v>0</v>
      </c>
    </row>
    <row r="9242" spans="1:8" x14ac:dyDescent="0.3">
      <c r="A9242">
        <v>9241</v>
      </c>
      <c r="B9242" t="s">
        <v>5243</v>
      </c>
      <c r="C9242">
        <v>20220305</v>
      </c>
      <c r="D9242">
        <v>24</v>
      </c>
      <c r="E9242">
        <v>2391</v>
      </c>
      <c r="F9242">
        <v>1</v>
      </c>
      <c r="G9242" t="s">
        <v>2706</v>
      </c>
      <c r="H9242">
        <v>0</v>
      </c>
    </row>
    <row r="9243" spans="1:8" x14ac:dyDescent="0.3">
      <c r="A9243">
        <v>9242</v>
      </c>
      <c r="B9243" t="s">
        <v>5243</v>
      </c>
      <c r="C9243">
        <v>20220305</v>
      </c>
      <c r="D9243">
        <v>24</v>
      </c>
      <c r="E9243">
        <v>2391</v>
      </c>
      <c r="F9243">
        <v>2</v>
      </c>
      <c r="G9243" t="s">
        <v>4814</v>
      </c>
      <c r="H9243">
        <v>1</v>
      </c>
    </row>
    <row r="9244" spans="1:8" x14ac:dyDescent="0.3">
      <c r="A9244">
        <v>9243</v>
      </c>
      <c r="B9244" t="s">
        <v>5243</v>
      </c>
      <c r="C9244">
        <v>20220305</v>
      </c>
      <c r="D9244">
        <v>24</v>
      </c>
      <c r="E9244">
        <v>2391</v>
      </c>
      <c r="F9244">
        <v>3</v>
      </c>
      <c r="G9244" t="s">
        <v>8037</v>
      </c>
      <c r="H9244">
        <v>0</v>
      </c>
    </row>
    <row r="9245" spans="1:8" x14ac:dyDescent="0.3">
      <c r="A9245">
        <v>9244</v>
      </c>
      <c r="B9245" t="s">
        <v>5243</v>
      </c>
      <c r="C9245">
        <v>20220305</v>
      </c>
      <c r="D9245">
        <v>24</v>
      </c>
      <c r="E9245">
        <v>2391</v>
      </c>
      <c r="F9245">
        <v>4</v>
      </c>
      <c r="G9245" t="s">
        <v>8038</v>
      </c>
      <c r="H9245">
        <v>0</v>
      </c>
    </row>
    <row r="9246" spans="1:8" x14ac:dyDescent="0.3">
      <c r="A9246">
        <v>9245</v>
      </c>
      <c r="B9246" t="s">
        <v>5243</v>
      </c>
      <c r="C9246">
        <v>20220305</v>
      </c>
      <c r="D9246">
        <v>24</v>
      </c>
      <c r="E9246">
        <v>2392</v>
      </c>
      <c r="F9246">
        <v>1</v>
      </c>
      <c r="G9246" t="s">
        <v>8039</v>
      </c>
      <c r="H9246">
        <v>0</v>
      </c>
    </row>
    <row r="9247" spans="1:8" x14ac:dyDescent="0.3">
      <c r="A9247">
        <v>9246</v>
      </c>
      <c r="B9247" t="s">
        <v>5243</v>
      </c>
      <c r="C9247">
        <v>20220305</v>
      </c>
      <c r="D9247">
        <v>24</v>
      </c>
      <c r="E9247">
        <v>2392</v>
      </c>
      <c r="F9247">
        <v>2</v>
      </c>
      <c r="G9247" t="s">
        <v>8040</v>
      </c>
      <c r="H9247">
        <v>1</v>
      </c>
    </row>
    <row r="9248" spans="1:8" x14ac:dyDescent="0.3">
      <c r="A9248">
        <v>9247</v>
      </c>
      <c r="B9248" t="s">
        <v>5243</v>
      </c>
      <c r="C9248">
        <v>20220305</v>
      </c>
      <c r="D9248">
        <v>24</v>
      </c>
      <c r="E9248">
        <v>2392</v>
      </c>
      <c r="F9248">
        <v>3</v>
      </c>
      <c r="G9248" t="s">
        <v>8041</v>
      </c>
      <c r="H9248">
        <v>0</v>
      </c>
    </row>
    <row r="9249" spans="1:8" x14ac:dyDescent="0.3">
      <c r="A9249">
        <v>9248</v>
      </c>
      <c r="B9249" t="s">
        <v>5243</v>
      </c>
      <c r="C9249">
        <v>20220305</v>
      </c>
      <c r="D9249">
        <v>24</v>
      </c>
      <c r="E9249">
        <v>2392</v>
      </c>
      <c r="F9249">
        <v>4</v>
      </c>
      <c r="G9249" t="s">
        <v>8042</v>
      </c>
      <c r="H9249">
        <v>0</v>
      </c>
    </row>
    <row r="9250" spans="1:8" x14ac:dyDescent="0.3">
      <c r="A9250">
        <v>9249</v>
      </c>
      <c r="B9250" t="s">
        <v>5243</v>
      </c>
      <c r="C9250">
        <v>20220305</v>
      </c>
      <c r="D9250">
        <v>24</v>
      </c>
      <c r="E9250">
        <v>2393</v>
      </c>
      <c r="F9250">
        <v>1</v>
      </c>
      <c r="G9250" t="s">
        <v>8043</v>
      </c>
      <c r="H9250">
        <v>0</v>
      </c>
    </row>
    <row r="9251" spans="1:8" x14ac:dyDescent="0.3">
      <c r="A9251">
        <v>9250</v>
      </c>
      <c r="B9251" t="s">
        <v>5243</v>
      </c>
      <c r="C9251">
        <v>20220305</v>
      </c>
      <c r="D9251">
        <v>24</v>
      </c>
      <c r="E9251">
        <v>2393</v>
      </c>
      <c r="F9251">
        <v>2</v>
      </c>
      <c r="G9251" t="s">
        <v>8044</v>
      </c>
      <c r="H9251">
        <v>0</v>
      </c>
    </row>
    <row r="9252" spans="1:8" x14ac:dyDescent="0.3">
      <c r="A9252">
        <v>9251</v>
      </c>
      <c r="B9252" t="s">
        <v>5243</v>
      </c>
      <c r="C9252">
        <v>20220305</v>
      </c>
      <c r="D9252">
        <v>24</v>
      </c>
      <c r="E9252">
        <v>2393</v>
      </c>
      <c r="F9252">
        <v>3</v>
      </c>
      <c r="G9252" t="s">
        <v>8045</v>
      </c>
      <c r="H9252">
        <v>0</v>
      </c>
    </row>
    <row r="9253" spans="1:8" x14ac:dyDescent="0.3">
      <c r="A9253">
        <v>9252</v>
      </c>
      <c r="B9253" t="s">
        <v>5243</v>
      </c>
      <c r="C9253">
        <v>20220305</v>
      </c>
      <c r="D9253">
        <v>24</v>
      </c>
      <c r="E9253">
        <v>2393</v>
      </c>
      <c r="F9253">
        <v>4</v>
      </c>
      <c r="G9253" t="s">
        <v>8046</v>
      </c>
      <c r="H9253">
        <v>1</v>
      </c>
    </row>
    <row r="9254" spans="1:8" x14ac:dyDescent="0.3">
      <c r="A9254">
        <v>9253</v>
      </c>
      <c r="B9254" t="s">
        <v>5243</v>
      </c>
      <c r="C9254">
        <v>20220305</v>
      </c>
      <c r="D9254">
        <v>24</v>
      </c>
      <c r="E9254">
        <v>2394</v>
      </c>
      <c r="F9254">
        <v>1</v>
      </c>
      <c r="G9254" t="s">
        <v>8047</v>
      </c>
      <c r="H9254">
        <v>0</v>
      </c>
    </row>
    <row r="9255" spans="1:8" x14ac:dyDescent="0.3">
      <c r="A9255">
        <v>9254</v>
      </c>
      <c r="B9255" t="s">
        <v>5243</v>
      </c>
      <c r="C9255">
        <v>20220305</v>
      </c>
      <c r="D9255">
        <v>24</v>
      </c>
      <c r="E9255">
        <v>2394</v>
      </c>
      <c r="F9255">
        <v>2</v>
      </c>
      <c r="G9255" t="s">
        <v>5468</v>
      </c>
      <c r="H9255">
        <v>0</v>
      </c>
    </row>
    <row r="9256" spans="1:8" x14ac:dyDescent="0.3">
      <c r="A9256">
        <v>9255</v>
      </c>
      <c r="B9256" t="s">
        <v>5243</v>
      </c>
      <c r="C9256">
        <v>20220305</v>
      </c>
      <c r="D9256">
        <v>24</v>
      </c>
      <c r="E9256">
        <v>2394</v>
      </c>
      <c r="F9256">
        <v>3</v>
      </c>
      <c r="G9256" t="s">
        <v>8048</v>
      </c>
      <c r="H9256">
        <v>0</v>
      </c>
    </row>
    <row r="9257" spans="1:8" x14ac:dyDescent="0.3">
      <c r="A9257">
        <v>9256</v>
      </c>
      <c r="B9257" t="s">
        <v>5243</v>
      </c>
      <c r="C9257">
        <v>20220305</v>
      </c>
      <c r="D9257">
        <v>24</v>
      </c>
      <c r="E9257">
        <v>2394</v>
      </c>
      <c r="F9257">
        <v>4</v>
      </c>
      <c r="G9257" t="s">
        <v>5469</v>
      </c>
      <c r="H9257">
        <v>1</v>
      </c>
    </row>
    <row r="9258" spans="1:8" x14ac:dyDescent="0.3">
      <c r="A9258">
        <v>9257</v>
      </c>
      <c r="B9258" t="s">
        <v>5243</v>
      </c>
      <c r="C9258">
        <v>20220305</v>
      </c>
      <c r="D9258">
        <v>24</v>
      </c>
      <c r="E9258">
        <v>2395</v>
      </c>
      <c r="F9258">
        <v>1</v>
      </c>
      <c r="G9258" t="s">
        <v>8049</v>
      </c>
      <c r="H9258">
        <v>0</v>
      </c>
    </row>
    <row r="9259" spans="1:8" x14ac:dyDescent="0.3">
      <c r="A9259">
        <v>9258</v>
      </c>
      <c r="B9259" t="s">
        <v>5243</v>
      </c>
      <c r="C9259">
        <v>20220305</v>
      </c>
      <c r="D9259">
        <v>24</v>
      </c>
      <c r="E9259">
        <v>2395</v>
      </c>
      <c r="F9259">
        <v>2</v>
      </c>
      <c r="G9259" t="s">
        <v>8050</v>
      </c>
      <c r="H9259">
        <v>0</v>
      </c>
    </row>
    <row r="9260" spans="1:8" x14ac:dyDescent="0.3">
      <c r="A9260">
        <v>9259</v>
      </c>
      <c r="B9260" t="s">
        <v>5243</v>
      </c>
      <c r="C9260">
        <v>20220305</v>
      </c>
      <c r="D9260">
        <v>24</v>
      </c>
      <c r="E9260">
        <v>2395</v>
      </c>
      <c r="F9260">
        <v>3</v>
      </c>
      <c r="G9260" t="s">
        <v>8051</v>
      </c>
      <c r="H9260">
        <v>1</v>
      </c>
    </row>
    <row r="9261" spans="1:8" x14ac:dyDescent="0.3">
      <c r="A9261">
        <v>9260</v>
      </c>
      <c r="B9261" t="s">
        <v>5243</v>
      </c>
      <c r="C9261">
        <v>20220305</v>
      </c>
      <c r="D9261">
        <v>24</v>
      </c>
      <c r="E9261">
        <v>2395</v>
      </c>
      <c r="F9261">
        <v>4</v>
      </c>
      <c r="G9261" t="s">
        <v>8052</v>
      </c>
      <c r="H9261">
        <v>0</v>
      </c>
    </row>
    <row r="9262" spans="1:8" x14ac:dyDescent="0.3">
      <c r="A9262">
        <v>9261</v>
      </c>
      <c r="B9262" t="s">
        <v>5243</v>
      </c>
      <c r="C9262">
        <v>20220305</v>
      </c>
      <c r="D9262">
        <v>24</v>
      </c>
      <c r="E9262">
        <v>2396</v>
      </c>
      <c r="F9262">
        <v>1</v>
      </c>
      <c r="G9262" t="s">
        <v>8053</v>
      </c>
      <c r="H9262">
        <v>0</v>
      </c>
    </row>
    <row r="9263" spans="1:8" x14ac:dyDescent="0.3">
      <c r="A9263">
        <v>9262</v>
      </c>
      <c r="B9263" t="s">
        <v>5243</v>
      </c>
      <c r="C9263">
        <v>20220305</v>
      </c>
      <c r="D9263">
        <v>24</v>
      </c>
      <c r="E9263">
        <v>2396</v>
      </c>
      <c r="F9263">
        <v>2</v>
      </c>
      <c r="G9263" t="s">
        <v>8054</v>
      </c>
      <c r="H9263">
        <v>0</v>
      </c>
    </row>
    <row r="9264" spans="1:8" x14ac:dyDescent="0.3">
      <c r="A9264">
        <v>9263</v>
      </c>
      <c r="B9264" t="s">
        <v>5243</v>
      </c>
      <c r="C9264">
        <v>20220305</v>
      </c>
      <c r="D9264">
        <v>24</v>
      </c>
      <c r="E9264">
        <v>2396</v>
      </c>
      <c r="F9264">
        <v>3</v>
      </c>
      <c r="G9264" t="s">
        <v>8055</v>
      </c>
      <c r="H9264">
        <v>1</v>
      </c>
    </row>
    <row r="9265" spans="1:8" x14ac:dyDescent="0.3">
      <c r="A9265">
        <v>9264</v>
      </c>
      <c r="B9265" t="s">
        <v>5243</v>
      </c>
      <c r="C9265">
        <v>20220305</v>
      </c>
      <c r="D9265">
        <v>24</v>
      </c>
      <c r="E9265">
        <v>2396</v>
      </c>
      <c r="F9265">
        <v>4</v>
      </c>
      <c r="G9265" t="s">
        <v>8056</v>
      </c>
      <c r="H9265">
        <v>0</v>
      </c>
    </row>
    <row r="9266" spans="1:8" x14ac:dyDescent="0.3">
      <c r="A9266">
        <v>9265</v>
      </c>
      <c r="B9266" t="s">
        <v>5243</v>
      </c>
      <c r="C9266">
        <v>20220305</v>
      </c>
      <c r="D9266">
        <v>24</v>
      </c>
      <c r="E9266">
        <v>2397</v>
      </c>
      <c r="F9266">
        <v>1</v>
      </c>
      <c r="G9266" t="s">
        <v>8057</v>
      </c>
      <c r="H9266">
        <v>0</v>
      </c>
    </row>
    <row r="9267" spans="1:8" x14ac:dyDescent="0.3">
      <c r="A9267">
        <v>9266</v>
      </c>
      <c r="B9267" t="s">
        <v>5243</v>
      </c>
      <c r="C9267">
        <v>20220305</v>
      </c>
      <c r="D9267">
        <v>24</v>
      </c>
      <c r="E9267">
        <v>2397</v>
      </c>
      <c r="F9267">
        <v>2</v>
      </c>
      <c r="G9267" t="s">
        <v>8058</v>
      </c>
      <c r="H9267">
        <v>0</v>
      </c>
    </row>
    <row r="9268" spans="1:8" x14ac:dyDescent="0.3">
      <c r="A9268">
        <v>9267</v>
      </c>
      <c r="B9268" t="s">
        <v>5243</v>
      </c>
      <c r="C9268">
        <v>20220305</v>
      </c>
      <c r="D9268">
        <v>24</v>
      </c>
      <c r="E9268">
        <v>2397</v>
      </c>
      <c r="F9268">
        <v>3</v>
      </c>
      <c r="G9268" t="s">
        <v>8059</v>
      </c>
      <c r="H9268">
        <v>1</v>
      </c>
    </row>
    <row r="9269" spans="1:8" x14ac:dyDescent="0.3">
      <c r="A9269">
        <v>9268</v>
      </c>
      <c r="B9269" t="s">
        <v>5243</v>
      </c>
      <c r="C9269">
        <v>20220305</v>
      </c>
      <c r="D9269">
        <v>24</v>
      </c>
      <c r="E9269">
        <v>2397</v>
      </c>
      <c r="F9269">
        <v>4</v>
      </c>
      <c r="G9269" t="s">
        <v>8060</v>
      </c>
      <c r="H9269">
        <v>0</v>
      </c>
    </row>
    <row r="9270" spans="1:8" x14ac:dyDescent="0.3">
      <c r="A9270">
        <v>9269</v>
      </c>
      <c r="B9270" t="s">
        <v>5243</v>
      </c>
      <c r="C9270">
        <v>20220305</v>
      </c>
      <c r="D9270">
        <v>24</v>
      </c>
      <c r="E9270">
        <v>2398</v>
      </c>
      <c r="F9270">
        <v>1</v>
      </c>
      <c r="G9270" t="s">
        <v>7593</v>
      </c>
      <c r="H9270">
        <v>0</v>
      </c>
    </row>
    <row r="9271" spans="1:8" x14ac:dyDescent="0.3">
      <c r="A9271">
        <v>9270</v>
      </c>
      <c r="B9271" t="s">
        <v>5243</v>
      </c>
      <c r="C9271">
        <v>20220305</v>
      </c>
      <c r="D9271">
        <v>24</v>
      </c>
      <c r="E9271">
        <v>2398</v>
      </c>
      <c r="F9271">
        <v>2</v>
      </c>
      <c r="G9271" t="s">
        <v>7176</v>
      </c>
      <c r="H9271">
        <v>1</v>
      </c>
    </row>
    <row r="9272" spans="1:8" x14ac:dyDescent="0.3">
      <c r="A9272">
        <v>9271</v>
      </c>
      <c r="B9272" t="s">
        <v>5243</v>
      </c>
      <c r="C9272">
        <v>20220305</v>
      </c>
      <c r="D9272">
        <v>24</v>
      </c>
      <c r="E9272">
        <v>2398</v>
      </c>
      <c r="F9272">
        <v>3</v>
      </c>
      <c r="G9272" t="s">
        <v>7177</v>
      </c>
      <c r="H9272">
        <v>0</v>
      </c>
    </row>
    <row r="9273" spans="1:8" x14ac:dyDescent="0.3">
      <c r="A9273">
        <v>9272</v>
      </c>
      <c r="B9273" t="s">
        <v>5243</v>
      </c>
      <c r="C9273">
        <v>20220305</v>
      </c>
      <c r="D9273">
        <v>24</v>
      </c>
      <c r="E9273">
        <v>2398</v>
      </c>
      <c r="F9273">
        <v>4</v>
      </c>
      <c r="G9273" t="s">
        <v>7175</v>
      </c>
      <c r="H9273">
        <v>0</v>
      </c>
    </row>
    <row r="9274" spans="1:8" x14ac:dyDescent="0.3">
      <c r="A9274">
        <v>9273</v>
      </c>
      <c r="B9274" t="s">
        <v>5243</v>
      </c>
      <c r="C9274">
        <v>20220305</v>
      </c>
      <c r="D9274">
        <v>24</v>
      </c>
      <c r="E9274">
        <v>2400</v>
      </c>
      <c r="F9274">
        <v>1</v>
      </c>
      <c r="G9274" t="s">
        <v>8061</v>
      </c>
      <c r="H9274">
        <v>1</v>
      </c>
    </row>
    <row r="9275" spans="1:8" x14ac:dyDescent="0.3">
      <c r="A9275">
        <v>9274</v>
      </c>
      <c r="B9275" t="s">
        <v>5243</v>
      </c>
      <c r="C9275">
        <v>20220305</v>
      </c>
      <c r="D9275">
        <v>24</v>
      </c>
      <c r="E9275">
        <v>2400</v>
      </c>
      <c r="F9275">
        <v>2</v>
      </c>
      <c r="G9275" t="s">
        <v>8062</v>
      </c>
      <c r="H9275">
        <v>0</v>
      </c>
    </row>
    <row r="9276" spans="1:8" x14ac:dyDescent="0.3">
      <c r="A9276">
        <v>9275</v>
      </c>
      <c r="B9276" t="s">
        <v>5243</v>
      </c>
      <c r="C9276">
        <v>20220305</v>
      </c>
      <c r="D9276">
        <v>24</v>
      </c>
      <c r="E9276">
        <v>2400</v>
      </c>
      <c r="F9276">
        <v>3</v>
      </c>
      <c r="G9276" t="s">
        <v>8063</v>
      </c>
      <c r="H9276">
        <v>0</v>
      </c>
    </row>
    <row r="9277" spans="1:8" x14ac:dyDescent="0.3">
      <c r="A9277">
        <v>9276</v>
      </c>
      <c r="B9277" t="s">
        <v>5243</v>
      </c>
      <c r="C9277">
        <v>20220305</v>
      </c>
      <c r="D9277">
        <v>24</v>
      </c>
      <c r="E9277">
        <v>2400</v>
      </c>
      <c r="F9277">
        <v>4</v>
      </c>
      <c r="G9277" t="s">
        <v>8064</v>
      </c>
      <c r="H9277">
        <v>0</v>
      </c>
    </row>
    <row r="9278" spans="1:8" x14ac:dyDescent="0.3">
      <c r="A9278">
        <v>9277</v>
      </c>
      <c r="B9278" t="s">
        <v>5243</v>
      </c>
      <c r="C9278">
        <v>20220305</v>
      </c>
      <c r="D9278">
        <v>24</v>
      </c>
      <c r="E9278">
        <v>2401</v>
      </c>
      <c r="F9278">
        <v>1</v>
      </c>
      <c r="G9278" t="s">
        <v>3846</v>
      </c>
      <c r="H9278">
        <v>0</v>
      </c>
    </row>
    <row r="9279" spans="1:8" x14ac:dyDescent="0.3">
      <c r="A9279">
        <v>9278</v>
      </c>
      <c r="B9279" t="s">
        <v>5243</v>
      </c>
      <c r="C9279">
        <v>20220305</v>
      </c>
      <c r="D9279">
        <v>24</v>
      </c>
      <c r="E9279">
        <v>2401</v>
      </c>
      <c r="F9279">
        <v>2</v>
      </c>
      <c r="G9279" t="s">
        <v>8065</v>
      </c>
      <c r="H9279">
        <v>0</v>
      </c>
    </row>
    <row r="9280" spans="1:8" x14ac:dyDescent="0.3">
      <c r="A9280">
        <v>9279</v>
      </c>
      <c r="B9280" t="s">
        <v>5243</v>
      </c>
      <c r="C9280">
        <v>20220305</v>
      </c>
      <c r="D9280">
        <v>24</v>
      </c>
      <c r="E9280">
        <v>2401</v>
      </c>
      <c r="F9280">
        <v>3</v>
      </c>
      <c r="G9280" t="s">
        <v>8066</v>
      </c>
      <c r="H9280">
        <v>1</v>
      </c>
    </row>
    <row r="9281" spans="1:8" x14ac:dyDescent="0.3">
      <c r="A9281">
        <v>9280</v>
      </c>
      <c r="B9281" t="s">
        <v>5243</v>
      </c>
      <c r="C9281">
        <v>20220305</v>
      </c>
      <c r="D9281">
        <v>24</v>
      </c>
      <c r="E9281">
        <v>2401</v>
      </c>
      <c r="F9281">
        <v>4</v>
      </c>
      <c r="G9281" t="s">
        <v>8067</v>
      </c>
      <c r="H9281">
        <v>0</v>
      </c>
    </row>
    <row r="9282" spans="1:8" x14ac:dyDescent="0.3">
      <c r="A9282">
        <v>9281</v>
      </c>
      <c r="B9282" t="s">
        <v>5243</v>
      </c>
      <c r="C9282">
        <v>20220305</v>
      </c>
      <c r="D9282">
        <v>24</v>
      </c>
      <c r="E9282">
        <v>2402</v>
      </c>
      <c r="F9282">
        <v>1</v>
      </c>
      <c r="G9282" t="s">
        <v>8068</v>
      </c>
      <c r="H9282">
        <v>0</v>
      </c>
    </row>
    <row r="9283" spans="1:8" x14ac:dyDescent="0.3">
      <c r="A9283">
        <v>9282</v>
      </c>
      <c r="B9283" t="s">
        <v>5243</v>
      </c>
      <c r="C9283">
        <v>20220305</v>
      </c>
      <c r="D9283">
        <v>24</v>
      </c>
      <c r="E9283">
        <v>2402</v>
      </c>
      <c r="F9283">
        <v>2</v>
      </c>
      <c r="G9283" t="s">
        <v>8069</v>
      </c>
      <c r="H9283">
        <v>0</v>
      </c>
    </row>
    <row r="9284" spans="1:8" x14ac:dyDescent="0.3">
      <c r="A9284">
        <v>9283</v>
      </c>
      <c r="B9284" t="s">
        <v>5243</v>
      </c>
      <c r="C9284">
        <v>20220305</v>
      </c>
      <c r="D9284">
        <v>24</v>
      </c>
      <c r="E9284">
        <v>2402</v>
      </c>
      <c r="F9284">
        <v>3</v>
      </c>
      <c r="G9284" t="s">
        <v>8070</v>
      </c>
      <c r="H9284">
        <v>0</v>
      </c>
    </row>
    <row r="9285" spans="1:8" x14ac:dyDescent="0.3">
      <c r="A9285">
        <v>9284</v>
      </c>
      <c r="B9285" t="s">
        <v>5243</v>
      </c>
      <c r="C9285">
        <v>20220305</v>
      </c>
      <c r="D9285">
        <v>24</v>
      </c>
      <c r="E9285">
        <v>2402</v>
      </c>
      <c r="F9285">
        <v>4</v>
      </c>
      <c r="G9285" t="s">
        <v>8071</v>
      </c>
      <c r="H9285">
        <v>1</v>
      </c>
    </row>
    <row r="9286" spans="1:8" x14ac:dyDescent="0.3">
      <c r="A9286">
        <v>9285</v>
      </c>
      <c r="B9286" t="s">
        <v>5243</v>
      </c>
      <c r="C9286">
        <v>20220305</v>
      </c>
      <c r="D9286">
        <v>24</v>
      </c>
      <c r="E9286">
        <v>2403</v>
      </c>
      <c r="F9286">
        <v>1</v>
      </c>
      <c r="G9286" t="s">
        <v>8072</v>
      </c>
      <c r="H9286">
        <v>0</v>
      </c>
    </row>
    <row r="9287" spans="1:8" x14ac:dyDescent="0.3">
      <c r="A9287">
        <v>9286</v>
      </c>
      <c r="B9287" t="s">
        <v>5243</v>
      </c>
      <c r="C9287">
        <v>20220305</v>
      </c>
      <c r="D9287">
        <v>24</v>
      </c>
      <c r="E9287">
        <v>2403</v>
      </c>
      <c r="F9287">
        <v>2</v>
      </c>
      <c r="G9287" t="s">
        <v>8073</v>
      </c>
      <c r="H9287">
        <v>0</v>
      </c>
    </row>
    <row r="9288" spans="1:8" x14ac:dyDescent="0.3">
      <c r="A9288">
        <v>9287</v>
      </c>
      <c r="B9288" t="s">
        <v>5243</v>
      </c>
      <c r="C9288">
        <v>20220305</v>
      </c>
      <c r="D9288">
        <v>24</v>
      </c>
      <c r="E9288">
        <v>2403</v>
      </c>
      <c r="F9288">
        <v>3</v>
      </c>
      <c r="G9288" t="s">
        <v>8074</v>
      </c>
      <c r="H9288">
        <v>1</v>
      </c>
    </row>
    <row r="9289" spans="1:8" x14ac:dyDescent="0.3">
      <c r="A9289">
        <v>9288</v>
      </c>
      <c r="B9289" t="s">
        <v>5243</v>
      </c>
      <c r="C9289">
        <v>20220305</v>
      </c>
      <c r="D9289">
        <v>24</v>
      </c>
      <c r="E9289">
        <v>2403</v>
      </c>
      <c r="F9289">
        <v>4</v>
      </c>
      <c r="G9289" t="s">
        <v>8075</v>
      </c>
      <c r="H9289">
        <v>0</v>
      </c>
    </row>
    <row r="9290" spans="1:8" x14ac:dyDescent="0.3">
      <c r="A9290">
        <v>9289</v>
      </c>
      <c r="B9290" t="s">
        <v>5243</v>
      </c>
      <c r="C9290">
        <v>20220305</v>
      </c>
      <c r="D9290">
        <v>24</v>
      </c>
      <c r="E9290">
        <v>2404</v>
      </c>
      <c r="F9290">
        <v>1</v>
      </c>
      <c r="G9290" t="s">
        <v>8076</v>
      </c>
      <c r="H9290">
        <v>0</v>
      </c>
    </row>
    <row r="9291" spans="1:8" x14ac:dyDescent="0.3">
      <c r="A9291">
        <v>9290</v>
      </c>
      <c r="B9291" t="s">
        <v>5243</v>
      </c>
      <c r="C9291">
        <v>20220305</v>
      </c>
      <c r="D9291">
        <v>24</v>
      </c>
      <c r="E9291">
        <v>2404</v>
      </c>
      <c r="F9291">
        <v>2</v>
      </c>
      <c r="G9291" t="s">
        <v>8077</v>
      </c>
      <c r="H9291">
        <v>0</v>
      </c>
    </row>
    <row r="9292" spans="1:8" x14ac:dyDescent="0.3">
      <c r="A9292">
        <v>9291</v>
      </c>
      <c r="B9292" t="s">
        <v>5243</v>
      </c>
      <c r="C9292">
        <v>20220305</v>
      </c>
      <c r="D9292">
        <v>24</v>
      </c>
      <c r="E9292">
        <v>2404</v>
      </c>
      <c r="F9292">
        <v>3</v>
      </c>
      <c r="G9292" t="s">
        <v>8078</v>
      </c>
      <c r="H9292">
        <v>1</v>
      </c>
    </row>
    <row r="9293" spans="1:8" x14ac:dyDescent="0.3">
      <c r="A9293">
        <v>9292</v>
      </c>
      <c r="B9293" t="s">
        <v>5243</v>
      </c>
      <c r="C9293">
        <v>20220305</v>
      </c>
      <c r="D9293">
        <v>24</v>
      </c>
      <c r="E9293">
        <v>2404</v>
      </c>
      <c r="F9293">
        <v>4</v>
      </c>
      <c r="G9293" t="s">
        <v>8079</v>
      </c>
      <c r="H9293">
        <v>0</v>
      </c>
    </row>
    <row r="9294" spans="1:8" x14ac:dyDescent="0.3">
      <c r="A9294">
        <v>9293</v>
      </c>
      <c r="B9294" t="s">
        <v>5243</v>
      </c>
      <c r="C9294">
        <v>20220305</v>
      </c>
      <c r="D9294">
        <v>24</v>
      </c>
      <c r="E9294">
        <v>2405</v>
      </c>
      <c r="F9294">
        <v>1</v>
      </c>
      <c r="G9294" t="s">
        <v>153</v>
      </c>
      <c r="H9294">
        <v>0</v>
      </c>
    </row>
    <row r="9295" spans="1:8" x14ac:dyDescent="0.3">
      <c r="A9295">
        <v>9294</v>
      </c>
      <c r="B9295" t="s">
        <v>5243</v>
      </c>
      <c r="C9295">
        <v>20220305</v>
      </c>
      <c r="D9295">
        <v>24</v>
      </c>
      <c r="E9295">
        <v>2405</v>
      </c>
      <c r="F9295">
        <v>2</v>
      </c>
      <c r="G9295" t="s">
        <v>154</v>
      </c>
      <c r="H9295">
        <v>0</v>
      </c>
    </row>
    <row r="9296" spans="1:8" x14ac:dyDescent="0.3">
      <c r="A9296">
        <v>9295</v>
      </c>
      <c r="B9296" t="s">
        <v>5243</v>
      </c>
      <c r="C9296">
        <v>20220305</v>
      </c>
      <c r="D9296">
        <v>24</v>
      </c>
      <c r="E9296">
        <v>2405</v>
      </c>
      <c r="F9296">
        <v>3</v>
      </c>
      <c r="G9296" t="s">
        <v>155</v>
      </c>
      <c r="H9296">
        <v>0</v>
      </c>
    </row>
    <row r="9297" spans="1:8" x14ac:dyDescent="0.3">
      <c r="A9297">
        <v>9296</v>
      </c>
      <c r="B9297" t="s">
        <v>5243</v>
      </c>
      <c r="C9297">
        <v>20220305</v>
      </c>
      <c r="D9297">
        <v>24</v>
      </c>
      <c r="E9297">
        <v>2405</v>
      </c>
      <c r="F9297">
        <v>4</v>
      </c>
      <c r="G9297" t="s">
        <v>156</v>
      </c>
      <c r="H9297">
        <v>1</v>
      </c>
    </row>
    <row r="9298" spans="1:8" x14ac:dyDescent="0.3">
      <c r="A9298">
        <v>9297</v>
      </c>
      <c r="B9298" t="s">
        <v>5243</v>
      </c>
      <c r="C9298">
        <v>20220305</v>
      </c>
      <c r="D9298">
        <v>24</v>
      </c>
      <c r="E9298">
        <v>2406</v>
      </c>
      <c r="F9298">
        <v>1</v>
      </c>
      <c r="G9298" t="s">
        <v>8080</v>
      </c>
      <c r="H9298">
        <v>0</v>
      </c>
    </row>
    <row r="9299" spans="1:8" x14ac:dyDescent="0.3">
      <c r="A9299">
        <v>9298</v>
      </c>
      <c r="B9299" t="s">
        <v>5243</v>
      </c>
      <c r="C9299">
        <v>20220305</v>
      </c>
      <c r="D9299">
        <v>24</v>
      </c>
      <c r="E9299">
        <v>2406</v>
      </c>
      <c r="F9299">
        <v>2</v>
      </c>
      <c r="G9299" t="s">
        <v>8081</v>
      </c>
      <c r="H9299">
        <v>1</v>
      </c>
    </row>
    <row r="9300" spans="1:8" x14ac:dyDescent="0.3">
      <c r="A9300">
        <v>9299</v>
      </c>
      <c r="B9300" t="s">
        <v>5243</v>
      </c>
      <c r="C9300">
        <v>20220305</v>
      </c>
      <c r="D9300">
        <v>24</v>
      </c>
      <c r="E9300">
        <v>2406</v>
      </c>
      <c r="F9300">
        <v>3</v>
      </c>
      <c r="G9300" t="s">
        <v>8082</v>
      </c>
      <c r="H9300">
        <v>0</v>
      </c>
    </row>
    <row r="9301" spans="1:8" x14ac:dyDescent="0.3">
      <c r="A9301">
        <v>9300</v>
      </c>
      <c r="B9301" t="s">
        <v>5243</v>
      </c>
      <c r="C9301">
        <v>20220305</v>
      </c>
      <c r="D9301">
        <v>24</v>
      </c>
      <c r="E9301">
        <v>2406</v>
      </c>
      <c r="F9301">
        <v>4</v>
      </c>
      <c r="G9301" t="s">
        <v>8083</v>
      </c>
      <c r="H9301">
        <v>0</v>
      </c>
    </row>
    <row r="9302" spans="1:8" x14ac:dyDescent="0.3">
      <c r="A9302">
        <v>9301</v>
      </c>
      <c r="B9302" t="s">
        <v>5243</v>
      </c>
      <c r="C9302">
        <v>20220305</v>
      </c>
      <c r="D9302">
        <v>24</v>
      </c>
      <c r="E9302">
        <v>2407</v>
      </c>
      <c r="F9302">
        <v>1</v>
      </c>
      <c r="G9302" t="s">
        <v>8084</v>
      </c>
      <c r="H9302">
        <v>0</v>
      </c>
    </row>
    <row r="9303" spans="1:8" x14ac:dyDescent="0.3">
      <c r="A9303">
        <v>9302</v>
      </c>
      <c r="B9303" t="s">
        <v>5243</v>
      </c>
      <c r="C9303">
        <v>20220305</v>
      </c>
      <c r="D9303">
        <v>24</v>
      </c>
      <c r="E9303">
        <v>2407</v>
      </c>
      <c r="F9303">
        <v>2</v>
      </c>
      <c r="G9303" t="s">
        <v>8085</v>
      </c>
      <c r="H9303">
        <v>1</v>
      </c>
    </row>
    <row r="9304" spans="1:8" x14ac:dyDescent="0.3">
      <c r="A9304">
        <v>9303</v>
      </c>
      <c r="B9304" t="s">
        <v>5243</v>
      </c>
      <c r="C9304">
        <v>20220305</v>
      </c>
      <c r="D9304">
        <v>24</v>
      </c>
      <c r="E9304">
        <v>2407</v>
      </c>
      <c r="F9304">
        <v>3</v>
      </c>
      <c r="G9304" t="s">
        <v>8086</v>
      </c>
      <c r="H9304">
        <v>0</v>
      </c>
    </row>
    <row r="9305" spans="1:8" x14ac:dyDescent="0.3">
      <c r="A9305">
        <v>9304</v>
      </c>
      <c r="B9305" t="s">
        <v>5243</v>
      </c>
      <c r="C9305">
        <v>20220305</v>
      </c>
      <c r="D9305">
        <v>24</v>
      </c>
      <c r="E9305">
        <v>2407</v>
      </c>
      <c r="F9305">
        <v>4</v>
      </c>
      <c r="G9305" t="s">
        <v>8087</v>
      </c>
      <c r="H9305">
        <v>0</v>
      </c>
    </row>
    <row r="9306" spans="1:8" x14ac:dyDescent="0.3">
      <c r="A9306">
        <v>9305</v>
      </c>
      <c r="B9306" t="s">
        <v>5243</v>
      </c>
      <c r="C9306">
        <v>20220305</v>
      </c>
      <c r="D9306">
        <v>24</v>
      </c>
      <c r="E9306">
        <v>2408</v>
      </c>
      <c r="F9306">
        <v>1</v>
      </c>
      <c r="G9306" t="s">
        <v>8088</v>
      </c>
      <c r="H9306">
        <v>0</v>
      </c>
    </row>
    <row r="9307" spans="1:8" x14ac:dyDescent="0.3">
      <c r="A9307">
        <v>9306</v>
      </c>
      <c r="B9307" t="s">
        <v>5243</v>
      </c>
      <c r="C9307">
        <v>20220305</v>
      </c>
      <c r="D9307">
        <v>24</v>
      </c>
      <c r="E9307">
        <v>2408</v>
      </c>
      <c r="F9307">
        <v>2</v>
      </c>
      <c r="G9307" t="s">
        <v>8089</v>
      </c>
      <c r="H9307">
        <v>0</v>
      </c>
    </row>
    <row r="9308" spans="1:8" x14ac:dyDescent="0.3">
      <c r="A9308">
        <v>9307</v>
      </c>
      <c r="B9308" t="s">
        <v>5243</v>
      </c>
      <c r="C9308">
        <v>20220305</v>
      </c>
      <c r="D9308">
        <v>24</v>
      </c>
      <c r="E9308">
        <v>2408</v>
      </c>
      <c r="F9308">
        <v>3</v>
      </c>
      <c r="G9308" t="s">
        <v>8090</v>
      </c>
      <c r="H9308">
        <v>1</v>
      </c>
    </row>
    <row r="9309" spans="1:8" x14ac:dyDescent="0.3">
      <c r="A9309">
        <v>9308</v>
      </c>
      <c r="B9309" t="s">
        <v>5243</v>
      </c>
      <c r="C9309">
        <v>20220305</v>
      </c>
      <c r="D9309">
        <v>24</v>
      </c>
      <c r="E9309">
        <v>2408</v>
      </c>
      <c r="F9309">
        <v>4</v>
      </c>
      <c r="G9309" t="s">
        <v>5995</v>
      </c>
      <c r="H9309">
        <v>0</v>
      </c>
    </row>
    <row r="9310" spans="1:8" x14ac:dyDescent="0.3">
      <c r="A9310">
        <v>9309</v>
      </c>
      <c r="B9310" t="s">
        <v>5243</v>
      </c>
      <c r="C9310">
        <v>20220305</v>
      </c>
      <c r="D9310">
        <v>24</v>
      </c>
      <c r="E9310">
        <v>2409</v>
      </c>
      <c r="F9310">
        <v>1</v>
      </c>
      <c r="G9310" t="s">
        <v>8091</v>
      </c>
      <c r="H9310">
        <v>0</v>
      </c>
    </row>
    <row r="9311" spans="1:8" x14ac:dyDescent="0.3">
      <c r="A9311">
        <v>9310</v>
      </c>
      <c r="B9311" t="s">
        <v>5243</v>
      </c>
      <c r="C9311">
        <v>20220305</v>
      </c>
      <c r="D9311">
        <v>24</v>
      </c>
      <c r="E9311">
        <v>2409</v>
      </c>
      <c r="F9311">
        <v>2</v>
      </c>
      <c r="G9311" t="s">
        <v>8092</v>
      </c>
      <c r="H9311">
        <v>1</v>
      </c>
    </row>
    <row r="9312" spans="1:8" x14ac:dyDescent="0.3">
      <c r="A9312">
        <v>9311</v>
      </c>
      <c r="B9312" t="s">
        <v>5243</v>
      </c>
      <c r="C9312">
        <v>20220305</v>
      </c>
      <c r="D9312">
        <v>24</v>
      </c>
      <c r="E9312">
        <v>2409</v>
      </c>
      <c r="F9312">
        <v>3</v>
      </c>
      <c r="G9312" t="s">
        <v>8093</v>
      </c>
      <c r="H9312">
        <v>0</v>
      </c>
    </row>
    <row r="9313" spans="1:8" x14ac:dyDescent="0.3">
      <c r="A9313">
        <v>9312</v>
      </c>
      <c r="B9313" t="s">
        <v>5243</v>
      </c>
      <c r="C9313">
        <v>20220305</v>
      </c>
      <c r="D9313">
        <v>24</v>
      </c>
      <c r="E9313">
        <v>2409</v>
      </c>
      <c r="F9313">
        <v>4</v>
      </c>
      <c r="G9313" t="s">
        <v>8094</v>
      </c>
      <c r="H9313">
        <v>0</v>
      </c>
    </row>
    <row r="9314" spans="1:8" x14ac:dyDescent="0.3">
      <c r="A9314">
        <v>9313</v>
      </c>
      <c r="B9314" t="s">
        <v>5243</v>
      </c>
      <c r="C9314">
        <v>20220305</v>
      </c>
      <c r="D9314">
        <v>24</v>
      </c>
      <c r="E9314">
        <v>2410</v>
      </c>
      <c r="F9314">
        <v>1</v>
      </c>
      <c r="G9314" t="s">
        <v>8095</v>
      </c>
      <c r="H9314">
        <v>0</v>
      </c>
    </row>
    <row r="9315" spans="1:8" x14ac:dyDescent="0.3">
      <c r="A9315">
        <v>9314</v>
      </c>
      <c r="B9315" t="s">
        <v>5243</v>
      </c>
      <c r="C9315">
        <v>20220305</v>
      </c>
      <c r="D9315">
        <v>24</v>
      </c>
      <c r="E9315">
        <v>2410</v>
      </c>
      <c r="F9315">
        <v>2</v>
      </c>
      <c r="G9315" t="s">
        <v>8096</v>
      </c>
      <c r="H9315">
        <v>1</v>
      </c>
    </row>
    <row r="9316" spans="1:8" x14ac:dyDescent="0.3">
      <c r="A9316">
        <v>9315</v>
      </c>
      <c r="B9316" t="s">
        <v>5243</v>
      </c>
      <c r="C9316">
        <v>20220305</v>
      </c>
      <c r="D9316">
        <v>24</v>
      </c>
      <c r="E9316">
        <v>2410</v>
      </c>
      <c r="F9316">
        <v>3</v>
      </c>
      <c r="G9316" t="s">
        <v>8097</v>
      </c>
      <c r="H9316">
        <v>0</v>
      </c>
    </row>
    <row r="9317" spans="1:8" x14ac:dyDescent="0.3">
      <c r="A9317">
        <v>9316</v>
      </c>
      <c r="B9317" t="s">
        <v>5243</v>
      </c>
      <c r="C9317">
        <v>20220305</v>
      </c>
      <c r="D9317">
        <v>24</v>
      </c>
      <c r="E9317">
        <v>2410</v>
      </c>
      <c r="F9317">
        <v>4</v>
      </c>
      <c r="G9317" t="s">
        <v>8098</v>
      </c>
      <c r="H9317">
        <v>0</v>
      </c>
    </row>
    <row r="9318" spans="1:8" x14ac:dyDescent="0.3">
      <c r="A9318">
        <v>9317</v>
      </c>
      <c r="B9318" t="s">
        <v>5243</v>
      </c>
      <c r="C9318">
        <v>20220305</v>
      </c>
      <c r="D9318">
        <v>24</v>
      </c>
      <c r="E9318">
        <v>2411</v>
      </c>
      <c r="F9318">
        <v>1</v>
      </c>
      <c r="G9318" t="s">
        <v>8099</v>
      </c>
      <c r="H9318">
        <v>1</v>
      </c>
    </row>
    <row r="9319" spans="1:8" x14ac:dyDescent="0.3">
      <c r="A9319">
        <v>9318</v>
      </c>
      <c r="B9319" t="s">
        <v>5243</v>
      </c>
      <c r="C9319">
        <v>20220305</v>
      </c>
      <c r="D9319">
        <v>24</v>
      </c>
      <c r="E9319">
        <v>2411</v>
      </c>
      <c r="F9319">
        <v>2</v>
      </c>
      <c r="G9319" t="s">
        <v>8100</v>
      </c>
      <c r="H9319">
        <v>0</v>
      </c>
    </row>
    <row r="9320" spans="1:8" x14ac:dyDescent="0.3">
      <c r="A9320">
        <v>9319</v>
      </c>
      <c r="B9320" t="s">
        <v>5243</v>
      </c>
      <c r="C9320">
        <v>20220305</v>
      </c>
      <c r="D9320">
        <v>24</v>
      </c>
      <c r="E9320">
        <v>2411</v>
      </c>
      <c r="F9320">
        <v>3</v>
      </c>
      <c r="G9320" t="s">
        <v>8101</v>
      </c>
      <c r="H9320">
        <v>0</v>
      </c>
    </row>
    <row r="9321" spans="1:8" x14ac:dyDescent="0.3">
      <c r="A9321">
        <v>9320</v>
      </c>
      <c r="B9321" t="s">
        <v>5243</v>
      </c>
      <c r="C9321">
        <v>20220305</v>
      </c>
      <c r="D9321">
        <v>24</v>
      </c>
      <c r="E9321">
        <v>2411</v>
      </c>
      <c r="F9321">
        <v>4</v>
      </c>
      <c r="G9321" t="s">
        <v>8102</v>
      </c>
      <c r="H9321">
        <v>0</v>
      </c>
    </row>
    <row r="9322" spans="1:8" x14ac:dyDescent="0.3">
      <c r="A9322">
        <v>9321</v>
      </c>
      <c r="B9322" t="s">
        <v>5243</v>
      </c>
      <c r="C9322">
        <v>20220305</v>
      </c>
      <c r="D9322">
        <v>24</v>
      </c>
      <c r="E9322">
        <v>2412</v>
      </c>
      <c r="F9322">
        <v>1</v>
      </c>
      <c r="G9322" t="s">
        <v>8103</v>
      </c>
      <c r="H9322">
        <v>0</v>
      </c>
    </row>
    <row r="9323" spans="1:8" x14ac:dyDescent="0.3">
      <c r="A9323">
        <v>9322</v>
      </c>
      <c r="B9323" t="s">
        <v>5243</v>
      </c>
      <c r="C9323">
        <v>20220305</v>
      </c>
      <c r="D9323">
        <v>24</v>
      </c>
      <c r="E9323">
        <v>2412</v>
      </c>
      <c r="F9323">
        <v>2</v>
      </c>
      <c r="G9323" t="s">
        <v>8104</v>
      </c>
      <c r="H9323">
        <v>0</v>
      </c>
    </row>
    <row r="9324" spans="1:8" x14ac:dyDescent="0.3">
      <c r="A9324">
        <v>9323</v>
      </c>
      <c r="B9324" t="s">
        <v>5243</v>
      </c>
      <c r="C9324">
        <v>20220305</v>
      </c>
      <c r="D9324">
        <v>24</v>
      </c>
      <c r="E9324">
        <v>2412</v>
      </c>
      <c r="F9324">
        <v>3</v>
      </c>
      <c r="G9324" t="s">
        <v>8105</v>
      </c>
      <c r="H9324">
        <v>0</v>
      </c>
    </row>
    <row r="9325" spans="1:8" x14ac:dyDescent="0.3">
      <c r="A9325">
        <v>9324</v>
      </c>
      <c r="B9325" t="s">
        <v>5243</v>
      </c>
      <c r="C9325">
        <v>20220305</v>
      </c>
      <c r="D9325">
        <v>24</v>
      </c>
      <c r="E9325">
        <v>2412</v>
      </c>
      <c r="F9325">
        <v>4</v>
      </c>
      <c r="G9325" t="s">
        <v>8106</v>
      </c>
      <c r="H9325">
        <v>1</v>
      </c>
    </row>
    <row r="9326" spans="1:8" x14ac:dyDescent="0.3">
      <c r="A9326">
        <v>9325</v>
      </c>
      <c r="B9326" t="s">
        <v>5243</v>
      </c>
      <c r="C9326">
        <v>20220305</v>
      </c>
      <c r="D9326">
        <v>24</v>
      </c>
      <c r="E9326">
        <v>2413</v>
      </c>
      <c r="F9326">
        <v>1</v>
      </c>
      <c r="G9326" t="s">
        <v>8107</v>
      </c>
      <c r="H9326">
        <v>0</v>
      </c>
    </row>
    <row r="9327" spans="1:8" x14ac:dyDescent="0.3">
      <c r="A9327">
        <v>9326</v>
      </c>
      <c r="B9327" t="s">
        <v>5243</v>
      </c>
      <c r="C9327">
        <v>20220305</v>
      </c>
      <c r="D9327">
        <v>24</v>
      </c>
      <c r="E9327">
        <v>2413</v>
      </c>
      <c r="F9327">
        <v>2</v>
      </c>
      <c r="G9327" t="s">
        <v>8108</v>
      </c>
      <c r="H9327">
        <v>0</v>
      </c>
    </row>
    <row r="9328" spans="1:8" x14ac:dyDescent="0.3">
      <c r="A9328">
        <v>9327</v>
      </c>
      <c r="B9328" t="s">
        <v>5243</v>
      </c>
      <c r="C9328">
        <v>20220305</v>
      </c>
      <c r="D9328">
        <v>24</v>
      </c>
      <c r="E9328">
        <v>2413</v>
      </c>
      <c r="F9328">
        <v>3</v>
      </c>
      <c r="G9328" t="s">
        <v>8109</v>
      </c>
      <c r="H9328">
        <v>1</v>
      </c>
    </row>
    <row r="9329" spans="1:8" x14ac:dyDescent="0.3">
      <c r="A9329">
        <v>9328</v>
      </c>
      <c r="B9329" t="s">
        <v>5243</v>
      </c>
      <c r="C9329">
        <v>20220305</v>
      </c>
      <c r="D9329">
        <v>24</v>
      </c>
      <c r="E9329">
        <v>2413</v>
      </c>
      <c r="F9329">
        <v>4</v>
      </c>
      <c r="G9329" t="s">
        <v>8110</v>
      </c>
      <c r="H9329">
        <v>0</v>
      </c>
    </row>
    <row r="9330" spans="1:8" x14ac:dyDescent="0.3">
      <c r="A9330">
        <v>9329</v>
      </c>
      <c r="B9330" t="s">
        <v>5243</v>
      </c>
      <c r="C9330">
        <v>20220305</v>
      </c>
      <c r="D9330">
        <v>24</v>
      </c>
      <c r="E9330">
        <v>2414</v>
      </c>
      <c r="F9330">
        <v>1</v>
      </c>
      <c r="G9330" t="s">
        <v>6795</v>
      </c>
      <c r="H9330">
        <v>1</v>
      </c>
    </row>
    <row r="9331" spans="1:8" x14ac:dyDescent="0.3">
      <c r="A9331">
        <v>9330</v>
      </c>
      <c r="B9331" t="s">
        <v>5243</v>
      </c>
      <c r="C9331">
        <v>20220305</v>
      </c>
      <c r="D9331">
        <v>24</v>
      </c>
      <c r="E9331">
        <v>2414</v>
      </c>
      <c r="F9331">
        <v>2</v>
      </c>
      <c r="G9331" t="s">
        <v>6182</v>
      </c>
      <c r="H9331">
        <v>0</v>
      </c>
    </row>
    <row r="9332" spans="1:8" x14ac:dyDescent="0.3">
      <c r="A9332">
        <v>9331</v>
      </c>
      <c r="B9332" t="s">
        <v>5243</v>
      </c>
      <c r="C9332">
        <v>20220305</v>
      </c>
      <c r="D9332">
        <v>24</v>
      </c>
      <c r="E9332">
        <v>2414</v>
      </c>
      <c r="F9332">
        <v>3</v>
      </c>
      <c r="G9332" t="s">
        <v>8111</v>
      </c>
      <c r="H9332">
        <v>0</v>
      </c>
    </row>
    <row r="9333" spans="1:8" x14ac:dyDescent="0.3">
      <c r="A9333">
        <v>9332</v>
      </c>
      <c r="B9333" t="s">
        <v>5243</v>
      </c>
      <c r="C9333">
        <v>20220305</v>
      </c>
      <c r="D9333">
        <v>24</v>
      </c>
      <c r="E9333">
        <v>2414</v>
      </c>
      <c r="F9333">
        <v>4</v>
      </c>
      <c r="G9333" t="s">
        <v>6797</v>
      </c>
      <c r="H9333">
        <v>0</v>
      </c>
    </row>
    <row r="9334" spans="1:8" x14ac:dyDescent="0.3">
      <c r="A9334">
        <v>9333</v>
      </c>
      <c r="B9334" t="s">
        <v>5243</v>
      </c>
      <c r="C9334">
        <v>20220305</v>
      </c>
      <c r="D9334">
        <v>24</v>
      </c>
      <c r="E9334">
        <v>2415</v>
      </c>
      <c r="F9334">
        <v>1</v>
      </c>
      <c r="G9334" t="s">
        <v>8112</v>
      </c>
      <c r="H9334">
        <v>0</v>
      </c>
    </row>
    <row r="9335" spans="1:8" x14ac:dyDescent="0.3">
      <c r="A9335">
        <v>9334</v>
      </c>
      <c r="B9335" t="s">
        <v>5243</v>
      </c>
      <c r="C9335">
        <v>20220305</v>
      </c>
      <c r="D9335">
        <v>24</v>
      </c>
      <c r="E9335">
        <v>2415</v>
      </c>
      <c r="F9335">
        <v>2</v>
      </c>
      <c r="G9335" t="s">
        <v>8113</v>
      </c>
      <c r="H9335">
        <v>0</v>
      </c>
    </row>
    <row r="9336" spans="1:8" x14ac:dyDescent="0.3">
      <c r="A9336">
        <v>9335</v>
      </c>
      <c r="B9336" t="s">
        <v>5243</v>
      </c>
      <c r="C9336">
        <v>20220305</v>
      </c>
      <c r="D9336">
        <v>24</v>
      </c>
      <c r="E9336">
        <v>2415</v>
      </c>
      <c r="F9336">
        <v>3</v>
      </c>
      <c r="G9336" t="s">
        <v>8114</v>
      </c>
      <c r="H9336">
        <v>0</v>
      </c>
    </row>
    <row r="9337" spans="1:8" x14ac:dyDescent="0.3">
      <c r="A9337">
        <v>9336</v>
      </c>
      <c r="B9337" t="s">
        <v>5243</v>
      </c>
      <c r="C9337">
        <v>20220305</v>
      </c>
      <c r="D9337">
        <v>24</v>
      </c>
      <c r="E9337">
        <v>2415</v>
      </c>
      <c r="F9337">
        <v>4</v>
      </c>
      <c r="G9337" t="s">
        <v>8115</v>
      </c>
      <c r="H9337">
        <v>1</v>
      </c>
    </row>
    <row r="9338" spans="1:8" x14ac:dyDescent="0.3">
      <c r="A9338">
        <v>9337</v>
      </c>
      <c r="B9338" t="s">
        <v>5243</v>
      </c>
      <c r="C9338">
        <v>20220305</v>
      </c>
      <c r="D9338">
        <v>24</v>
      </c>
      <c r="E9338">
        <v>2416</v>
      </c>
      <c r="F9338">
        <v>1</v>
      </c>
      <c r="G9338" t="s">
        <v>8116</v>
      </c>
      <c r="H9338">
        <v>0</v>
      </c>
    </row>
    <row r="9339" spans="1:8" x14ac:dyDescent="0.3">
      <c r="A9339">
        <v>9338</v>
      </c>
      <c r="B9339" t="s">
        <v>5243</v>
      </c>
      <c r="C9339">
        <v>20220305</v>
      </c>
      <c r="D9339">
        <v>24</v>
      </c>
      <c r="E9339">
        <v>2416</v>
      </c>
      <c r="F9339">
        <v>2</v>
      </c>
      <c r="G9339" t="s">
        <v>8117</v>
      </c>
      <c r="H9339">
        <v>1</v>
      </c>
    </row>
    <row r="9340" spans="1:8" x14ac:dyDescent="0.3">
      <c r="A9340">
        <v>9339</v>
      </c>
      <c r="B9340" t="s">
        <v>5243</v>
      </c>
      <c r="C9340">
        <v>20220305</v>
      </c>
      <c r="D9340">
        <v>24</v>
      </c>
      <c r="E9340">
        <v>2416</v>
      </c>
      <c r="F9340">
        <v>3</v>
      </c>
      <c r="G9340" t="s">
        <v>8118</v>
      </c>
      <c r="H9340">
        <v>0</v>
      </c>
    </row>
    <row r="9341" spans="1:8" x14ac:dyDescent="0.3">
      <c r="A9341">
        <v>9340</v>
      </c>
      <c r="B9341" t="s">
        <v>5243</v>
      </c>
      <c r="C9341">
        <v>20220305</v>
      </c>
      <c r="D9341">
        <v>24</v>
      </c>
      <c r="E9341">
        <v>2416</v>
      </c>
      <c r="F9341">
        <v>4</v>
      </c>
      <c r="G9341" t="s">
        <v>8119</v>
      </c>
      <c r="H9341">
        <v>0</v>
      </c>
    </row>
    <row r="9342" spans="1:8" x14ac:dyDescent="0.3">
      <c r="A9342">
        <v>9341</v>
      </c>
      <c r="B9342" t="s">
        <v>5243</v>
      </c>
      <c r="C9342">
        <v>20220305</v>
      </c>
      <c r="D9342">
        <v>24</v>
      </c>
      <c r="E9342">
        <v>2417</v>
      </c>
      <c r="F9342">
        <v>1</v>
      </c>
      <c r="G9342" t="s">
        <v>8120</v>
      </c>
      <c r="H9342">
        <v>0</v>
      </c>
    </row>
    <row r="9343" spans="1:8" x14ac:dyDescent="0.3">
      <c r="A9343">
        <v>9342</v>
      </c>
      <c r="B9343" t="s">
        <v>5243</v>
      </c>
      <c r="C9343">
        <v>20220305</v>
      </c>
      <c r="D9343">
        <v>24</v>
      </c>
      <c r="E9343">
        <v>2417</v>
      </c>
      <c r="F9343">
        <v>2</v>
      </c>
      <c r="G9343" t="s">
        <v>8121</v>
      </c>
      <c r="H9343">
        <v>0</v>
      </c>
    </row>
    <row r="9344" spans="1:8" x14ac:dyDescent="0.3">
      <c r="A9344">
        <v>9343</v>
      </c>
      <c r="B9344" t="s">
        <v>5243</v>
      </c>
      <c r="C9344">
        <v>20220305</v>
      </c>
      <c r="D9344">
        <v>24</v>
      </c>
      <c r="E9344">
        <v>2417</v>
      </c>
      <c r="F9344">
        <v>3</v>
      </c>
      <c r="G9344" t="s">
        <v>8122</v>
      </c>
      <c r="H9344">
        <v>0</v>
      </c>
    </row>
    <row r="9345" spans="1:8" x14ac:dyDescent="0.3">
      <c r="A9345">
        <v>9344</v>
      </c>
      <c r="B9345" t="s">
        <v>5243</v>
      </c>
      <c r="C9345">
        <v>20220305</v>
      </c>
      <c r="D9345">
        <v>24</v>
      </c>
      <c r="E9345">
        <v>2417</v>
      </c>
      <c r="F9345">
        <v>4</v>
      </c>
      <c r="G9345" t="s">
        <v>8123</v>
      </c>
      <c r="H9345">
        <v>1</v>
      </c>
    </row>
    <row r="9346" spans="1:8" x14ac:dyDescent="0.3">
      <c r="A9346">
        <v>9345</v>
      </c>
      <c r="B9346" t="s">
        <v>5243</v>
      </c>
      <c r="C9346">
        <v>20220305</v>
      </c>
      <c r="D9346">
        <v>24</v>
      </c>
      <c r="E9346">
        <v>2418</v>
      </c>
      <c r="F9346">
        <v>1</v>
      </c>
      <c r="G9346" t="s">
        <v>8124</v>
      </c>
      <c r="H9346">
        <v>1</v>
      </c>
    </row>
    <row r="9347" spans="1:8" x14ac:dyDescent="0.3">
      <c r="A9347">
        <v>9346</v>
      </c>
      <c r="B9347" t="s">
        <v>5243</v>
      </c>
      <c r="C9347">
        <v>20220305</v>
      </c>
      <c r="D9347">
        <v>24</v>
      </c>
      <c r="E9347">
        <v>2418</v>
      </c>
      <c r="F9347">
        <v>2</v>
      </c>
      <c r="G9347" t="s">
        <v>8125</v>
      </c>
      <c r="H9347">
        <v>0</v>
      </c>
    </row>
    <row r="9348" spans="1:8" x14ac:dyDescent="0.3">
      <c r="A9348">
        <v>9347</v>
      </c>
      <c r="B9348" t="s">
        <v>5243</v>
      </c>
      <c r="C9348">
        <v>20220305</v>
      </c>
      <c r="D9348">
        <v>24</v>
      </c>
      <c r="E9348">
        <v>2418</v>
      </c>
      <c r="F9348">
        <v>3</v>
      </c>
      <c r="G9348" t="s">
        <v>8126</v>
      </c>
      <c r="H9348">
        <v>0</v>
      </c>
    </row>
    <row r="9349" spans="1:8" x14ac:dyDescent="0.3">
      <c r="A9349">
        <v>9348</v>
      </c>
      <c r="B9349" t="s">
        <v>5243</v>
      </c>
      <c r="C9349">
        <v>20220305</v>
      </c>
      <c r="D9349">
        <v>24</v>
      </c>
      <c r="E9349">
        <v>2418</v>
      </c>
      <c r="F9349">
        <v>4</v>
      </c>
      <c r="G9349" t="s">
        <v>8127</v>
      </c>
      <c r="H9349">
        <v>0</v>
      </c>
    </row>
    <row r="9350" spans="1:8" x14ac:dyDescent="0.3">
      <c r="A9350">
        <v>9349</v>
      </c>
      <c r="B9350" t="s">
        <v>5243</v>
      </c>
      <c r="C9350">
        <v>20220305</v>
      </c>
      <c r="D9350">
        <v>24</v>
      </c>
      <c r="E9350">
        <v>2419</v>
      </c>
      <c r="F9350">
        <v>1</v>
      </c>
      <c r="G9350" t="s">
        <v>8128</v>
      </c>
      <c r="H9350">
        <v>0</v>
      </c>
    </row>
    <row r="9351" spans="1:8" x14ac:dyDescent="0.3">
      <c r="A9351">
        <v>9350</v>
      </c>
      <c r="B9351" t="s">
        <v>5243</v>
      </c>
      <c r="C9351">
        <v>20220305</v>
      </c>
      <c r="D9351">
        <v>24</v>
      </c>
      <c r="E9351">
        <v>2419</v>
      </c>
      <c r="F9351">
        <v>2</v>
      </c>
      <c r="G9351" t="s">
        <v>8129</v>
      </c>
      <c r="H9351">
        <v>0</v>
      </c>
    </row>
    <row r="9352" spans="1:8" x14ac:dyDescent="0.3">
      <c r="A9352">
        <v>9351</v>
      </c>
      <c r="B9352" t="s">
        <v>5243</v>
      </c>
      <c r="C9352">
        <v>20220305</v>
      </c>
      <c r="D9352">
        <v>24</v>
      </c>
      <c r="E9352">
        <v>2419</v>
      </c>
      <c r="F9352">
        <v>3</v>
      </c>
      <c r="G9352" t="s">
        <v>8130</v>
      </c>
      <c r="H9352">
        <v>0</v>
      </c>
    </row>
    <row r="9353" spans="1:8" x14ac:dyDescent="0.3">
      <c r="A9353">
        <v>9352</v>
      </c>
      <c r="B9353" t="s">
        <v>5243</v>
      </c>
      <c r="C9353">
        <v>20220305</v>
      </c>
      <c r="D9353">
        <v>24</v>
      </c>
      <c r="E9353">
        <v>2419</v>
      </c>
      <c r="F9353">
        <v>4</v>
      </c>
      <c r="G9353" t="s">
        <v>8131</v>
      </c>
      <c r="H9353">
        <v>1</v>
      </c>
    </row>
    <row r="9354" spans="1:8" x14ac:dyDescent="0.3">
      <c r="A9354">
        <v>9353</v>
      </c>
      <c r="B9354" t="s">
        <v>5243</v>
      </c>
      <c r="C9354">
        <v>20220305</v>
      </c>
      <c r="D9354">
        <v>24</v>
      </c>
      <c r="E9354">
        <v>2420</v>
      </c>
      <c r="F9354">
        <v>1</v>
      </c>
      <c r="G9354" t="s">
        <v>8132</v>
      </c>
      <c r="H9354">
        <v>1</v>
      </c>
    </row>
    <row r="9355" spans="1:8" x14ac:dyDescent="0.3">
      <c r="A9355">
        <v>9354</v>
      </c>
      <c r="B9355" t="s">
        <v>5243</v>
      </c>
      <c r="C9355">
        <v>20220305</v>
      </c>
      <c r="D9355">
        <v>24</v>
      </c>
      <c r="E9355">
        <v>2420</v>
      </c>
      <c r="F9355">
        <v>2</v>
      </c>
      <c r="G9355" t="s">
        <v>8133</v>
      </c>
      <c r="H9355">
        <v>0</v>
      </c>
    </row>
    <row r="9356" spans="1:8" x14ac:dyDescent="0.3">
      <c r="A9356">
        <v>9355</v>
      </c>
      <c r="B9356" t="s">
        <v>5243</v>
      </c>
      <c r="C9356">
        <v>20220305</v>
      </c>
      <c r="D9356">
        <v>24</v>
      </c>
      <c r="E9356">
        <v>2420</v>
      </c>
      <c r="F9356">
        <v>3</v>
      </c>
      <c r="G9356" t="s">
        <v>8134</v>
      </c>
      <c r="H9356">
        <v>0</v>
      </c>
    </row>
    <row r="9357" spans="1:8" x14ac:dyDescent="0.3">
      <c r="A9357">
        <v>9356</v>
      </c>
      <c r="B9357" t="s">
        <v>5243</v>
      </c>
      <c r="C9357">
        <v>20220305</v>
      </c>
      <c r="D9357">
        <v>24</v>
      </c>
      <c r="E9357">
        <v>2420</v>
      </c>
      <c r="F9357">
        <v>4</v>
      </c>
      <c r="G9357" t="s">
        <v>8135</v>
      </c>
      <c r="H9357">
        <v>0</v>
      </c>
    </row>
    <row r="9358" spans="1:8" x14ac:dyDescent="0.3">
      <c r="A9358">
        <v>9357</v>
      </c>
      <c r="B9358" t="s">
        <v>5243</v>
      </c>
      <c r="C9358">
        <v>20220305</v>
      </c>
      <c r="D9358">
        <v>24</v>
      </c>
      <c r="E9358">
        <v>2421</v>
      </c>
      <c r="F9358">
        <v>1</v>
      </c>
      <c r="G9358" t="s">
        <v>8136</v>
      </c>
      <c r="H9358">
        <v>1</v>
      </c>
    </row>
    <row r="9359" spans="1:8" x14ac:dyDescent="0.3">
      <c r="A9359">
        <v>9358</v>
      </c>
      <c r="B9359" t="s">
        <v>5243</v>
      </c>
      <c r="C9359">
        <v>20220305</v>
      </c>
      <c r="D9359">
        <v>24</v>
      </c>
      <c r="E9359">
        <v>2421</v>
      </c>
      <c r="F9359">
        <v>2</v>
      </c>
      <c r="G9359" t="s">
        <v>8137</v>
      </c>
      <c r="H9359">
        <v>0</v>
      </c>
    </row>
    <row r="9360" spans="1:8" x14ac:dyDescent="0.3">
      <c r="A9360">
        <v>9359</v>
      </c>
      <c r="B9360" t="s">
        <v>5243</v>
      </c>
      <c r="C9360">
        <v>20220305</v>
      </c>
      <c r="D9360">
        <v>24</v>
      </c>
      <c r="E9360">
        <v>2421</v>
      </c>
      <c r="F9360">
        <v>3</v>
      </c>
      <c r="G9360" t="s">
        <v>8138</v>
      </c>
      <c r="H9360">
        <v>0</v>
      </c>
    </row>
    <row r="9361" spans="1:8" x14ac:dyDescent="0.3">
      <c r="A9361">
        <v>9360</v>
      </c>
      <c r="B9361" t="s">
        <v>5243</v>
      </c>
      <c r="C9361">
        <v>20220305</v>
      </c>
      <c r="D9361">
        <v>24</v>
      </c>
      <c r="E9361">
        <v>2421</v>
      </c>
      <c r="F9361">
        <v>4</v>
      </c>
      <c r="G9361" t="s">
        <v>8139</v>
      </c>
      <c r="H9361">
        <v>0</v>
      </c>
    </row>
    <row r="9362" spans="1:8" x14ac:dyDescent="0.3">
      <c r="A9362">
        <v>9361</v>
      </c>
      <c r="B9362" t="s">
        <v>5243</v>
      </c>
      <c r="C9362">
        <v>20220305</v>
      </c>
      <c r="D9362">
        <v>24</v>
      </c>
      <c r="E9362">
        <v>2422</v>
      </c>
      <c r="F9362">
        <v>1</v>
      </c>
      <c r="G9362" t="s">
        <v>8140</v>
      </c>
      <c r="H9362">
        <v>1</v>
      </c>
    </row>
    <row r="9363" spans="1:8" x14ac:dyDescent="0.3">
      <c r="A9363">
        <v>9362</v>
      </c>
      <c r="B9363" t="s">
        <v>5243</v>
      </c>
      <c r="C9363">
        <v>20220305</v>
      </c>
      <c r="D9363">
        <v>24</v>
      </c>
      <c r="E9363">
        <v>2422</v>
      </c>
      <c r="F9363">
        <v>2</v>
      </c>
      <c r="G9363" t="s">
        <v>8141</v>
      </c>
      <c r="H9363">
        <v>0</v>
      </c>
    </row>
    <row r="9364" spans="1:8" x14ac:dyDescent="0.3">
      <c r="A9364">
        <v>9363</v>
      </c>
      <c r="B9364" t="s">
        <v>5243</v>
      </c>
      <c r="C9364">
        <v>20220305</v>
      </c>
      <c r="D9364">
        <v>24</v>
      </c>
      <c r="E9364">
        <v>2422</v>
      </c>
      <c r="F9364">
        <v>3</v>
      </c>
      <c r="G9364" t="s">
        <v>8142</v>
      </c>
      <c r="H9364">
        <v>0</v>
      </c>
    </row>
    <row r="9365" spans="1:8" x14ac:dyDescent="0.3">
      <c r="A9365">
        <v>9364</v>
      </c>
      <c r="B9365" t="s">
        <v>5243</v>
      </c>
      <c r="C9365">
        <v>20220305</v>
      </c>
      <c r="D9365">
        <v>24</v>
      </c>
      <c r="E9365">
        <v>2422</v>
      </c>
      <c r="F9365">
        <v>4</v>
      </c>
      <c r="G9365" t="s">
        <v>8143</v>
      </c>
      <c r="H9365">
        <v>0</v>
      </c>
    </row>
    <row r="9366" spans="1:8" x14ac:dyDescent="0.3">
      <c r="A9366">
        <v>9365</v>
      </c>
      <c r="B9366" t="s">
        <v>5243</v>
      </c>
      <c r="C9366">
        <v>20220305</v>
      </c>
      <c r="D9366">
        <v>24</v>
      </c>
      <c r="E9366">
        <v>2423</v>
      </c>
      <c r="F9366">
        <v>1</v>
      </c>
      <c r="G9366" t="s">
        <v>8144</v>
      </c>
      <c r="H9366">
        <v>0</v>
      </c>
    </row>
    <row r="9367" spans="1:8" x14ac:dyDescent="0.3">
      <c r="A9367">
        <v>9366</v>
      </c>
      <c r="B9367" t="s">
        <v>5243</v>
      </c>
      <c r="C9367">
        <v>20220305</v>
      </c>
      <c r="D9367">
        <v>24</v>
      </c>
      <c r="E9367">
        <v>2423</v>
      </c>
      <c r="F9367">
        <v>2</v>
      </c>
      <c r="G9367" t="s">
        <v>8145</v>
      </c>
      <c r="H9367">
        <v>1</v>
      </c>
    </row>
    <row r="9368" spans="1:8" x14ac:dyDescent="0.3">
      <c r="A9368">
        <v>9367</v>
      </c>
      <c r="B9368" t="s">
        <v>5243</v>
      </c>
      <c r="C9368">
        <v>20220305</v>
      </c>
      <c r="D9368">
        <v>24</v>
      </c>
      <c r="E9368">
        <v>2423</v>
      </c>
      <c r="F9368">
        <v>3</v>
      </c>
      <c r="G9368" t="s">
        <v>8146</v>
      </c>
      <c r="H9368">
        <v>0</v>
      </c>
    </row>
    <row r="9369" spans="1:8" x14ac:dyDescent="0.3">
      <c r="A9369">
        <v>9368</v>
      </c>
      <c r="B9369" t="s">
        <v>5243</v>
      </c>
      <c r="C9369">
        <v>20220305</v>
      </c>
      <c r="D9369">
        <v>24</v>
      </c>
      <c r="E9369">
        <v>2423</v>
      </c>
      <c r="F9369">
        <v>4</v>
      </c>
      <c r="G9369" t="s">
        <v>8147</v>
      </c>
      <c r="H9369">
        <v>0</v>
      </c>
    </row>
    <row r="9370" spans="1:8" x14ac:dyDescent="0.3">
      <c r="A9370">
        <v>9369</v>
      </c>
      <c r="B9370" t="s">
        <v>5243</v>
      </c>
      <c r="C9370">
        <v>20220305</v>
      </c>
      <c r="D9370">
        <v>24</v>
      </c>
      <c r="E9370">
        <v>2424</v>
      </c>
      <c r="F9370">
        <v>1</v>
      </c>
      <c r="G9370" t="s">
        <v>7775</v>
      </c>
      <c r="H9370">
        <v>0</v>
      </c>
    </row>
    <row r="9371" spans="1:8" x14ac:dyDescent="0.3">
      <c r="A9371">
        <v>9370</v>
      </c>
      <c r="B9371" t="s">
        <v>5243</v>
      </c>
      <c r="C9371">
        <v>20220305</v>
      </c>
      <c r="D9371">
        <v>24</v>
      </c>
      <c r="E9371">
        <v>2424</v>
      </c>
      <c r="F9371">
        <v>2</v>
      </c>
      <c r="G9371" t="s">
        <v>4408</v>
      </c>
      <c r="H9371">
        <v>1</v>
      </c>
    </row>
    <row r="9372" spans="1:8" x14ac:dyDescent="0.3">
      <c r="A9372">
        <v>9371</v>
      </c>
      <c r="B9372" t="s">
        <v>5243</v>
      </c>
      <c r="C9372">
        <v>20220305</v>
      </c>
      <c r="D9372">
        <v>24</v>
      </c>
      <c r="E9372">
        <v>2424</v>
      </c>
      <c r="F9372">
        <v>3</v>
      </c>
      <c r="G9372" t="s">
        <v>8148</v>
      </c>
      <c r="H9372">
        <v>0</v>
      </c>
    </row>
    <row r="9373" spans="1:8" x14ac:dyDescent="0.3">
      <c r="A9373">
        <v>9372</v>
      </c>
      <c r="B9373" t="s">
        <v>5243</v>
      </c>
      <c r="C9373">
        <v>20220305</v>
      </c>
      <c r="D9373">
        <v>24</v>
      </c>
      <c r="E9373">
        <v>2424</v>
      </c>
      <c r="F9373">
        <v>4</v>
      </c>
      <c r="G9373" t="s">
        <v>8149</v>
      </c>
      <c r="H9373">
        <v>0</v>
      </c>
    </row>
    <row r="9374" spans="1:8" x14ac:dyDescent="0.3">
      <c r="A9374">
        <v>9373</v>
      </c>
      <c r="B9374" t="s">
        <v>5243</v>
      </c>
      <c r="C9374">
        <v>20220305</v>
      </c>
      <c r="D9374">
        <v>24</v>
      </c>
      <c r="E9374">
        <v>2425</v>
      </c>
      <c r="F9374">
        <v>1</v>
      </c>
      <c r="G9374" t="s">
        <v>8150</v>
      </c>
      <c r="H9374">
        <v>0</v>
      </c>
    </row>
    <row r="9375" spans="1:8" x14ac:dyDescent="0.3">
      <c r="A9375">
        <v>9374</v>
      </c>
      <c r="B9375" t="s">
        <v>5243</v>
      </c>
      <c r="C9375">
        <v>20220305</v>
      </c>
      <c r="D9375">
        <v>24</v>
      </c>
      <c r="E9375">
        <v>2425</v>
      </c>
      <c r="F9375">
        <v>2</v>
      </c>
      <c r="G9375" t="s">
        <v>8151</v>
      </c>
      <c r="H9375">
        <v>1</v>
      </c>
    </row>
    <row r="9376" spans="1:8" x14ac:dyDescent="0.3">
      <c r="A9376">
        <v>9375</v>
      </c>
      <c r="B9376" t="s">
        <v>5243</v>
      </c>
      <c r="C9376">
        <v>20220305</v>
      </c>
      <c r="D9376">
        <v>24</v>
      </c>
      <c r="E9376">
        <v>2425</v>
      </c>
      <c r="F9376">
        <v>3</v>
      </c>
      <c r="G9376" t="s">
        <v>8152</v>
      </c>
      <c r="H9376">
        <v>0</v>
      </c>
    </row>
    <row r="9377" spans="1:8" x14ac:dyDescent="0.3">
      <c r="A9377">
        <v>9376</v>
      </c>
      <c r="B9377" t="s">
        <v>5243</v>
      </c>
      <c r="C9377">
        <v>20220305</v>
      </c>
      <c r="D9377">
        <v>24</v>
      </c>
      <c r="E9377">
        <v>2425</v>
      </c>
      <c r="F9377">
        <v>4</v>
      </c>
      <c r="G9377" t="s">
        <v>8153</v>
      </c>
      <c r="H9377">
        <v>0</v>
      </c>
    </row>
    <row r="9378" spans="1:8" x14ac:dyDescent="0.3">
      <c r="A9378">
        <v>9377</v>
      </c>
      <c r="B9378" t="s">
        <v>5243</v>
      </c>
      <c r="C9378">
        <v>20220305</v>
      </c>
      <c r="D9378">
        <v>24</v>
      </c>
      <c r="E9378">
        <v>2426</v>
      </c>
      <c r="F9378">
        <v>1</v>
      </c>
      <c r="G9378" t="s">
        <v>8154</v>
      </c>
      <c r="H9378">
        <v>0</v>
      </c>
    </row>
    <row r="9379" spans="1:8" x14ac:dyDescent="0.3">
      <c r="A9379">
        <v>9378</v>
      </c>
      <c r="B9379" t="s">
        <v>5243</v>
      </c>
      <c r="C9379">
        <v>20220305</v>
      </c>
      <c r="D9379">
        <v>24</v>
      </c>
      <c r="E9379">
        <v>2426</v>
      </c>
      <c r="F9379">
        <v>2</v>
      </c>
      <c r="G9379" t="s">
        <v>8155</v>
      </c>
      <c r="H9379">
        <v>0</v>
      </c>
    </row>
    <row r="9380" spans="1:8" x14ac:dyDescent="0.3">
      <c r="A9380">
        <v>9379</v>
      </c>
      <c r="B9380" t="s">
        <v>5243</v>
      </c>
      <c r="C9380">
        <v>20220305</v>
      </c>
      <c r="D9380">
        <v>24</v>
      </c>
      <c r="E9380">
        <v>2426</v>
      </c>
      <c r="F9380">
        <v>3</v>
      </c>
      <c r="G9380" t="s">
        <v>8156</v>
      </c>
      <c r="H9380">
        <v>1</v>
      </c>
    </row>
    <row r="9381" spans="1:8" x14ac:dyDescent="0.3">
      <c r="A9381">
        <v>9380</v>
      </c>
      <c r="B9381" t="s">
        <v>5243</v>
      </c>
      <c r="C9381">
        <v>20220305</v>
      </c>
      <c r="D9381">
        <v>24</v>
      </c>
      <c r="E9381">
        <v>2426</v>
      </c>
      <c r="F9381">
        <v>4</v>
      </c>
      <c r="G9381" t="s">
        <v>8157</v>
      </c>
      <c r="H9381">
        <v>0</v>
      </c>
    </row>
    <row r="9382" spans="1:8" x14ac:dyDescent="0.3">
      <c r="A9382">
        <v>9381</v>
      </c>
      <c r="B9382" t="s">
        <v>5243</v>
      </c>
      <c r="C9382">
        <v>20220305</v>
      </c>
      <c r="D9382">
        <v>24</v>
      </c>
      <c r="E9382">
        <v>2427</v>
      </c>
      <c r="F9382">
        <v>1</v>
      </c>
      <c r="G9382" t="s">
        <v>8158</v>
      </c>
      <c r="H9382">
        <v>0</v>
      </c>
    </row>
    <row r="9383" spans="1:8" x14ac:dyDescent="0.3">
      <c r="A9383">
        <v>9382</v>
      </c>
      <c r="B9383" t="s">
        <v>5243</v>
      </c>
      <c r="C9383">
        <v>20220305</v>
      </c>
      <c r="D9383">
        <v>24</v>
      </c>
      <c r="E9383">
        <v>2427</v>
      </c>
      <c r="F9383">
        <v>2</v>
      </c>
      <c r="G9383" t="s">
        <v>8159</v>
      </c>
      <c r="H9383">
        <v>1</v>
      </c>
    </row>
    <row r="9384" spans="1:8" x14ac:dyDescent="0.3">
      <c r="A9384">
        <v>9383</v>
      </c>
      <c r="B9384" t="s">
        <v>5243</v>
      </c>
      <c r="C9384">
        <v>20220305</v>
      </c>
      <c r="D9384">
        <v>24</v>
      </c>
      <c r="E9384">
        <v>2427</v>
      </c>
      <c r="F9384">
        <v>3</v>
      </c>
      <c r="G9384" t="s">
        <v>2067</v>
      </c>
      <c r="H9384">
        <v>0</v>
      </c>
    </row>
    <row r="9385" spans="1:8" x14ac:dyDescent="0.3">
      <c r="A9385">
        <v>9384</v>
      </c>
      <c r="B9385" t="s">
        <v>5243</v>
      </c>
      <c r="C9385">
        <v>20220305</v>
      </c>
      <c r="D9385">
        <v>24</v>
      </c>
      <c r="E9385">
        <v>2427</v>
      </c>
      <c r="F9385">
        <v>4</v>
      </c>
      <c r="G9385" t="s">
        <v>2068</v>
      </c>
      <c r="H9385">
        <v>0</v>
      </c>
    </row>
    <row r="9386" spans="1:8" x14ac:dyDescent="0.3">
      <c r="A9386">
        <v>9385</v>
      </c>
      <c r="B9386" t="s">
        <v>5243</v>
      </c>
      <c r="C9386">
        <v>20220305</v>
      </c>
      <c r="D9386">
        <v>24</v>
      </c>
      <c r="E9386">
        <v>2428</v>
      </c>
      <c r="F9386">
        <v>1</v>
      </c>
      <c r="G9386" t="s">
        <v>8160</v>
      </c>
      <c r="H9386">
        <v>0</v>
      </c>
    </row>
    <row r="9387" spans="1:8" x14ac:dyDescent="0.3">
      <c r="A9387">
        <v>9386</v>
      </c>
      <c r="B9387" t="s">
        <v>5243</v>
      </c>
      <c r="C9387">
        <v>20220305</v>
      </c>
      <c r="D9387">
        <v>24</v>
      </c>
      <c r="E9387">
        <v>2428</v>
      </c>
      <c r="F9387">
        <v>2</v>
      </c>
      <c r="G9387" t="s">
        <v>8161</v>
      </c>
      <c r="H9387">
        <v>0</v>
      </c>
    </row>
    <row r="9388" spans="1:8" x14ac:dyDescent="0.3">
      <c r="A9388">
        <v>9387</v>
      </c>
      <c r="B9388" t="s">
        <v>5243</v>
      </c>
      <c r="C9388">
        <v>20220305</v>
      </c>
      <c r="D9388">
        <v>24</v>
      </c>
      <c r="E9388">
        <v>2428</v>
      </c>
      <c r="F9388">
        <v>3</v>
      </c>
      <c r="G9388" t="s">
        <v>8162</v>
      </c>
      <c r="H9388">
        <v>0</v>
      </c>
    </row>
    <row r="9389" spans="1:8" x14ac:dyDescent="0.3">
      <c r="A9389">
        <v>9388</v>
      </c>
      <c r="B9389" t="s">
        <v>5243</v>
      </c>
      <c r="C9389">
        <v>20220305</v>
      </c>
      <c r="D9389">
        <v>24</v>
      </c>
      <c r="E9389">
        <v>2428</v>
      </c>
      <c r="F9389">
        <v>4</v>
      </c>
      <c r="G9389" t="s">
        <v>8163</v>
      </c>
      <c r="H9389">
        <v>1</v>
      </c>
    </row>
    <row r="9390" spans="1:8" x14ac:dyDescent="0.3">
      <c r="A9390">
        <v>9389</v>
      </c>
      <c r="B9390" t="s">
        <v>5243</v>
      </c>
      <c r="C9390">
        <v>20220305</v>
      </c>
      <c r="D9390">
        <v>24</v>
      </c>
      <c r="E9390">
        <v>2429</v>
      </c>
      <c r="F9390">
        <v>1</v>
      </c>
      <c r="G9390" t="s">
        <v>8164</v>
      </c>
      <c r="H9390">
        <v>1</v>
      </c>
    </row>
    <row r="9391" spans="1:8" x14ac:dyDescent="0.3">
      <c r="A9391">
        <v>9390</v>
      </c>
      <c r="B9391" t="s">
        <v>5243</v>
      </c>
      <c r="C9391">
        <v>20220305</v>
      </c>
      <c r="D9391">
        <v>24</v>
      </c>
      <c r="E9391">
        <v>2429</v>
      </c>
      <c r="F9391">
        <v>2</v>
      </c>
      <c r="G9391" t="s">
        <v>8165</v>
      </c>
      <c r="H9391">
        <v>0</v>
      </c>
    </row>
    <row r="9392" spans="1:8" x14ac:dyDescent="0.3">
      <c r="A9392">
        <v>9391</v>
      </c>
      <c r="B9392" t="s">
        <v>5243</v>
      </c>
      <c r="C9392">
        <v>20220305</v>
      </c>
      <c r="D9392">
        <v>24</v>
      </c>
      <c r="E9392">
        <v>2429</v>
      </c>
      <c r="F9392">
        <v>3</v>
      </c>
      <c r="G9392" t="s">
        <v>8166</v>
      </c>
      <c r="H9392">
        <v>0</v>
      </c>
    </row>
    <row r="9393" spans="1:8" x14ac:dyDescent="0.3">
      <c r="A9393">
        <v>9392</v>
      </c>
      <c r="B9393" t="s">
        <v>5243</v>
      </c>
      <c r="C9393">
        <v>20220305</v>
      </c>
      <c r="D9393">
        <v>24</v>
      </c>
      <c r="E9393">
        <v>2429</v>
      </c>
      <c r="F9393">
        <v>4</v>
      </c>
      <c r="G9393" t="s">
        <v>8167</v>
      </c>
      <c r="H9393">
        <v>0</v>
      </c>
    </row>
    <row r="9394" spans="1:8" x14ac:dyDescent="0.3">
      <c r="A9394">
        <v>9393</v>
      </c>
      <c r="B9394" t="s">
        <v>5243</v>
      </c>
      <c r="C9394">
        <v>20220305</v>
      </c>
      <c r="D9394">
        <v>24</v>
      </c>
      <c r="E9394">
        <v>2430</v>
      </c>
      <c r="F9394">
        <v>1</v>
      </c>
      <c r="G9394" t="s">
        <v>8168</v>
      </c>
      <c r="H9394">
        <v>0</v>
      </c>
    </row>
    <row r="9395" spans="1:8" x14ac:dyDescent="0.3">
      <c r="A9395">
        <v>9394</v>
      </c>
      <c r="B9395" t="s">
        <v>5243</v>
      </c>
      <c r="C9395">
        <v>20220305</v>
      </c>
      <c r="D9395">
        <v>24</v>
      </c>
      <c r="E9395">
        <v>2430</v>
      </c>
      <c r="F9395">
        <v>2</v>
      </c>
      <c r="G9395" t="s">
        <v>8169</v>
      </c>
      <c r="H9395">
        <v>0</v>
      </c>
    </row>
    <row r="9396" spans="1:8" x14ac:dyDescent="0.3">
      <c r="A9396">
        <v>9395</v>
      </c>
      <c r="B9396" t="s">
        <v>5243</v>
      </c>
      <c r="C9396">
        <v>20220305</v>
      </c>
      <c r="D9396">
        <v>24</v>
      </c>
      <c r="E9396">
        <v>2430</v>
      </c>
      <c r="F9396">
        <v>3</v>
      </c>
      <c r="G9396" t="s">
        <v>8170</v>
      </c>
      <c r="H9396">
        <v>0</v>
      </c>
    </row>
    <row r="9397" spans="1:8" x14ac:dyDescent="0.3">
      <c r="A9397">
        <v>9396</v>
      </c>
      <c r="B9397" t="s">
        <v>5243</v>
      </c>
      <c r="C9397">
        <v>20220305</v>
      </c>
      <c r="D9397">
        <v>24</v>
      </c>
      <c r="E9397">
        <v>2430</v>
      </c>
      <c r="F9397">
        <v>4</v>
      </c>
      <c r="G9397" t="s">
        <v>8171</v>
      </c>
      <c r="H9397">
        <v>1</v>
      </c>
    </row>
    <row r="9398" spans="1:8" x14ac:dyDescent="0.3">
      <c r="A9398">
        <v>9397</v>
      </c>
      <c r="B9398" t="s">
        <v>5243</v>
      </c>
      <c r="C9398">
        <v>20220305</v>
      </c>
      <c r="D9398">
        <v>24</v>
      </c>
      <c r="E9398">
        <v>2431</v>
      </c>
      <c r="F9398">
        <v>1</v>
      </c>
      <c r="G9398" t="s">
        <v>8172</v>
      </c>
      <c r="H9398">
        <v>1</v>
      </c>
    </row>
    <row r="9399" spans="1:8" x14ac:dyDescent="0.3">
      <c r="A9399">
        <v>9398</v>
      </c>
      <c r="B9399" t="s">
        <v>5243</v>
      </c>
      <c r="C9399">
        <v>20220305</v>
      </c>
      <c r="D9399">
        <v>24</v>
      </c>
      <c r="E9399">
        <v>2431</v>
      </c>
      <c r="F9399">
        <v>2</v>
      </c>
      <c r="G9399" t="s">
        <v>8173</v>
      </c>
      <c r="H9399">
        <v>0</v>
      </c>
    </row>
    <row r="9400" spans="1:8" x14ac:dyDescent="0.3">
      <c r="A9400">
        <v>9399</v>
      </c>
      <c r="B9400" t="s">
        <v>5243</v>
      </c>
      <c r="C9400">
        <v>20220305</v>
      </c>
      <c r="D9400">
        <v>24</v>
      </c>
      <c r="E9400">
        <v>2431</v>
      </c>
      <c r="F9400">
        <v>3</v>
      </c>
      <c r="G9400" t="s">
        <v>8174</v>
      </c>
      <c r="H9400">
        <v>0</v>
      </c>
    </row>
    <row r="9401" spans="1:8" x14ac:dyDescent="0.3">
      <c r="A9401">
        <v>9400</v>
      </c>
      <c r="B9401" t="s">
        <v>5243</v>
      </c>
      <c r="C9401">
        <v>20220305</v>
      </c>
      <c r="D9401">
        <v>24</v>
      </c>
      <c r="E9401">
        <v>2431</v>
      </c>
      <c r="F9401">
        <v>4</v>
      </c>
      <c r="G9401" t="s">
        <v>8175</v>
      </c>
      <c r="H9401">
        <v>0</v>
      </c>
    </row>
    <row r="9402" spans="1:8" x14ac:dyDescent="0.3">
      <c r="A9402">
        <v>9401</v>
      </c>
      <c r="B9402" t="s">
        <v>5243</v>
      </c>
      <c r="C9402">
        <v>20220305</v>
      </c>
      <c r="D9402">
        <v>24</v>
      </c>
      <c r="E9402">
        <v>2432</v>
      </c>
      <c r="F9402">
        <v>1</v>
      </c>
      <c r="G9402" t="s">
        <v>8176</v>
      </c>
      <c r="H9402">
        <v>0</v>
      </c>
    </row>
    <row r="9403" spans="1:8" x14ac:dyDescent="0.3">
      <c r="A9403">
        <v>9402</v>
      </c>
      <c r="B9403" t="s">
        <v>5243</v>
      </c>
      <c r="C9403">
        <v>20220305</v>
      </c>
      <c r="D9403">
        <v>24</v>
      </c>
      <c r="E9403">
        <v>2432</v>
      </c>
      <c r="F9403">
        <v>2</v>
      </c>
      <c r="G9403" t="s">
        <v>8177</v>
      </c>
      <c r="H9403">
        <v>0</v>
      </c>
    </row>
    <row r="9404" spans="1:8" x14ac:dyDescent="0.3">
      <c r="A9404">
        <v>9403</v>
      </c>
      <c r="B9404" t="s">
        <v>5243</v>
      </c>
      <c r="C9404">
        <v>20220305</v>
      </c>
      <c r="D9404">
        <v>24</v>
      </c>
      <c r="E9404">
        <v>2432</v>
      </c>
      <c r="F9404">
        <v>3</v>
      </c>
      <c r="G9404" t="s">
        <v>8178</v>
      </c>
      <c r="H9404">
        <v>1</v>
      </c>
    </row>
    <row r="9405" spans="1:8" x14ac:dyDescent="0.3">
      <c r="A9405">
        <v>9404</v>
      </c>
      <c r="B9405" t="s">
        <v>5243</v>
      </c>
      <c r="C9405">
        <v>20220305</v>
      </c>
      <c r="D9405">
        <v>24</v>
      </c>
      <c r="E9405">
        <v>2432</v>
      </c>
      <c r="F9405">
        <v>4</v>
      </c>
      <c r="G9405" t="s">
        <v>8179</v>
      </c>
      <c r="H9405">
        <v>0</v>
      </c>
    </row>
    <row r="9406" spans="1:8" x14ac:dyDescent="0.3">
      <c r="A9406">
        <v>9405</v>
      </c>
      <c r="B9406" t="s">
        <v>5243</v>
      </c>
      <c r="C9406">
        <v>20220305</v>
      </c>
      <c r="D9406">
        <v>24</v>
      </c>
      <c r="E9406">
        <v>2433</v>
      </c>
      <c r="F9406">
        <v>1</v>
      </c>
      <c r="G9406" t="s">
        <v>8180</v>
      </c>
      <c r="H9406">
        <v>0</v>
      </c>
    </row>
    <row r="9407" spans="1:8" x14ac:dyDescent="0.3">
      <c r="A9407">
        <v>9406</v>
      </c>
      <c r="B9407" t="s">
        <v>5243</v>
      </c>
      <c r="C9407">
        <v>20220305</v>
      </c>
      <c r="D9407">
        <v>24</v>
      </c>
      <c r="E9407">
        <v>2433</v>
      </c>
      <c r="F9407">
        <v>2</v>
      </c>
      <c r="G9407" t="s">
        <v>8181</v>
      </c>
      <c r="H9407">
        <v>0</v>
      </c>
    </row>
    <row r="9408" spans="1:8" x14ac:dyDescent="0.3">
      <c r="A9408">
        <v>9407</v>
      </c>
      <c r="B9408" t="s">
        <v>5243</v>
      </c>
      <c r="C9408">
        <v>20220305</v>
      </c>
      <c r="D9408">
        <v>24</v>
      </c>
      <c r="E9408">
        <v>2433</v>
      </c>
      <c r="F9408">
        <v>3</v>
      </c>
      <c r="G9408" t="s">
        <v>8182</v>
      </c>
      <c r="H9408">
        <v>1</v>
      </c>
    </row>
    <row r="9409" spans="1:8" x14ac:dyDescent="0.3">
      <c r="A9409">
        <v>9408</v>
      </c>
      <c r="B9409" t="s">
        <v>5243</v>
      </c>
      <c r="C9409">
        <v>20220305</v>
      </c>
      <c r="D9409">
        <v>24</v>
      </c>
      <c r="E9409">
        <v>2433</v>
      </c>
      <c r="F9409">
        <v>4</v>
      </c>
      <c r="G9409" t="s">
        <v>8183</v>
      </c>
      <c r="H9409">
        <v>0</v>
      </c>
    </row>
    <row r="9410" spans="1:8" x14ac:dyDescent="0.3">
      <c r="A9410">
        <v>9409</v>
      </c>
      <c r="B9410" t="s">
        <v>5243</v>
      </c>
      <c r="C9410">
        <v>20220305</v>
      </c>
      <c r="D9410">
        <v>24</v>
      </c>
      <c r="E9410">
        <v>2434</v>
      </c>
      <c r="F9410">
        <v>1</v>
      </c>
      <c r="G9410" t="s">
        <v>8184</v>
      </c>
      <c r="H9410">
        <v>0</v>
      </c>
    </row>
    <row r="9411" spans="1:8" x14ac:dyDescent="0.3">
      <c r="A9411">
        <v>9410</v>
      </c>
      <c r="B9411" t="s">
        <v>5243</v>
      </c>
      <c r="C9411">
        <v>20220305</v>
      </c>
      <c r="D9411">
        <v>24</v>
      </c>
      <c r="E9411">
        <v>2434</v>
      </c>
      <c r="F9411">
        <v>2</v>
      </c>
      <c r="G9411" t="s">
        <v>8185</v>
      </c>
      <c r="H9411">
        <v>1</v>
      </c>
    </row>
    <row r="9412" spans="1:8" x14ac:dyDescent="0.3">
      <c r="A9412">
        <v>9411</v>
      </c>
      <c r="B9412" t="s">
        <v>5243</v>
      </c>
      <c r="C9412">
        <v>20220305</v>
      </c>
      <c r="D9412">
        <v>24</v>
      </c>
      <c r="E9412">
        <v>2434</v>
      </c>
      <c r="F9412">
        <v>3</v>
      </c>
      <c r="G9412" t="s">
        <v>8186</v>
      </c>
      <c r="H9412">
        <v>0</v>
      </c>
    </row>
    <row r="9413" spans="1:8" x14ac:dyDescent="0.3">
      <c r="A9413">
        <v>9412</v>
      </c>
      <c r="B9413" t="s">
        <v>5243</v>
      </c>
      <c r="C9413">
        <v>20220305</v>
      </c>
      <c r="D9413">
        <v>24</v>
      </c>
      <c r="E9413">
        <v>2434</v>
      </c>
      <c r="F9413">
        <v>4</v>
      </c>
      <c r="G9413" t="s">
        <v>8187</v>
      </c>
      <c r="H9413">
        <v>0</v>
      </c>
    </row>
    <row r="9414" spans="1:8" x14ac:dyDescent="0.3">
      <c r="A9414">
        <v>9413</v>
      </c>
      <c r="B9414" t="s">
        <v>5243</v>
      </c>
      <c r="C9414">
        <v>20220305</v>
      </c>
      <c r="D9414">
        <v>24</v>
      </c>
      <c r="E9414">
        <v>2435</v>
      </c>
      <c r="F9414">
        <v>1</v>
      </c>
      <c r="G9414" t="s">
        <v>8188</v>
      </c>
      <c r="H9414">
        <v>0</v>
      </c>
    </row>
    <row r="9415" spans="1:8" x14ac:dyDescent="0.3">
      <c r="A9415">
        <v>9414</v>
      </c>
      <c r="B9415" t="s">
        <v>5243</v>
      </c>
      <c r="C9415">
        <v>20220305</v>
      </c>
      <c r="D9415">
        <v>24</v>
      </c>
      <c r="E9415">
        <v>2435</v>
      </c>
      <c r="F9415">
        <v>2</v>
      </c>
      <c r="G9415" t="s">
        <v>8189</v>
      </c>
      <c r="H9415">
        <v>0</v>
      </c>
    </row>
    <row r="9416" spans="1:8" x14ac:dyDescent="0.3">
      <c r="A9416">
        <v>9415</v>
      </c>
      <c r="B9416" t="s">
        <v>5243</v>
      </c>
      <c r="C9416">
        <v>20220305</v>
      </c>
      <c r="D9416">
        <v>24</v>
      </c>
      <c r="E9416">
        <v>2435</v>
      </c>
      <c r="F9416">
        <v>3</v>
      </c>
      <c r="G9416" t="s">
        <v>8190</v>
      </c>
      <c r="H9416">
        <v>0</v>
      </c>
    </row>
    <row r="9417" spans="1:8" x14ac:dyDescent="0.3">
      <c r="A9417">
        <v>9416</v>
      </c>
      <c r="B9417" t="s">
        <v>5243</v>
      </c>
      <c r="C9417">
        <v>20220305</v>
      </c>
      <c r="D9417">
        <v>24</v>
      </c>
      <c r="E9417">
        <v>2435</v>
      </c>
      <c r="F9417">
        <v>4</v>
      </c>
      <c r="G9417" t="s">
        <v>8191</v>
      </c>
      <c r="H9417">
        <v>1</v>
      </c>
    </row>
    <row r="9418" spans="1:8" x14ac:dyDescent="0.3">
      <c r="A9418">
        <v>9417</v>
      </c>
      <c r="B9418" t="s">
        <v>5243</v>
      </c>
      <c r="C9418">
        <v>20220305</v>
      </c>
      <c r="D9418">
        <v>24</v>
      </c>
      <c r="E9418">
        <v>2436</v>
      </c>
      <c r="F9418">
        <v>1</v>
      </c>
      <c r="G9418" t="s">
        <v>8192</v>
      </c>
      <c r="H9418">
        <v>0</v>
      </c>
    </row>
    <row r="9419" spans="1:8" x14ac:dyDescent="0.3">
      <c r="A9419">
        <v>9418</v>
      </c>
      <c r="B9419" t="s">
        <v>5243</v>
      </c>
      <c r="C9419">
        <v>20220305</v>
      </c>
      <c r="D9419">
        <v>24</v>
      </c>
      <c r="E9419">
        <v>2436</v>
      </c>
      <c r="F9419">
        <v>2</v>
      </c>
      <c r="G9419" t="s">
        <v>8193</v>
      </c>
      <c r="H9419">
        <v>0</v>
      </c>
    </row>
    <row r="9420" spans="1:8" x14ac:dyDescent="0.3">
      <c r="A9420">
        <v>9419</v>
      </c>
      <c r="B9420" t="s">
        <v>5243</v>
      </c>
      <c r="C9420">
        <v>20220305</v>
      </c>
      <c r="D9420">
        <v>24</v>
      </c>
      <c r="E9420">
        <v>2436</v>
      </c>
      <c r="F9420">
        <v>3</v>
      </c>
      <c r="G9420" t="s">
        <v>8194</v>
      </c>
      <c r="H9420">
        <v>0</v>
      </c>
    </row>
    <row r="9421" spans="1:8" x14ac:dyDescent="0.3">
      <c r="A9421">
        <v>9420</v>
      </c>
      <c r="B9421" t="s">
        <v>5243</v>
      </c>
      <c r="C9421">
        <v>20220305</v>
      </c>
      <c r="D9421">
        <v>24</v>
      </c>
      <c r="E9421">
        <v>2436</v>
      </c>
      <c r="F9421">
        <v>4</v>
      </c>
      <c r="G9421" t="s">
        <v>8195</v>
      </c>
      <c r="H9421">
        <v>1</v>
      </c>
    </row>
    <row r="9422" spans="1:8" x14ac:dyDescent="0.3">
      <c r="A9422">
        <v>9421</v>
      </c>
      <c r="B9422" t="s">
        <v>5243</v>
      </c>
      <c r="C9422">
        <v>20220305</v>
      </c>
      <c r="D9422">
        <v>24</v>
      </c>
      <c r="E9422">
        <v>2437</v>
      </c>
      <c r="F9422">
        <v>1</v>
      </c>
      <c r="G9422" t="s">
        <v>8196</v>
      </c>
      <c r="H9422">
        <v>0</v>
      </c>
    </row>
    <row r="9423" spans="1:8" x14ac:dyDescent="0.3">
      <c r="A9423">
        <v>9422</v>
      </c>
      <c r="B9423" t="s">
        <v>5243</v>
      </c>
      <c r="C9423">
        <v>20220305</v>
      </c>
      <c r="D9423">
        <v>24</v>
      </c>
      <c r="E9423">
        <v>2437</v>
      </c>
      <c r="F9423">
        <v>2</v>
      </c>
      <c r="G9423" t="s">
        <v>8197</v>
      </c>
      <c r="H9423">
        <v>0</v>
      </c>
    </row>
    <row r="9424" spans="1:8" x14ac:dyDescent="0.3">
      <c r="A9424">
        <v>9423</v>
      </c>
      <c r="B9424" t="s">
        <v>5243</v>
      </c>
      <c r="C9424">
        <v>20220305</v>
      </c>
      <c r="D9424">
        <v>24</v>
      </c>
      <c r="E9424">
        <v>2437</v>
      </c>
      <c r="F9424">
        <v>3</v>
      </c>
      <c r="G9424" t="s">
        <v>8198</v>
      </c>
      <c r="H9424">
        <v>0</v>
      </c>
    </row>
    <row r="9425" spans="1:8" x14ac:dyDescent="0.3">
      <c r="A9425">
        <v>9424</v>
      </c>
      <c r="B9425" t="s">
        <v>5243</v>
      </c>
      <c r="C9425">
        <v>20220305</v>
      </c>
      <c r="D9425">
        <v>24</v>
      </c>
      <c r="E9425">
        <v>2437</v>
      </c>
      <c r="F9425">
        <v>4</v>
      </c>
      <c r="G9425" t="s">
        <v>8199</v>
      </c>
      <c r="H9425">
        <v>1</v>
      </c>
    </row>
    <row r="9426" spans="1:8" x14ac:dyDescent="0.3">
      <c r="A9426">
        <v>9425</v>
      </c>
      <c r="B9426" t="s">
        <v>5243</v>
      </c>
      <c r="C9426">
        <v>20220305</v>
      </c>
      <c r="D9426">
        <v>24</v>
      </c>
      <c r="E9426">
        <v>2438</v>
      </c>
      <c r="F9426">
        <v>1</v>
      </c>
      <c r="G9426" t="s">
        <v>8200</v>
      </c>
      <c r="H9426">
        <v>0</v>
      </c>
    </row>
    <row r="9427" spans="1:8" x14ac:dyDescent="0.3">
      <c r="A9427">
        <v>9426</v>
      </c>
      <c r="B9427" t="s">
        <v>5243</v>
      </c>
      <c r="C9427">
        <v>20220305</v>
      </c>
      <c r="D9427">
        <v>24</v>
      </c>
      <c r="E9427">
        <v>2438</v>
      </c>
      <c r="F9427">
        <v>2</v>
      </c>
      <c r="G9427" t="s">
        <v>8201</v>
      </c>
      <c r="H9427">
        <v>1</v>
      </c>
    </row>
    <row r="9428" spans="1:8" x14ac:dyDescent="0.3">
      <c r="A9428">
        <v>9427</v>
      </c>
      <c r="B9428" t="s">
        <v>5243</v>
      </c>
      <c r="C9428">
        <v>20220305</v>
      </c>
      <c r="D9428">
        <v>24</v>
      </c>
      <c r="E9428">
        <v>2438</v>
      </c>
      <c r="F9428">
        <v>3</v>
      </c>
      <c r="G9428" t="s">
        <v>8202</v>
      </c>
      <c r="H9428">
        <v>0</v>
      </c>
    </row>
    <row r="9429" spans="1:8" x14ac:dyDescent="0.3">
      <c r="A9429">
        <v>9428</v>
      </c>
      <c r="B9429" t="s">
        <v>5243</v>
      </c>
      <c r="C9429">
        <v>20220305</v>
      </c>
      <c r="D9429">
        <v>24</v>
      </c>
      <c r="E9429">
        <v>2438</v>
      </c>
      <c r="F9429">
        <v>4</v>
      </c>
      <c r="G9429" t="s">
        <v>8203</v>
      </c>
      <c r="H9429">
        <v>0</v>
      </c>
    </row>
    <row r="9430" spans="1:8" x14ac:dyDescent="0.3">
      <c r="A9430">
        <v>9429</v>
      </c>
      <c r="B9430" t="s">
        <v>5243</v>
      </c>
      <c r="C9430">
        <v>20220305</v>
      </c>
      <c r="D9430">
        <v>24</v>
      </c>
      <c r="E9430">
        <v>2439</v>
      </c>
      <c r="F9430">
        <v>1</v>
      </c>
      <c r="G9430" t="s">
        <v>8204</v>
      </c>
      <c r="H9430">
        <v>0</v>
      </c>
    </row>
    <row r="9431" spans="1:8" x14ac:dyDescent="0.3">
      <c r="A9431">
        <v>9430</v>
      </c>
      <c r="B9431" t="s">
        <v>5243</v>
      </c>
      <c r="C9431">
        <v>20220305</v>
      </c>
      <c r="D9431">
        <v>24</v>
      </c>
      <c r="E9431">
        <v>2439</v>
      </c>
      <c r="F9431">
        <v>2</v>
      </c>
      <c r="G9431" t="s">
        <v>8205</v>
      </c>
      <c r="H9431">
        <v>0</v>
      </c>
    </row>
    <row r="9432" spans="1:8" x14ac:dyDescent="0.3">
      <c r="A9432">
        <v>9431</v>
      </c>
      <c r="B9432" t="s">
        <v>5243</v>
      </c>
      <c r="C9432">
        <v>20220305</v>
      </c>
      <c r="D9432">
        <v>24</v>
      </c>
      <c r="E9432">
        <v>2439</v>
      </c>
      <c r="F9432">
        <v>3</v>
      </c>
      <c r="G9432" t="s">
        <v>8206</v>
      </c>
      <c r="H9432">
        <v>1</v>
      </c>
    </row>
    <row r="9433" spans="1:8" x14ac:dyDescent="0.3">
      <c r="A9433">
        <v>9432</v>
      </c>
      <c r="B9433" t="s">
        <v>5243</v>
      </c>
      <c r="C9433">
        <v>20220305</v>
      </c>
      <c r="D9433">
        <v>24</v>
      </c>
      <c r="E9433">
        <v>2439</v>
      </c>
      <c r="F9433">
        <v>4</v>
      </c>
      <c r="G9433" t="s">
        <v>8207</v>
      </c>
      <c r="H9433">
        <v>0</v>
      </c>
    </row>
    <row r="9434" spans="1:8" x14ac:dyDescent="0.3">
      <c r="A9434">
        <v>9433</v>
      </c>
      <c r="B9434" t="s">
        <v>5243</v>
      </c>
      <c r="C9434">
        <v>20220305</v>
      </c>
      <c r="D9434">
        <v>24</v>
      </c>
      <c r="E9434">
        <v>2440</v>
      </c>
      <c r="F9434">
        <v>1</v>
      </c>
      <c r="G9434" t="s">
        <v>8208</v>
      </c>
      <c r="H9434">
        <v>0</v>
      </c>
    </row>
    <row r="9435" spans="1:8" x14ac:dyDescent="0.3">
      <c r="A9435">
        <v>9434</v>
      </c>
      <c r="B9435" t="s">
        <v>5243</v>
      </c>
      <c r="C9435">
        <v>20220305</v>
      </c>
      <c r="D9435">
        <v>24</v>
      </c>
      <c r="E9435">
        <v>2440</v>
      </c>
      <c r="F9435">
        <v>2</v>
      </c>
      <c r="G9435" t="s">
        <v>8209</v>
      </c>
      <c r="H9435">
        <v>0</v>
      </c>
    </row>
    <row r="9436" spans="1:8" x14ac:dyDescent="0.3">
      <c r="A9436">
        <v>9435</v>
      </c>
      <c r="B9436" t="s">
        <v>5243</v>
      </c>
      <c r="C9436">
        <v>20220305</v>
      </c>
      <c r="D9436">
        <v>24</v>
      </c>
      <c r="E9436">
        <v>2440</v>
      </c>
      <c r="F9436">
        <v>3</v>
      </c>
      <c r="G9436" t="s">
        <v>8210</v>
      </c>
      <c r="H9436">
        <v>1</v>
      </c>
    </row>
    <row r="9437" spans="1:8" x14ac:dyDescent="0.3">
      <c r="A9437">
        <v>9436</v>
      </c>
      <c r="B9437" t="s">
        <v>5243</v>
      </c>
      <c r="C9437">
        <v>20220305</v>
      </c>
      <c r="D9437">
        <v>24</v>
      </c>
      <c r="E9437">
        <v>2440</v>
      </c>
      <c r="F9437">
        <v>4</v>
      </c>
      <c r="G9437" t="s">
        <v>8211</v>
      </c>
      <c r="H9437">
        <v>0</v>
      </c>
    </row>
    <row r="9438" spans="1:8" x14ac:dyDescent="0.3">
      <c r="A9438">
        <v>9437</v>
      </c>
      <c r="B9438" t="s">
        <v>5243</v>
      </c>
      <c r="C9438">
        <v>20220305</v>
      </c>
      <c r="D9438">
        <v>24</v>
      </c>
      <c r="E9438">
        <v>2441</v>
      </c>
      <c r="F9438">
        <v>1</v>
      </c>
      <c r="G9438" t="s">
        <v>8212</v>
      </c>
      <c r="H9438">
        <v>0</v>
      </c>
    </row>
    <row r="9439" spans="1:8" x14ac:dyDescent="0.3">
      <c r="A9439">
        <v>9438</v>
      </c>
      <c r="B9439" t="s">
        <v>5243</v>
      </c>
      <c r="C9439">
        <v>20220305</v>
      </c>
      <c r="D9439">
        <v>24</v>
      </c>
      <c r="E9439">
        <v>2441</v>
      </c>
      <c r="F9439">
        <v>2</v>
      </c>
      <c r="G9439" t="s">
        <v>6542</v>
      </c>
      <c r="H9439">
        <v>0</v>
      </c>
    </row>
    <row r="9440" spans="1:8" x14ac:dyDescent="0.3">
      <c r="A9440">
        <v>9439</v>
      </c>
      <c r="B9440" t="s">
        <v>5243</v>
      </c>
      <c r="C9440">
        <v>20220305</v>
      </c>
      <c r="D9440">
        <v>24</v>
      </c>
      <c r="E9440">
        <v>2441</v>
      </c>
      <c r="F9440">
        <v>3</v>
      </c>
      <c r="G9440" t="s">
        <v>8213</v>
      </c>
      <c r="H9440">
        <v>0</v>
      </c>
    </row>
    <row r="9441" spans="1:8" x14ac:dyDescent="0.3">
      <c r="A9441">
        <v>9440</v>
      </c>
      <c r="B9441" t="s">
        <v>5243</v>
      </c>
      <c r="C9441">
        <v>20220305</v>
      </c>
      <c r="D9441">
        <v>24</v>
      </c>
      <c r="E9441">
        <v>2441</v>
      </c>
      <c r="F9441">
        <v>4</v>
      </c>
      <c r="G9441" t="s">
        <v>8214</v>
      </c>
      <c r="H9441">
        <v>1</v>
      </c>
    </row>
    <row r="9442" spans="1:8" x14ac:dyDescent="0.3">
      <c r="A9442">
        <v>9441</v>
      </c>
      <c r="B9442" t="s">
        <v>5243</v>
      </c>
      <c r="C9442">
        <v>20220305</v>
      </c>
      <c r="D9442">
        <v>24</v>
      </c>
      <c r="E9442">
        <v>2442</v>
      </c>
      <c r="F9442">
        <v>1</v>
      </c>
      <c r="G9442" t="s">
        <v>8215</v>
      </c>
      <c r="H9442">
        <v>0</v>
      </c>
    </row>
    <row r="9443" spans="1:8" x14ac:dyDescent="0.3">
      <c r="A9443">
        <v>9442</v>
      </c>
      <c r="B9443" t="s">
        <v>5243</v>
      </c>
      <c r="C9443">
        <v>20220305</v>
      </c>
      <c r="D9443">
        <v>24</v>
      </c>
      <c r="E9443">
        <v>2442</v>
      </c>
      <c r="F9443">
        <v>2</v>
      </c>
      <c r="G9443" t="s">
        <v>6563</v>
      </c>
      <c r="H9443">
        <v>1</v>
      </c>
    </row>
    <row r="9444" spans="1:8" x14ac:dyDescent="0.3">
      <c r="A9444">
        <v>9443</v>
      </c>
      <c r="B9444" t="s">
        <v>5243</v>
      </c>
      <c r="C9444">
        <v>20220305</v>
      </c>
      <c r="D9444">
        <v>24</v>
      </c>
      <c r="E9444">
        <v>2442</v>
      </c>
      <c r="F9444">
        <v>3</v>
      </c>
      <c r="G9444" t="s">
        <v>8216</v>
      </c>
      <c r="H9444">
        <v>0</v>
      </c>
    </row>
    <row r="9445" spans="1:8" x14ac:dyDescent="0.3">
      <c r="A9445">
        <v>9444</v>
      </c>
      <c r="B9445" t="s">
        <v>5243</v>
      </c>
      <c r="C9445">
        <v>20220305</v>
      </c>
      <c r="D9445">
        <v>24</v>
      </c>
      <c r="E9445">
        <v>2442</v>
      </c>
      <c r="F9445">
        <v>4</v>
      </c>
      <c r="G9445" t="s">
        <v>8217</v>
      </c>
      <c r="H9445">
        <v>0</v>
      </c>
    </row>
    <row r="9446" spans="1:8" x14ac:dyDescent="0.3">
      <c r="A9446">
        <v>9445</v>
      </c>
      <c r="B9446" t="s">
        <v>5243</v>
      </c>
      <c r="C9446">
        <v>20220305</v>
      </c>
      <c r="D9446">
        <v>24</v>
      </c>
      <c r="E9446">
        <v>2443</v>
      </c>
      <c r="F9446">
        <v>1</v>
      </c>
      <c r="G9446" t="s">
        <v>8218</v>
      </c>
      <c r="H9446">
        <v>0</v>
      </c>
    </row>
    <row r="9447" spans="1:8" x14ac:dyDescent="0.3">
      <c r="A9447">
        <v>9446</v>
      </c>
      <c r="B9447" t="s">
        <v>5243</v>
      </c>
      <c r="C9447">
        <v>20220305</v>
      </c>
      <c r="D9447">
        <v>24</v>
      </c>
      <c r="E9447">
        <v>2443</v>
      </c>
      <c r="F9447">
        <v>2</v>
      </c>
      <c r="G9447" t="s">
        <v>8219</v>
      </c>
      <c r="H9447">
        <v>1</v>
      </c>
    </row>
    <row r="9448" spans="1:8" x14ac:dyDescent="0.3">
      <c r="A9448">
        <v>9447</v>
      </c>
      <c r="B9448" t="s">
        <v>5243</v>
      </c>
      <c r="C9448">
        <v>20220305</v>
      </c>
      <c r="D9448">
        <v>24</v>
      </c>
      <c r="E9448">
        <v>2443</v>
      </c>
      <c r="F9448">
        <v>3</v>
      </c>
      <c r="G9448" t="s">
        <v>8220</v>
      </c>
      <c r="H9448">
        <v>0</v>
      </c>
    </row>
    <row r="9449" spans="1:8" x14ac:dyDescent="0.3">
      <c r="A9449">
        <v>9448</v>
      </c>
      <c r="B9449" t="s">
        <v>5243</v>
      </c>
      <c r="C9449">
        <v>20220305</v>
      </c>
      <c r="D9449">
        <v>24</v>
      </c>
      <c r="E9449">
        <v>2443</v>
      </c>
      <c r="F9449">
        <v>4</v>
      </c>
      <c r="G9449" t="s">
        <v>8221</v>
      </c>
      <c r="H9449">
        <v>0</v>
      </c>
    </row>
    <row r="9450" spans="1:8" x14ac:dyDescent="0.3">
      <c r="A9450">
        <v>9449</v>
      </c>
      <c r="B9450" t="s">
        <v>5243</v>
      </c>
      <c r="C9450">
        <v>20220305</v>
      </c>
      <c r="D9450">
        <v>24</v>
      </c>
      <c r="E9450">
        <v>2444</v>
      </c>
      <c r="F9450">
        <v>1</v>
      </c>
      <c r="G9450" t="s">
        <v>8222</v>
      </c>
      <c r="H9450">
        <v>0</v>
      </c>
    </row>
    <row r="9451" spans="1:8" x14ac:dyDescent="0.3">
      <c r="A9451">
        <v>9450</v>
      </c>
      <c r="B9451" t="s">
        <v>5243</v>
      </c>
      <c r="C9451">
        <v>20220305</v>
      </c>
      <c r="D9451">
        <v>24</v>
      </c>
      <c r="E9451">
        <v>2444</v>
      </c>
      <c r="F9451">
        <v>2</v>
      </c>
      <c r="G9451" t="s">
        <v>5689</v>
      </c>
      <c r="H9451">
        <v>0</v>
      </c>
    </row>
    <row r="9452" spans="1:8" x14ac:dyDescent="0.3">
      <c r="A9452">
        <v>9451</v>
      </c>
      <c r="B9452" t="s">
        <v>5243</v>
      </c>
      <c r="C9452">
        <v>20220305</v>
      </c>
      <c r="D9452">
        <v>24</v>
      </c>
      <c r="E9452">
        <v>2444</v>
      </c>
      <c r="F9452">
        <v>3</v>
      </c>
      <c r="G9452" t="s">
        <v>8223</v>
      </c>
      <c r="H9452">
        <v>1</v>
      </c>
    </row>
    <row r="9453" spans="1:8" x14ac:dyDescent="0.3">
      <c r="A9453">
        <v>9452</v>
      </c>
      <c r="B9453" t="s">
        <v>5243</v>
      </c>
      <c r="C9453">
        <v>20220305</v>
      </c>
      <c r="D9453">
        <v>24</v>
      </c>
      <c r="E9453">
        <v>2444</v>
      </c>
      <c r="F9453">
        <v>4</v>
      </c>
      <c r="G9453" t="s">
        <v>8224</v>
      </c>
      <c r="H9453">
        <v>0</v>
      </c>
    </row>
    <row r="9454" spans="1:8" x14ac:dyDescent="0.3">
      <c r="A9454">
        <v>9453</v>
      </c>
      <c r="B9454" t="s">
        <v>5243</v>
      </c>
      <c r="C9454">
        <v>20220305</v>
      </c>
      <c r="D9454">
        <v>24</v>
      </c>
      <c r="E9454">
        <v>2445</v>
      </c>
      <c r="F9454">
        <v>1</v>
      </c>
      <c r="G9454" t="s">
        <v>8225</v>
      </c>
      <c r="H9454">
        <v>1</v>
      </c>
    </row>
    <row r="9455" spans="1:8" x14ac:dyDescent="0.3">
      <c r="A9455">
        <v>9454</v>
      </c>
      <c r="B9455" t="s">
        <v>5243</v>
      </c>
      <c r="C9455">
        <v>20220305</v>
      </c>
      <c r="D9455">
        <v>24</v>
      </c>
      <c r="E9455">
        <v>2445</v>
      </c>
      <c r="F9455">
        <v>2</v>
      </c>
      <c r="G9455" t="s">
        <v>8226</v>
      </c>
      <c r="H9455">
        <v>0</v>
      </c>
    </row>
    <row r="9456" spans="1:8" x14ac:dyDescent="0.3">
      <c r="A9456">
        <v>9455</v>
      </c>
      <c r="B9456" t="s">
        <v>5243</v>
      </c>
      <c r="C9456">
        <v>20220305</v>
      </c>
      <c r="D9456">
        <v>24</v>
      </c>
      <c r="E9456">
        <v>2445</v>
      </c>
      <c r="F9456">
        <v>3</v>
      </c>
      <c r="G9456" t="s">
        <v>8227</v>
      </c>
      <c r="H9456">
        <v>0</v>
      </c>
    </row>
    <row r="9457" spans="1:8" x14ac:dyDescent="0.3">
      <c r="A9457">
        <v>9456</v>
      </c>
      <c r="B9457" t="s">
        <v>5243</v>
      </c>
      <c r="C9457">
        <v>20220305</v>
      </c>
      <c r="D9457">
        <v>24</v>
      </c>
      <c r="E9457">
        <v>2445</v>
      </c>
      <c r="F9457">
        <v>4</v>
      </c>
      <c r="G9457" t="s">
        <v>8228</v>
      </c>
      <c r="H9457">
        <v>0</v>
      </c>
    </row>
    <row r="9458" spans="1:8" x14ac:dyDescent="0.3">
      <c r="A9458">
        <v>9457</v>
      </c>
      <c r="B9458" t="s">
        <v>5243</v>
      </c>
      <c r="C9458">
        <v>20220305</v>
      </c>
      <c r="D9458">
        <v>24</v>
      </c>
      <c r="E9458">
        <v>2446</v>
      </c>
      <c r="F9458">
        <v>1</v>
      </c>
      <c r="G9458" t="s">
        <v>8229</v>
      </c>
      <c r="H9458">
        <v>0</v>
      </c>
    </row>
    <row r="9459" spans="1:8" x14ac:dyDescent="0.3">
      <c r="A9459">
        <v>9458</v>
      </c>
      <c r="B9459" t="s">
        <v>5243</v>
      </c>
      <c r="C9459">
        <v>20220305</v>
      </c>
      <c r="D9459">
        <v>24</v>
      </c>
      <c r="E9459">
        <v>2446</v>
      </c>
      <c r="F9459">
        <v>2</v>
      </c>
      <c r="G9459" t="s">
        <v>8230</v>
      </c>
      <c r="H9459">
        <v>0</v>
      </c>
    </row>
    <row r="9460" spans="1:8" x14ac:dyDescent="0.3">
      <c r="A9460">
        <v>9459</v>
      </c>
      <c r="B9460" t="s">
        <v>5243</v>
      </c>
      <c r="C9460">
        <v>20220305</v>
      </c>
      <c r="D9460">
        <v>24</v>
      </c>
      <c r="E9460">
        <v>2446</v>
      </c>
      <c r="F9460">
        <v>3</v>
      </c>
      <c r="G9460" t="s">
        <v>8231</v>
      </c>
      <c r="H9460">
        <v>1</v>
      </c>
    </row>
    <row r="9461" spans="1:8" x14ac:dyDescent="0.3">
      <c r="A9461">
        <v>9460</v>
      </c>
      <c r="B9461" t="s">
        <v>5243</v>
      </c>
      <c r="C9461">
        <v>20220305</v>
      </c>
      <c r="D9461">
        <v>24</v>
      </c>
      <c r="E9461">
        <v>2446</v>
      </c>
      <c r="F9461">
        <v>4</v>
      </c>
      <c r="G9461" t="s">
        <v>8232</v>
      </c>
      <c r="H9461">
        <v>0</v>
      </c>
    </row>
    <row r="9462" spans="1:8" x14ac:dyDescent="0.3">
      <c r="A9462">
        <v>9461</v>
      </c>
      <c r="B9462" t="s">
        <v>5243</v>
      </c>
      <c r="C9462">
        <v>20220305</v>
      </c>
      <c r="D9462">
        <v>24</v>
      </c>
      <c r="E9462">
        <v>2447</v>
      </c>
      <c r="F9462">
        <v>1</v>
      </c>
      <c r="G9462" t="s">
        <v>8233</v>
      </c>
      <c r="H9462">
        <v>1</v>
      </c>
    </row>
    <row r="9463" spans="1:8" x14ac:dyDescent="0.3">
      <c r="A9463">
        <v>9462</v>
      </c>
      <c r="B9463" t="s">
        <v>5243</v>
      </c>
      <c r="C9463">
        <v>20220305</v>
      </c>
      <c r="D9463">
        <v>24</v>
      </c>
      <c r="E9463">
        <v>2447</v>
      </c>
      <c r="F9463">
        <v>2</v>
      </c>
      <c r="G9463" t="s">
        <v>8234</v>
      </c>
      <c r="H9463">
        <v>0</v>
      </c>
    </row>
    <row r="9464" spans="1:8" x14ac:dyDescent="0.3">
      <c r="A9464">
        <v>9463</v>
      </c>
      <c r="B9464" t="s">
        <v>5243</v>
      </c>
      <c r="C9464">
        <v>20220305</v>
      </c>
      <c r="D9464">
        <v>24</v>
      </c>
      <c r="E9464">
        <v>2447</v>
      </c>
      <c r="F9464">
        <v>3</v>
      </c>
      <c r="G9464" t="s">
        <v>8235</v>
      </c>
      <c r="H9464">
        <v>0</v>
      </c>
    </row>
    <row r="9465" spans="1:8" x14ac:dyDescent="0.3">
      <c r="A9465">
        <v>9464</v>
      </c>
      <c r="B9465" t="s">
        <v>5243</v>
      </c>
      <c r="C9465">
        <v>20220305</v>
      </c>
      <c r="D9465">
        <v>24</v>
      </c>
      <c r="E9465">
        <v>2447</v>
      </c>
      <c r="F9465">
        <v>4</v>
      </c>
      <c r="G9465" t="s">
        <v>8236</v>
      </c>
      <c r="H9465">
        <v>0</v>
      </c>
    </row>
    <row r="9466" spans="1:8" x14ac:dyDescent="0.3">
      <c r="A9466">
        <v>9465</v>
      </c>
      <c r="B9466" t="s">
        <v>5243</v>
      </c>
      <c r="C9466">
        <v>20220305</v>
      </c>
      <c r="D9466">
        <v>24</v>
      </c>
      <c r="E9466">
        <v>2448</v>
      </c>
      <c r="F9466">
        <v>1</v>
      </c>
      <c r="G9466" t="s">
        <v>8237</v>
      </c>
      <c r="H9466">
        <v>1</v>
      </c>
    </row>
    <row r="9467" spans="1:8" x14ac:dyDescent="0.3">
      <c r="A9467">
        <v>9466</v>
      </c>
      <c r="B9467" t="s">
        <v>5243</v>
      </c>
      <c r="C9467">
        <v>20220305</v>
      </c>
      <c r="D9467">
        <v>24</v>
      </c>
      <c r="E9467">
        <v>2448</v>
      </c>
      <c r="F9467">
        <v>2</v>
      </c>
      <c r="G9467" t="s">
        <v>8238</v>
      </c>
      <c r="H9467">
        <v>0</v>
      </c>
    </row>
    <row r="9468" spans="1:8" x14ac:dyDescent="0.3">
      <c r="A9468">
        <v>9467</v>
      </c>
      <c r="B9468" t="s">
        <v>5243</v>
      </c>
      <c r="C9468">
        <v>20220305</v>
      </c>
      <c r="D9468">
        <v>24</v>
      </c>
      <c r="E9468">
        <v>2448</v>
      </c>
      <c r="F9468">
        <v>3</v>
      </c>
      <c r="G9468" t="s">
        <v>8239</v>
      </c>
      <c r="H9468">
        <v>0</v>
      </c>
    </row>
    <row r="9469" spans="1:8" x14ac:dyDescent="0.3">
      <c r="A9469">
        <v>9468</v>
      </c>
      <c r="B9469" t="s">
        <v>5243</v>
      </c>
      <c r="C9469">
        <v>20220305</v>
      </c>
      <c r="D9469">
        <v>24</v>
      </c>
      <c r="E9469">
        <v>2448</v>
      </c>
      <c r="F9469">
        <v>4</v>
      </c>
      <c r="G9469" t="s">
        <v>8240</v>
      </c>
      <c r="H9469">
        <v>0</v>
      </c>
    </row>
    <row r="9470" spans="1:8" x14ac:dyDescent="0.3">
      <c r="A9470">
        <v>9469</v>
      </c>
      <c r="B9470" t="s">
        <v>5243</v>
      </c>
      <c r="C9470">
        <v>20220305</v>
      </c>
      <c r="D9470">
        <v>24</v>
      </c>
      <c r="E9470">
        <v>2449</v>
      </c>
      <c r="F9470">
        <v>1</v>
      </c>
      <c r="G9470" t="s">
        <v>8241</v>
      </c>
      <c r="H9470">
        <v>0</v>
      </c>
    </row>
    <row r="9471" spans="1:8" x14ac:dyDescent="0.3">
      <c r="A9471">
        <v>9470</v>
      </c>
      <c r="B9471" t="s">
        <v>5243</v>
      </c>
      <c r="C9471">
        <v>20220305</v>
      </c>
      <c r="D9471">
        <v>24</v>
      </c>
      <c r="E9471">
        <v>2449</v>
      </c>
      <c r="F9471">
        <v>2</v>
      </c>
      <c r="G9471" t="s">
        <v>8242</v>
      </c>
      <c r="H9471">
        <v>0</v>
      </c>
    </row>
    <row r="9472" spans="1:8" x14ac:dyDescent="0.3">
      <c r="A9472">
        <v>9471</v>
      </c>
      <c r="B9472" t="s">
        <v>5243</v>
      </c>
      <c r="C9472">
        <v>20220305</v>
      </c>
      <c r="D9472">
        <v>24</v>
      </c>
      <c r="E9472">
        <v>2449</v>
      </c>
      <c r="F9472">
        <v>3</v>
      </c>
      <c r="G9472" t="s">
        <v>8243</v>
      </c>
      <c r="H9472">
        <v>1</v>
      </c>
    </row>
    <row r="9473" spans="1:8" x14ac:dyDescent="0.3">
      <c r="A9473">
        <v>9472</v>
      </c>
      <c r="B9473" t="s">
        <v>5243</v>
      </c>
      <c r="C9473">
        <v>20220305</v>
      </c>
      <c r="D9473">
        <v>24</v>
      </c>
      <c r="E9473">
        <v>2449</v>
      </c>
      <c r="F9473">
        <v>4</v>
      </c>
      <c r="G9473" t="s">
        <v>8244</v>
      </c>
      <c r="H9473">
        <v>0</v>
      </c>
    </row>
    <row r="9474" spans="1:8" x14ac:dyDescent="0.3">
      <c r="A9474">
        <v>9473</v>
      </c>
      <c r="B9474" t="s">
        <v>5243</v>
      </c>
      <c r="C9474">
        <v>20220305</v>
      </c>
      <c r="D9474">
        <v>24</v>
      </c>
      <c r="E9474">
        <v>2450</v>
      </c>
      <c r="F9474">
        <v>1</v>
      </c>
      <c r="G9474" t="s">
        <v>2352</v>
      </c>
      <c r="H9474">
        <v>0</v>
      </c>
    </row>
    <row r="9475" spans="1:8" x14ac:dyDescent="0.3">
      <c r="A9475">
        <v>9474</v>
      </c>
      <c r="B9475" t="s">
        <v>5243</v>
      </c>
      <c r="C9475">
        <v>20220305</v>
      </c>
      <c r="D9475">
        <v>24</v>
      </c>
      <c r="E9475">
        <v>2450</v>
      </c>
      <c r="F9475">
        <v>2</v>
      </c>
      <c r="G9475" t="s">
        <v>8245</v>
      </c>
      <c r="H9475">
        <v>0</v>
      </c>
    </row>
    <row r="9476" spans="1:8" x14ac:dyDescent="0.3">
      <c r="A9476">
        <v>9475</v>
      </c>
      <c r="B9476" t="s">
        <v>5243</v>
      </c>
      <c r="C9476">
        <v>20220305</v>
      </c>
      <c r="D9476">
        <v>24</v>
      </c>
      <c r="E9476">
        <v>2450</v>
      </c>
      <c r="F9476">
        <v>3</v>
      </c>
      <c r="G9476" t="s">
        <v>2270</v>
      </c>
      <c r="H9476">
        <v>1</v>
      </c>
    </row>
    <row r="9477" spans="1:8" x14ac:dyDescent="0.3">
      <c r="A9477">
        <v>9476</v>
      </c>
      <c r="B9477" t="s">
        <v>5243</v>
      </c>
      <c r="C9477">
        <v>20220305</v>
      </c>
      <c r="D9477">
        <v>24</v>
      </c>
      <c r="E9477">
        <v>2450</v>
      </c>
      <c r="F9477">
        <v>4</v>
      </c>
      <c r="G9477" t="s">
        <v>2353</v>
      </c>
      <c r="H9477">
        <v>0</v>
      </c>
    </row>
    <row r="9478" spans="1:8" x14ac:dyDescent="0.3">
      <c r="A9478">
        <v>9477</v>
      </c>
      <c r="B9478" t="s">
        <v>5243</v>
      </c>
      <c r="C9478">
        <v>20220305</v>
      </c>
      <c r="D9478">
        <v>24</v>
      </c>
      <c r="E9478">
        <v>2451</v>
      </c>
      <c r="F9478">
        <v>1</v>
      </c>
      <c r="G9478" t="s">
        <v>8246</v>
      </c>
      <c r="H9478">
        <v>1</v>
      </c>
    </row>
    <row r="9479" spans="1:8" x14ac:dyDescent="0.3">
      <c r="A9479">
        <v>9478</v>
      </c>
      <c r="B9479" t="s">
        <v>5243</v>
      </c>
      <c r="C9479">
        <v>20220305</v>
      </c>
      <c r="D9479">
        <v>24</v>
      </c>
      <c r="E9479">
        <v>2451</v>
      </c>
      <c r="F9479">
        <v>2</v>
      </c>
      <c r="G9479" t="s">
        <v>8247</v>
      </c>
      <c r="H9479">
        <v>0</v>
      </c>
    </row>
    <row r="9480" spans="1:8" x14ac:dyDescent="0.3">
      <c r="A9480">
        <v>9479</v>
      </c>
      <c r="B9480" t="s">
        <v>5243</v>
      </c>
      <c r="C9480">
        <v>20220305</v>
      </c>
      <c r="D9480">
        <v>24</v>
      </c>
      <c r="E9480">
        <v>2451</v>
      </c>
      <c r="F9480">
        <v>3</v>
      </c>
      <c r="G9480" t="s">
        <v>8248</v>
      </c>
      <c r="H9480">
        <v>0</v>
      </c>
    </row>
    <row r="9481" spans="1:8" x14ac:dyDescent="0.3">
      <c r="A9481">
        <v>9480</v>
      </c>
      <c r="B9481" t="s">
        <v>5243</v>
      </c>
      <c r="C9481">
        <v>20220305</v>
      </c>
      <c r="D9481">
        <v>24</v>
      </c>
      <c r="E9481">
        <v>2451</v>
      </c>
      <c r="F9481">
        <v>4</v>
      </c>
      <c r="G9481" t="s">
        <v>7799</v>
      </c>
      <c r="H9481">
        <v>0</v>
      </c>
    </row>
    <row r="9482" spans="1:8" x14ac:dyDescent="0.3">
      <c r="A9482">
        <v>9481</v>
      </c>
      <c r="B9482" t="s">
        <v>5243</v>
      </c>
      <c r="C9482">
        <v>20220305</v>
      </c>
      <c r="D9482">
        <v>24</v>
      </c>
      <c r="E9482">
        <v>2452</v>
      </c>
      <c r="F9482">
        <v>1</v>
      </c>
      <c r="G9482" t="s">
        <v>8249</v>
      </c>
      <c r="H9482">
        <v>0</v>
      </c>
    </row>
    <row r="9483" spans="1:8" x14ac:dyDescent="0.3">
      <c r="A9483">
        <v>9482</v>
      </c>
      <c r="B9483" t="s">
        <v>5243</v>
      </c>
      <c r="C9483">
        <v>20220305</v>
      </c>
      <c r="D9483">
        <v>24</v>
      </c>
      <c r="E9483">
        <v>2452</v>
      </c>
      <c r="F9483">
        <v>2</v>
      </c>
      <c r="G9483" t="s">
        <v>8250</v>
      </c>
      <c r="H9483">
        <v>0</v>
      </c>
    </row>
    <row r="9484" spans="1:8" x14ac:dyDescent="0.3">
      <c r="A9484">
        <v>9483</v>
      </c>
      <c r="B9484" t="s">
        <v>5243</v>
      </c>
      <c r="C9484">
        <v>20220305</v>
      </c>
      <c r="D9484">
        <v>24</v>
      </c>
      <c r="E9484">
        <v>2452</v>
      </c>
      <c r="F9484">
        <v>3</v>
      </c>
      <c r="G9484" t="s">
        <v>8251</v>
      </c>
      <c r="H9484">
        <v>1</v>
      </c>
    </row>
    <row r="9485" spans="1:8" x14ac:dyDescent="0.3">
      <c r="A9485">
        <v>9484</v>
      </c>
      <c r="B9485" t="s">
        <v>5243</v>
      </c>
      <c r="C9485">
        <v>20220305</v>
      </c>
      <c r="D9485">
        <v>24</v>
      </c>
      <c r="E9485">
        <v>2452</v>
      </c>
      <c r="F9485">
        <v>4</v>
      </c>
      <c r="G9485" t="s">
        <v>8252</v>
      </c>
      <c r="H9485">
        <v>0</v>
      </c>
    </row>
    <row r="9486" spans="1:8" x14ac:dyDescent="0.3">
      <c r="A9486">
        <v>9485</v>
      </c>
      <c r="B9486" t="s">
        <v>5243</v>
      </c>
      <c r="C9486">
        <v>20220305</v>
      </c>
      <c r="D9486">
        <v>24</v>
      </c>
      <c r="E9486">
        <v>2453</v>
      </c>
      <c r="F9486">
        <v>1</v>
      </c>
      <c r="G9486" t="s">
        <v>8253</v>
      </c>
      <c r="H9486">
        <v>0</v>
      </c>
    </row>
    <row r="9487" spans="1:8" x14ac:dyDescent="0.3">
      <c r="A9487">
        <v>9486</v>
      </c>
      <c r="B9487" t="s">
        <v>5243</v>
      </c>
      <c r="C9487">
        <v>20220305</v>
      </c>
      <c r="D9487">
        <v>24</v>
      </c>
      <c r="E9487">
        <v>2453</v>
      </c>
      <c r="F9487">
        <v>2</v>
      </c>
      <c r="G9487" t="s">
        <v>8254</v>
      </c>
      <c r="H9487">
        <v>0</v>
      </c>
    </row>
    <row r="9488" spans="1:8" x14ac:dyDescent="0.3">
      <c r="A9488">
        <v>9487</v>
      </c>
      <c r="B9488" t="s">
        <v>5243</v>
      </c>
      <c r="C9488">
        <v>20220305</v>
      </c>
      <c r="D9488">
        <v>24</v>
      </c>
      <c r="E9488">
        <v>2453</v>
      </c>
      <c r="F9488">
        <v>3</v>
      </c>
      <c r="G9488" t="s">
        <v>8255</v>
      </c>
      <c r="H9488">
        <v>1</v>
      </c>
    </row>
    <row r="9489" spans="1:8" x14ac:dyDescent="0.3">
      <c r="A9489">
        <v>9488</v>
      </c>
      <c r="B9489" t="s">
        <v>5243</v>
      </c>
      <c r="C9489">
        <v>20220305</v>
      </c>
      <c r="D9489">
        <v>24</v>
      </c>
      <c r="E9489">
        <v>2453</v>
      </c>
      <c r="F9489">
        <v>4</v>
      </c>
      <c r="G9489" t="s">
        <v>8256</v>
      </c>
      <c r="H9489">
        <v>0</v>
      </c>
    </row>
    <row r="9490" spans="1:8" x14ac:dyDescent="0.3">
      <c r="A9490">
        <v>9489</v>
      </c>
      <c r="B9490" t="s">
        <v>5243</v>
      </c>
      <c r="C9490">
        <v>20220305</v>
      </c>
      <c r="D9490">
        <v>24</v>
      </c>
      <c r="E9490">
        <v>2454</v>
      </c>
      <c r="F9490">
        <v>1</v>
      </c>
      <c r="G9490" t="s">
        <v>8257</v>
      </c>
      <c r="H9490">
        <v>0</v>
      </c>
    </row>
    <row r="9491" spans="1:8" x14ac:dyDescent="0.3">
      <c r="A9491">
        <v>9490</v>
      </c>
      <c r="B9491" t="s">
        <v>5243</v>
      </c>
      <c r="C9491">
        <v>20220305</v>
      </c>
      <c r="D9491">
        <v>24</v>
      </c>
      <c r="E9491">
        <v>2454</v>
      </c>
      <c r="F9491">
        <v>2</v>
      </c>
      <c r="G9491" t="s">
        <v>6095</v>
      </c>
      <c r="H9491">
        <v>0</v>
      </c>
    </row>
    <row r="9492" spans="1:8" x14ac:dyDescent="0.3">
      <c r="A9492">
        <v>9491</v>
      </c>
      <c r="B9492" t="s">
        <v>5243</v>
      </c>
      <c r="C9492">
        <v>20220305</v>
      </c>
      <c r="D9492">
        <v>24</v>
      </c>
      <c r="E9492">
        <v>2454</v>
      </c>
      <c r="F9492">
        <v>3</v>
      </c>
      <c r="G9492" t="s">
        <v>6094</v>
      </c>
      <c r="H9492">
        <v>0</v>
      </c>
    </row>
    <row r="9493" spans="1:8" x14ac:dyDescent="0.3">
      <c r="A9493">
        <v>9492</v>
      </c>
      <c r="B9493" t="s">
        <v>5243</v>
      </c>
      <c r="C9493">
        <v>20220305</v>
      </c>
      <c r="D9493">
        <v>24</v>
      </c>
      <c r="E9493">
        <v>2454</v>
      </c>
      <c r="F9493">
        <v>4</v>
      </c>
      <c r="G9493" t="s">
        <v>6582</v>
      </c>
      <c r="H9493">
        <v>1</v>
      </c>
    </row>
    <row r="9494" spans="1:8" x14ac:dyDescent="0.3">
      <c r="A9494">
        <v>9493</v>
      </c>
      <c r="B9494" t="s">
        <v>5243</v>
      </c>
      <c r="C9494">
        <v>20220305</v>
      </c>
      <c r="D9494">
        <v>24</v>
      </c>
      <c r="E9494">
        <v>2455</v>
      </c>
      <c r="F9494">
        <v>1</v>
      </c>
      <c r="G9494" t="s">
        <v>8258</v>
      </c>
      <c r="H9494">
        <v>0</v>
      </c>
    </row>
    <row r="9495" spans="1:8" x14ac:dyDescent="0.3">
      <c r="A9495">
        <v>9494</v>
      </c>
      <c r="B9495" t="s">
        <v>5243</v>
      </c>
      <c r="C9495">
        <v>20220305</v>
      </c>
      <c r="D9495">
        <v>24</v>
      </c>
      <c r="E9495">
        <v>2455</v>
      </c>
      <c r="F9495">
        <v>2</v>
      </c>
      <c r="G9495" t="s">
        <v>8259</v>
      </c>
      <c r="H9495">
        <v>0</v>
      </c>
    </row>
    <row r="9496" spans="1:8" x14ac:dyDescent="0.3">
      <c r="A9496">
        <v>9495</v>
      </c>
      <c r="B9496" t="s">
        <v>5243</v>
      </c>
      <c r="C9496">
        <v>20220305</v>
      </c>
      <c r="D9496">
        <v>24</v>
      </c>
      <c r="E9496">
        <v>2455</v>
      </c>
      <c r="F9496">
        <v>3</v>
      </c>
      <c r="G9496" t="s">
        <v>8260</v>
      </c>
      <c r="H9496">
        <v>0</v>
      </c>
    </row>
    <row r="9497" spans="1:8" x14ac:dyDescent="0.3">
      <c r="A9497">
        <v>9496</v>
      </c>
      <c r="B9497" t="s">
        <v>5243</v>
      </c>
      <c r="C9497">
        <v>20220305</v>
      </c>
      <c r="D9497">
        <v>24</v>
      </c>
      <c r="E9497">
        <v>2455</v>
      </c>
      <c r="F9497">
        <v>4</v>
      </c>
      <c r="G9497" t="s">
        <v>8261</v>
      </c>
      <c r="H9497">
        <v>1</v>
      </c>
    </row>
    <row r="9498" spans="1:8" x14ac:dyDescent="0.3">
      <c r="A9498">
        <v>9497</v>
      </c>
      <c r="B9498" t="s">
        <v>5243</v>
      </c>
      <c r="C9498">
        <v>20220305</v>
      </c>
      <c r="D9498">
        <v>24</v>
      </c>
      <c r="E9498">
        <v>2456</v>
      </c>
      <c r="F9498">
        <v>1</v>
      </c>
      <c r="G9498" t="s">
        <v>8262</v>
      </c>
      <c r="H9498">
        <v>0</v>
      </c>
    </row>
    <row r="9499" spans="1:8" x14ac:dyDescent="0.3">
      <c r="A9499">
        <v>9498</v>
      </c>
      <c r="B9499" t="s">
        <v>5243</v>
      </c>
      <c r="C9499">
        <v>20220305</v>
      </c>
      <c r="D9499">
        <v>24</v>
      </c>
      <c r="E9499">
        <v>2456</v>
      </c>
      <c r="F9499">
        <v>2</v>
      </c>
      <c r="G9499" t="s">
        <v>8263</v>
      </c>
      <c r="H9499">
        <v>1</v>
      </c>
    </row>
    <row r="9500" spans="1:8" x14ac:dyDescent="0.3">
      <c r="A9500">
        <v>9499</v>
      </c>
      <c r="B9500" t="s">
        <v>5243</v>
      </c>
      <c r="C9500">
        <v>20220305</v>
      </c>
      <c r="D9500">
        <v>24</v>
      </c>
      <c r="E9500">
        <v>2456</v>
      </c>
      <c r="F9500">
        <v>3</v>
      </c>
      <c r="G9500" t="s">
        <v>8264</v>
      </c>
      <c r="H9500">
        <v>0</v>
      </c>
    </row>
    <row r="9501" spans="1:8" x14ac:dyDescent="0.3">
      <c r="A9501">
        <v>9500</v>
      </c>
      <c r="B9501" t="s">
        <v>5243</v>
      </c>
      <c r="C9501">
        <v>20220305</v>
      </c>
      <c r="D9501">
        <v>24</v>
      </c>
      <c r="E9501">
        <v>2456</v>
      </c>
      <c r="F9501">
        <v>4</v>
      </c>
      <c r="G9501" t="s">
        <v>8265</v>
      </c>
      <c r="H9501">
        <v>0</v>
      </c>
    </row>
    <row r="9502" spans="1:8" x14ac:dyDescent="0.3">
      <c r="A9502">
        <v>9501</v>
      </c>
      <c r="B9502" t="s">
        <v>5243</v>
      </c>
      <c r="C9502">
        <v>20220305</v>
      </c>
      <c r="D9502">
        <v>24</v>
      </c>
      <c r="E9502">
        <v>2457</v>
      </c>
      <c r="F9502">
        <v>1</v>
      </c>
      <c r="G9502" t="s">
        <v>8266</v>
      </c>
      <c r="H9502">
        <v>0</v>
      </c>
    </row>
    <row r="9503" spans="1:8" x14ac:dyDescent="0.3">
      <c r="A9503">
        <v>9502</v>
      </c>
      <c r="B9503" t="s">
        <v>5243</v>
      </c>
      <c r="C9503">
        <v>20220305</v>
      </c>
      <c r="D9503">
        <v>24</v>
      </c>
      <c r="E9503">
        <v>2457</v>
      </c>
      <c r="F9503">
        <v>2</v>
      </c>
      <c r="G9503" t="s">
        <v>8267</v>
      </c>
      <c r="H9503">
        <v>0</v>
      </c>
    </row>
    <row r="9504" spans="1:8" x14ac:dyDescent="0.3">
      <c r="A9504">
        <v>9503</v>
      </c>
      <c r="B9504" t="s">
        <v>5243</v>
      </c>
      <c r="C9504">
        <v>20220305</v>
      </c>
      <c r="D9504">
        <v>24</v>
      </c>
      <c r="E9504">
        <v>2457</v>
      </c>
      <c r="F9504">
        <v>3</v>
      </c>
      <c r="G9504" t="s">
        <v>8268</v>
      </c>
      <c r="H9504">
        <v>0</v>
      </c>
    </row>
    <row r="9505" spans="1:8" x14ac:dyDescent="0.3">
      <c r="A9505">
        <v>9504</v>
      </c>
      <c r="B9505" t="s">
        <v>5243</v>
      </c>
      <c r="C9505">
        <v>20220305</v>
      </c>
      <c r="D9505">
        <v>24</v>
      </c>
      <c r="E9505">
        <v>2457</v>
      </c>
      <c r="F9505">
        <v>4</v>
      </c>
      <c r="G9505" t="s">
        <v>8269</v>
      </c>
      <c r="H9505">
        <v>1</v>
      </c>
    </row>
    <row r="9506" spans="1:8" x14ac:dyDescent="0.3">
      <c r="A9506">
        <v>9505</v>
      </c>
      <c r="B9506" t="s">
        <v>5243</v>
      </c>
      <c r="C9506">
        <v>20220305</v>
      </c>
      <c r="D9506">
        <v>24</v>
      </c>
      <c r="E9506">
        <v>2458</v>
      </c>
      <c r="F9506">
        <v>1</v>
      </c>
      <c r="G9506" t="s">
        <v>8270</v>
      </c>
      <c r="H9506">
        <v>0</v>
      </c>
    </row>
    <row r="9507" spans="1:8" x14ac:dyDescent="0.3">
      <c r="A9507">
        <v>9506</v>
      </c>
      <c r="B9507" t="s">
        <v>5243</v>
      </c>
      <c r="C9507">
        <v>20220305</v>
      </c>
      <c r="D9507">
        <v>24</v>
      </c>
      <c r="E9507">
        <v>2458</v>
      </c>
      <c r="F9507">
        <v>2</v>
      </c>
      <c r="G9507" t="s">
        <v>8271</v>
      </c>
      <c r="H9507">
        <v>1</v>
      </c>
    </row>
    <row r="9508" spans="1:8" x14ac:dyDescent="0.3">
      <c r="A9508">
        <v>9507</v>
      </c>
      <c r="B9508" t="s">
        <v>5243</v>
      </c>
      <c r="C9508">
        <v>20220305</v>
      </c>
      <c r="D9508">
        <v>24</v>
      </c>
      <c r="E9508">
        <v>2458</v>
      </c>
      <c r="F9508">
        <v>3</v>
      </c>
      <c r="G9508" t="s">
        <v>8272</v>
      </c>
      <c r="H9508">
        <v>0</v>
      </c>
    </row>
    <row r="9509" spans="1:8" x14ac:dyDescent="0.3">
      <c r="A9509">
        <v>9508</v>
      </c>
      <c r="B9509" t="s">
        <v>5243</v>
      </c>
      <c r="C9509">
        <v>20220305</v>
      </c>
      <c r="D9509">
        <v>24</v>
      </c>
      <c r="E9509">
        <v>2458</v>
      </c>
      <c r="F9509">
        <v>4</v>
      </c>
      <c r="G9509" t="s">
        <v>8273</v>
      </c>
      <c r="H9509">
        <v>0</v>
      </c>
    </row>
    <row r="9510" spans="1:8" x14ac:dyDescent="0.3">
      <c r="A9510">
        <v>9509</v>
      </c>
      <c r="B9510" t="s">
        <v>5243</v>
      </c>
      <c r="C9510">
        <v>20220305</v>
      </c>
      <c r="D9510">
        <v>24</v>
      </c>
      <c r="E9510">
        <v>2459</v>
      </c>
      <c r="F9510">
        <v>1</v>
      </c>
      <c r="G9510" t="s">
        <v>8274</v>
      </c>
      <c r="H9510">
        <v>1</v>
      </c>
    </row>
    <row r="9511" spans="1:8" x14ac:dyDescent="0.3">
      <c r="A9511">
        <v>9510</v>
      </c>
      <c r="B9511" t="s">
        <v>5243</v>
      </c>
      <c r="C9511">
        <v>20220305</v>
      </c>
      <c r="D9511">
        <v>24</v>
      </c>
      <c r="E9511">
        <v>2459</v>
      </c>
      <c r="F9511">
        <v>2</v>
      </c>
      <c r="G9511" t="s">
        <v>8275</v>
      </c>
      <c r="H9511">
        <v>0</v>
      </c>
    </row>
    <row r="9512" spans="1:8" x14ac:dyDescent="0.3">
      <c r="A9512">
        <v>9511</v>
      </c>
      <c r="B9512" t="s">
        <v>5243</v>
      </c>
      <c r="C9512">
        <v>20220305</v>
      </c>
      <c r="D9512">
        <v>24</v>
      </c>
      <c r="E9512">
        <v>2459</v>
      </c>
      <c r="F9512">
        <v>3</v>
      </c>
      <c r="G9512" t="s">
        <v>8276</v>
      </c>
      <c r="H9512">
        <v>0</v>
      </c>
    </row>
    <row r="9513" spans="1:8" x14ac:dyDescent="0.3">
      <c r="A9513">
        <v>9512</v>
      </c>
      <c r="B9513" t="s">
        <v>5243</v>
      </c>
      <c r="C9513">
        <v>20220305</v>
      </c>
      <c r="D9513">
        <v>24</v>
      </c>
      <c r="E9513">
        <v>2459</v>
      </c>
      <c r="F9513">
        <v>4</v>
      </c>
      <c r="G9513" t="s">
        <v>8277</v>
      </c>
      <c r="H9513">
        <v>0</v>
      </c>
    </row>
    <row r="9514" spans="1:8" x14ac:dyDescent="0.3">
      <c r="A9514">
        <v>9513</v>
      </c>
      <c r="B9514" t="s">
        <v>5243</v>
      </c>
      <c r="C9514">
        <v>20220305</v>
      </c>
      <c r="D9514">
        <v>24</v>
      </c>
      <c r="E9514">
        <v>2460</v>
      </c>
      <c r="F9514">
        <v>1</v>
      </c>
      <c r="G9514" t="s">
        <v>8278</v>
      </c>
      <c r="H9514">
        <v>0</v>
      </c>
    </row>
    <row r="9515" spans="1:8" x14ac:dyDescent="0.3">
      <c r="A9515">
        <v>9514</v>
      </c>
      <c r="B9515" t="s">
        <v>5243</v>
      </c>
      <c r="C9515">
        <v>20220305</v>
      </c>
      <c r="D9515">
        <v>24</v>
      </c>
      <c r="E9515">
        <v>2460</v>
      </c>
      <c r="F9515">
        <v>2</v>
      </c>
      <c r="G9515" t="s">
        <v>8279</v>
      </c>
      <c r="H9515">
        <v>1</v>
      </c>
    </row>
    <row r="9516" spans="1:8" x14ac:dyDescent="0.3">
      <c r="A9516">
        <v>9515</v>
      </c>
      <c r="B9516" t="s">
        <v>5243</v>
      </c>
      <c r="C9516">
        <v>20220305</v>
      </c>
      <c r="D9516">
        <v>24</v>
      </c>
      <c r="E9516">
        <v>2460</v>
      </c>
      <c r="F9516">
        <v>3</v>
      </c>
      <c r="G9516" t="s">
        <v>8280</v>
      </c>
      <c r="H9516">
        <v>0</v>
      </c>
    </row>
    <row r="9517" spans="1:8" x14ac:dyDescent="0.3">
      <c r="A9517">
        <v>9516</v>
      </c>
      <c r="B9517" t="s">
        <v>5243</v>
      </c>
      <c r="C9517">
        <v>20220305</v>
      </c>
      <c r="D9517">
        <v>24</v>
      </c>
      <c r="E9517">
        <v>2460</v>
      </c>
      <c r="F9517">
        <v>4</v>
      </c>
      <c r="G9517" t="s">
        <v>8281</v>
      </c>
      <c r="H9517">
        <v>0</v>
      </c>
    </row>
    <row r="9518" spans="1:8" x14ac:dyDescent="0.3">
      <c r="A9518">
        <v>9517</v>
      </c>
      <c r="B9518" t="s">
        <v>5243</v>
      </c>
      <c r="C9518">
        <v>20220424</v>
      </c>
      <c r="D9518">
        <v>25</v>
      </c>
      <c r="E9518">
        <v>2461</v>
      </c>
      <c r="F9518">
        <v>1</v>
      </c>
      <c r="G9518" t="s">
        <v>3732</v>
      </c>
      <c r="H9518">
        <v>0</v>
      </c>
    </row>
    <row r="9519" spans="1:8" x14ac:dyDescent="0.3">
      <c r="A9519">
        <v>9518</v>
      </c>
      <c r="B9519" t="s">
        <v>5243</v>
      </c>
      <c r="C9519">
        <v>20220424</v>
      </c>
      <c r="D9519">
        <v>25</v>
      </c>
      <c r="E9519">
        <v>2461</v>
      </c>
      <c r="F9519">
        <v>2</v>
      </c>
      <c r="G9519" t="s">
        <v>2684</v>
      </c>
      <c r="H9519">
        <v>0</v>
      </c>
    </row>
    <row r="9520" spans="1:8" x14ac:dyDescent="0.3">
      <c r="A9520">
        <v>9519</v>
      </c>
      <c r="B9520" t="s">
        <v>5243</v>
      </c>
      <c r="C9520">
        <v>20220424</v>
      </c>
      <c r="D9520">
        <v>25</v>
      </c>
      <c r="E9520">
        <v>2461</v>
      </c>
      <c r="F9520">
        <v>3</v>
      </c>
      <c r="G9520" t="s">
        <v>884</v>
      </c>
      <c r="H9520">
        <v>1</v>
      </c>
    </row>
    <row r="9521" spans="1:8" x14ac:dyDescent="0.3">
      <c r="A9521">
        <v>9520</v>
      </c>
      <c r="B9521" t="s">
        <v>5243</v>
      </c>
      <c r="C9521">
        <v>20220424</v>
      </c>
      <c r="D9521">
        <v>25</v>
      </c>
      <c r="E9521">
        <v>2461</v>
      </c>
      <c r="F9521">
        <v>4</v>
      </c>
      <c r="G9521" t="s">
        <v>592</v>
      </c>
      <c r="H9521">
        <v>0</v>
      </c>
    </row>
    <row r="9522" spans="1:8" x14ac:dyDescent="0.3">
      <c r="A9522">
        <v>9521</v>
      </c>
      <c r="B9522" t="s">
        <v>5243</v>
      </c>
      <c r="C9522">
        <v>20220424</v>
      </c>
      <c r="D9522">
        <v>25</v>
      </c>
      <c r="E9522">
        <v>2462</v>
      </c>
      <c r="F9522">
        <v>1</v>
      </c>
      <c r="G9522" t="s">
        <v>8282</v>
      </c>
      <c r="H9522">
        <v>1</v>
      </c>
    </row>
    <row r="9523" spans="1:8" x14ac:dyDescent="0.3">
      <c r="A9523">
        <v>9522</v>
      </c>
      <c r="B9523" t="s">
        <v>5243</v>
      </c>
      <c r="C9523">
        <v>20220424</v>
      </c>
      <c r="D9523">
        <v>25</v>
      </c>
      <c r="E9523">
        <v>2462</v>
      </c>
      <c r="F9523">
        <v>2</v>
      </c>
      <c r="G9523" t="s">
        <v>8283</v>
      </c>
      <c r="H9523">
        <v>0</v>
      </c>
    </row>
    <row r="9524" spans="1:8" x14ac:dyDescent="0.3">
      <c r="A9524">
        <v>9523</v>
      </c>
      <c r="B9524" t="s">
        <v>5243</v>
      </c>
      <c r="C9524">
        <v>20220424</v>
      </c>
      <c r="D9524">
        <v>25</v>
      </c>
      <c r="E9524">
        <v>2462</v>
      </c>
      <c r="F9524">
        <v>3</v>
      </c>
      <c r="G9524" t="s">
        <v>8284</v>
      </c>
      <c r="H9524">
        <v>0</v>
      </c>
    </row>
    <row r="9525" spans="1:8" x14ac:dyDescent="0.3">
      <c r="A9525">
        <v>9524</v>
      </c>
      <c r="B9525" t="s">
        <v>5243</v>
      </c>
      <c r="C9525">
        <v>20220424</v>
      </c>
      <c r="D9525">
        <v>25</v>
      </c>
      <c r="E9525">
        <v>2462</v>
      </c>
      <c r="F9525">
        <v>4</v>
      </c>
      <c r="G9525" t="s">
        <v>8285</v>
      </c>
      <c r="H9525">
        <v>0</v>
      </c>
    </row>
    <row r="9526" spans="1:8" x14ac:dyDescent="0.3">
      <c r="A9526">
        <v>9525</v>
      </c>
      <c r="B9526" t="s">
        <v>5243</v>
      </c>
      <c r="C9526">
        <v>20220424</v>
      </c>
      <c r="D9526">
        <v>25</v>
      </c>
      <c r="E9526">
        <v>2463</v>
      </c>
      <c r="F9526">
        <v>1</v>
      </c>
      <c r="G9526" t="s">
        <v>8286</v>
      </c>
      <c r="H9526">
        <v>0</v>
      </c>
    </row>
    <row r="9527" spans="1:8" x14ac:dyDescent="0.3">
      <c r="A9527">
        <v>9526</v>
      </c>
      <c r="B9527" t="s">
        <v>5243</v>
      </c>
      <c r="C9527">
        <v>20220424</v>
      </c>
      <c r="D9527">
        <v>25</v>
      </c>
      <c r="E9527">
        <v>2463</v>
      </c>
      <c r="F9527">
        <v>2</v>
      </c>
      <c r="G9527" t="s">
        <v>7904</v>
      </c>
      <c r="H9527">
        <v>1</v>
      </c>
    </row>
    <row r="9528" spans="1:8" x14ac:dyDescent="0.3">
      <c r="A9528">
        <v>9527</v>
      </c>
      <c r="B9528" t="s">
        <v>5243</v>
      </c>
      <c r="C9528">
        <v>20220424</v>
      </c>
      <c r="D9528">
        <v>25</v>
      </c>
      <c r="E9528">
        <v>2463</v>
      </c>
      <c r="F9528">
        <v>3</v>
      </c>
      <c r="G9528" t="s">
        <v>7905</v>
      </c>
      <c r="H9528">
        <v>0</v>
      </c>
    </row>
    <row r="9529" spans="1:8" x14ac:dyDescent="0.3">
      <c r="A9529">
        <v>9528</v>
      </c>
      <c r="B9529" t="s">
        <v>5243</v>
      </c>
      <c r="C9529">
        <v>20220424</v>
      </c>
      <c r="D9529">
        <v>25</v>
      </c>
      <c r="E9529">
        <v>2463</v>
      </c>
      <c r="F9529">
        <v>4</v>
      </c>
      <c r="G9529" t="s">
        <v>8287</v>
      </c>
      <c r="H9529">
        <v>0</v>
      </c>
    </row>
    <row r="9530" spans="1:8" x14ac:dyDescent="0.3">
      <c r="A9530">
        <v>9529</v>
      </c>
      <c r="B9530" t="s">
        <v>5243</v>
      </c>
      <c r="C9530">
        <v>20220424</v>
      </c>
      <c r="D9530">
        <v>25</v>
      </c>
      <c r="E9530">
        <v>2464</v>
      </c>
      <c r="F9530">
        <v>1</v>
      </c>
      <c r="G9530" t="s">
        <v>8288</v>
      </c>
      <c r="H9530">
        <v>0</v>
      </c>
    </row>
    <row r="9531" spans="1:8" x14ac:dyDescent="0.3">
      <c r="A9531">
        <v>9530</v>
      </c>
      <c r="B9531" t="s">
        <v>5243</v>
      </c>
      <c r="C9531">
        <v>20220424</v>
      </c>
      <c r="D9531">
        <v>25</v>
      </c>
      <c r="E9531">
        <v>2464</v>
      </c>
      <c r="F9531">
        <v>2</v>
      </c>
      <c r="G9531" t="s">
        <v>8289</v>
      </c>
      <c r="H9531">
        <v>0</v>
      </c>
    </row>
    <row r="9532" spans="1:8" x14ac:dyDescent="0.3">
      <c r="A9532">
        <v>9531</v>
      </c>
      <c r="B9532" t="s">
        <v>5243</v>
      </c>
      <c r="C9532">
        <v>20220424</v>
      </c>
      <c r="D9532">
        <v>25</v>
      </c>
      <c r="E9532">
        <v>2464</v>
      </c>
      <c r="F9532">
        <v>3</v>
      </c>
      <c r="G9532" t="s">
        <v>8290</v>
      </c>
      <c r="H9532">
        <v>1</v>
      </c>
    </row>
    <row r="9533" spans="1:8" x14ac:dyDescent="0.3">
      <c r="A9533">
        <v>9532</v>
      </c>
      <c r="B9533" t="s">
        <v>5243</v>
      </c>
      <c r="C9533">
        <v>20220424</v>
      </c>
      <c r="D9533">
        <v>25</v>
      </c>
      <c r="E9533">
        <v>2464</v>
      </c>
      <c r="F9533">
        <v>4</v>
      </c>
      <c r="G9533" t="s">
        <v>8291</v>
      </c>
      <c r="H9533">
        <v>0</v>
      </c>
    </row>
    <row r="9534" spans="1:8" x14ac:dyDescent="0.3">
      <c r="A9534">
        <v>9533</v>
      </c>
      <c r="B9534" t="s">
        <v>5243</v>
      </c>
      <c r="C9534">
        <v>20220424</v>
      </c>
      <c r="D9534">
        <v>25</v>
      </c>
      <c r="E9534">
        <v>2465</v>
      </c>
      <c r="F9534">
        <v>1</v>
      </c>
      <c r="G9534" t="s">
        <v>8292</v>
      </c>
      <c r="H9534">
        <v>0</v>
      </c>
    </row>
    <row r="9535" spans="1:8" x14ac:dyDescent="0.3">
      <c r="A9535">
        <v>9534</v>
      </c>
      <c r="B9535" t="s">
        <v>5243</v>
      </c>
      <c r="C9535">
        <v>20220424</v>
      </c>
      <c r="D9535">
        <v>25</v>
      </c>
      <c r="E9535">
        <v>2465</v>
      </c>
      <c r="F9535">
        <v>2</v>
      </c>
      <c r="G9535" t="s">
        <v>8293</v>
      </c>
      <c r="H9535">
        <v>0</v>
      </c>
    </row>
    <row r="9536" spans="1:8" x14ac:dyDescent="0.3">
      <c r="A9536">
        <v>9535</v>
      </c>
      <c r="B9536" t="s">
        <v>5243</v>
      </c>
      <c r="C9536">
        <v>20220424</v>
      </c>
      <c r="D9536">
        <v>25</v>
      </c>
      <c r="E9536">
        <v>2465</v>
      </c>
      <c r="F9536">
        <v>3</v>
      </c>
      <c r="G9536" t="s">
        <v>8294</v>
      </c>
      <c r="H9536">
        <v>0</v>
      </c>
    </row>
    <row r="9537" spans="1:8" x14ac:dyDescent="0.3">
      <c r="A9537">
        <v>9536</v>
      </c>
      <c r="B9537" t="s">
        <v>5243</v>
      </c>
      <c r="C9537">
        <v>20220424</v>
      </c>
      <c r="D9537">
        <v>25</v>
      </c>
      <c r="E9537">
        <v>2465</v>
      </c>
      <c r="F9537">
        <v>4</v>
      </c>
      <c r="G9537" t="s">
        <v>8295</v>
      </c>
      <c r="H9537">
        <v>1</v>
      </c>
    </row>
    <row r="9538" spans="1:8" x14ac:dyDescent="0.3">
      <c r="A9538">
        <v>9537</v>
      </c>
      <c r="B9538" t="s">
        <v>5243</v>
      </c>
      <c r="C9538">
        <v>20220424</v>
      </c>
      <c r="D9538">
        <v>25</v>
      </c>
      <c r="E9538">
        <v>2466</v>
      </c>
      <c r="F9538">
        <v>1</v>
      </c>
      <c r="G9538" t="s">
        <v>6634</v>
      </c>
      <c r="H9538">
        <v>0</v>
      </c>
    </row>
    <row r="9539" spans="1:8" x14ac:dyDescent="0.3">
      <c r="A9539">
        <v>9538</v>
      </c>
      <c r="B9539" t="s">
        <v>5243</v>
      </c>
      <c r="C9539">
        <v>20220424</v>
      </c>
      <c r="D9539">
        <v>25</v>
      </c>
      <c r="E9539">
        <v>2466</v>
      </c>
      <c r="F9539">
        <v>2</v>
      </c>
      <c r="G9539" t="s">
        <v>6633</v>
      </c>
      <c r="H9539">
        <v>0</v>
      </c>
    </row>
    <row r="9540" spans="1:8" x14ac:dyDescent="0.3">
      <c r="A9540">
        <v>9539</v>
      </c>
      <c r="B9540" t="s">
        <v>5243</v>
      </c>
      <c r="C9540">
        <v>20220424</v>
      </c>
      <c r="D9540">
        <v>25</v>
      </c>
      <c r="E9540">
        <v>2466</v>
      </c>
      <c r="F9540">
        <v>3</v>
      </c>
      <c r="G9540" t="s">
        <v>6635</v>
      </c>
      <c r="H9540">
        <v>1</v>
      </c>
    </row>
    <row r="9541" spans="1:8" x14ac:dyDescent="0.3">
      <c r="A9541">
        <v>9540</v>
      </c>
      <c r="B9541" t="s">
        <v>5243</v>
      </c>
      <c r="C9541">
        <v>20220424</v>
      </c>
      <c r="D9541">
        <v>25</v>
      </c>
      <c r="E9541">
        <v>2466</v>
      </c>
      <c r="F9541">
        <v>4</v>
      </c>
      <c r="G9541" t="s">
        <v>6632</v>
      </c>
      <c r="H9541">
        <v>0</v>
      </c>
    </row>
    <row r="9542" spans="1:8" x14ac:dyDescent="0.3">
      <c r="A9542">
        <v>9541</v>
      </c>
      <c r="B9542" t="s">
        <v>5243</v>
      </c>
      <c r="C9542">
        <v>20220424</v>
      </c>
      <c r="D9542">
        <v>25</v>
      </c>
      <c r="E9542">
        <v>2467</v>
      </c>
      <c r="F9542">
        <v>1</v>
      </c>
      <c r="G9542" t="s">
        <v>8296</v>
      </c>
      <c r="H9542">
        <v>0</v>
      </c>
    </row>
    <row r="9543" spans="1:8" x14ac:dyDescent="0.3">
      <c r="A9543">
        <v>9542</v>
      </c>
      <c r="B9543" t="s">
        <v>5243</v>
      </c>
      <c r="C9543">
        <v>20220424</v>
      </c>
      <c r="D9543">
        <v>25</v>
      </c>
      <c r="E9543">
        <v>2467</v>
      </c>
      <c r="F9543">
        <v>2</v>
      </c>
      <c r="G9543" t="s">
        <v>8297</v>
      </c>
      <c r="H9543">
        <v>0</v>
      </c>
    </row>
    <row r="9544" spans="1:8" x14ac:dyDescent="0.3">
      <c r="A9544">
        <v>9543</v>
      </c>
      <c r="B9544" t="s">
        <v>5243</v>
      </c>
      <c r="C9544">
        <v>20220424</v>
      </c>
      <c r="D9544">
        <v>25</v>
      </c>
      <c r="E9544">
        <v>2467</v>
      </c>
      <c r="F9544">
        <v>3</v>
      </c>
      <c r="G9544" t="s">
        <v>8298</v>
      </c>
      <c r="H9544">
        <v>0</v>
      </c>
    </row>
    <row r="9545" spans="1:8" x14ac:dyDescent="0.3">
      <c r="A9545">
        <v>9544</v>
      </c>
      <c r="B9545" t="s">
        <v>5243</v>
      </c>
      <c r="C9545">
        <v>20220424</v>
      </c>
      <c r="D9545">
        <v>25</v>
      </c>
      <c r="E9545">
        <v>2467</v>
      </c>
      <c r="F9545">
        <v>4</v>
      </c>
      <c r="G9545" t="s">
        <v>8299</v>
      </c>
      <c r="H9545">
        <v>1</v>
      </c>
    </row>
    <row r="9546" spans="1:8" x14ac:dyDescent="0.3">
      <c r="A9546">
        <v>9545</v>
      </c>
      <c r="B9546" t="s">
        <v>5243</v>
      </c>
      <c r="C9546">
        <v>20220424</v>
      </c>
      <c r="D9546">
        <v>25</v>
      </c>
      <c r="E9546">
        <v>2468</v>
      </c>
      <c r="F9546">
        <v>1</v>
      </c>
      <c r="G9546" t="s">
        <v>8300</v>
      </c>
      <c r="H9546">
        <v>0</v>
      </c>
    </row>
    <row r="9547" spans="1:8" x14ac:dyDescent="0.3">
      <c r="A9547">
        <v>9546</v>
      </c>
      <c r="B9547" t="s">
        <v>5243</v>
      </c>
      <c r="C9547">
        <v>20220424</v>
      </c>
      <c r="D9547">
        <v>25</v>
      </c>
      <c r="E9547">
        <v>2468</v>
      </c>
      <c r="F9547">
        <v>2</v>
      </c>
      <c r="G9547" t="s">
        <v>8301</v>
      </c>
      <c r="H9547">
        <v>1</v>
      </c>
    </row>
    <row r="9548" spans="1:8" x14ac:dyDescent="0.3">
      <c r="A9548">
        <v>9547</v>
      </c>
      <c r="B9548" t="s">
        <v>5243</v>
      </c>
      <c r="C9548">
        <v>20220424</v>
      </c>
      <c r="D9548">
        <v>25</v>
      </c>
      <c r="E9548">
        <v>2468</v>
      </c>
      <c r="F9548">
        <v>3</v>
      </c>
      <c r="G9548" t="s">
        <v>8302</v>
      </c>
      <c r="H9548">
        <v>0</v>
      </c>
    </row>
    <row r="9549" spans="1:8" x14ac:dyDescent="0.3">
      <c r="A9549">
        <v>9548</v>
      </c>
      <c r="B9549" t="s">
        <v>5243</v>
      </c>
      <c r="C9549">
        <v>20220424</v>
      </c>
      <c r="D9549">
        <v>25</v>
      </c>
      <c r="E9549">
        <v>2468</v>
      </c>
      <c r="F9549">
        <v>4</v>
      </c>
      <c r="G9549" t="s">
        <v>8303</v>
      </c>
      <c r="H9549">
        <v>0</v>
      </c>
    </row>
    <row r="9550" spans="1:8" x14ac:dyDescent="0.3">
      <c r="A9550">
        <v>9549</v>
      </c>
      <c r="B9550" t="s">
        <v>5243</v>
      </c>
      <c r="C9550">
        <v>20220424</v>
      </c>
      <c r="D9550">
        <v>25</v>
      </c>
      <c r="E9550">
        <v>2469</v>
      </c>
      <c r="F9550">
        <v>1</v>
      </c>
      <c r="G9550" t="s">
        <v>8304</v>
      </c>
      <c r="H9550">
        <v>1</v>
      </c>
    </row>
    <row r="9551" spans="1:8" x14ac:dyDescent="0.3">
      <c r="A9551">
        <v>9550</v>
      </c>
      <c r="B9551" t="s">
        <v>5243</v>
      </c>
      <c r="C9551">
        <v>20220424</v>
      </c>
      <c r="D9551">
        <v>25</v>
      </c>
      <c r="E9551">
        <v>2469</v>
      </c>
      <c r="F9551">
        <v>2</v>
      </c>
      <c r="G9551" t="s">
        <v>8305</v>
      </c>
      <c r="H9551">
        <v>0</v>
      </c>
    </row>
    <row r="9552" spans="1:8" x14ac:dyDescent="0.3">
      <c r="A9552">
        <v>9551</v>
      </c>
      <c r="B9552" t="s">
        <v>5243</v>
      </c>
      <c r="C9552">
        <v>20220424</v>
      </c>
      <c r="D9552">
        <v>25</v>
      </c>
      <c r="E9552">
        <v>2469</v>
      </c>
      <c r="F9552">
        <v>3</v>
      </c>
      <c r="G9552" t="s">
        <v>7892</v>
      </c>
      <c r="H9552">
        <v>0</v>
      </c>
    </row>
    <row r="9553" spans="1:8" x14ac:dyDescent="0.3">
      <c r="A9553">
        <v>9552</v>
      </c>
      <c r="B9553" t="s">
        <v>5243</v>
      </c>
      <c r="C9553">
        <v>20220424</v>
      </c>
      <c r="D9553">
        <v>25</v>
      </c>
      <c r="E9553">
        <v>2469</v>
      </c>
      <c r="F9553">
        <v>4</v>
      </c>
      <c r="G9553" t="s">
        <v>8306</v>
      </c>
      <c r="H9553">
        <v>0</v>
      </c>
    </row>
    <row r="9554" spans="1:8" x14ac:dyDescent="0.3">
      <c r="A9554">
        <v>9553</v>
      </c>
      <c r="B9554" t="s">
        <v>5243</v>
      </c>
      <c r="C9554">
        <v>20220424</v>
      </c>
      <c r="D9554">
        <v>25</v>
      </c>
      <c r="E9554">
        <v>2470</v>
      </c>
      <c r="F9554">
        <v>1</v>
      </c>
      <c r="G9554" t="s">
        <v>8307</v>
      </c>
      <c r="H9554">
        <v>0</v>
      </c>
    </row>
    <row r="9555" spans="1:8" x14ac:dyDescent="0.3">
      <c r="A9555">
        <v>9554</v>
      </c>
      <c r="B9555" t="s">
        <v>5243</v>
      </c>
      <c r="C9555">
        <v>20220424</v>
      </c>
      <c r="D9555">
        <v>25</v>
      </c>
      <c r="E9555">
        <v>2470</v>
      </c>
      <c r="F9555">
        <v>2</v>
      </c>
      <c r="G9555" t="s">
        <v>8308</v>
      </c>
      <c r="H9555">
        <v>0</v>
      </c>
    </row>
    <row r="9556" spans="1:8" x14ac:dyDescent="0.3">
      <c r="A9556">
        <v>9555</v>
      </c>
      <c r="B9556" t="s">
        <v>5243</v>
      </c>
      <c r="C9556">
        <v>20220424</v>
      </c>
      <c r="D9556">
        <v>25</v>
      </c>
      <c r="E9556">
        <v>2470</v>
      </c>
      <c r="F9556">
        <v>3</v>
      </c>
      <c r="G9556" t="s">
        <v>8309</v>
      </c>
      <c r="H9556">
        <v>1</v>
      </c>
    </row>
    <row r="9557" spans="1:8" x14ac:dyDescent="0.3">
      <c r="A9557">
        <v>9556</v>
      </c>
      <c r="B9557" t="s">
        <v>5243</v>
      </c>
      <c r="C9557">
        <v>20220424</v>
      </c>
      <c r="D9557">
        <v>25</v>
      </c>
      <c r="E9557">
        <v>2470</v>
      </c>
      <c r="F9557">
        <v>4</v>
      </c>
      <c r="G9557" t="s">
        <v>8310</v>
      </c>
      <c r="H9557">
        <v>0</v>
      </c>
    </row>
    <row r="9558" spans="1:8" x14ac:dyDescent="0.3">
      <c r="A9558">
        <v>9557</v>
      </c>
      <c r="B9558" t="s">
        <v>5243</v>
      </c>
      <c r="C9558">
        <v>20220424</v>
      </c>
      <c r="D9558">
        <v>25</v>
      </c>
      <c r="E9558">
        <v>2471</v>
      </c>
      <c r="F9558">
        <v>1</v>
      </c>
      <c r="G9558" t="s">
        <v>8311</v>
      </c>
      <c r="H9558">
        <v>0</v>
      </c>
    </row>
    <row r="9559" spans="1:8" x14ac:dyDescent="0.3">
      <c r="A9559">
        <v>9558</v>
      </c>
      <c r="B9559" t="s">
        <v>5243</v>
      </c>
      <c r="C9559">
        <v>20220424</v>
      </c>
      <c r="D9559">
        <v>25</v>
      </c>
      <c r="E9559">
        <v>2471</v>
      </c>
      <c r="F9559">
        <v>2</v>
      </c>
      <c r="G9559" t="s">
        <v>8312</v>
      </c>
      <c r="H9559">
        <v>1</v>
      </c>
    </row>
    <row r="9560" spans="1:8" x14ac:dyDescent="0.3">
      <c r="A9560">
        <v>9559</v>
      </c>
      <c r="B9560" t="s">
        <v>5243</v>
      </c>
      <c r="C9560">
        <v>20220424</v>
      </c>
      <c r="D9560">
        <v>25</v>
      </c>
      <c r="E9560">
        <v>2471</v>
      </c>
      <c r="F9560">
        <v>3</v>
      </c>
      <c r="G9560" t="s">
        <v>7905</v>
      </c>
      <c r="H9560">
        <v>0</v>
      </c>
    </row>
    <row r="9561" spans="1:8" x14ac:dyDescent="0.3">
      <c r="A9561">
        <v>9560</v>
      </c>
      <c r="B9561" t="s">
        <v>5243</v>
      </c>
      <c r="C9561">
        <v>20220424</v>
      </c>
      <c r="D9561">
        <v>25</v>
      </c>
      <c r="E9561">
        <v>2471</v>
      </c>
      <c r="F9561">
        <v>4</v>
      </c>
      <c r="G9561" t="s">
        <v>7904</v>
      </c>
      <c r="H9561">
        <v>0</v>
      </c>
    </row>
    <row r="9562" spans="1:8" x14ac:dyDescent="0.3">
      <c r="A9562">
        <v>9561</v>
      </c>
      <c r="B9562" t="s">
        <v>5243</v>
      </c>
      <c r="C9562">
        <v>20220424</v>
      </c>
      <c r="D9562">
        <v>25</v>
      </c>
      <c r="E9562">
        <v>2472</v>
      </c>
      <c r="F9562">
        <v>1</v>
      </c>
      <c r="G9562" t="s">
        <v>5278</v>
      </c>
      <c r="H9562">
        <v>0</v>
      </c>
    </row>
    <row r="9563" spans="1:8" x14ac:dyDescent="0.3">
      <c r="A9563">
        <v>9562</v>
      </c>
      <c r="B9563" t="s">
        <v>5243</v>
      </c>
      <c r="C9563">
        <v>20220424</v>
      </c>
      <c r="D9563">
        <v>25</v>
      </c>
      <c r="E9563">
        <v>2472</v>
      </c>
      <c r="F9563">
        <v>2</v>
      </c>
      <c r="G9563" t="s">
        <v>5279</v>
      </c>
      <c r="H9563">
        <v>1</v>
      </c>
    </row>
    <row r="9564" spans="1:8" x14ac:dyDescent="0.3">
      <c r="A9564">
        <v>9563</v>
      </c>
      <c r="B9564" t="s">
        <v>5243</v>
      </c>
      <c r="C9564">
        <v>20220424</v>
      </c>
      <c r="D9564">
        <v>25</v>
      </c>
      <c r="E9564">
        <v>2472</v>
      </c>
      <c r="F9564">
        <v>3</v>
      </c>
      <c r="G9564" t="s">
        <v>5281</v>
      </c>
      <c r="H9564">
        <v>0</v>
      </c>
    </row>
    <row r="9565" spans="1:8" x14ac:dyDescent="0.3">
      <c r="A9565">
        <v>9564</v>
      </c>
      <c r="B9565" t="s">
        <v>5243</v>
      </c>
      <c r="C9565">
        <v>20220424</v>
      </c>
      <c r="D9565">
        <v>25</v>
      </c>
      <c r="E9565">
        <v>2472</v>
      </c>
      <c r="F9565">
        <v>4</v>
      </c>
      <c r="G9565" t="s">
        <v>5280</v>
      </c>
      <c r="H9565">
        <v>0</v>
      </c>
    </row>
    <row r="9566" spans="1:8" x14ac:dyDescent="0.3">
      <c r="A9566">
        <v>9565</v>
      </c>
      <c r="B9566" t="s">
        <v>5243</v>
      </c>
      <c r="C9566">
        <v>20220424</v>
      </c>
      <c r="D9566">
        <v>25</v>
      </c>
      <c r="E9566">
        <v>2473</v>
      </c>
      <c r="F9566">
        <v>1</v>
      </c>
      <c r="G9566" t="s">
        <v>5731</v>
      </c>
      <c r="H9566">
        <v>0</v>
      </c>
    </row>
    <row r="9567" spans="1:8" x14ac:dyDescent="0.3">
      <c r="A9567">
        <v>9566</v>
      </c>
      <c r="B9567" t="s">
        <v>5243</v>
      </c>
      <c r="C9567">
        <v>20220424</v>
      </c>
      <c r="D9567">
        <v>25</v>
      </c>
      <c r="E9567">
        <v>2473</v>
      </c>
      <c r="F9567">
        <v>2</v>
      </c>
      <c r="G9567" t="s">
        <v>5732</v>
      </c>
      <c r="H9567">
        <v>0</v>
      </c>
    </row>
    <row r="9568" spans="1:8" x14ac:dyDescent="0.3">
      <c r="A9568">
        <v>9567</v>
      </c>
      <c r="B9568" t="s">
        <v>5243</v>
      </c>
      <c r="C9568">
        <v>20220424</v>
      </c>
      <c r="D9568">
        <v>25</v>
      </c>
      <c r="E9568">
        <v>2473</v>
      </c>
      <c r="F9568">
        <v>3</v>
      </c>
      <c r="G9568" t="s">
        <v>3833</v>
      </c>
      <c r="H9568">
        <v>0</v>
      </c>
    </row>
    <row r="9569" spans="1:8" x14ac:dyDescent="0.3">
      <c r="A9569">
        <v>9568</v>
      </c>
      <c r="B9569" t="s">
        <v>5243</v>
      </c>
      <c r="C9569">
        <v>20220424</v>
      </c>
      <c r="D9569">
        <v>25</v>
      </c>
      <c r="E9569">
        <v>2473</v>
      </c>
      <c r="F9569">
        <v>4</v>
      </c>
      <c r="G9569" t="s">
        <v>8313</v>
      </c>
      <c r="H9569">
        <v>1</v>
      </c>
    </row>
    <row r="9570" spans="1:8" x14ac:dyDescent="0.3">
      <c r="A9570">
        <v>9569</v>
      </c>
      <c r="B9570" t="s">
        <v>5243</v>
      </c>
      <c r="C9570">
        <v>20220424</v>
      </c>
      <c r="D9570">
        <v>25</v>
      </c>
      <c r="E9570">
        <v>2474</v>
      </c>
      <c r="F9570">
        <v>1</v>
      </c>
      <c r="G9570" t="s">
        <v>8314</v>
      </c>
      <c r="H9570">
        <v>0</v>
      </c>
    </row>
    <row r="9571" spans="1:8" x14ac:dyDescent="0.3">
      <c r="A9571">
        <v>9570</v>
      </c>
      <c r="B9571" t="s">
        <v>5243</v>
      </c>
      <c r="C9571">
        <v>20220424</v>
      </c>
      <c r="D9571">
        <v>25</v>
      </c>
      <c r="E9571">
        <v>2474</v>
      </c>
      <c r="F9571">
        <v>2</v>
      </c>
      <c r="G9571" t="s">
        <v>8315</v>
      </c>
      <c r="H9571">
        <v>0</v>
      </c>
    </row>
    <row r="9572" spans="1:8" x14ac:dyDescent="0.3">
      <c r="A9572">
        <v>9571</v>
      </c>
      <c r="B9572" t="s">
        <v>5243</v>
      </c>
      <c r="C9572">
        <v>20220424</v>
      </c>
      <c r="D9572">
        <v>25</v>
      </c>
      <c r="E9572">
        <v>2474</v>
      </c>
      <c r="F9572">
        <v>3</v>
      </c>
      <c r="G9572" t="s">
        <v>8316</v>
      </c>
      <c r="H9572">
        <v>0</v>
      </c>
    </row>
    <row r="9573" spans="1:8" x14ac:dyDescent="0.3">
      <c r="A9573">
        <v>9572</v>
      </c>
      <c r="B9573" t="s">
        <v>5243</v>
      </c>
      <c r="C9573">
        <v>20220424</v>
      </c>
      <c r="D9573">
        <v>25</v>
      </c>
      <c r="E9573">
        <v>2474</v>
      </c>
      <c r="F9573">
        <v>4</v>
      </c>
      <c r="G9573" t="s">
        <v>8317</v>
      </c>
      <c r="H9573">
        <v>1</v>
      </c>
    </row>
    <row r="9574" spans="1:8" x14ac:dyDescent="0.3">
      <c r="A9574">
        <v>9573</v>
      </c>
      <c r="B9574" t="s">
        <v>5243</v>
      </c>
      <c r="C9574">
        <v>20220424</v>
      </c>
      <c r="D9574">
        <v>25</v>
      </c>
      <c r="E9574">
        <v>2475</v>
      </c>
      <c r="F9574">
        <v>1</v>
      </c>
      <c r="G9574" t="s">
        <v>2295</v>
      </c>
      <c r="H9574">
        <v>0</v>
      </c>
    </row>
    <row r="9575" spans="1:8" x14ac:dyDescent="0.3">
      <c r="A9575">
        <v>9574</v>
      </c>
      <c r="B9575" t="s">
        <v>5243</v>
      </c>
      <c r="C9575">
        <v>20220424</v>
      </c>
      <c r="D9575">
        <v>25</v>
      </c>
      <c r="E9575">
        <v>2475</v>
      </c>
      <c r="F9575">
        <v>2</v>
      </c>
      <c r="G9575" t="s">
        <v>2491</v>
      </c>
      <c r="H9575">
        <v>0</v>
      </c>
    </row>
    <row r="9576" spans="1:8" x14ac:dyDescent="0.3">
      <c r="A9576">
        <v>9575</v>
      </c>
      <c r="B9576" t="s">
        <v>5243</v>
      </c>
      <c r="C9576">
        <v>20220424</v>
      </c>
      <c r="D9576">
        <v>25</v>
      </c>
      <c r="E9576">
        <v>2475</v>
      </c>
      <c r="F9576">
        <v>3</v>
      </c>
      <c r="G9576" t="s">
        <v>2490</v>
      </c>
      <c r="H9576">
        <v>0</v>
      </c>
    </row>
    <row r="9577" spans="1:8" x14ac:dyDescent="0.3">
      <c r="A9577">
        <v>9576</v>
      </c>
      <c r="B9577" t="s">
        <v>5243</v>
      </c>
      <c r="C9577">
        <v>20220424</v>
      </c>
      <c r="D9577">
        <v>25</v>
      </c>
      <c r="E9577">
        <v>2475</v>
      </c>
      <c r="F9577">
        <v>4</v>
      </c>
      <c r="G9577" t="s">
        <v>8318</v>
      </c>
      <c r="H9577">
        <v>1</v>
      </c>
    </row>
    <row r="9578" spans="1:8" x14ac:dyDescent="0.3">
      <c r="A9578">
        <v>9577</v>
      </c>
      <c r="B9578" t="s">
        <v>5243</v>
      </c>
      <c r="C9578">
        <v>20220424</v>
      </c>
      <c r="D9578">
        <v>25</v>
      </c>
      <c r="E9578">
        <v>2476</v>
      </c>
      <c r="F9578">
        <v>1</v>
      </c>
      <c r="G9578" t="s">
        <v>8319</v>
      </c>
      <c r="H9578">
        <v>0</v>
      </c>
    </row>
    <row r="9579" spans="1:8" x14ac:dyDescent="0.3">
      <c r="A9579">
        <v>9578</v>
      </c>
      <c r="B9579" t="s">
        <v>5243</v>
      </c>
      <c r="C9579">
        <v>20220424</v>
      </c>
      <c r="D9579">
        <v>25</v>
      </c>
      <c r="E9579">
        <v>2476</v>
      </c>
      <c r="F9579">
        <v>2</v>
      </c>
      <c r="G9579" t="s">
        <v>8320</v>
      </c>
      <c r="H9579">
        <v>1</v>
      </c>
    </row>
    <row r="9580" spans="1:8" x14ac:dyDescent="0.3">
      <c r="A9580">
        <v>9579</v>
      </c>
      <c r="B9580" t="s">
        <v>5243</v>
      </c>
      <c r="C9580">
        <v>20220424</v>
      </c>
      <c r="D9580">
        <v>25</v>
      </c>
      <c r="E9580">
        <v>2476</v>
      </c>
      <c r="F9580">
        <v>3</v>
      </c>
      <c r="G9580" t="s">
        <v>8321</v>
      </c>
      <c r="H9580">
        <v>0</v>
      </c>
    </row>
    <row r="9581" spans="1:8" x14ac:dyDescent="0.3">
      <c r="A9581">
        <v>9580</v>
      </c>
      <c r="B9581" t="s">
        <v>5243</v>
      </c>
      <c r="C9581">
        <v>20220424</v>
      </c>
      <c r="D9581">
        <v>25</v>
      </c>
      <c r="E9581">
        <v>2476</v>
      </c>
      <c r="F9581">
        <v>4</v>
      </c>
      <c r="G9581" t="s">
        <v>8322</v>
      </c>
      <c r="H9581">
        <v>0</v>
      </c>
    </row>
    <row r="9582" spans="1:8" x14ac:dyDescent="0.3">
      <c r="A9582">
        <v>9581</v>
      </c>
      <c r="B9582" t="s">
        <v>5243</v>
      </c>
      <c r="C9582">
        <v>20220424</v>
      </c>
      <c r="D9582">
        <v>25</v>
      </c>
      <c r="E9582">
        <v>2477</v>
      </c>
      <c r="F9582">
        <v>1</v>
      </c>
      <c r="G9582" t="s">
        <v>8323</v>
      </c>
      <c r="H9582">
        <v>1</v>
      </c>
    </row>
    <row r="9583" spans="1:8" x14ac:dyDescent="0.3">
      <c r="A9583">
        <v>9582</v>
      </c>
      <c r="B9583" t="s">
        <v>5243</v>
      </c>
      <c r="C9583">
        <v>20220424</v>
      </c>
      <c r="D9583">
        <v>25</v>
      </c>
      <c r="E9583">
        <v>2477</v>
      </c>
      <c r="F9583">
        <v>2</v>
      </c>
      <c r="G9583" t="s">
        <v>8324</v>
      </c>
      <c r="H9583">
        <v>0</v>
      </c>
    </row>
    <row r="9584" spans="1:8" x14ac:dyDescent="0.3">
      <c r="A9584">
        <v>9583</v>
      </c>
      <c r="B9584" t="s">
        <v>5243</v>
      </c>
      <c r="C9584">
        <v>20220424</v>
      </c>
      <c r="D9584">
        <v>25</v>
      </c>
      <c r="E9584">
        <v>2477</v>
      </c>
      <c r="F9584">
        <v>3</v>
      </c>
      <c r="G9584" t="s">
        <v>8325</v>
      </c>
      <c r="H9584">
        <v>0</v>
      </c>
    </row>
    <row r="9585" spans="1:8" x14ac:dyDescent="0.3">
      <c r="A9585">
        <v>9584</v>
      </c>
      <c r="B9585" t="s">
        <v>5243</v>
      </c>
      <c r="C9585">
        <v>20220424</v>
      </c>
      <c r="D9585">
        <v>25</v>
      </c>
      <c r="E9585">
        <v>2477</v>
      </c>
      <c r="F9585">
        <v>4</v>
      </c>
      <c r="G9585" t="s">
        <v>8326</v>
      </c>
      <c r="H9585">
        <v>0</v>
      </c>
    </row>
    <row r="9586" spans="1:8" x14ac:dyDescent="0.3">
      <c r="A9586">
        <v>9585</v>
      </c>
      <c r="B9586" t="s">
        <v>5243</v>
      </c>
      <c r="C9586">
        <v>20220424</v>
      </c>
      <c r="D9586">
        <v>25</v>
      </c>
      <c r="E9586">
        <v>2478</v>
      </c>
      <c r="F9586">
        <v>1</v>
      </c>
      <c r="G9586" t="s">
        <v>8327</v>
      </c>
      <c r="H9586">
        <v>0</v>
      </c>
    </row>
    <row r="9587" spans="1:8" x14ac:dyDescent="0.3">
      <c r="A9587">
        <v>9586</v>
      </c>
      <c r="B9587" t="s">
        <v>5243</v>
      </c>
      <c r="C9587">
        <v>20220424</v>
      </c>
      <c r="D9587">
        <v>25</v>
      </c>
      <c r="E9587">
        <v>2478</v>
      </c>
      <c r="F9587">
        <v>2</v>
      </c>
      <c r="G9587" t="s">
        <v>4023</v>
      </c>
      <c r="H9587">
        <v>0</v>
      </c>
    </row>
    <row r="9588" spans="1:8" x14ac:dyDescent="0.3">
      <c r="A9588">
        <v>9587</v>
      </c>
      <c r="B9588" t="s">
        <v>5243</v>
      </c>
      <c r="C9588">
        <v>20220424</v>
      </c>
      <c r="D9588">
        <v>25</v>
      </c>
      <c r="E9588">
        <v>2478</v>
      </c>
      <c r="F9588">
        <v>3</v>
      </c>
      <c r="G9588" t="s">
        <v>8328</v>
      </c>
      <c r="H9588">
        <v>0</v>
      </c>
    </row>
    <row r="9589" spans="1:8" x14ac:dyDescent="0.3">
      <c r="A9589">
        <v>9588</v>
      </c>
      <c r="B9589" t="s">
        <v>5243</v>
      </c>
      <c r="C9589">
        <v>20220424</v>
      </c>
      <c r="D9589">
        <v>25</v>
      </c>
      <c r="E9589">
        <v>2478</v>
      </c>
      <c r="F9589">
        <v>4</v>
      </c>
      <c r="G9589" t="s">
        <v>7903</v>
      </c>
      <c r="H9589">
        <v>1</v>
      </c>
    </row>
    <row r="9590" spans="1:8" x14ac:dyDescent="0.3">
      <c r="A9590">
        <v>9589</v>
      </c>
      <c r="B9590" t="s">
        <v>5243</v>
      </c>
      <c r="C9590">
        <v>20220424</v>
      </c>
      <c r="D9590">
        <v>25</v>
      </c>
      <c r="E9590">
        <v>2479</v>
      </c>
      <c r="F9590">
        <v>1</v>
      </c>
      <c r="G9590" t="s">
        <v>403</v>
      </c>
      <c r="H9590">
        <v>1</v>
      </c>
    </row>
    <row r="9591" spans="1:8" x14ac:dyDescent="0.3">
      <c r="A9591">
        <v>9590</v>
      </c>
      <c r="B9591" t="s">
        <v>5243</v>
      </c>
      <c r="C9591">
        <v>20220424</v>
      </c>
      <c r="D9591">
        <v>25</v>
      </c>
      <c r="E9591">
        <v>2479</v>
      </c>
      <c r="F9591">
        <v>2</v>
      </c>
      <c r="G9591" t="s">
        <v>884</v>
      </c>
      <c r="H9591">
        <v>0</v>
      </c>
    </row>
    <row r="9592" spans="1:8" x14ac:dyDescent="0.3">
      <c r="A9592">
        <v>9591</v>
      </c>
      <c r="B9592" t="s">
        <v>5243</v>
      </c>
      <c r="C9592">
        <v>20220424</v>
      </c>
      <c r="D9592">
        <v>25</v>
      </c>
      <c r="E9592">
        <v>2479</v>
      </c>
      <c r="F9592">
        <v>3</v>
      </c>
      <c r="G9592" t="s">
        <v>999</v>
      </c>
      <c r="H9592">
        <v>0</v>
      </c>
    </row>
    <row r="9593" spans="1:8" x14ac:dyDescent="0.3">
      <c r="A9593">
        <v>9592</v>
      </c>
      <c r="B9593" t="s">
        <v>5243</v>
      </c>
      <c r="C9593">
        <v>20220424</v>
      </c>
      <c r="D9593">
        <v>25</v>
      </c>
      <c r="E9593">
        <v>2479</v>
      </c>
      <c r="F9593">
        <v>4</v>
      </c>
      <c r="G9593" t="s">
        <v>2685</v>
      </c>
      <c r="H9593">
        <v>0</v>
      </c>
    </row>
    <row r="9594" spans="1:8" x14ac:dyDescent="0.3">
      <c r="A9594">
        <v>9593</v>
      </c>
      <c r="B9594" t="s">
        <v>5243</v>
      </c>
      <c r="C9594">
        <v>20220424</v>
      </c>
      <c r="D9594">
        <v>25</v>
      </c>
      <c r="E9594">
        <v>2480</v>
      </c>
      <c r="F9594">
        <v>1</v>
      </c>
      <c r="G9594" t="s">
        <v>8329</v>
      </c>
      <c r="H9594">
        <v>1</v>
      </c>
    </row>
    <row r="9595" spans="1:8" x14ac:dyDescent="0.3">
      <c r="A9595">
        <v>9594</v>
      </c>
      <c r="B9595" t="s">
        <v>5243</v>
      </c>
      <c r="C9595">
        <v>20220424</v>
      </c>
      <c r="D9595">
        <v>25</v>
      </c>
      <c r="E9595">
        <v>2480</v>
      </c>
      <c r="F9595">
        <v>2</v>
      </c>
      <c r="G9595" t="s">
        <v>8330</v>
      </c>
      <c r="H9595">
        <v>0</v>
      </c>
    </row>
    <row r="9596" spans="1:8" x14ac:dyDescent="0.3">
      <c r="A9596">
        <v>9595</v>
      </c>
      <c r="B9596" t="s">
        <v>5243</v>
      </c>
      <c r="C9596">
        <v>20220424</v>
      </c>
      <c r="D9596">
        <v>25</v>
      </c>
      <c r="E9596">
        <v>2480</v>
      </c>
      <c r="F9596">
        <v>3</v>
      </c>
      <c r="G9596" t="s">
        <v>8331</v>
      </c>
      <c r="H9596">
        <v>0</v>
      </c>
    </row>
    <row r="9597" spans="1:8" x14ac:dyDescent="0.3">
      <c r="A9597">
        <v>9596</v>
      </c>
      <c r="B9597" t="s">
        <v>5243</v>
      </c>
      <c r="C9597">
        <v>20220424</v>
      </c>
      <c r="D9597">
        <v>25</v>
      </c>
      <c r="E9597">
        <v>2480</v>
      </c>
      <c r="F9597">
        <v>4</v>
      </c>
      <c r="G9597" t="s">
        <v>8332</v>
      </c>
      <c r="H9597">
        <v>0</v>
      </c>
    </row>
    <row r="9598" spans="1:8" x14ac:dyDescent="0.3">
      <c r="A9598">
        <v>9597</v>
      </c>
      <c r="B9598" t="s">
        <v>5243</v>
      </c>
      <c r="C9598">
        <v>20220424</v>
      </c>
      <c r="D9598">
        <v>25</v>
      </c>
      <c r="E9598">
        <v>2481</v>
      </c>
      <c r="F9598">
        <v>1</v>
      </c>
      <c r="G9598" t="s">
        <v>8333</v>
      </c>
      <c r="H9598">
        <v>0</v>
      </c>
    </row>
    <row r="9599" spans="1:8" x14ac:dyDescent="0.3">
      <c r="A9599">
        <v>9598</v>
      </c>
      <c r="B9599" t="s">
        <v>5243</v>
      </c>
      <c r="C9599">
        <v>20220424</v>
      </c>
      <c r="D9599">
        <v>25</v>
      </c>
      <c r="E9599">
        <v>2481</v>
      </c>
      <c r="F9599">
        <v>2</v>
      </c>
      <c r="G9599" t="s">
        <v>8334</v>
      </c>
      <c r="H9599">
        <v>0</v>
      </c>
    </row>
    <row r="9600" spans="1:8" x14ac:dyDescent="0.3">
      <c r="A9600">
        <v>9599</v>
      </c>
      <c r="B9600" t="s">
        <v>5243</v>
      </c>
      <c r="C9600">
        <v>20220424</v>
      </c>
      <c r="D9600">
        <v>25</v>
      </c>
      <c r="E9600">
        <v>2481</v>
      </c>
      <c r="F9600">
        <v>3</v>
      </c>
      <c r="G9600" t="s">
        <v>8335</v>
      </c>
      <c r="H9600">
        <v>1</v>
      </c>
    </row>
    <row r="9601" spans="1:8" x14ac:dyDescent="0.3">
      <c r="A9601">
        <v>9600</v>
      </c>
      <c r="B9601" t="s">
        <v>5243</v>
      </c>
      <c r="C9601">
        <v>20220424</v>
      </c>
      <c r="D9601">
        <v>25</v>
      </c>
      <c r="E9601">
        <v>2481</v>
      </c>
      <c r="F9601">
        <v>4</v>
      </c>
      <c r="G9601" t="s">
        <v>8336</v>
      </c>
      <c r="H9601">
        <v>0</v>
      </c>
    </row>
    <row r="9602" spans="1:8" x14ac:dyDescent="0.3">
      <c r="A9602">
        <v>9601</v>
      </c>
      <c r="B9602" t="s">
        <v>5243</v>
      </c>
      <c r="C9602">
        <v>20220424</v>
      </c>
      <c r="D9602">
        <v>25</v>
      </c>
      <c r="E9602">
        <v>2482</v>
      </c>
      <c r="F9602">
        <v>1</v>
      </c>
      <c r="G9602" t="s">
        <v>8337</v>
      </c>
      <c r="H9602">
        <v>0</v>
      </c>
    </row>
    <row r="9603" spans="1:8" x14ac:dyDescent="0.3">
      <c r="A9603">
        <v>9602</v>
      </c>
      <c r="B9603" t="s">
        <v>5243</v>
      </c>
      <c r="C9603">
        <v>20220424</v>
      </c>
      <c r="D9603">
        <v>25</v>
      </c>
      <c r="E9603">
        <v>2482</v>
      </c>
      <c r="F9603">
        <v>2</v>
      </c>
      <c r="G9603" t="s">
        <v>5820</v>
      </c>
      <c r="H9603">
        <v>0</v>
      </c>
    </row>
    <row r="9604" spans="1:8" x14ac:dyDescent="0.3">
      <c r="A9604">
        <v>9603</v>
      </c>
      <c r="B9604" t="s">
        <v>5243</v>
      </c>
      <c r="C9604">
        <v>20220424</v>
      </c>
      <c r="D9604">
        <v>25</v>
      </c>
      <c r="E9604">
        <v>2482</v>
      </c>
      <c r="F9604">
        <v>3</v>
      </c>
      <c r="G9604" t="s">
        <v>8338</v>
      </c>
      <c r="H9604">
        <v>1</v>
      </c>
    </row>
    <row r="9605" spans="1:8" x14ac:dyDescent="0.3">
      <c r="A9605">
        <v>9604</v>
      </c>
      <c r="B9605" t="s">
        <v>5243</v>
      </c>
      <c r="C9605">
        <v>20220424</v>
      </c>
      <c r="D9605">
        <v>25</v>
      </c>
      <c r="E9605">
        <v>2482</v>
      </c>
      <c r="F9605">
        <v>4</v>
      </c>
      <c r="G9605" t="s">
        <v>5821</v>
      </c>
      <c r="H9605">
        <v>0</v>
      </c>
    </row>
    <row r="9606" spans="1:8" x14ac:dyDescent="0.3">
      <c r="A9606">
        <v>9605</v>
      </c>
      <c r="B9606" t="s">
        <v>5243</v>
      </c>
      <c r="C9606">
        <v>20220424</v>
      </c>
      <c r="D9606">
        <v>25</v>
      </c>
      <c r="E9606">
        <v>2483</v>
      </c>
      <c r="F9606">
        <v>1</v>
      </c>
      <c r="G9606" t="s">
        <v>8339</v>
      </c>
      <c r="H9606">
        <v>1</v>
      </c>
    </row>
    <row r="9607" spans="1:8" x14ac:dyDescent="0.3">
      <c r="A9607">
        <v>9606</v>
      </c>
      <c r="B9607" t="s">
        <v>5243</v>
      </c>
      <c r="C9607">
        <v>20220424</v>
      </c>
      <c r="D9607">
        <v>25</v>
      </c>
      <c r="E9607">
        <v>2483</v>
      </c>
      <c r="F9607">
        <v>2</v>
      </c>
      <c r="G9607" t="s">
        <v>7537</v>
      </c>
      <c r="H9607">
        <v>0</v>
      </c>
    </row>
    <row r="9608" spans="1:8" x14ac:dyDescent="0.3">
      <c r="A9608">
        <v>9607</v>
      </c>
      <c r="B9608" t="s">
        <v>5243</v>
      </c>
      <c r="C9608">
        <v>20220424</v>
      </c>
      <c r="D9608">
        <v>25</v>
      </c>
      <c r="E9608">
        <v>2483</v>
      </c>
      <c r="F9608">
        <v>3</v>
      </c>
      <c r="G9608" t="s">
        <v>7538</v>
      </c>
      <c r="H9608">
        <v>0</v>
      </c>
    </row>
    <row r="9609" spans="1:8" x14ac:dyDescent="0.3">
      <c r="A9609">
        <v>9608</v>
      </c>
      <c r="B9609" t="s">
        <v>5243</v>
      </c>
      <c r="C9609">
        <v>20220424</v>
      </c>
      <c r="D9609">
        <v>25</v>
      </c>
      <c r="E9609">
        <v>2483</v>
      </c>
      <c r="F9609">
        <v>4</v>
      </c>
      <c r="G9609" t="s">
        <v>8340</v>
      </c>
      <c r="H9609">
        <v>0</v>
      </c>
    </row>
    <row r="9610" spans="1:8" x14ac:dyDescent="0.3">
      <c r="A9610">
        <v>9609</v>
      </c>
      <c r="B9610" t="s">
        <v>5243</v>
      </c>
      <c r="C9610">
        <v>20220424</v>
      </c>
      <c r="D9610">
        <v>25</v>
      </c>
      <c r="E9610">
        <v>2484</v>
      </c>
      <c r="F9610">
        <v>1</v>
      </c>
      <c r="G9610" t="s">
        <v>8341</v>
      </c>
      <c r="H9610">
        <v>0</v>
      </c>
    </row>
    <row r="9611" spans="1:8" x14ac:dyDescent="0.3">
      <c r="A9611">
        <v>9610</v>
      </c>
      <c r="B9611" t="s">
        <v>5243</v>
      </c>
      <c r="C9611">
        <v>20220424</v>
      </c>
      <c r="D9611">
        <v>25</v>
      </c>
      <c r="E9611">
        <v>2484</v>
      </c>
      <c r="F9611">
        <v>2</v>
      </c>
      <c r="G9611" t="s">
        <v>8342</v>
      </c>
      <c r="H9611">
        <v>1</v>
      </c>
    </row>
    <row r="9612" spans="1:8" x14ac:dyDescent="0.3">
      <c r="A9612">
        <v>9611</v>
      </c>
      <c r="B9612" t="s">
        <v>5243</v>
      </c>
      <c r="C9612">
        <v>20220424</v>
      </c>
      <c r="D9612">
        <v>25</v>
      </c>
      <c r="E9612">
        <v>2484</v>
      </c>
      <c r="F9612">
        <v>3</v>
      </c>
      <c r="G9612" t="s">
        <v>8343</v>
      </c>
      <c r="H9612">
        <v>0</v>
      </c>
    </row>
    <row r="9613" spans="1:8" x14ac:dyDescent="0.3">
      <c r="A9613">
        <v>9612</v>
      </c>
      <c r="B9613" t="s">
        <v>5243</v>
      </c>
      <c r="C9613">
        <v>20220424</v>
      </c>
      <c r="D9613">
        <v>25</v>
      </c>
      <c r="E9613">
        <v>2484</v>
      </c>
      <c r="F9613">
        <v>4</v>
      </c>
      <c r="G9613" t="s">
        <v>7106</v>
      </c>
      <c r="H9613">
        <v>0</v>
      </c>
    </row>
    <row r="9614" spans="1:8" x14ac:dyDescent="0.3">
      <c r="A9614">
        <v>9613</v>
      </c>
      <c r="B9614" t="s">
        <v>5243</v>
      </c>
      <c r="C9614">
        <v>20220424</v>
      </c>
      <c r="D9614">
        <v>25</v>
      </c>
      <c r="E9614">
        <v>2485</v>
      </c>
      <c r="F9614">
        <v>1</v>
      </c>
      <c r="G9614" t="s">
        <v>5883</v>
      </c>
      <c r="H9614">
        <v>1</v>
      </c>
    </row>
    <row r="9615" spans="1:8" x14ac:dyDescent="0.3">
      <c r="A9615">
        <v>9614</v>
      </c>
      <c r="B9615" t="s">
        <v>5243</v>
      </c>
      <c r="C9615">
        <v>20220424</v>
      </c>
      <c r="D9615">
        <v>25</v>
      </c>
      <c r="E9615">
        <v>2485</v>
      </c>
      <c r="F9615">
        <v>2</v>
      </c>
      <c r="G9615" t="s">
        <v>5885</v>
      </c>
      <c r="H9615">
        <v>0</v>
      </c>
    </row>
    <row r="9616" spans="1:8" x14ac:dyDescent="0.3">
      <c r="A9616">
        <v>9615</v>
      </c>
      <c r="B9616" t="s">
        <v>5243</v>
      </c>
      <c r="C9616">
        <v>20220424</v>
      </c>
      <c r="D9616">
        <v>25</v>
      </c>
      <c r="E9616">
        <v>2485</v>
      </c>
      <c r="F9616">
        <v>3</v>
      </c>
      <c r="G9616" t="s">
        <v>5886</v>
      </c>
      <c r="H9616">
        <v>0</v>
      </c>
    </row>
    <row r="9617" spans="1:8" x14ac:dyDescent="0.3">
      <c r="A9617">
        <v>9616</v>
      </c>
      <c r="B9617" t="s">
        <v>5243</v>
      </c>
      <c r="C9617">
        <v>20220424</v>
      </c>
      <c r="D9617">
        <v>25</v>
      </c>
      <c r="E9617">
        <v>2485</v>
      </c>
      <c r="F9617">
        <v>4</v>
      </c>
      <c r="G9617" t="s">
        <v>8344</v>
      </c>
      <c r="H9617">
        <v>0</v>
      </c>
    </row>
    <row r="9618" spans="1:8" x14ac:dyDescent="0.3">
      <c r="A9618">
        <v>9617</v>
      </c>
      <c r="B9618" t="s">
        <v>5243</v>
      </c>
      <c r="C9618">
        <v>20220424</v>
      </c>
      <c r="D9618">
        <v>25</v>
      </c>
      <c r="E9618">
        <v>2486</v>
      </c>
      <c r="F9618">
        <v>1</v>
      </c>
      <c r="G9618" t="s">
        <v>7129</v>
      </c>
      <c r="H9618">
        <v>0</v>
      </c>
    </row>
    <row r="9619" spans="1:8" x14ac:dyDescent="0.3">
      <c r="A9619">
        <v>9618</v>
      </c>
      <c r="B9619" t="s">
        <v>5243</v>
      </c>
      <c r="C9619">
        <v>20220424</v>
      </c>
      <c r="D9619">
        <v>25</v>
      </c>
      <c r="E9619">
        <v>2486</v>
      </c>
      <c r="F9619">
        <v>2</v>
      </c>
      <c r="G9619" t="s">
        <v>7130</v>
      </c>
      <c r="H9619">
        <v>0</v>
      </c>
    </row>
    <row r="9620" spans="1:8" x14ac:dyDescent="0.3">
      <c r="A9620">
        <v>9619</v>
      </c>
      <c r="B9620" t="s">
        <v>5243</v>
      </c>
      <c r="C9620">
        <v>20220424</v>
      </c>
      <c r="D9620">
        <v>25</v>
      </c>
      <c r="E9620">
        <v>2486</v>
      </c>
      <c r="F9620">
        <v>3</v>
      </c>
      <c r="G9620" t="s">
        <v>8345</v>
      </c>
      <c r="H9620">
        <v>1</v>
      </c>
    </row>
    <row r="9621" spans="1:8" x14ac:dyDescent="0.3">
      <c r="A9621">
        <v>9620</v>
      </c>
      <c r="B9621" t="s">
        <v>5243</v>
      </c>
      <c r="C9621">
        <v>20220424</v>
      </c>
      <c r="D9621">
        <v>25</v>
      </c>
      <c r="E9621">
        <v>2486</v>
      </c>
      <c r="F9621">
        <v>4</v>
      </c>
      <c r="G9621" t="s">
        <v>8346</v>
      </c>
      <c r="H9621">
        <v>0</v>
      </c>
    </row>
    <row r="9622" spans="1:8" x14ac:dyDescent="0.3">
      <c r="A9622">
        <v>9621</v>
      </c>
      <c r="B9622" t="s">
        <v>5243</v>
      </c>
      <c r="C9622">
        <v>20220424</v>
      </c>
      <c r="D9622">
        <v>25</v>
      </c>
      <c r="E9622">
        <v>2487</v>
      </c>
      <c r="F9622">
        <v>1</v>
      </c>
      <c r="G9622" t="s">
        <v>8347</v>
      </c>
      <c r="H9622">
        <v>0</v>
      </c>
    </row>
    <row r="9623" spans="1:8" x14ac:dyDescent="0.3">
      <c r="A9623">
        <v>9622</v>
      </c>
      <c r="B9623" t="s">
        <v>5243</v>
      </c>
      <c r="C9623">
        <v>20220424</v>
      </c>
      <c r="D9623">
        <v>25</v>
      </c>
      <c r="E9623">
        <v>2487</v>
      </c>
      <c r="F9623">
        <v>2</v>
      </c>
      <c r="G9623" t="s">
        <v>8348</v>
      </c>
      <c r="H9623">
        <v>0</v>
      </c>
    </row>
    <row r="9624" spans="1:8" x14ac:dyDescent="0.3">
      <c r="A9624">
        <v>9623</v>
      </c>
      <c r="B9624" t="s">
        <v>5243</v>
      </c>
      <c r="C9624">
        <v>20220424</v>
      </c>
      <c r="D9624">
        <v>25</v>
      </c>
      <c r="E9624">
        <v>2487</v>
      </c>
      <c r="F9624">
        <v>3</v>
      </c>
      <c r="G9624" t="s">
        <v>8349</v>
      </c>
      <c r="H9624">
        <v>0</v>
      </c>
    </row>
    <row r="9625" spans="1:8" x14ac:dyDescent="0.3">
      <c r="A9625">
        <v>9624</v>
      </c>
      <c r="B9625" t="s">
        <v>5243</v>
      </c>
      <c r="C9625">
        <v>20220424</v>
      </c>
      <c r="D9625">
        <v>25</v>
      </c>
      <c r="E9625">
        <v>2487</v>
      </c>
      <c r="F9625">
        <v>4</v>
      </c>
      <c r="G9625" t="s">
        <v>8350</v>
      </c>
      <c r="H9625">
        <v>1</v>
      </c>
    </row>
    <row r="9626" spans="1:8" x14ac:dyDescent="0.3">
      <c r="A9626">
        <v>9625</v>
      </c>
      <c r="B9626" t="s">
        <v>5243</v>
      </c>
      <c r="C9626">
        <v>20220424</v>
      </c>
      <c r="D9626">
        <v>25</v>
      </c>
      <c r="E9626">
        <v>2488</v>
      </c>
      <c r="F9626">
        <v>1</v>
      </c>
      <c r="G9626" t="s">
        <v>8351</v>
      </c>
      <c r="H9626">
        <v>1</v>
      </c>
    </row>
    <row r="9627" spans="1:8" x14ac:dyDescent="0.3">
      <c r="A9627">
        <v>9626</v>
      </c>
      <c r="B9627" t="s">
        <v>5243</v>
      </c>
      <c r="C9627">
        <v>20220424</v>
      </c>
      <c r="D9627">
        <v>25</v>
      </c>
      <c r="E9627">
        <v>2488</v>
      </c>
      <c r="F9627">
        <v>2</v>
      </c>
      <c r="G9627" t="s">
        <v>6215</v>
      </c>
      <c r="H9627">
        <v>0</v>
      </c>
    </row>
    <row r="9628" spans="1:8" x14ac:dyDescent="0.3">
      <c r="A9628">
        <v>9627</v>
      </c>
      <c r="B9628" t="s">
        <v>5243</v>
      </c>
      <c r="C9628">
        <v>20220424</v>
      </c>
      <c r="D9628">
        <v>25</v>
      </c>
      <c r="E9628">
        <v>2488</v>
      </c>
      <c r="F9628">
        <v>3</v>
      </c>
      <c r="G9628" t="s">
        <v>8352</v>
      </c>
      <c r="H9628">
        <v>0</v>
      </c>
    </row>
    <row r="9629" spans="1:8" x14ac:dyDescent="0.3">
      <c r="A9629">
        <v>9628</v>
      </c>
      <c r="B9629" t="s">
        <v>5243</v>
      </c>
      <c r="C9629">
        <v>20220424</v>
      </c>
      <c r="D9629">
        <v>25</v>
      </c>
      <c r="E9629">
        <v>2488</v>
      </c>
      <c r="F9629">
        <v>4</v>
      </c>
      <c r="G9629" t="s">
        <v>8353</v>
      </c>
      <c r="H9629">
        <v>0</v>
      </c>
    </row>
    <row r="9630" spans="1:8" x14ac:dyDescent="0.3">
      <c r="A9630">
        <v>9629</v>
      </c>
      <c r="B9630" t="s">
        <v>5243</v>
      </c>
      <c r="C9630">
        <v>20220424</v>
      </c>
      <c r="D9630">
        <v>25</v>
      </c>
      <c r="E9630">
        <v>2489</v>
      </c>
      <c r="F9630">
        <v>1</v>
      </c>
      <c r="G9630" t="s">
        <v>8354</v>
      </c>
      <c r="H9630">
        <v>0</v>
      </c>
    </row>
    <row r="9631" spans="1:8" x14ac:dyDescent="0.3">
      <c r="A9631">
        <v>9630</v>
      </c>
      <c r="B9631" t="s">
        <v>5243</v>
      </c>
      <c r="C9631">
        <v>20220424</v>
      </c>
      <c r="D9631">
        <v>25</v>
      </c>
      <c r="E9631">
        <v>2489</v>
      </c>
      <c r="F9631">
        <v>2</v>
      </c>
      <c r="G9631" t="s">
        <v>8355</v>
      </c>
      <c r="H9631">
        <v>1</v>
      </c>
    </row>
    <row r="9632" spans="1:8" x14ac:dyDescent="0.3">
      <c r="A9632">
        <v>9631</v>
      </c>
      <c r="B9632" t="s">
        <v>5243</v>
      </c>
      <c r="C9632">
        <v>20220424</v>
      </c>
      <c r="D9632">
        <v>25</v>
      </c>
      <c r="E9632">
        <v>2489</v>
      </c>
      <c r="F9632">
        <v>3</v>
      </c>
      <c r="G9632" t="s">
        <v>8356</v>
      </c>
      <c r="H9632">
        <v>0</v>
      </c>
    </row>
    <row r="9633" spans="1:8" x14ac:dyDescent="0.3">
      <c r="A9633">
        <v>9632</v>
      </c>
      <c r="B9633" t="s">
        <v>5243</v>
      </c>
      <c r="C9633">
        <v>20220424</v>
      </c>
      <c r="D9633">
        <v>25</v>
      </c>
      <c r="E9633">
        <v>2489</v>
      </c>
      <c r="F9633">
        <v>4</v>
      </c>
      <c r="G9633" t="s">
        <v>8357</v>
      </c>
      <c r="H9633">
        <v>0</v>
      </c>
    </row>
    <row r="9634" spans="1:8" x14ac:dyDescent="0.3">
      <c r="A9634">
        <v>9633</v>
      </c>
      <c r="B9634" t="s">
        <v>5243</v>
      </c>
      <c r="C9634">
        <v>20220424</v>
      </c>
      <c r="D9634">
        <v>25</v>
      </c>
      <c r="E9634">
        <v>2490</v>
      </c>
      <c r="F9634">
        <v>1</v>
      </c>
      <c r="G9634" t="s">
        <v>8358</v>
      </c>
      <c r="H9634">
        <v>1</v>
      </c>
    </row>
    <row r="9635" spans="1:8" x14ac:dyDescent="0.3">
      <c r="A9635">
        <v>9634</v>
      </c>
      <c r="B9635" t="s">
        <v>5243</v>
      </c>
      <c r="C9635">
        <v>20220424</v>
      </c>
      <c r="D9635">
        <v>25</v>
      </c>
      <c r="E9635">
        <v>2490</v>
      </c>
      <c r="F9635">
        <v>2</v>
      </c>
      <c r="G9635" t="s">
        <v>8359</v>
      </c>
      <c r="H9635">
        <v>0</v>
      </c>
    </row>
    <row r="9636" spans="1:8" x14ac:dyDescent="0.3">
      <c r="A9636">
        <v>9635</v>
      </c>
      <c r="B9636" t="s">
        <v>5243</v>
      </c>
      <c r="C9636">
        <v>20220424</v>
      </c>
      <c r="D9636">
        <v>25</v>
      </c>
      <c r="E9636">
        <v>2490</v>
      </c>
      <c r="F9636">
        <v>3</v>
      </c>
      <c r="G9636" t="s">
        <v>8360</v>
      </c>
      <c r="H9636">
        <v>0</v>
      </c>
    </row>
    <row r="9637" spans="1:8" x14ac:dyDescent="0.3">
      <c r="A9637">
        <v>9636</v>
      </c>
      <c r="B9637" t="s">
        <v>5243</v>
      </c>
      <c r="C9637">
        <v>20220424</v>
      </c>
      <c r="D9637">
        <v>25</v>
      </c>
      <c r="E9637">
        <v>2490</v>
      </c>
      <c r="F9637">
        <v>4</v>
      </c>
      <c r="G9637" t="s">
        <v>8361</v>
      </c>
      <c r="H9637">
        <v>0</v>
      </c>
    </row>
    <row r="9638" spans="1:8" x14ac:dyDescent="0.3">
      <c r="A9638">
        <v>9637</v>
      </c>
      <c r="B9638" t="s">
        <v>5243</v>
      </c>
      <c r="C9638">
        <v>20220424</v>
      </c>
      <c r="D9638">
        <v>25</v>
      </c>
      <c r="E9638">
        <v>2491</v>
      </c>
      <c r="F9638">
        <v>1</v>
      </c>
      <c r="G9638" t="s">
        <v>8362</v>
      </c>
      <c r="H9638">
        <v>0</v>
      </c>
    </row>
    <row r="9639" spans="1:8" x14ac:dyDescent="0.3">
      <c r="A9639">
        <v>9638</v>
      </c>
      <c r="B9639" t="s">
        <v>5243</v>
      </c>
      <c r="C9639">
        <v>20220424</v>
      </c>
      <c r="D9639">
        <v>25</v>
      </c>
      <c r="E9639">
        <v>2491</v>
      </c>
      <c r="F9639">
        <v>2</v>
      </c>
      <c r="G9639" t="s">
        <v>7141</v>
      </c>
      <c r="H9639">
        <v>1</v>
      </c>
    </row>
    <row r="9640" spans="1:8" x14ac:dyDescent="0.3">
      <c r="A9640">
        <v>9639</v>
      </c>
      <c r="B9640" t="s">
        <v>5243</v>
      </c>
      <c r="C9640">
        <v>20220424</v>
      </c>
      <c r="D9640">
        <v>25</v>
      </c>
      <c r="E9640">
        <v>2491</v>
      </c>
      <c r="F9640">
        <v>3</v>
      </c>
      <c r="G9640" t="s">
        <v>7142</v>
      </c>
      <c r="H9640">
        <v>0</v>
      </c>
    </row>
    <row r="9641" spans="1:8" x14ac:dyDescent="0.3">
      <c r="A9641">
        <v>9640</v>
      </c>
      <c r="B9641" t="s">
        <v>5243</v>
      </c>
      <c r="C9641">
        <v>20220424</v>
      </c>
      <c r="D9641">
        <v>25</v>
      </c>
      <c r="E9641">
        <v>2491</v>
      </c>
      <c r="F9641">
        <v>4</v>
      </c>
      <c r="G9641" t="s">
        <v>8363</v>
      </c>
      <c r="H9641">
        <v>0</v>
      </c>
    </row>
    <row r="9642" spans="1:8" x14ac:dyDescent="0.3">
      <c r="A9642">
        <v>9641</v>
      </c>
      <c r="B9642" t="s">
        <v>5243</v>
      </c>
      <c r="C9642">
        <v>20220424</v>
      </c>
      <c r="D9642">
        <v>25</v>
      </c>
      <c r="E9642">
        <v>2492</v>
      </c>
      <c r="F9642">
        <v>1</v>
      </c>
      <c r="G9642" t="s">
        <v>8364</v>
      </c>
      <c r="H9642">
        <v>0</v>
      </c>
    </row>
    <row r="9643" spans="1:8" x14ac:dyDescent="0.3">
      <c r="A9643">
        <v>9642</v>
      </c>
      <c r="B9643" t="s">
        <v>5243</v>
      </c>
      <c r="C9643">
        <v>20220424</v>
      </c>
      <c r="D9643">
        <v>25</v>
      </c>
      <c r="E9643">
        <v>2492</v>
      </c>
      <c r="F9643">
        <v>2</v>
      </c>
      <c r="G9643" t="s">
        <v>8365</v>
      </c>
      <c r="H9643">
        <v>0</v>
      </c>
    </row>
    <row r="9644" spans="1:8" x14ac:dyDescent="0.3">
      <c r="A9644">
        <v>9643</v>
      </c>
      <c r="B9644" t="s">
        <v>5243</v>
      </c>
      <c r="C9644">
        <v>20220424</v>
      </c>
      <c r="D9644">
        <v>25</v>
      </c>
      <c r="E9644">
        <v>2492</v>
      </c>
      <c r="F9644">
        <v>3</v>
      </c>
      <c r="G9644" t="s">
        <v>8366</v>
      </c>
      <c r="H9644">
        <v>1</v>
      </c>
    </row>
    <row r="9645" spans="1:8" x14ac:dyDescent="0.3">
      <c r="A9645">
        <v>9644</v>
      </c>
      <c r="B9645" t="s">
        <v>5243</v>
      </c>
      <c r="C9645">
        <v>20220424</v>
      </c>
      <c r="D9645">
        <v>25</v>
      </c>
      <c r="E9645">
        <v>2492</v>
      </c>
      <c r="F9645">
        <v>4</v>
      </c>
      <c r="G9645" t="s">
        <v>8367</v>
      </c>
      <c r="H9645">
        <v>0</v>
      </c>
    </row>
    <row r="9646" spans="1:8" x14ac:dyDescent="0.3">
      <c r="A9646">
        <v>9645</v>
      </c>
      <c r="B9646" t="s">
        <v>5243</v>
      </c>
      <c r="C9646">
        <v>20220424</v>
      </c>
      <c r="D9646">
        <v>25</v>
      </c>
      <c r="E9646">
        <v>2493</v>
      </c>
      <c r="F9646">
        <v>1</v>
      </c>
      <c r="G9646" t="s">
        <v>8368</v>
      </c>
      <c r="H9646">
        <v>0</v>
      </c>
    </row>
    <row r="9647" spans="1:8" x14ac:dyDescent="0.3">
      <c r="A9647">
        <v>9646</v>
      </c>
      <c r="B9647" t="s">
        <v>5243</v>
      </c>
      <c r="C9647">
        <v>20220424</v>
      </c>
      <c r="D9647">
        <v>25</v>
      </c>
      <c r="E9647">
        <v>2493</v>
      </c>
      <c r="F9647">
        <v>2</v>
      </c>
      <c r="G9647" t="s">
        <v>8369</v>
      </c>
      <c r="H9647">
        <v>1</v>
      </c>
    </row>
    <row r="9648" spans="1:8" x14ac:dyDescent="0.3">
      <c r="A9648">
        <v>9647</v>
      </c>
      <c r="B9648" t="s">
        <v>5243</v>
      </c>
      <c r="C9648">
        <v>20220424</v>
      </c>
      <c r="D9648">
        <v>25</v>
      </c>
      <c r="E9648">
        <v>2493</v>
      </c>
      <c r="F9648">
        <v>3</v>
      </c>
      <c r="G9648" t="s">
        <v>8370</v>
      </c>
      <c r="H9648">
        <v>0</v>
      </c>
    </row>
    <row r="9649" spans="1:8" x14ac:dyDescent="0.3">
      <c r="A9649">
        <v>9648</v>
      </c>
      <c r="B9649" t="s">
        <v>5243</v>
      </c>
      <c r="C9649">
        <v>20220424</v>
      </c>
      <c r="D9649">
        <v>25</v>
      </c>
      <c r="E9649">
        <v>2493</v>
      </c>
      <c r="F9649">
        <v>4</v>
      </c>
      <c r="G9649" t="s">
        <v>8371</v>
      </c>
      <c r="H9649">
        <v>0</v>
      </c>
    </row>
    <row r="9650" spans="1:8" x14ac:dyDescent="0.3">
      <c r="A9650">
        <v>9649</v>
      </c>
      <c r="B9650" t="s">
        <v>5243</v>
      </c>
      <c r="C9650">
        <v>20220424</v>
      </c>
      <c r="D9650">
        <v>25</v>
      </c>
      <c r="E9650">
        <v>2494</v>
      </c>
      <c r="F9650">
        <v>1</v>
      </c>
      <c r="G9650" t="s">
        <v>8372</v>
      </c>
      <c r="H9650">
        <v>0</v>
      </c>
    </row>
    <row r="9651" spans="1:8" x14ac:dyDescent="0.3">
      <c r="A9651">
        <v>9650</v>
      </c>
      <c r="B9651" t="s">
        <v>5243</v>
      </c>
      <c r="C9651">
        <v>20220424</v>
      </c>
      <c r="D9651">
        <v>25</v>
      </c>
      <c r="E9651">
        <v>2494</v>
      </c>
      <c r="F9651">
        <v>2</v>
      </c>
      <c r="G9651" t="s">
        <v>5812</v>
      </c>
      <c r="H9651">
        <v>1</v>
      </c>
    </row>
    <row r="9652" spans="1:8" x14ac:dyDescent="0.3">
      <c r="A9652">
        <v>9651</v>
      </c>
      <c r="B9652" t="s">
        <v>5243</v>
      </c>
      <c r="C9652">
        <v>20220424</v>
      </c>
      <c r="D9652">
        <v>25</v>
      </c>
      <c r="E9652">
        <v>2494</v>
      </c>
      <c r="F9652">
        <v>3</v>
      </c>
      <c r="G9652" t="s">
        <v>8373</v>
      </c>
      <c r="H9652">
        <v>0</v>
      </c>
    </row>
    <row r="9653" spans="1:8" x14ac:dyDescent="0.3">
      <c r="A9653">
        <v>9652</v>
      </c>
      <c r="B9653" t="s">
        <v>5243</v>
      </c>
      <c r="C9653">
        <v>20220424</v>
      </c>
      <c r="D9653">
        <v>25</v>
      </c>
      <c r="E9653">
        <v>2494</v>
      </c>
      <c r="F9653">
        <v>4</v>
      </c>
      <c r="G9653" t="s">
        <v>8374</v>
      </c>
      <c r="H9653">
        <v>0</v>
      </c>
    </row>
    <row r="9654" spans="1:8" x14ac:dyDescent="0.3">
      <c r="A9654">
        <v>9653</v>
      </c>
      <c r="B9654" t="s">
        <v>5243</v>
      </c>
      <c r="C9654">
        <v>20220424</v>
      </c>
      <c r="D9654">
        <v>25</v>
      </c>
      <c r="E9654">
        <v>2495</v>
      </c>
      <c r="F9654">
        <v>1</v>
      </c>
      <c r="G9654" t="s">
        <v>7620</v>
      </c>
      <c r="H9654">
        <v>0</v>
      </c>
    </row>
    <row r="9655" spans="1:8" x14ac:dyDescent="0.3">
      <c r="A9655">
        <v>9654</v>
      </c>
      <c r="B9655" t="s">
        <v>5243</v>
      </c>
      <c r="C9655">
        <v>20220424</v>
      </c>
      <c r="D9655">
        <v>25</v>
      </c>
      <c r="E9655">
        <v>2495</v>
      </c>
      <c r="F9655">
        <v>2</v>
      </c>
      <c r="G9655" t="s">
        <v>8047</v>
      </c>
      <c r="H9655">
        <v>0</v>
      </c>
    </row>
    <row r="9656" spans="1:8" x14ac:dyDescent="0.3">
      <c r="A9656">
        <v>9655</v>
      </c>
      <c r="B9656" t="s">
        <v>5243</v>
      </c>
      <c r="C9656">
        <v>20220424</v>
      </c>
      <c r="D9656">
        <v>25</v>
      </c>
      <c r="E9656">
        <v>2495</v>
      </c>
      <c r="F9656">
        <v>3</v>
      </c>
      <c r="G9656" t="s">
        <v>8375</v>
      </c>
      <c r="H9656">
        <v>0</v>
      </c>
    </row>
    <row r="9657" spans="1:8" x14ac:dyDescent="0.3">
      <c r="A9657">
        <v>9656</v>
      </c>
      <c r="B9657" t="s">
        <v>5243</v>
      </c>
      <c r="C9657">
        <v>20220424</v>
      </c>
      <c r="D9657">
        <v>25</v>
      </c>
      <c r="E9657">
        <v>2495</v>
      </c>
      <c r="F9657">
        <v>4</v>
      </c>
      <c r="G9657" t="s">
        <v>8376</v>
      </c>
      <c r="H9657">
        <v>1</v>
      </c>
    </row>
    <row r="9658" spans="1:8" x14ac:dyDescent="0.3">
      <c r="A9658">
        <v>9657</v>
      </c>
      <c r="B9658" t="s">
        <v>5243</v>
      </c>
      <c r="C9658">
        <v>20220424</v>
      </c>
      <c r="D9658">
        <v>25</v>
      </c>
      <c r="E9658">
        <v>2496</v>
      </c>
      <c r="F9658">
        <v>1</v>
      </c>
      <c r="G9658" t="s">
        <v>8377</v>
      </c>
      <c r="H9658">
        <v>0</v>
      </c>
    </row>
    <row r="9659" spans="1:8" x14ac:dyDescent="0.3">
      <c r="A9659">
        <v>9658</v>
      </c>
      <c r="B9659" t="s">
        <v>5243</v>
      </c>
      <c r="C9659">
        <v>20220424</v>
      </c>
      <c r="D9659">
        <v>25</v>
      </c>
      <c r="E9659">
        <v>2496</v>
      </c>
      <c r="F9659">
        <v>2</v>
      </c>
      <c r="G9659" t="s">
        <v>8378</v>
      </c>
      <c r="H9659">
        <v>0</v>
      </c>
    </row>
    <row r="9660" spans="1:8" x14ac:dyDescent="0.3">
      <c r="A9660">
        <v>9659</v>
      </c>
      <c r="B9660" t="s">
        <v>5243</v>
      </c>
      <c r="C9660">
        <v>20220424</v>
      </c>
      <c r="D9660">
        <v>25</v>
      </c>
      <c r="E9660">
        <v>2496</v>
      </c>
      <c r="F9660">
        <v>3</v>
      </c>
      <c r="G9660" t="s">
        <v>8379</v>
      </c>
      <c r="H9660">
        <v>1</v>
      </c>
    </row>
    <row r="9661" spans="1:8" x14ac:dyDescent="0.3">
      <c r="A9661">
        <v>9660</v>
      </c>
      <c r="B9661" t="s">
        <v>5243</v>
      </c>
      <c r="C9661">
        <v>20220424</v>
      </c>
      <c r="D9661">
        <v>25</v>
      </c>
      <c r="E9661">
        <v>2496</v>
      </c>
      <c r="F9661">
        <v>4</v>
      </c>
      <c r="G9661" t="s">
        <v>8380</v>
      </c>
      <c r="H9661">
        <v>0</v>
      </c>
    </row>
    <row r="9662" spans="1:8" x14ac:dyDescent="0.3">
      <c r="A9662">
        <v>9661</v>
      </c>
      <c r="B9662" t="s">
        <v>5243</v>
      </c>
      <c r="C9662">
        <v>20220424</v>
      </c>
      <c r="D9662">
        <v>25</v>
      </c>
      <c r="E9662">
        <v>2497</v>
      </c>
      <c r="F9662">
        <v>1</v>
      </c>
      <c r="G9662" t="s">
        <v>8381</v>
      </c>
      <c r="H9662">
        <v>0</v>
      </c>
    </row>
    <row r="9663" spans="1:8" x14ac:dyDescent="0.3">
      <c r="A9663">
        <v>9662</v>
      </c>
      <c r="B9663" t="s">
        <v>5243</v>
      </c>
      <c r="C9663">
        <v>20220424</v>
      </c>
      <c r="D9663">
        <v>25</v>
      </c>
      <c r="E9663">
        <v>2497</v>
      </c>
      <c r="F9663">
        <v>2</v>
      </c>
      <c r="G9663" t="s">
        <v>8382</v>
      </c>
      <c r="H9663">
        <v>1</v>
      </c>
    </row>
    <row r="9664" spans="1:8" x14ac:dyDescent="0.3">
      <c r="A9664">
        <v>9663</v>
      </c>
      <c r="B9664" t="s">
        <v>5243</v>
      </c>
      <c r="C9664">
        <v>20220424</v>
      </c>
      <c r="D9664">
        <v>25</v>
      </c>
      <c r="E9664">
        <v>2497</v>
      </c>
      <c r="F9664">
        <v>3</v>
      </c>
      <c r="G9664" t="s">
        <v>8383</v>
      </c>
      <c r="H9664">
        <v>0</v>
      </c>
    </row>
    <row r="9665" spans="1:8" x14ac:dyDescent="0.3">
      <c r="A9665">
        <v>9664</v>
      </c>
      <c r="B9665" t="s">
        <v>5243</v>
      </c>
      <c r="C9665">
        <v>20220424</v>
      </c>
      <c r="D9665">
        <v>25</v>
      </c>
      <c r="E9665">
        <v>2497</v>
      </c>
      <c r="F9665">
        <v>4</v>
      </c>
      <c r="G9665" t="s">
        <v>8384</v>
      </c>
      <c r="H9665">
        <v>0</v>
      </c>
    </row>
    <row r="9666" spans="1:8" x14ac:dyDescent="0.3">
      <c r="A9666">
        <v>9665</v>
      </c>
      <c r="B9666" t="s">
        <v>5243</v>
      </c>
      <c r="C9666">
        <v>20220424</v>
      </c>
      <c r="D9666">
        <v>25</v>
      </c>
      <c r="E9666">
        <v>2498</v>
      </c>
      <c r="F9666">
        <v>1</v>
      </c>
      <c r="G9666" t="s">
        <v>8385</v>
      </c>
      <c r="H9666">
        <v>1</v>
      </c>
    </row>
    <row r="9667" spans="1:8" x14ac:dyDescent="0.3">
      <c r="A9667">
        <v>9666</v>
      </c>
      <c r="B9667" t="s">
        <v>5243</v>
      </c>
      <c r="C9667">
        <v>20220424</v>
      </c>
      <c r="D9667">
        <v>25</v>
      </c>
      <c r="E9667">
        <v>2498</v>
      </c>
      <c r="F9667">
        <v>2</v>
      </c>
      <c r="G9667" t="s">
        <v>6686</v>
      </c>
      <c r="H9667">
        <v>0</v>
      </c>
    </row>
    <row r="9668" spans="1:8" x14ac:dyDescent="0.3">
      <c r="A9668">
        <v>9667</v>
      </c>
      <c r="B9668" t="s">
        <v>5243</v>
      </c>
      <c r="C9668">
        <v>20220424</v>
      </c>
      <c r="D9668">
        <v>25</v>
      </c>
      <c r="E9668">
        <v>2498</v>
      </c>
      <c r="F9668">
        <v>3</v>
      </c>
      <c r="G9668" t="s">
        <v>8386</v>
      </c>
      <c r="H9668">
        <v>0</v>
      </c>
    </row>
    <row r="9669" spans="1:8" x14ac:dyDescent="0.3">
      <c r="A9669">
        <v>9668</v>
      </c>
      <c r="B9669" t="s">
        <v>5243</v>
      </c>
      <c r="C9669">
        <v>20220424</v>
      </c>
      <c r="D9669">
        <v>25</v>
      </c>
      <c r="E9669">
        <v>2498</v>
      </c>
      <c r="F9669">
        <v>4</v>
      </c>
      <c r="G9669" t="s">
        <v>6688</v>
      </c>
      <c r="H9669">
        <v>0</v>
      </c>
    </row>
    <row r="9670" spans="1:8" x14ac:dyDescent="0.3">
      <c r="A9670">
        <v>9669</v>
      </c>
      <c r="B9670" t="s">
        <v>5243</v>
      </c>
      <c r="C9670">
        <v>20220424</v>
      </c>
      <c r="D9670">
        <v>25</v>
      </c>
      <c r="E9670">
        <v>2499</v>
      </c>
      <c r="F9670">
        <v>1</v>
      </c>
      <c r="G9670" t="s">
        <v>7960</v>
      </c>
      <c r="H9670">
        <v>0</v>
      </c>
    </row>
    <row r="9671" spans="1:8" x14ac:dyDescent="0.3">
      <c r="A9671">
        <v>9670</v>
      </c>
      <c r="B9671" t="s">
        <v>5243</v>
      </c>
      <c r="C9671">
        <v>20220424</v>
      </c>
      <c r="D9671">
        <v>25</v>
      </c>
      <c r="E9671">
        <v>2499</v>
      </c>
      <c r="F9671">
        <v>2</v>
      </c>
      <c r="G9671" t="s">
        <v>8387</v>
      </c>
      <c r="H9671">
        <v>0</v>
      </c>
    </row>
    <row r="9672" spans="1:8" x14ac:dyDescent="0.3">
      <c r="A9672">
        <v>9671</v>
      </c>
      <c r="B9672" t="s">
        <v>5243</v>
      </c>
      <c r="C9672">
        <v>20220424</v>
      </c>
      <c r="D9672">
        <v>25</v>
      </c>
      <c r="E9672">
        <v>2499</v>
      </c>
      <c r="F9672">
        <v>3</v>
      </c>
      <c r="G9672" t="s">
        <v>8388</v>
      </c>
      <c r="H9672">
        <v>0</v>
      </c>
    </row>
    <row r="9673" spans="1:8" x14ac:dyDescent="0.3">
      <c r="A9673">
        <v>9672</v>
      </c>
      <c r="B9673" t="s">
        <v>5243</v>
      </c>
      <c r="C9673">
        <v>20220424</v>
      </c>
      <c r="D9673">
        <v>25</v>
      </c>
      <c r="E9673">
        <v>2499</v>
      </c>
      <c r="F9673">
        <v>4</v>
      </c>
      <c r="G9673" t="s">
        <v>8389</v>
      </c>
      <c r="H9673">
        <v>1</v>
      </c>
    </row>
    <row r="9674" spans="1:8" x14ac:dyDescent="0.3">
      <c r="A9674">
        <v>9673</v>
      </c>
      <c r="B9674" t="s">
        <v>5243</v>
      </c>
      <c r="C9674">
        <v>20220424</v>
      </c>
      <c r="D9674">
        <v>25</v>
      </c>
      <c r="E9674">
        <v>2500</v>
      </c>
      <c r="F9674">
        <v>1</v>
      </c>
      <c r="G9674" t="s">
        <v>7556</v>
      </c>
      <c r="H9674">
        <v>0</v>
      </c>
    </row>
    <row r="9675" spans="1:8" x14ac:dyDescent="0.3">
      <c r="A9675">
        <v>9674</v>
      </c>
      <c r="B9675" t="s">
        <v>5243</v>
      </c>
      <c r="C9675">
        <v>20220424</v>
      </c>
      <c r="D9675">
        <v>25</v>
      </c>
      <c r="E9675">
        <v>2500</v>
      </c>
      <c r="F9675">
        <v>2</v>
      </c>
      <c r="G9675" t="s">
        <v>7557</v>
      </c>
      <c r="H9675">
        <v>0</v>
      </c>
    </row>
    <row r="9676" spans="1:8" x14ac:dyDescent="0.3">
      <c r="A9676">
        <v>9675</v>
      </c>
      <c r="B9676" t="s">
        <v>5243</v>
      </c>
      <c r="C9676">
        <v>20220424</v>
      </c>
      <c r="D9676">
        <v>25</v>
      </c>
      <c r="E9676">
        <v>2500</v>
      </c>
      <c r="F9676">
        <v>3</v>
      </c>
      <c r="G9676" t="s">
        <v>7559</v>
      </c>
      <c r="H9676">
        <v>0</v>
      </c>
    </row>
    <row r="9677" spans="1:8" x14ac:dyDescent="0.3">
      <c r="A9677">
        <v>9676</v>
      </c>
      <c r="B9677" t="s">
        <v>5243</v>
      </c>
      <c r="C9677">
        <v>20220424</v>
      </c>
      <c r="D9677">
        <v>25</v>
      </c>
      <c r="E9677">
        <v>2500</v>
      </c>
      <c r="F9677">
        <v>4</v>
      </c>
      <c r="G9677" t="s">
        <v>8390</v>
      </c>
      <c r="H9677">
        <v>1</v>
      </c>
    </row>
    <row r="9678" spans="1:8" x14ac:dyDescent="0.3">
      <c r="A9678">
        <v>9677</v>
      </c>
      <c r="B9678" t="s">
        <v>5243</v>
      </c>
      <c r="C9678">
        <v>20220424</v>
      </c>
      <c r="D9678">
        <v>25</v>
      </c>
      <c r="E9678">
        <v>2501</v>
      </c>
      <c r="F9678">
        <v>1</v>
      </c>
      <c r="G9678" t="s">
        <v>8391</v>
      </c>
      <c r="H9678">
        <v>0</v>
      </c>
    </row>
    <row r="9679" spans="1:8" x14ac:dyDescent="0.3">
      <c r="A9679">
        <v>9678</v>
      </c>
      <c r="B9679" t="s">
        <v>5243</v>
      </c>
      <c r="C9679">
        <v>20220424</v>
      </c>
      <c r="D9679">
        <v>25</v>
      </c>
      <c r="E9679">
        <v>2501</v>
      </c>
      <c r="F9679">
        <v>2</v>
      </c>
      <c r="G9679" t="s">
        <v>8392</v>
      </c>
      <c r="H9679">
        <v>0</v>
      </c>
    </row>
    <row r="9680" spans="1:8" x14ac:dyDescent="0.3">
      <c r="A9680">
        <v>9679</v>
      </c>
      <c r="B9680" t="s">
        <v>5243</v>
      </c>
      <c r="C9680">
        <v>20220424</v>
      </c>
      <c r="D9680">
        <v>25</v>
      </c>
      <c r="E9680">
        <v>2501</v>
      </c>
      <c r="F9680">
        <v>3</v>
      </c>
      <c r="G9680" t="s">
        <v>8393</v>
      </c>
      <c r="H9680">
        <v>0</v>
      </c>
    </row>
    <row r="9681" spans="1:8" x14ac:dyDescent="0.3">
      <c r="A9681">
        <v>9680</v>
      </c>
      <c r="B9681" t="s">
        <v>5243</v>
      </c>
      <c r="C9681">
        <v>20220424</v>
      </c>
      <c r="D9681">
        <v>25</v>
      </c>
      <c r="E9681">
        <v>2501</v>
      </c>
      <c r="F9681">
        <v>4</v>
      </c>
      <c r="G9681" t="s">
        <v>8394</v>
      </c>
      <c r="H9681">
        <v>1</v>
      </c>
    </row>
    <row r="9682" spans="1:8" x14ac:dyDescent="0.3">
      <c r="A9682">
        <v>9681</v>
      </c>
      <c r="B9682" t="s">
        <v>5243</v>
      </c>
      <c r="C9682">
        <v>20220424</v>
      </c>
      <c r="D9682">
        <v>25</v>
      </c>
      <c r="E9682">
        <v>2502</v>
      </c>
      <c r="F9682">
        <v>1</v>
      </c>
      <c r="G9682" t="s">
        <v>8395</v>
      </c>
      <c r="H9682">
        <v>0</v>
      </c>
    </row>
    <row r="9683" spans="1:8" x14ac:dyDescent="0.3">
      <c r="A9683">
        <v>9682</v>
      </c>
      <c r="B9683" t="s">
        <v>5243</v>
      </c>
      <c r="C9683">
        <v>20220424</v>
      </c>
      <c r="D9683">
        <v>25</v>
      </c>
      <c r="E9683">
        <v>2502</v>
      </c>
      <c r="F9683">
        <v>2</v>
      </c>
      <c r="G9683" t="s">
        <v>8396</v>
      </c>
      <c r="H9683">
        <v>1</v>
      </c>
    </row>
    <row r="9684" spans="1:8" x14ac:dyDescent="0.3">
      <c r="A9684">
        <v>9683</v>
      </c>
      <c r="B9684" t="s">
        <v>5243</v>
      </c>
      <c r="C9684">
        <v>20220424</v>
      </c>
      <c r="D9684">
        <v>25</v>
      </c>
      <c r="E9684">
        <v>2502</v>
      </c>
      <c r="F9684">
        <v>3</v>
      </c>
      <c r="G9684" t="s">
        <v>8397</v>
      </c>
      <c r="H9684">
        <v>0</v>
      </c>
    </row>
    <row r="9685" spans="1:8" x14ac:dyDescent="0.3">
      <c r="A9685">
        <v>9684</v>
      </c>
      <c r="B9685" t="s">
        <v>5243</v>
      </c>
      <c r="C9685">
        <v>20220424</v>
      </c>
      <c r="D9685">
        <v>25</v>
      </c>
      <c r="E9685">
        <v>2502</v>
      </c>
      <c r="F9685">
        <v>4</v>
      </c>
      <c r="G9685" t="s">
        <v>8398</v>
      </c>
      <c r="H9685">
        <v>0</v>
      </c>
    </row>
    <row r="9686" spans="1:8" x14ac:dyDescent="0.3">
      <c r="A9686">
        <v>9685</v>
      </c>
      <c r="B9686" t="s">
        <v>5243</v>
      </c>
      <c r="C9686">
        <v>20220424</v>
      </c>
      <c r="D9686">
        <v>25</v>
      </c>
      <c r="E9686">
        <v>2503</v>
      </c>
      <c r="F9686">
        <v>1</v>
      </c>
      <c r="G9686" t="s">
        <v>4020</v>
      </c>
      <c r="H9686">
        <v>0</v>
      </c>
    </row>
    <row r="9687" spans="1:8" x14ac:dyDescent="0.3">
      <c r="A9687">
        <v>9686</v>
      </c>
      <c r="B9687" t="s">
        <v>5243</v>
      </c>
      <c r="C9687">
        <v>20220424</v>
      </c>
      <c r="D9687">
        <v>25</v>
      </c>
      <c r="E9687">
        <v>2503</v>
      </c>
      <c r="F9687">
        <v>2</v>
      </c>
      <c r="G9687" t="s">
        <v>8399</v>
      </c>
      <c r="H9687">
        <v>0</v>
      </c>
    </row>
    <row r="9688" spans="1:8" x14ac:dyDescent="0.3">
      <c r="A9688">
        <v>9687</v>
      </c>
      <c r="B9688" t="s">
        <v>5243</v>
      </c>
      <c r="C9688">
        <v>20220424</v>
      </c>
      <c r="D9688">
        <v>25</v>
      </c>
      <c r="E9688">
        <v>2503</v>
      </c>
      <c r="F9688">
        <v>3</v>
      </c>
      <c r="G9688" t="s">
        <v>8311</v>
      </c>
      <c r="H9688">
        <v>0</v>
      </c>
    </row>
    <row r="9689" spans="1:8" x14ac:dyDescent="0.3">
      <c r="A9689">
        <v>9688</v>
      </c>
      <c r="B9689" t="s">
        <v>5243</v>
      </c>
      <c r="C9689">
        <v>20220424</v>
      </c>
      <c r="D9689">
        <v>25</v>
      </c>
      <c r="E9689">
        <v>2503</v>
      </c>
      <c r="F9689">
        <v>4</v>
      </c>
      <c r="G9689" t="s">
        <v>7903</v>
      </c>
      <c r="H9689">
        <v>1</v>
      </c>
    </row>
    <row r="9690" spans="1:8" x14ac:dyDescent="0.3">
      <c r="A9690">
        <v>9689</v>
      </c>
      <c r="B9690" t="s">
        <v>5243</v>
      </c>
      <c r="C9690">
        <v>20220424</v>
      </c>
      <c r="D9690">
        <v>25</v>
      </c>
      <c r="E9690">
        <v>2504</v>
      </c>
      <c r="F9690">
        <v>1</v>
      </c>
      <c r="G9690" t="s">
        <v>8400</v>
      </c>
      <c r="H9690">
        <v>0</v>
      </c>
    </row>
    <row r="9691" spans="1:8" x14ac:dyDescent="0.3">
      <c r="A9691">
        <v>9690</v>
      </c>
      <c r="B9691" t="s">
        <v>5243</v>
      </c>
      <c r="C9691">
        <v>20220424</v>
      </c>
      <c r="D9691">
        <v>25</v>
      </c>
      <c r="E9691">
        <v>2504</v>
      </c>
      <c r="F9691">
        <v>2</v>
      </c>
      <c r="G9691" t="s">
        <v>8401</v>
      </c>
      <c r="H9691">
        <v>0</v>
      </c>
    </row>
    <row r="9692" spans="1:8" x14ac:dyDescent="0.3">
      <c r="A9692">
        <v>9691</v>
      </c>
      <c r="B9692" t="s">
        <v>5243</v>
      </c>
      <c r="C9692">
        <v>20220424</v>
      </c>
      <c r="D9692">
        <v>25</v>
      </c>
      <c r="E9692">
        <v>2504</v>
      </c>
      <c r="F9692">
        <v>3</v>
      </c>
      <c r="G9692" t="s">
        <v>8402</v>
      </c>
      <c r="H9692">
        <v>1</v>
      </c>
    </row>
    <row r="9693" spans="1:8" x14ac:dyDescent="0.3">
      <c r="A9693">
        <v>9692</v>
      </c>
      <c r="B9693" t="s">
        <v>5243</v>
      </c>
      <c r="C9693">
        <v>20220424</v>
      </c>
      <c r="D9693">
        <v>25</v>
      </c>
      <c r="E9693">
        <v>2504</v>
      </c>
      <c r="F9693">
        <v>4</v>
      </c>
      <c r="G9693" t="s">
        <v>8403</v>
      </c>
      <c r="H9693">
        <v>0</v>
      </c>
    </row>
    <row r="9694" spans="1:8" x14ac:dyDescent="0.3">
      <c r="A9694">
        <v>9693</v>
      </c>
      <c r="B9694" t="s">
        <v>5243</v>
      </c>
      <c r="C9694">
        <v>20220424</v>
      </c>
      <c r="D9694">
        <v>25</v>
      </c>
      <c r="E9694">
        <v>2505</v>
      </c>
      <c r="F9694">
        <v>1</v>
      </c>
      <c r="G9694" t="s">
        <v>8404</v>
      </c>
      <c r="H9694">
        <v>0</v>
      </c>
    </row>
    <row r="9695" spans="1:8" x14ac:dyDescent="0.3">
      <c r="A9695">
        <v>9694</v>
      </c>
      <c r="B9695" t="s">
        <v>5243</v>
      </c>
      <c r="C9695">
        <v>20220424</v>
      </c>
      <c r="D9695">
        <v>25</v>
      </c>
      <c r="E9695">
        <v>2505</v>
      </c>
      <c r="F9695">
        <v>2</v>
      </c>
      <c r="G9695" t="s">
        <v>8405</v>
      </c>
      <c r="H9695">
        <v>1</v>
      </c>
    </row>
    <row r="9696" spans="1:8" x14ac:dyDescent="0.3">
      <c r="A9696">
        <v>9695</v>
      </c>
      <c r="B9696" t="s">
        <v>5243</v>
      </c>
      <c r="C9696">
        <v>20220424</v>
      </c>
      <c r="D9696">
        <v>25</v>
      </c>
      <c r="E9696">
        <v>2505</v>
      </c>
      <c r="F9696">
        <v>3</v>
      </c>
      <c r="G9696" t="s">
        <v>8406</v>
      </c>
      <c r="H9696">
        <v>0</v>
      </c>
    </row>
    <row r="9697" spans="1:8" x14ac:dyDescent="0.3">
      <c r="A9697">
        <v>9696</v>
      </c>
      <c r="B9697" t="s">
        <v>5243</v>
      </c>
      <c r="C9697">
        <v>20220424</v>
      </c>
      <c r="D9697">
        <v>25</v>
      </c>
      <c r="E9697">
        <v>2505</v>
      </c>
      <c r="F9697">
        <v>4</v>
      </c>
      <c r="G9697" t="s">
        <v>8407</v>
      </c>
      <c r="H9697">
        <v>0</v>
      </c>
    </row>
    <row r="9698" spans="1:8" x14ac:dyDescent="0.3">
      <c r="A9698">
        <v>9697</v>
      </c>
      <c r="B9698" t="s">
        <v>5243</v>
      </c>
      <c r="C9698">
        <v>20220424</v>
      </c>
      <c r="D9698">
        <v>25</v>
      </c>
      <c r="E9698">
        <v>2506</v>
      </c>
      <c r="F9698">
        <v>1</v>
      </c>
      <c r="G9698" t="s">
        <v>8408</v>
      </c>
      <c r="H9698">
        <v>0</v>
      </c>
    </row>
    <row r="9699" spans="1:8" x14ac:dyDescent="0.3">
      <c r="A9699">
        <v>9698</v>
      </c>
      <c r="B9699" t="s">
        <v>5243</v>
      </c>
      <c r="C9699">
        <v>20220424</v>
      </c>
      <c r="D9699">
        <v>25</v>
      </c>
      <c r="E9699">
        <v>2506</v>
      </c>
      <c r="F9699">
        <v>2</v>
      </c>
      <c r="G9699" t="s">
        <v>8409</v>
      </c>
      <c r="H9699">
        <v>0</v>
      </c>
    </row>
    <row r="9700" spans="1:8" x14ac:dyDescent="0.3">
      <c r="A9700">
        <v>9699</v>
      </c>
      <c r="B9700" t="s">
        <v>5243</v>
      </c>
      <c r="C9700">
        <v>20220424</v>
      </c>
      <c r="D9700">
        <v>25</v>
      </c>
      <c r="E9700">
        <v>2506</v>
      </c>
      <c r="F9700">
        <v>4</v>
      </c>
      <c r="G9700" t="s">
        <v>8410</v>
      </c>
      <c r="H9700">
        <v>0</v>
      </c>
    </row>
    <row r="9701" spans="1:8" x14ac:dyDescent="0.3">
      <c r="A9701">
        <v>9700</v>
      </c>
      <c r="B9701" t="s">
        <v>5243</v>
      </c>
      <c r="C9701">
        <v>20220424</v>
      </c>
      <c r="D9701">
        <v>25</v>
      </c>
      <c r="E9701">
        <v>2508</v>
      </c>
      <c r="F9701">
        <v>1</v>
      </c>
      <c r="G9701" t="s">
        <v>8411</v>
      </c>
      <c r="H9701">
        <v>0</v>
      </c>
    </row>
    <row r="9702" spans="1:8" x14ac:dyDescent="0.3">
      <c r="A9702">
        <v>9701</v>
      </c>
      <c r="B9702" t="s">
        <v>5243</v>
      </c>
      <c r="C9702">
        <v>20220424</v>
      </c>
      <c r="D9702">
        <v>25</v>
      </c>
      <c r="E9702">
        <v>2508</v>
      </c>
      <c r="F9702">
        <v>2</v>
      </c>
      <c r="G9702" t="s">
        <v>8412</v>
      </c>
      <c r="H9702">
        <v>0</v>
      </c>
    </row>
    <row r="9703" spans="1:8" x14ac:dyDescent="0.3">
      <c r="A9703">
        <v>9702</v>
      </c>
      <c r="B9703" t="s">
        <v>5243</v>
      </c>
      <c r="C9703">
        <v>20220424</v>
      </c>
      <c r="D9703">
        <v>25</v>
      </c>
      <c r="E9703">
        <v>2508</v>
      </c>
      <c r="F9703">
        <v>3</v>
      </c>
      <c r="G9703" t="s">
        <v>7629</v>
      </c>
      <c r="H9703">
        <v>1</v>
      </c>
    </row>
    <row r="9704" spans="1:8" x14ac:dyDescent="0.3">
      <c r="A9704">
        <v>9703</v>
      </c>
      <c r="B9704" t="s">
        <v>5243</v>
      </c>
      <c r="C9704">
        <v>20220424</v>
      </c>
      <c r="D9704">
        <v>25</v>
      </c>
      <c r="E9704">
        <v>2508</v>
      </c>
      <c r="F9704">
        <v>4</v>
      </c>
      <c r="G9704" t="s">
        <v>7632</v>
      </c>
      <c r="H9704">
        <v>0</v>
      </c>
    </row>
    <row r="9705" spans="1:8" x14ac:dyDescent="0.3">
      <c r="A9705">
        <v>9704</v>
      </c>
      <c r="B9705" t="s">
        <v>5243</v>
      </c>
      <c r="C9705">
        <v>20220424</v>
      </c>
      <c r="D9705">
        <v>25</v>
      </c>
      <c r="E9705">
        <v>2509</v>
      </c>
      <c r="F9705">
        <v>1</v>
      </c>
      <c r="G9705" t="s">
        <v>8413</v>
      </c>
      <c r="H9705">
        <v>1</v>
      </c>
    </row>
    <row r="9706" spans="1:8" x14ac:dyDescent="0.3">
      <c r="A9706">
        <v>9705</v>
      </c>
      <c r="B9706" t="s">
        <v>5243</v>
      </c>
      <c r="C9706">
        <v>20220424</v>
      </c>
      <c r="D9706">
        <v>25</v>
      </c>
      <c r="E9706">
        <v>2509</v>
      </c>
      <c r="F9706">
        <v>2</v>
      </c>
      <c r="G9706" t="s">
        <v>8414</v>
      </c>
      <c r="H9706">
        <v>0</v>
      </c>
    </row>
    <row r="9707" spans="1:8" x14ac:dyDescent="0.3">
      <c r="A9707">
        <v>9706</v>
      </c>
      <c r="B9707" t="s">
        <v>5243</v>
      </c>
      <c r="C9707">
        <v>20220424</v>
      </c>
      <c r="D9707">
        <v>25</v>
      </c>
      <c r="E9707">
        <v>2509</v>
      </c>
      <c r="F9707">
        <v>3</v>
      </c>
      <c r="G9707" t="s">
        <v>8415</v>
      </c>
      <c r="H9707">
        <v>0</v>
      </c>
    </row>
    <row r="9708" spans="1:8" x14ac:dyDescent="0.3">
      <c r="A9708">
        <v>9707</v>
      </c>
      <c r="B9708" t="s">
        <v>5243</v>
      </c>
      <c r="C9708">
        <v>20220424</v>
      </c>
      <c r="D9708">
        <v>25</v>
      </c>
      <c r="E9708">
        <v>2509</v>
      </c>
      <c r="F9708">
        <v>4</v>
      </c>
      <c r="G9708" t="s">
        <v>8416</v>
      </c>
      <c r="H9708">
        <v>0</v>
      </c>
    </row>
    <row r="9709" spans="1:8" x14ac:dyDescent="0.3">
      <c r="A9709">
        <v>9708</v>
      </c>
      <c r="B9709" t="s">
        <v>5243</v>
      </c>
      <c r="C9709">
        <v>20220424</v>
      </c>
      <c r="D9709">
        <v>25</v>
      </c>
      <c r="E9709">
        <v>2510</v>
      </c>
      <c r="F9709">
        <v>1</v>
      </c>
      <c r="G9709" t="s">
        <v>8417</v>
      </c>
      <c r="H9709">
        <v>0</v>
      </c>
    </row>
    <row r="9710" spans="1:8" x14ac:dyDescent="0.3">
      <c r="A9710">
        <v>9709</v>
      </c>
      <c r="B9710" t="s">
        <v>5243</v>
      </c>
      <c r="C9710">
        <v>20220424</v>
      </c>
      <c r="D9710">
        <v>25</v>
      </c>
      <c r="E9710">
        <v>2510</v>
      </c>
      <c r="F9710">
        <v>2</v>
      </c>
      <c r="G9710" t="s">
        <v>8418</v>
      </c>
      <c r="H9710">
        <v>0</v>
      </c>
    </row>
    <row r="9711" spans="1:8" x14ac:dyDescent="0.3">
      <c r="A9711">
        <v>9710</v>
      </c>
      <c r="B9711" t="s">
        <v>5243</v>
      </c>
      <c r="C9711">
        <v>20220424</v>
      </c>
      <c r="D9711">
        <v>25</v>
      </c>
      <c r="E9711">
        <v>2510</v>
      </c>
      <c r="F9711">
        <v>3</v>
      </c>
      <c r="G9711" t="s">
        <v>8419</v>
      </c>
      <c r="H9711">
        <v>1</v>
      </c>
    </row>
    <row r="9712" spans="1:8" x14ac:dyDescent="0.3">
      <c r="A9712">
        <v>9711</v>
      </c>
      <c r="B9712" t="s">
        <v>5243</v>
      </c>
      <c r="C9712">
        <v>20220424</v>
      </c>
      <c r="D9712">
        <v>25</v>
      </c>
      <c r="E9712">
        <v>2510</v>
      </c>
      <c r="F9712">
        <v>4</v>
      </c>
      <c r="G9712" t="s">
        <v>8420</v>
      </c>
      <c r="H9712">
        <v>0</v>
      </c>
    </row>
    <row r="9713" spans="1:8" x14ac:dyDescent="0.3">
      <c r="A9713">
        <v>9712</v>
      </c>
      <c r="B9713" t="s">
        <v>5243</v>
      </c>
      <c r="C9713">
        <v>20220424</v>
      </c>
      <c r="D9713">
        <v>25</v>
      </c>
      <c r="E9713">
        <v>2511</v>
      </c>
      <c r="F9713">
        <v>1</v>
      </c>
      <c r="G9713" t="s">
        <v>8421</v>
      </c>
      <c r="H9713">
        <v>1</v>
      </c>
    </row>
    <row r="9714" spans="1:8" x14ac:dyDescent="0.3">
      <c r="A9714">
        <v>9713</v>
      </c>
      <c r="B9714" t="s">
        <v>5243</v>
      </c>
      <c r="C9714">
        <v>20220424</v>
      </c>
      <c r="D9714">
        <v>25</v>
      </c>
      <c r="E9714">
        <v>2511</v>
      </c>
      <c r="F9714">
        <v>2</v>
      </c>
      <c r="G9714" t="s">
        <v>8422</v>
      </c>
      <c r="H9714">
        <v>0</v>
      </c>
    </row>
    <row r="9715" spans="1:8" x14ac:dyDescent="0.3">
      <c r="A9715">
        <v>9714</v>
      </c>
      <c r="B9715" t="s">
        <v>5243</v>
      </c>
      <c r="C9715">
        <v>20220424</v>
      </c>
      <c r="D9715">
        <v>25</v>
      </c>
      <c r="E9715">
        <v>2511</v>
      </c>
      <c r="F9715">
        <v>3</v>
      </c>
      <c r="G9715" t="s">
        <v>8423</v>
      </c>
      <c r="H9715">
        <v>0</v>
      </c>
    </row>
    <row r="9716" spans="1:8" x14ac:dyDescent="0.3">
      <c r="A9716">
        <v>9715</v>
      </c>
      <c r="B9716" t="s">
        <v>5243</v>
      </c>
      <c r="C9716">
        <v>20220424</v>
      </c>
      <c r="D9716">
        <v>25</v>
      </c>
      <c r="E9716">
        <v>2511</v>
      </c>
      <c r="F9716">
        <v>4</v>
      </c>
      <c r="G9716" t="s">
        <v>8424</v>
      </c>
      <c r="H9716">
        <v>0</v>
      </c>
    </row>
    <row r="9717" spans="1:8" x14ac:dyDescent="0.3">
      <c r="A9717">
        <v>9716</v>
      </c>
      <c r="B9717" t="s">
        <v>5243</v>
      </c>
      <c r="C9717">
        <v>20220424</v>
      </c>
      <c r="D9717">
        <v>25</v>
      </c>
      <c r="E9717">
        <v>2512</v>
      </c>
      <c r="F9717">
        <v>1</v>
      </c>
      <c r="G9717" t="s">
        <v>8425</v>
      </c>
      <c r="H9717">
        <v>0</v>
      </c>
    </row>
    <row r="9718" spans="1:8" x14ac:dyDescent="0.3">
      <c r="A9718">
        <v>9717</v>
      </c>
      <c r="B9718" t="s">
        <v>5243</v>
      </c>
      <c r="C9718">
        <v>20220424</v>
      </c>
      <c r="D9718">
        <v>25</v>
      </c>
      <c r="E9718">
        <v>2512</v>
      </c>
      <c r="F9718">
        <v>2</v>
      </c>
      <c r="G9718" t="s">
        <v>8426</v>
      </c>
      <c r="H9718">
        <v>0</v>
      </c>
    </row>
    <row r="9719" spans="1:8" x14ac:dyDescent="0.3">
      <c r="A9719">
        <v>9718</v>
      </c>
      <c r="B9719" t="s">
        <v>5243</v>
      </c>
      <c r="C9719">
        <v>20220424</v>
      </c>
      <c r="D9719">
        <v>25</v>
      </c>
      <c r="E9719">
        <v>2512</v>
      </c>
      <c r="F9719">
        <v>3</v>
      </c>
      <c r="G9719" t="s">
        <v>8427</v>
      </c>
      <c r="H9719">
        <v>1</v>
      </c>
    </row>
    <row r="9720" spans="1:8" x14ac:dyDescent="0.3">
      <c r="A9720">
        <v>9719</v>
      </c>
      <c r="B9720" t="s">
        <v>5243</v>
      </c>
      <c r="C9720">
        <v>20220424</v>
      </c>
      <c r="D9720">
        <v>25</v>
      </c>
      <c r="E9720">
        <v>2512</v>
      </c>
      <c r="F9720">
        <v>4</v>
      </c>
      <c r="G9720" t="s">
        <v>8428</v>
      </c>
      <c r="H9720">
        <v>0</v>
      </c>
    </row>
    <row r="9721" spans="1:8" x14ac:dyDescent="0.3">
      <c r="A9721">
        <v>9720</v>
      </c>
      <c r="B9721" t="s">
        <v>5243</v>
      </c>
      <c r="C9721">
        <v>20220424</v>
      </c>
      <c r="D9721">
        <v>25</v>
      </c>
      <c r="E9721">
        <v>2513</v>
      </c>
      <c r="F9721">
        <v>1</v>
      </c>
      <c r="G9721" t="s">
        <v>8429</v>
      </c>
      <c r="H9721">
        <v>0</v>
      </c>
    </row>
    <row r="9722" spans="1:8" x14ac:dyDescent="0.3">
      <c r="A9722">
        <v>9721</v>
      </c>
      <c r="B9722" t="s">
        <v>5243</v>
      </c>
      <c r="C9722">
        <v>20220424</v>
      </c>
      <c r="D9722">
        <v>25</v>
      </c>
      <c r="E9722">
        <v>2513</v>
      </c>
      <c r="F9722">
        <v>2</v>
      </c>
      <c r="G9722" t="s">
        <v>8430</v>
      </c>
      <c r="H9722">
        <v>0</v>
      </c>
    </row>
    <row r="9723" spans="1:8" x14ac:dyDescent="0.3">
      <c r="A9723">
        <v>9722</v>
      </c>
      <c r="B9723" t="s">
        <v>5243</v>
      </c>
      <c r="C9723">
        <v>20220424</v>
      </c>
      <c r="D9723">
        <v>25</v>
      </c>
      <c r="E9723">
        <v>2513</v>
      </c>
      <c r="F9723">
        <v>3</v>
      </c>
      <c r="G9723" t="s">
        <v>8431</v>
      </c>
      <c r="H9723">
        <v>0</v>
      </c>
    </row>
    <row r="9724" spans="1:8" x14ac:dyDescent="0.3">
      <c r="A9724">
        <v>9723</v>
      </c>
      <c r="B9724" t="s">
        <v>5243</v>
      </c>
      <c r="C9724">
        <v>20220424</v>
      </c>
      <c r="D9724">
        <v>25</v>
      </c>
      <c r="E9724">
        <v>2513</v>
      </c>
      <c r="F9724">
        <v>4</v>
      </c>
      <c r="G9724" t="s">
        <v>8432</v>
      </c>
      <c r="H9724">
        <v>1</v>
      </c>
    </row>
    <row r="9725" spans="1:8" x14ac:dyDescent="0.3">
      <c r="A9725">
        <v>9724</v>
      </c>
      <c r="B9725" t="s">
        <v>5243</v>
      </c>
      <c r="C9725">
        <v>20220424</v>
      </c>
      <c r="D9725">
        <v>25</v>
      </c>
      <c r="E9725">
        <v>2514</v>
      </c>
      <c r="F9725">
        <v>1</v>
      </c>
      <c r="G9725" t="s">
        <v>8433</v>
      </c>
      <c r="H9725">
        <v>0</v>
      </c>
    </row>
    <row r="9726" spans="1:8" x14ac:dyDescent="0.3">
      <c r="A9726">
        <v>9725</v>
      </c>
      <c r="B9726" t="s">
        <v>5243</v>
      </c>
      <c r="C9726">
        <v>20220424</v>
      </c>
      <c r="D9726">
        <v>25</v>
      </c>
      <c r="E9726">
        <v>2514</v>
      </c>
      <c r="F9726">
        <v>2</v>
      </c>
      <c r="G9726" t="s">
        <v>8434</v>
      </c>
      <c r="H9726">
        <v>0</v>
      </c>
    </row>
    <row r="9727" spans="1:8" x14ac:dyDescent="0.3">
      <c r="A9727">
        <v>9726</v>
      </c>
      <c r="B9727" t="s">
        <v>5243</v>
      </c>
      <c r="C9727">
        <v>20220424</v>
      </c>
      <c r="D9727">
        <v>25</v>
      </c>
      <c r="E9727">
        <v>2514</v>
      </c>
      <c r="F9727">
        <v>3</v>
      </c>
      <c r="G9727" t="s">
        <v>8435</v>
      </c>
      <c r="H9727">
        <v>0</v>
      </c>
    </row>
    <row r="9728" spans="1:8" x14ac:dyDescent="0.3">
      <c r="A9728">
        <v>9727</v>
      </c>
      <c r="B9728" t="s">
        <v>5243</v>
      </c>
      <c r="C9728">
        <v>20220424</v>
      </c>
      <c r="D9728">
        <v>25</v>
      </c>
      <c r="E9728">
        <v>2514</v>
      </c>
      <c r="F9728">
        <v>4</v>
      </c>
      <c r="G9728" t="s">
        <v>8436</v>
      </c>
      <c r="H9728">
        <v>1</v>
      </c>
    </row>
    <row r="9729" spans="1:8" x14ac:dyDescent="0.3">
      <c r="A9729">
        <v>9728</v>
      </c>
      <c r="B9729" t="s">
        <v>5243</v>
      </c>
      <c r="C9729">
        <v>20220424</v>
      </c>
      <c r="D9729">
        <v>25</v>
      </c>
      <c r="E9729">
        <v>2515</v>
      </c>
      <c r="F9729">
        <v>1</v>
      </c>
      <c r="G9729" t="s">
        <v>8437</v>
      </c>
      <c r="H9729">
        <v>0</v>
      </c>
    </row>
    <row r="9730" spans="1:8" x14ac:dyDescent="0.3">
      <c r="A9730">
        <v>9729</v>
      </c>
      <c r="B9730" t="s">
        <v>5243</v>
      </c>
      <c r="C9730">
        <v>20220424</v>
      </c>
      <c r="D9730">
        <v>25</v>
      </c>
      <c r="E9730">
        <v>2516</v>
      </c>
      <c r="F9730">
        <v>1</v>
      </c>
      <c r="G9730" t="s">
        <v>8438</v>
      </c>
      <c r="H9730">
        <v>0</v>
      </c>
    </row>
    <row r="9731" spans="1:8" x14ac:dyDescent="0.3">
      <c r="A9731">
        <v>9730</v>
      </c>
      <c r="B9731" t="s">
        <v>5243</v>
      </c>
      <c r="C9731">
        <v>20220424</v>
      </c>
      <c r="D9731">
        <v>25</v>
      </c>
      <c r="E9731">
        <v>2516</v>
      </c>
      <c r="F9731">
        <v>2</v>
      </c>
      <c r="G9731" t="s">
        <v>2978</v>
      </c>
      <c r="H9731">
        <v>1</v>
      </c>
    </row>
    <row r="9732" spans="1:8" x14ac:dyDescent="0.3">
      <c r="A9732">
        <v>9731</v>
      </c>
      <c r="B9732" t="s">
        <v>5243</v>
      </c>
      <c r="C9732">
        <v>20220424</v>
      </c>
      <c r="D9732">
        <v>25</v>
      </c>
      <c r="E9732">
        <v>2516</v>
      </c>
      <c r="F9732">
        <v>3</v>
      </c>
      <c r="G9732" t="s">
        <v>8439</v>
      </c>
      <c r="H9732">
        <v>0</v>
      </c>
    </row>
    <row r="9733" spans="1:8" x14ac:dyDescent="0.3">
      <c r="A9733">
        <v>9732</v>
      </c>
      <c r="B9733" t="s">
        <v>5243</v>
      </c>
      <c r="C9733">
        <v>20220424</v>
      </c>
      <c r="D9733">
        <v>25</v>
      </c>
      <c r="E9733">
        <v>2516</v>
      </c>
      <c r="F9733">
        <v>4</v>
      </c>
      <c r="G9733" t="s">
        <v>8440</v>
      </c>
      <c r="H9733">
        <v>0</v>
      </c>
    </row>
    <row r="9734" spans="1:8" x14ac:dyDescent="0.3">
      <c r="A9734">
        <v>9733</v>
      </c>
      <c r="B9734" t="s">
        <v>5243</v>
      </c>
      <c r="C9734">
        <v>20220424</v>
      </c>
      <c r="D9734">
        <v>25</v>
      </c>
      <c r="E9734">
        <v>2517</v>
      </c>
      <c r="F9734">
        <v>1</v>
      </c>
      <c r="G9734" t="s">
        <v>7637</v>
      </c>
      <c r="H9734">
        <v>0</v>
      </c>
    </row>
    <row r="9735" spans="1:8" x14ac:dyDescent="0.3">
      <c r="A9735">
        <v>9734</v>
      </c>
      <c r="B9735" t="s">
        <v>5243</v>
      </c>
      <c r="C9735">
        <v>20220424</v>
      </c>
      <c r="D9735">
        <v>25</v>
      </c>
      <c r="E9735">
        <v>2517</v>
      </c>
      <c r="F9735">
        <v>2</v>
      </c>
      <c r="G9735" t="s">
        <v>7638</v>
      </c>
      <c r="H9735">
        <v>1</v>
      </c>
    </row>
    <row r="9736" spans="1:8" x14ac:dyDescent="0.3">
      <c r="A9736">
        <v>9735</v>
      </c>
      <c r="B9736" t="s">
        <v>5243</v>
      </c>
      <c r="C9736">
        <v>20220424</v>
      </c>
      <c r="D9736">
        <v>25</v>
      </c>
      <c r="E9736">
        <v>2517</v>
      </c>
      <c r="F9736">
        <v>3</v>
      </c>
      <c r="G9736" t="s">
        <v>8441</v>
      </c>
      <c r="H9736">
        <v>0</v>
      </c>
    </row>
    <row r="9737" spans="1:8" x14ac:dyDescent="0.3">
      <c r="A9737">
        <v>9736</v>
      </c>
      <c r="B9737" t="s">
        <v>5243</v>
      </c>
      <c r="C9737">
        <v>20220424</v>
      </c>
      <c r="D9737">
        <v>25</v>
      </c>
      <c r="E9737">
        <v>2517</v>
      </c>
      <c r="F9737">
        <v>4</v>
      </c>
      <c r="G9737" t="s">
        <v>7639</v>
      </c>
      <c r="H9737">
        <v>0</v>
      </c>
    </row>
    <row r="9738" spans="1:8" x14ac:dyDescent="0.3">
      <c r="A9738">
        <v>9737</v>
      </c>
      <c r="B9738" t="s">
        <v>5243</v>
      </c>
      <c r="C9738">
        <v>20220424</v>
      </c>
      <c r="D9738">
        <v>25</v>
      </c>
      <c r="E9738">
        <v>2518</v>
      </c>
      <c r="F9738">
        <v>1</v>
      </c>
      <c r="G9738" t="s">
        <v>7593</v>
      </c>
      <c r="H9738">
        <v>1</v>
      </c>
    </row>
    <row r="9739" spans="1:8" x14ac:dyDescent="0.3">
      <c r="A9739">
        <v>9738</v>
      </c>
      <c r="B9739" t="s">
        <v>5243</v>
      </c>
      <c r="C9739">
        <v>20220424</v>
      </c>
      <c r="D9739">
        <v>25</v>
      </c>
      <c r="E9739">
        <v>2518</v>
      </c>
      <c r="F9739">
        <v>2</v>
      </c>
      <c r="G9739" t="s">
        <v>7176</v>
      </c>
      <c r="H9739">
        <v>0</v>
      </c>
    </row>
    <row r="9740" spans="1:8" x14ac:dyDescent="0.3">
      <c r="A9740">
        <v>9739</v>
      </c>
      <c r="B9740" t="s">
        <v>5243</v>
      </c>
      <c r="C9740">
        <v>20220424</v>
      </c>
      <c r="D9740">
        <v>25</v>
      </c>
      <c r="E9740">
        <v>2518</v>
      </c>
      <c r="F9740">
        <v>3</v>
      </c>
      <c r="G9740" t="s">
        <v>7594</v>
      </c>
      <c r="H9740">
        <v>0</v>
      </c>
    </row>
    <row r="9741" spans="1:8" x14ac:dyDescent="0.3">
      <c r="A9741">
        <v>9740</v>
      </c>
      <c r="B9741" t="s">
        <v>5243</v>
      </c>
      <c r="C9741">
        <v>20220424</v>
      </c>
      <c r="D9741">
        <v>25</v>
      </c>
      <c r="E9741">
        <v>2518</v>
      </c>
      <c r="F9741">
        <v>4</v>
      </c>
      <c r="G9741" t="s">
        <v>8442</v>
      </c>
      <c r="H9741">
        <v>0</v>
      </c>
    </row>
    <row r="9742" spans="1:8" x14ac:dyDescent="0.3">
      <c r="A9742">
        <v>9741</v>
      </c>
      <c r="B9742" t="s">
        <v>5243</v>
      </c>
      <c r="C9742">
        <v>20220424</v>
      </c>
      <c r="D9742">
        <v>25</v>
      </c>
      <c r="E9742">
        <v>2519</v>
      </c>
      <c r="F9742">
        <v>1</v>
      </c>
      <c r="G9742" t="s">
        <v>8443</v>
      </c>
      <c r="H9742">
        <v>1</v>
      </c>
    </row>
    <row r="9743" spans="1:8" x14ac:dyDescent="0.3">
      <c r="A9743">
        <v>9742</v>
      </c>
      <c r="B9743" t="s">
        <v>5243</v>
      </c>
      <c r="C9743">
        <v>20220424</v>
      </c>
      <c r="D9743">
        <v>25</v>
      </c>
      <c r="E9743">
        <v>2519</v>
      </c>
      <c r="F9743">
        <v>2</v>
      </c>
      <c r="G9743" t="s">
        <v>8444</v>
      </c>
      <c r="H9743">
        <v>0</v>
      </c>
    </row>
    <row r="9744" spans="1:8" x14ac:dyDescent="0.3">
      <c r="A9744">
        <v>9743</v>
      </c>
      <c r="B9744" t="s">
        <v>5243</v>
      </c>
      <c r="C9744">
        <v>20220424</v>
      </c>
      <c r="D9744">
        <v>25</v>
      </c>
      <c r="E9744">
        <v>2519</v>
      </c>
      <c r="F9744">
        <v>3</v>
      </c>
      <c r="G9744" t="s">
        <v>8445</v>
      </c>
      <c r="H9744">
        <v>0</v>
      </c>
    </row>
    <row r="9745" spans="1:8" x14ac:dyDescent="0.3">
      <c r="A9745">
        <v>9744</v>
      </c>
      <c r="B9745" t="s">
        <v>5243</v>
      </c>
      <c r="C9745">
        <v>20220424</v>
      </c>
      <c r="D9745">
        <v>25</v>
      </c>
      <c r="E9745">
        <v>2519</v>
      </c>
      <c r="F9745">
        <v>4</v>
      </c>
      <c r="G9745" t="s">
        <v>8446</v>
      </c>
      <c r="H9745">
        <v>0</v>
      </c>
    </row>
    <row r="9746" spans="1:8" x14ac:dyDescent="0.3">
      <c r="A9746">
        <v>9745</v>
      </c>
      <c r="B9746" t="s">
        <v>5243</v>
      </c>
      <c r="C9746">
        <v>20220424</v>
      </c>
      <c r="D9746">
        <v>25</v>
      </c>
      <c r="E9746">
        <v>2520</v>
      </c>
      <c r="F9746">
        <v>1</v>
      </c>
      <c r="G9746" t="s">
        <v>8447</v>
      </c>
      <c r="H9746">
        <v>0</v>
      </c>
    </row>
    <row r="9747" spans="1:8" x14ac:dyDescent="0.3">
      <c r="A9747">
        <v>9746</v>
      </c>
      <c r="B9747" t="s">
        <v>5243</v>
      </c>
      <c r="C9747">
        <v>20220424</v>
      </c>
      <c r="D9747">
        <v>25</v>
      </c>
      <c r="E9747">
        <v>2520</v>
      </c>
      <c r="F9747">
        <v>2</v>
      </c>
      <c r="G9747" t="s">
        <v>8448</v>
      </c>
      <c r="H9747">
        <v>1</v>
      </c>
    </row>
    <row r="9748" spans="1:8" x14ac:dyDescent="0.3">
      <c r="A9748">
        <v>9747</v>
      </c>
      <c r="B9748" t="s">
        <v>5243</v>
      </c>
      <c r="C9748">
        <v>20220424</v>
      </c>
      <c r="D9748">
        <v>25</v>
      </c>
      <c r="E9748">
        <v>2520</v>
      </c>
      <c r="F9748">
        <v>3</v>
      </c>
      <c r="G9748" t="s">
        <v>8449</v>
      </c>
      <c r="H9748">
        <v>0</v>
      </c>
    </row>
    <row r="9749" spans="1:8" x14ac:dyDescent="0.3">
      <c r="A9749">
        <v>9748</v>
      </c>
      <c r="B9749" t="s">
        <v>5243</v>
      </c>
      <c r="C9749">
        <v>20220424</v>
      </c>
      <c r="D9749">
        <v>25</v>
      </c>
      <c r="E9749">
        <v>2520</v>
      </c>
      <c r="F9749">
        <v>4</v>
      </c>
      <c r="G9749" t="s">
        <v>8450</v>
      </c>
      <c r="H9749">
        <v>0</v>
      </c>
    </row>
    <row r="9750" spans="1:8" x14ac:dyDescent="0.3">
      <c r="A9750">
        <v>9749</v>
      </c>
      <c r="B9750" t="s">
        <v>5243</v>
      </c>
      <c r="C9750">
        <v>20220424</v>
      </c>
      <c r="D9750">
        <v>25</v>
      </c>
      <c r="E9750">
        <v>2521</v>
      </c>
      <c r="F9750">
        <v>1</v>
      </c>
      <c r="G9750" t="s">
        <v>8451</v>
      </c>
      <c r="H9750">
        <v>1</v>
      </c>
    </row>
    <row r="9751" spans="1:8" x14ac:dyDescent="0.3">
      <c r="A9751">
        <v>9750</v>
      </c>
      <c r="B9751" t="s">
        <v>5243</v>
      </c>
      <c r="C9751">
        <v>20220424</v>
      </c>
      <c r="D9751">
        <v>25</v>
      </c>
      <c r="E9751">
        <v>2521</v>
      </c>
      <c r="F9751">
        <v>2</v>
      </c>
      <c r="G9751" t="s">
        <v>8452</v>
      </c>
      <c r="H9751">
        <v>0</v>
      </c>
    </row>
    <row r="9752" spans="1:8" x14ac:dyDescent="0.3">
      <c r="A9752">
        <v>9751</v>
      </c>
      <c r="B9752" t="s">
        <v>5243</v>
      </c>
      <c r="C9752">
        <v>20220424</v>
      </c>
      <c r="D9752">
        <v>25</v>
      </c>
      <c r="E9752">
        <v>2521</v>
      </c>
      <c r="F9752">
        <v>3</v>
      </c>
      <c r="G9752" t="s">
        <v>8453</v>
      </c>
      <c r="H9752">
        <v>0</v>
      </c>
    </row>
    <row r="9753" spans="1:8" x14ac:dyDescent="0.3">
      <c r="A9753">
        <v>9752</v>
      </c>
      <c r="B9753" t="s">
        <v>5243</v>
      </c>
      <c r="C9753">
        <v>20220424</v>
      </c>
      <c r="D9753">
        <v>25</v>
      </c>
      <c r="E9753">
        <v>2521</v>
      </c>
      <c r="F9753">
        <v>4</v>
      </c>
      <c r="G9753" t="s">
        <v>8454</v>
      </c>
      <c r="H9753">
        <v>0</v>
      </c>
    </row>
    <row r="9754" spans="1:8" x14ac:dyDescent="0.3">
      <c r="A9754">
        <v>9753</v>
      </c>
      <c r="B9754" t="s">
        <v>5243</v>
      </c>
      <c r="C9754">
        <v>20220424</v>
      </c>
      <c r="D9754">
        <v>25</v>
      </c>
      <c r="E9754">
        <v>2522</v>
      </c>
      <c r="F9754">
        <v>1</v>
      </c>
      <c r="G9754" t="s">
        <v>8455</v>
      </c>
      <c r="H9754">
        <v>0</v>
      </c>
    </row>
    <row r="9755" spans="1:8" x14ac:dyDescent="0.3">
      <c r="A9755">
        <v>9754</v>
      </c>
      <c r="B9755" t="s">
        <v>5243</v>
      </c>
      <c r="C9755">
        <v>20220424</v>
      </c>
      <c r="D9755">
        <v>25</v>
      </c>
      <c r="E9755">
        <v>2522</v>
      </c>
      <c r="F9755">
        <v>2</v>
      </c>
      <c r="G9755" t="s">
        <v>8456</v>
      </c>
      <c r="H9755">
        <v>1</v>
      </c>
    </row>
    <row r="9756" spans="1:8" x14ac:dyDescent="0.3">
      <c r="A9756">
        <v>9755</v>
      </c>
      <c r="B9756" t="s">
        <v>5243</v>
      </c>
      <c r="C9756">
        <v>20220424</v>
      </c>
      <c r="D9756">
        <v>25</v>
      </c>
      <c r="E9756">
        <v>2522</v>
      </c>
      <c r="F9756">
        <v>3</v>
      </c>
      <c r="G9756" t="s">
        <v>8457</v>
      </c>
      <c r="H9756">
        <v>0</v>
      </c>
    </row>
    <row r="9757" spans="1:8" x14ac:dyDescent="0.3">
      <c r="A9757">
        <v>9756</v>
      </c>
      <c r="B9757" t="s">
        <v>5243</v>
      </c>
      <c r="C9757">
        <v>20220424</v>
      </c>
      <c r="D9757">
        <v>25</v>
      </c>
      <c r="E9757">
        <v>2522</v>
      </c>
      <c r="F9757">
        <v>4</v>
      </c>
      <c r="G9757" t="s">
        <v>8458</v>
      </c>
      <c r="H9757">
        <v>0</v>
      </c>
    </row>
    <row r="9758" spans="1:8" x14ac:dyDescent="0.3">
      <c r="A9758">
        <v>9757</v>
      </c>
      <c r="B9758" t="s">
        <v>5243</v>
      </c>
      <c r="C9758">
        <v>20220424</v>
      </c>
      <c r="D9758">
        <v>25</v>
      </c>
      <c r="E9758">
        <v>2523</v>
      </c>
      <c r="F9758">
        <v>1</v>
      </c>
      <c r="G9758" t="s">
        <v>8459</v>
      </c>
      <c r="H9758">
        <v>0</v>
      </c>
    </row>
    <row r="9759" spans="1:8" x14ac:dyDescent="0.3">
      <c r="A9759">
        <v>9758</v>
      </c>
      <c r="B9759" t="s">
        <v>5243</v>
      </c>
      <c r="C9759">
        <v>20220424</v>
      </c>
      <c r="D9759">
        <v>25</v>
      </c>
      <c r="E9759">
        <v>2523</v>
      </c>
      <c r="F9759">
        <v>2</v>
      </c>
      <c r="G9759" t="s">
        <v>8460</v>
      </c>
      <c r="H9759">
        <v>0</v>
      </c>
    </row>
    <row r="9760" spans="1:8" x14ac:dyDescent="0.3">
      <c r="A9760">
        <v>9759</v>
      </c>
      <c r="B9760" t="s">
        <v>5243</v>
      </c>
      <c r="C9760">
        <v>20220424</v>
      </c>
      <c r="D9760">
        <v>25</v>
      </c>
      <c r="E9760">
        <v>2523</v>
      </c>
      <c r="F9760">
        <v>3</v>
      </c>
      <c r="G9760" t="s">
        <v>8461</v>
      </c>
      <c r="H9760">
        <v>0</v>
      </c>
    </row>
    <row r="9761" spans="1:8" x14ac:dyDescent="0.3">
      <c r="A9761">
        <v>9760</v>
      </c>
      <c r="B9761" t="s">
        <v>5243</v>
      </c>
      <c r="C9761">
        <v>20220424</v>
      </c>
      <c r="D9761">
        <v>25</v>
      </c>
      <c r="E9761">
        <v>2523</v>
      </c>
      <c r="F9761">
        <v>4</v>
      </c>
      <c r="G9761" t="s">
        <v>8462</v>
      </c>
      <c r="H9761">
        <v>1</v>
      </c>
    </row>
    <row r="9762" spans="1:8" x14ac:dyDescent="0.3">
      <c r="A9762">
        <v>9761</v>
      </c>
      <c r="B9762" t="s">
        <v>5243</v>
      </c>
      <c r="C9762">
        <v>20220424</v>
      </c>
      <c r="D9762">
        <v>25</v>
      </c>
      <c r="E9762">
        <v>2524</v>
      </c>
      <c r="F9762">
        <v>1</v>
      </c>
      <c r="G9762" t="s">
        <v>8463</v>
      </c>
      <c r="H9762">
        <v>0</v>
      </c>
    </row>
    <row r="9763" spans="1:8" x14ac:dyDescent="0.3">
      <c r="A9763">
        <v>9762</v>
      </c>
      <c r="B9763" t="s">
        <v>5243</v>
      </c>
      <c r="C9763">
        <v>20220424</v>
      </c>
      <c r="D9763">
        <v>25</v>
      </c>
      <c r="E9763">
        <v>2524</v>
      </c>
      <c r="F9763">
        <v>2</v>
      </c>
      <c r="G9763" t="s">
        <v>8464</v>
      </c>
      <c r="H9763">
        <v>0</v>
      </c>
    </row>
    <row r="9764" spans="1:8" x14ac:dyDescent="0.3">
      <c r="A9764">
        <v>9763</v>
      </c>
      <c r="B9764" t="s">
        <v>5243</v>
      </c>
      <c r="C9764">
        <v>20220424</v>
      </c>
      <c r="D9764">
        <v>25</v>
      </c>
      <c r="E9764">
        <v>2524</v>
      </c>
      <c r="F9764">
        <v>3</v>
      </c>
      <c r="G9764" t="s">
        <v>8465</v>
      </c>
      <c r="H9764">
        <v>1</v>
      </c>
    </row>
    <row r="9765" spans="1:8" x14ac:dyDescent="0.3">
      <c r="A9765">
        <v>9764</v>
      </c>
      <c r="B9765" t="s">
        <v>5243</v>
      </c>
      <c r="C9765">
        <v>20220424</v>
      </c>
      <c r="D9765">
        <v>25</v>
      </c>
      <c r="E9765">
        <v>2524</v>
      </c>
      <c r="F9765">
        <v>4</v>
      </c>
      <c r="G9765" t="s">
        <v>8466</v>
      </c>
      <c r="H9765">
        <v>0</v>
      </c>
    </row>
    <row r="9766" spans="1:8" x14ac:dyDescent="0.3">
      <c r="A9766">
        <v>9765</v>
      </c>
      <c r="B9766" t="s">
        <v>5243</v>
      </c>
      <c r="C9766">
        <v>20220424</v>
      </c>
      <c r="D9766">
        <v>25</v>
      </c>
      <c r="E9766">
        <v>2525</v>
      </c>
      <c r="F9766">
        <v>1</v>
      </c>
      <c r="G9766" t="s">
        <v>8467</v>
      </c>
      <c r="H9766">
        <v>0</v>
      </c>
    </row>
    <row r="9767" spans="1:8" x14ac:dyDescent="0.3">
      <c r="A9767">
        <v>9766</v>
      </c>
      <c r="B9767" t="s">
        <v>5243</v>
      </c>
      <c r="C9767">
        <v>20220424</v>
      </c>
      <c r="D9767">
        <v>25</v>
      </c>
      <c r="E9767">
        <v>2525</v>
      </c>
      <c r="F9767">
        <v>2</v>
      </c>
      <c r="G9767" t="s">
        <v>8468</v>
      </c>
      <c r="H9767">
        <v>0</v>
      </c>
    </row>
    <row r="9768" spans="1:8" x14ac:dyDescent="0.3">
      <c r="A9768">
        <v>9767</v>
      </c>
      <c r="B9768" t="s">
        <v>5243</v>
      </c>
      <c r="C9768">
        <v>20220424</v>
      </c>
      <c r="D9768">
        <v>25</v>
      </c>
      <c r="E9768">
        <v>2525</v>
      </c>
      <c r="F9768">
        <v>3</v>
      </c>
      <c r="G9768" t="s">
        <v>8469</v>
      </c>
      <c r="H9768">
        <v>0</v>
      </c>
    </row>
    <row r="9769" spans="1:8" x14ac:dyDescent="0.3">
      <c r="A9769">
        <v>9768</v>
      </c>
      <c r="B9769" t="s">
        <v>5243</v>
      </c>
      <c r="C9769">
        <v>20220424</v>
      </c>
      <c r="D9769">
        <v>25</v>
      </c>
      <c r="E9769">
        <v>2525</v>
      </c>
      <c r="F9769">
        <v>4</v>
      </c>
      <c r="G9769" t="s">
        <v>8470</v>
      </c>
      <c r="H9769">
        <v>1</v>
      </c>
    </row>
    <row r="9770" spans="1:8" x14ac:dyDescent="0.3">
      <c r="A9770">
        <v>9769</v>
      </c>
      <c r="B9770" t="s">
        <v>5243</v>
      </c>
      <c r="C9770">
        <v>20220424</v>
      </c>
      <c r="D9770">
        <v>25</v>
      </c>
      <c r="E9770">
        <v>2526</v>
      </c>
      <c r="F9770">
        <v>1</v>
      </c>
      <c r="G9770" t="s">
        <v>8471</v>
      </c>
      <c r="H9770">
        <v>0</v>
      </c>
    </row>
    <row r="9771" spans="1:8" x14ac:dyDescent="0.3">
      <c r="A9771">
        <v>9770</v>
      </c>
      <c r="B9771" t="s">
        <v>5243</v>
      </c>
      <c r="C9771">
        <v>20220424</v>
      </c>
      <c r="D9771">
        <v>25</v>
      </c>
      <c r="E9771">
        <v>2526</v>
      </c>
      <c r="F9771">
        <v>2</v>
      </c>
      <c r="G9771" t="s">
        <v>8472</v>
      </c>
      <c r="H9771">
        <v>0</v>
      </c>
    </row>
    <row r="9772" spans="1:8" x14ac:dyDescent="0.3">
      <c r="A9772">
        <v>9771</v>
      </c>
      <c r="B9772" t="s">
        <v>5243</v>
      </c>
      <c r="C9772">
        <v>20220424</v>
      </c>
      <c r="D9772">
        <v>25</v>
      </c>
      <c r="E9772">
        <v>2526</v>
      </c>
      <c r="F9772">
        <v>3</v>
      </c>
      <c r="G9772" t="s">
        <v>8473</v>
      </c>
      <c r="H9772">
        <v>1</v>
      </c>
    </row>
    <row r="9773" spans="1:8" x14ac:dyDescent="0.3">
      <c r="A9773">
        <v>9772</v>
      </c>
      <c r="B9773" t="s">
        <v>5243</v>
      </c>
      <c r="C9773">
        <v>20220424</v>
      </c>
      <c r="D9773">
        <v>25</v>
      </c>
      <c r="E9773">
        <v>2526</v>
      </c>
      <c r="F9773">
        <v>4</v>
      </c>
      <c r="G9773" t="s">
        <v>8474</v>
      </c>
      <c r="H9773">
        <v>0</v>
      </c>
    </row>
    <row r="9774" spans="1:8" x14ac:dyDescent="0.3">
      <c r="A9774">
        <v>9773</v>
      </c>
      <c r="B9774" t="s">
        <v>5243</v>
      </c>
      <c r="C9774">
        <v>20220424</v>
      </c>
      <c r="D9774">
        <v>25</v>
      </c>
      <c r="E9774">
        <v>2527</v>
      </c>
      <c r="F9774">
        <v>1</v>
      </c>
      <c r="G9774" t="s">
        <v>8475</v>
      </c>
      <c r="H9774">
        <v>0</v>
      </c>
    </row>
    <row r="9775" spans="1:8" x14ac:dyDescent="0.3">
      <c r="A9775">
        <v>9774</v>
      </c>
      <c r="B9775" t="s">
        <v>5243</v>
      </c>
      <c r="C9775">
        <v>20220424</v>
      </c>
      <c r="D9775">
        <v>25</v>
      </c>
      <c r="E9775">
        <v>2527</v>
      </c>
      <c r="F9775">
        <v>2</v>
      </c>
      <c r="G9775" t="s">
        <v>8476</v>
      </c>
      <c r="H9775">
        <v>1</v>
      </c>
    </row>
    <row r="9776" spans="1:8" x14ac:dyDescent="0.3">
      <c r="A9776">
        <v>9775</v>
      </c>
      <c r="B9776" t="s">
        <v>5243</v>
      </c>
      <c r="C9776">
        <v>20220424</v>
      </c>
      <c r="D9776">
        <v>25</v>
      </c>
      <c r="E9776">
        <v>2527</v>
      </c>
      <c r="F9776">
        <v>3</v>
      </c>
      <c r="G9776" t="s">
        <v>8477</v>
      </c>
      <c r="H9776">
        <v>0</v>
      </c>
    </row>
    <row r="9777" spans="1:8" x14ac:dyDescent="0.3">
      <c r="A9777">
        <v>9776</v>
      </c>
      <c r="B9777" t="s">
        <v>5243</v>
      </c>
      <c r="C9777">
        <v>20220424</v>
      </c>
      <c r="D9777">
        <v>25</v>
      </c>
      <c r="E9777">
        <v>2527</v>
      </c>
      <c r="F9777">
        <v>4</v>
      </c>
      <c r="G9777" t="s">
        <v>8478</v>
      </c>
      <c r="H9777">
        <v>0</v>
      </c>
    </row>
    <row r="9778" spans="1:8" x14ac:dyDescent="0.3">
      <c r="A9778">
        <v>9777</v>
      </c>
      <c r="B9778" t="s">
        <v>5243</v>
      </c>
      <c r="C9778">
        <v>20220424</v>
      </c>
      <c r="D9778">
        <v>25</v>
      </c>
      <c r="E9778">
        <v>2528</v>
      </c>
      <c r="F9778">
        <v>1</v>
      </c>
      <c r="G9778" t="s">
        <v>8479</v>
      </c>
      <c r="H9778">
        <v>0</v>
      </c>
    </row>
    <row r="9779" spans="1:8" x14ac:dyDescent="0.3">
      <c r="A9779">
        <v>9778</v>
      </c>
      <c r="B9779" t="s">
        <v>5243</v>
      </c>
      <c r="C9779">
        <v>20220424</v>
      </c>
      <c r="D9779">
        <v>25</v>
      </c>
      <c r="E9779">
        <v>2528</v>
      </c>
      <c r="F9779">
        <v>2</v>
      </c>
      <c r="G9779" t="s">
        <v>8480</v>
      </c>
      <c r="H9779">
        <v>1</v>
      </c>
    </row>
    <row r="9780" spans="1:8" x14ac:dyDescent="0.3">
      <c r="A9780">
        <v>9779</v>
      </c>
      <c r="B9780" t="s">
        <v>5243</v>
      </c>
      <c r="C9780">
        <v>20220424</v>
      </c>
      <c r="D9780">
        <v>25</v>
      </c>
      <c r="E9780">
        <v>2528</v>
      </c>
      <c r="F9780">
        <v>3</v>
      </c>
      <c r="G9780" t="s">
        <v>8481</v>
      </c>
      <c r="H9780">
        <v>0</v>
      </c>
    </row>
    <row r="9781" spans="1:8" x14ac:dyDescent="0.3">
      <c r="A9781">
        <v>9780</v>
      </c>
      <c r="B9781" t="s">
        <v>5243</v>
      </c>
      <c r="C9781">
        <v>20220424</v>
      </c>
      <c r="D9781">
        <v>25</v>
      </c>
      <c r="E9781">
        <v>2528</v>
      </c>
      <c r="F9781">
        <v>4</v>
      </c>
      <c r="G9781" t="s">
        <v>8482</v>
      </c>
      <c r="H9781">
        <v>0</v>
      </c>
    </row>
    <row r="9782" spans="1:8" x14ac:dyDescent="0.3">
      <c r="A9782">
        <v>9781</v>
      </c>
      <c r="B9782" t="s">
        <v>5243</v>
      </c>
      <c r="C9782">
        <v>20220424</v>
      </c>
      <c r="D9782">
        <v>25</v>
      </c>
      <c r="E9782">
        <v>2529</v>
      </c>
      <c r="F9782">
        <v>1</v>
      </c>
      <c r="G9782" t="s">
        <v>8483</v>
      </c>
      <c r="H9782">
        <v>0</v>
      </c>
    </row>
    <row r="9783" spans="1:8" x14ac:dyDescent="0.3">
      <c r="A9783">
        <v>9782</v>
      </c>
      <c r="B9783" t="s">
        <v>5243</v>
      </c>
      <c r="C9783">
        <v>20220424</v>
      </c>
      <c r="D9783">
        <v>25</v>
      </c>
      <c r="E9783">
        <v>2529</v>
      </c>
      <c r="F9783">
        <v>2</v>
      </c>
      <c r="G9783" t="s">
        <v>8484</v>
      </c>
      <c r="H9783">
        <v>1</v>
      </c>
    </row>
    <row r="9784" spans="1:8" x14ac:dyDescent="0.3">
      <c r="A9784">
        <v>9783</v>
      </c>
      <c r="B9784" t="s">
        <v>5243</v>
      </c>
      <c r="C9784">
        <v>20220424</v>
      </c>
      <c r="D9784">
        <v>25</v>
      </c>
      <c r="E9784">
        <v>2529</v>
      </c>
      <c r="F9784">
        <v>3</v>
      </c>
      <c r="G9784" t="s">
        <v>8485</v>
      </c>
      <c r="H9784">
        <v>0</v>
      </c>
    </row>
    <row r="9785" spans="1:8" x14ac:dyDescent="0.3">
      <c r="A9785">
        <v>9784</v>
      </c>
      <c r="B9785" t="s">
        <v>5243</v>
      </c>
      <c r="C9785">
        <v>20220424</v>
      </c>
      <c r="D9785">
        <v>25</v>
      </c>
      <c r="E9785">
        <v>2529</v>
      </c>
      <c r="F9785">
        <v>4</v>
      </c>
      <c r="G9785" t="s">
        <v>8486</v>
      </c>
      <c r="H9785">
        <v>0</v>
      </c>
    </row>
    <row r="9786" spans="1:8" x14ac:dyDescent="0.3">
      <c r="A9786">
        <v>9785</v>
      </c>
      <c r="B9786" t="s">
        <v>5243</v>
      </c>
      <c r="C9786">
        <v>20220424</v>
      </c>
      <c r="D9786">
        <v>25</v>
      </c>
      <c r="E9786">
        <v>2530</v>
      </c>
      <c r="F9786">
        <v>1</v>
      </c>
      <c r="G9786" t="s">
        <v>8487</v>
      </c>
      <c r="H9786">
        <v>0</v>
      </c>
    </row>
    <row r="9787" spans="1:8" x14ac:dyDescent="0.3">
      <c r="A9787">
        <v>9786</v>
      </c>
      <c r="B9787" t="s">
        <v>5243</v>
      </c>
      <c r="C9787">
        <v>20220424</v>
      </c>
      <c r="D9787">
        <v>25</v>
      </c>
      <c r="E9787">
        <v>2530</v>
      </c>
      <c r="F9787">
        <v>2</v>
      </c>
      <c r="G9787" t="s">
        <v>8488</v>
      </c>
      <c r="H9787">
        <v>0</v>
      </c>
    </row>
    <row r="9788" spans="1:8" x14ac:dyDescent="0.3">
      <c r="A9788">
        <v>9787</v>
      </c>
      <c r="B9788" t="s">
        <v>5243</v>
      </c>
      <c r="C9788">
        <v>20220424</v>
      </c>
      <c r="D9788">
        <v>25</v>
      </c>
      <c r="E9788">
        <v>2530</v>
      </c>
      <c r="F9788">
        <v>3</v>
      </c>
      <c r="G9788" t="s">
        <v>8489</v>
      </c>
      <c r="H9788">
        <v>0</v>
      </c>
    </row>
    <row r="9789" spans="1:8" x14ac:dyDescent="0.3">
      <c r="A9789">
        <v>9788</v>
      </c>
      <c r="B9789" t="s">
        <v>5243</v>
      </c>
      <c r="C9789">
        <v>20220424</v>
      </c>
      <c r="D9789">
        <v>25</v>
      </c>
      <c r="E9789">
        <v>2530</v>
      </c>
      <c r="F9789">
        <v>4</v>
      </c>
      <c r="G9789" t="s">
        <v>8490</v>
      </c>
      <c r="H9789">
        <v>1</v>
      </c>
    </row>
    <row r="9790" spans="1:8" x14ac:dyDescent="0.3">
      <c r="A9790">
        <v>9789</v>
      </c>
      <c r="B9790" t="s">
        <v>5243</v>
      </c>
      <c r="C9790">
        <v>20220424</v>
      </c>
      <c r="D9790">
        <v>25</v>
      </c>
      <c r="E9790">
        <v>2531</v>
      </c>
      <c r="F9790">
        <v>1</v>
      </c>
      <c r="G9790" t="s">
        <v>8491</v>
      </c>
      <c r="H9790">
        <v>1</v>
      </c>
    </row>
    <row r="9791" spans="1:8" x14ac:dyDescent="0.3">
      <c r="A9791">
        <v>9790</v>
      </c>
      <c r="B9791" t="s">
        <v>5243</v>
      </c>
      <c r="C9791">
        <v>20220424</v>
      </c>
      <c r="D9791">
        <v>25</v>
      </c>
      <c r="E9791">
        <v>2531</v>
      </c>
      <c r="F9791">
        <v>2</v>
      </c>
      <c r="G9791" t="s">
        <v>8492</v>
      </c>
      <c r="H9791">
        <v>0</v>
      </c>
    </row>
    <row r="9792" spans="1:8" x14ac:dyDescent="0.3">
      <c r="A9792">
        <v>9791</v>
      </c>
      <c r="B9792" t="s">
        <v>5243</v>
      </c>
      <c r="C9792">
        <v>20220424</v>
      </c>
      <c r="D9792">
        <v>25</v>
      </c>
      <c r="E9792">
        <v>2531</v>
      </c>
      <c r="F9792">
        <v>3</v>
      </c>
      <c r="G9792" t="s">
        <v>8493</v>
      </c>
      <c r="H9792">
        <v>0</v>
      </c>
    </row>
    <row r="9793" spans="1:8" x14ac:dyDescent="0.3">
      <c r="A9793">
        <v>9792</v>
      </c>
      <c r="B9793" t="s">
        <v>5243</v>
      </c>
      <c r="C9793">
        <v>20220424</v>
      </c>
      <c r="D9793">
        <v>25</v>
      </c>
      <c r="E9793">
        <v>2531</v>
      </c>
      <c r="F9793">
        <v>4</v>
      </c>
      <c r="G9793" t="s">
        <v>8494</v>
      </c>
      <c r="H9793">
        <v>0</v>
      </c>
    </row>
    <row r="9794" spans="1:8" x14ac:dyDescent="0.3">
      <c r="A9794">
        <v>9793</v>
      </c>
      <c r="B9794" t="s">
        <v>5243</v>
      </c>
      <c r="C9794">
        <v>20220424</v>
      </c>
      <c r="D9794">
        <v>25</v>
      </c>
      <c r="E9794">
        <v>2532</v>
      </c>
      <c r="F9794">
        <v>1</v>
      </c>
      <c r="G9794" t="s">
        <v>8495</v>
      </c>
      <c r="H9794">
        <v>0</v>
      </c>
    </row>
    <row r="9795" spans="1:8" x14ac:dyDescent="0.3">
      <c r="A9795">
        <v>9794</v>
      </c>
      <c r="B9795" t="s">
        <v>5243</v>
      </c>
      <c r="C9795">
        <v>20220424</v>
      </c>
      <c r="D9795">
        <v>25</v>
      </c>
      <c r="E9795">
        <v>2532</v>
      </c>
      <c r="F9795">
        <v>2</v>
      </c>
      <c r="G9795" t="s">
        <v>8496</v>
      </c>
      <c r="H9795">
        <v>0</v>
      </c>
    </row>
    <row r="9796" spans="1:8" x14ac:dyDescent="0.3">
      <c r="A9796">
        <v>9795</v>
      </c>
      <c r="B9796" t="s">
        <v>5243</v>
      </c>
      <c r="C9796">
        <v>20220424</v>
      </c>
      <c r="D9796">
        <v>25</v>
      </c>
      <c r="E9796">
        <v>2532</v>
      </c>
      <c r="F9796">
        <v>3</v>
      </c>
      <c r="G9796" t="s">
        <v>8497</v>
      </c>
      <c r="H9796">
        <v>1</v>
      </c>
    </row>
    <row r="9797" spans="1:8" x14ac:dyDescent="0.3">
      <c r="A9797">
        <v>9796</v>
      </c>
      <c r="B9797" t="s">
        <v>5243</v>
      </c>
      <c r="C9797">
        <v>20220424</v>
      </c>
      <c r="D9797">
        <v>25</v>
      </c>
      <c r="E9797">
        <v>2532</v>
      </c>
      <c r="F9797">
        <v>4</v>
      </c>
      <c r="G9797" t="s">
        <v>8498</v>
      </c>
      <c r="H9797">
        <v>0</v>
      </c>
    </row>
    <row r="9798" spans="1:8" x14ac:dyDescent="0.3">
      <c r="A9798">
        <v>9797</v>
      </c>
      <c r="B9798" t="s">
        <v>5243</v>
      </c>
      <c r="C9798">
        <v>20220424</v>
      </c>
      <c r="D9798">
        <v>25</v>
      </c>
      <c r="E9798">
        <v>2533</v>
      </c>
      <c r="F9798">
        <v>1</v>
      </c>
      <c r="G9798" t="s">
        <v>8499</v>
      </c>
      <c r="H9798">
        <v>1</v>
      </c>
    </row>
    <row r="9799" spans="1:8" x14ac:dyDescent="0.3">
      <c r="A9799">
        <v>9798</v>
      </c>
      <c r="B9799" t="s">
        <v>5243</v>
      </c>
      <c r="C9799">
        <v>20220424</v>
      </c>
      <c r="D9799">
        <v>25</v>
      </c>
      <c r="E9799">
        <v>2533</v>
      </c>
      <c r="F9799">
        <v>2</v>
      </c>
      <c r="G9799" t="s">
        <v>8500</v>
      </c>
      <c r="H9799">
        <v>0</v>
      </c>
    </row>
    <row r="9800" spans="1:8" x14ac:dyDescent="0.3">
      <c r="A9800">
        <v>9799</v>
      </c>
      <c r="B9800" t="s">
        <v>5243</v>
      </c>
      <c r="C9800">
        <v>20220424</v>
      </c>
      <c r="D9800">
        <v>25</v>
      </c>
      <c r="E9800">
        <v>2533</v>
      </c>
      <c r="F9800">
        <v>3</v>
      </c>
      <c r="G9800" t="s">
        <v>8501</v>
      </c>
      <c r="H9800">
        <v>0</v>
      </c>
    </row>
    <row r="9801" spans="1:8" x14ac:dyDescent="0.3">
      <c r="A9801">
        <v>9800</v>
      </c>
      <c r="B9801" t="s">
        <v>5243</v>
      </c>
      <c r="C9801">
        <v>20220424</v>
      </c>
      <c r="D9801">
        <v>25</v>
      </c>
      <c r="E9801">
        <v>2533</v>
      </c>
      <c r="F9801">
        <v>4</v>
      </c>
      <c r="G9801" t="s">
        <v>8502</v>
      </c>
      <c r="H9801">
        <v>0</v>
      </c>
    </row>
    <row r="9802" spans="1:8" x14ac:dyDescent="0.3">
      <c r="A9802">
        <v>9801</v>
      </c>
      <c r="B9802" t="s">
        <v>5243</v>
      </c>
      <c r="C9802">
        <v>20220424</v>
      </c>
      <c r="D9802">
        <v>25</v>
      </c>
      <c r="E9802">
        <v>2534</v>
      </c>
      <c r="F9802">
        <v>1</v>
      </c>
      <c r="G9802" t="s">
        <v>8503</v>
      </c>
      <c r="H9802">
        <v>1</v>
      </c>
    </row>
    <row r="9803" spans="1:8" x14ac:dyDescent="0.3">
      <c r="A9803">
        <v>9802</v>
      </c>
      <c r="B9803" t="s">
        <v>5243</v>
      </c>
      <c r="C9803">
        <v>20220424</v>
      </c>
      <c r="D9803">
        <v>25</v>
      </c>
      <c r="E9803">
        <v>2534</v>
      </c>
      <c r="F9803">
        <v>2</v>
      </c>
      <c r="G9803" t="s">
        <v>8504</v>
      </c>
      <c r="H9803">
        <v>0</v>
      </c>
    </row>
    <row r="9804" spans="1:8" x14ac:dyDescent="0.3">
      <c r="A9804">
        <v>9803</v>
      </c>
      <c r="B9804" t="s">
        <v>5243</v>
      </c>
      <c r="C9804">
        <v>20220424</v>
      </c>
      <c r="D9804">
        <v>25</v>
      </c>
      <c r="E9804">
        <v>2534</v>
      </c>
      <c r="F9804">
        <v>3</v>
      </c>
      <c r="G9804" t="s">
        <v>8505</v>
      </c>
      <c r="H9804">
        <v>0</v>
      </c>
    </row>
    <row r="9805" spans="1:8" x14ac:dyDescent="0.3">
      <c r="A9805">
        <v>9804</v>
      </c>
      <c r="B9805" t="s">
        <v>5243</v>
      </c>
      <c r="C9805">
        <v>20220424</v>
      </c>
      <c r="D9805">
        <v>25</v>
      </c>
      <c r="E9805">
        <v>2534</v>
      </c>
      <c r="F9805">
        <v>4</v>
      </c>
      <c r="G9805" t="s">
        <v>8506</v>
      </c>
      <c r="H9805">
        <v>0</v>
      </c>
    </row>
    <row r="9806" spans="1:8" x14ac:dyDescent="0.3">
      <c r="A9806">
        <v>9805</v>
      </c>
      <c r="B9806" t="s">
        <v>5243</v>
      </c>
      <c r="C9806">
        <v>20220424</v>
      </c>
      <c r="D9806">
        <v>25</v>
      </c>
      <c r="E9806">
        <v>2535</v>
      </c>
      <c r="F9806">
        <v>1</v>
      </c>
      <c r="G9806" t="s">
        <v>8507</v>
      </c>
      <c r="H9806">
        <v>1</v>
      </c>
    </row>
    <row r="9807" spans="1:8" x14ac:dyDescent="0.3">
      <c r="A9807">
        <v>9806</v>
      </c>
      <c r="B9807" t="s">
        <v>5243</v>
      </c>
      <c r="C9807">
        <v>20220424</v>
      </c>
      <c r="D9807">
        <v>25</v>
      </c>
      <c r="E9807">
        <v>2535</v>
      </c>
      <c r="F9807">
        <v>2</v>
      </c>
      <c r="G9807" t="s">
        <v>8508</v>
      </c>
      <c r="H9807">
        <v>0</v>
      </c>
    </row>
    <row r="9808" spans="1:8" x14ac:dyDescent="0.3">
      <c r="A9808">
        <v>9807</v>
      </c>
      <c r="B9808" t="s">
        <v>5243</v>
      </c>
      <c r="C9808">
        <v>20220424</v>
      </c>
      <c r="D9808">
        <v>25</v>
      </c>
      <c r="E9808">
        <v>2535</v>
      </c>
      <c r="F9808">
        <v>3</v>
      </c>
      <c r="G9808" t="s">
        <v>8509</v>
      </c>
      <c r="H9808">
        <v>0</v>
      </c>
    </row>
    <row r="9809" spans="1:8" x14ac:dyDescent="0.3">
      <c r="A9809">
        <v>9808</v>
      </c>
      <c r="B9809" t="s">
        <v>5243</v>
      </c>
      <c r="C9809">
        <v>20220424</v>
      </c>
      <c r="D9809">
        <v>25</v>
      </c>
      <c r="E9809">
        <v>2535</v>
      </c>
      <c r="F9809">
        <v>4</v>
      </c>
      <c r="G9809" t="s">
        <v>8510</v>
      </c>
      <c r="H9809">
        <v>0</v>
      </c>
    </row>
    <row r="9810" spans="1:8" x14ac:dyDescent="0.3">
      <c r="A9810">
        <v>9809</v>
      </c>
      <c r="B9810" t="s">
        <v>5243</v>
      </c>
      <c r="C9810">
        <v>20220424</v>
      </c>
      <c r="D9810">
        <v>25</v>
      </c>
      <c r="E9810">
        <v>2536</v>
      </c>
      <c r="F9810">
        <v>1</v>
      </c>
      <c r="G9810" t="s">
        <v>8511</v>
      </c>
      <c r="H9810">
        <v>0</v>
      </c>
    </row>
    <row r="9811" spans="1:8" x14ac:dyDescent="0.3">
      <c r="A9811">
        <v>9810</v>
      </c>
      <c r="B9811" t="s">
        <v>5243</v>
      </c>
      <c r="C9811">
        <v>20220424</v>
      </c>
      <c r="D9811">
        <v>25</v>
      </c>
      <c r="E9811">
        <v>2536</v>
      </c>
      <c r="F9811">
        <v>2</v>
      </c>
      <c r="G9811" t="s">
        <v>8512</v>
      </c>
      <c r="H9811">
        <v>0</v>
      </c>
    </row>
    <row r="9812" spans="1:8" x14ac:dyDescent="0.3">
      <c r="A9812">
        <v>9811</v>
      </c>
      <c r="B9812" t="s">
        <v>5243</v>
      </c>
      <c r="C9812">
        <v>20220424</v>
      </c>
      <c r="D9812">
        <v>25</v>
      </c>
      <c r="E9812">
        <v>2536</v>
      </c>
      <c r="F9812">
        <v>3</v>
      </c>
      <c r="G9812" t="s">
        <v>8513</v>
      </c>
      <c r="H9812">
        <v>1</v>
      </c>
    </row>
    <row r="9813" spans="1:8" x14ac:dyDescent="0.3">
      <c r="A9813">
        <v>9812</v>
      </c>
      <c r="B9813" t="s">
        <v>5243</v>
      </c>
      <c r="C9813">
        <v>20220424</v>
      </c>
      <c r="D9813">
        <v>25</v>
      </c>
      <c r="E9813">
        <v>2536</v>
      </c>
      <c r="F9813">
        <v>4</v>
      </c>
      <c r="G9813" t="s">
        <v>8514</v>
      </c>
      <c r="H9813">
        <v>0</v>
      </c>
    </row>
    <row r="9814" spans="1:8" x14ac:dyDescent="0.3">
      <c r="A9814">
        <v>9813</v>
      </c>
      <c r="B9814" t="s">
        <v>5243</v>
      </c>
      <c r="C9814">
        <v>20220424</v>
      </c>
      <c r="D9814">
        <v>25</v>
      </c>
      <c r="E9814">
        <v>2537</v>
      </c>
      <c r="F9814">
        <v>1</v>
      </c>
      <c r="G9814" t="s">
        <v>8515</v>
      </c>
      <c r="H9814">
        <v>0</v>
      </c>
    </row>
    <row r="9815" spans="1:8" x14ac:dyDescent="0.3">
      <c r="A9815">
        <v>9814</v>
      </c>
      <c r="B9815" t="s">
        <v>5243</v>
      </c>
      <c r="C9815">
        <v>20220424</v>
      </c>
      <c r="D9815">
        <v>25</v>
      </c>
      <c r="E9815">
        <v>2537</v>
      </c>
      <c r="F9815">
        <v>2</v>
      </c>
      <c r="G9815" t="s">
        <v>8516</v>
      </c>
      <c r="H9815">
        <v>0</v>
      </c>
    </row>
    <row r="9816" spans="1:8" x14ac:dyDescent="0.3">
      <c r="A9816">
        <v>9815</v>
      </c>
      <c r="B9816" t="s">
        <v>5243</v>
      </c>
      <c r="C9816">
        <v>20220424</v>
      </c>
      <c r="D9816">
        <v>25</v>
      </c>
      <c r="E9816">
        <v>2537</v>
      </c>
      <c r="F9816">
        <v>3</v>
      </c>
      <c r="G9816" t="s">
        <v>8517</v>
      </c>
      <c r="H9816">
        <v>0</v>
      </c>
    </row>
    <row r="9817" spans="1:8" x14ac:dyDescent="0.3">
      <c r="A9817">
        <v>9816</v>
      </c>
      <c r="B9817" t="s">
        <v>5243</v>
      </c>
      <c r="C9817">
        <v>20220424</v>
      </c>
      <c r="D9817">
        <v>25</v>
      </c>
      <c r="E9817">
        <v>2537</v>
      </c>
      <c r="F9817">
        <v>4</v>
      </c>
      <c r="G9817" t="s">
        <v>8518</v>
      </c>
      <c r="H9817">
        <v>1</v>
      </c>
    </row>
    <row r="9818" spans="1:8" x14ac:dyDescent="0.3">
      <c r="A9818">
        <v>9817</v>
      </c>
      <c r="B9818" t="s">
        <v>5243</v>
      </c>
      <c r="C9818">
        <v>20220424</v>
      </c>
      <c r="D9818">
        <v>25</v>
      </c>
      <c r="E9818">
        <v>2538</v>
      </c>
      <c r="F9818">
        <v>1</v>
      </c>
      <c r="G9818" t="s">
        <v>8519</v>
      </c>
      <c r="H9818">
        <v>0</v>
      </c>
    </row>
    <row r="9819" spans="1:8" x14ac:dyDescent="0.3">
      <c r="A9819">
        <v>9818</v>
      </c>
      <c r="B9819" t="s">
        <v>5243</v>
      </c>
      <c r="C9819">
        <v>20220424</v>
      </c>
      <c r="D9819">
        <v>25</v>
      </c>
      <c r="E9819">
        <v>2538</v>
      </c>
      <c r="F9819">
        <v>2</v>
      </c>
      <c r="G9819" t="s">
        <v>8520</v>
      </c>
      <c r="H9819">
        <v>0</v>
      </c>
    </row>
    <row r="9820" spans="1:8" x14ac:dyDescent="0.3">
      <c r="A9820">
        <v>9819</v>
      </c>
      <c r="B9820" t="s">
        <v>5243</v>
      </c>
      <c r="C9820">
        <v>20220424</v>
      </c>
      <c r="D9820">
        <v>25</v>
      </c>
      <c r="E9820">
        <v>2538</v>
      </c>
      <c r="F9820">
        <v>3</v>
      </c>
      <c r="G9820" t="s">
        <v>8521</v>
      </c>
      <c r="H9820">
        <v>0</v>
      </c>
    </row>
    <row r="9821" spans="1:8" x14ac:dyDescent="0.3">
      <c r="A9821">
        <v>9820</v>
      </c>
      <c r="B9821" t="s">
        <v>5243</v>
      </c>
      <c r="C9821">
        <v>20220424</v>
      </c>
      <c r="D9821">
        <v>25</v>
      </c>
      <c r="E9821">
        <v>2538</v>
      </c>
      <c r="F9821">
        <v>4</v>
      </c>
      <c r="G9821" t="s">
        <v>8522</v>
      </c>
      <c r="H9821">
        <v>1</v>
      </c>
    </row>
    <row r="9822" spans="1:8" x14ac:dyDescent="0.3">
      <c r="A9822">
        <v>9821</v>
      </c>
      <c r="B9822" t="s">
        <v>5243</v>
      </c>
      <c r="C9822">
        <v>20220424</v>
      </c>
      <c r="D9822">
        <v>25</v>
      </c>
      <c r="E9822">
        <v>2539</v>
      </c>
      <c r="F9822">
        <v>1</v>
      </c>
      <c r="G9822" t="s">
        <v>8523</v>
      </c>
      <c r="H9822">
        <v>1</v>
      </c>
    </row>
    <row r="9823" spans="1:8" x14ac:dyDescent="0.3">
      <c r="A9823">
        <v>9822</v>
      </c>
      <c r="B9823" t="s">
        <v>5243</v>
      </c>
      <c r="C9823">
        <v>20220424</v>
      </c>
      <c r="D9823">
        <v>25</v>
      </c>
      <c r="E9823">
        <v>2539</v>
      </c>
      <c r="F9823">
        <v>2</v>
      </c>
      <c r="G9823" t="s">
        <v>8524</v>
      </c>
      <c r="H9823">
        <v>0</v>
      </c>
    </row>
    <row r="9824" spans="1:8" x14ac:dyDescent="0.3">
      <c r="A9824">
        <v>9823</v>
      </c>
      <c r="B9824" t="s">
        <v>5243</v>
      </c>
      <c r="C9824">
        <v>20220424</v>
      </c>
      <c r="D9824">
        <v>25</v>
      </c>
      <c r="E9824">
        <v>2539</v>
      </c>
      <c r="F9824">
        <v>3</v>
      </c>
      <c r="G9824" t="s">
        <v>8525</v>
      </c>
      <c r="H9824">
        <v>0</v>
      </c>
    </row>
    <row r="9825" spans="1:8" x14ac:dyDescent="0.3">
      <c r="A9825">
        <v>9824</v>
      </c>
      <c r="B9825" t="s">
        <v>5243</v>
      </c>
      <c r="C9825">
        <v>20220424</v>
      </c>
      <c r="D9825">
        <v>25</v>
      </c>
      <c r="E9825">
        <v>2539</v>
      </c>
      <c r="F9825">
        <v>4</v>
      </c>
      <c r="G9825" t="s">
        <v>8526</v>
      </c>
      <c r="H9825">
        <v>0</v>
      </c>
    </row>
    <row r="9826" spans="1:8" x14ac:dyDescent="0.3">
      <c r="A9826">
        <v>9825</v>
      </c>
      <c r="B9826" t="s">
        <v>5243</v>
      </c>
      <c r="C9826">
        <v>20220424</v>
      </c>
      <c r="D9826">
        <v>25</v>
      </c>
      <c r="E9826">
        <v>2540</v>
      </c>
      <c r="F9826">
        <v>1</v>
      </c>
      <c r="G9826" t="s">
        <v>8527</v>
      </c>
      <c r="H9826">
        <v>0</v>
      </c>
    </row>
    <row r="9827" spans="1:8" x14ac:dyDescent="0.3">
      <c r="A9827">
        <v>9826</v>
      </c>
      <c r="B9827" t="s">
        <v>5243</v>
      </c>
      <c r="C9827">
        <v>20220424</v>
      </c>
      <c r="D9827">
        <v>25</v>
      </c>
      <c r="E9827">
        <v>2540</v>
      </c>
      <c r="F9827">
        <v>2</v>
      </c>
      <c r="G9827" t="s">
        <v>8528</v>
      </c>
      <c r="H9827">
        <v>0</v>
      </c>
    </row>
    <row r="9828" spans="1:8" x14ac:dyDescent="0.3">
      <c r="A9828">
        <v>9827</v>
      </c>
      <c r="B9828" t="s">
        <v>5243</v>
      </c>
      <c r="C9828">
        <v>20220424</v>
      </c>
      <c r="D9828">
        <v>25</v>
      </c>
      <c r="E9828">
        <v>2540</v>
      </c>
      <c r="F9828">
        <v>3</v>
      </c>
      <c r="G9828" t="s">
        <v>8529</v>
      </c>
      <c r="H9828">
        <v>0</v>
      </c>
    </row>
    <row r="9829" spans="1:8" x14ac:dyDescent="0.3">
      <c r="A9829">
        <v>9828</v>
      </c>
      <c r="B9829" t="s">
        <v>5243</v>
      </c>
      <c r="C9829">
        <v>20220424</v>
      </c>
      <c r="D9829">
        <v>25</v>
      </c>
      <c r="E9829">
        <v>2540</v>
      </c>
      <c r="F9829">
        <v>4</v>
      </c>
      <c r="G9829" t="s">
        <v>8530</v>
      </c>
      <c r="H9829">
        <v>1</v>
      </c>
    </row>
    <row r="9830" spans="1:8" x14ac:dyDescent="0.3">
      <c r="A9830">
        <v>9829</v>
      </c>
      <c r="B9830" t="s">
        <v>5243</v>
      </c>
      <c r="C9830">
        <v>20220424</v>
      </c>
      <c r="D9830">
        <v>25</v>
      </c>
      <c r="E9830">
        <v>2541</v>
      </c>
      <c r="F9830">
        <v>1</v>
      </c>
      <c r="G9830" t="s">
        <v>8531</v>
      </c>
      <c r="H9830">
        <v>0</v>
      </c>
    </row>
    <row r="9831" spans="1:8" x14ac:dyDescent="0.3">
      <c r="A9831">
        <v>9830</v>
      </c>
      <c r="B9831" t="s">
        <v>5243</v>
      </c>
      <c r="C9831">
        <v>20220424</v>
      </c>
      <c r="D9831">
        <v>25</v>
      </c>
      <c r="E9831">
        <v>2541</v>
      </c>
      <c r="F9831">
        <v>2</v>
      </c>
      <c r="G9831" t="s">
        <v>8532</v>
      </c>
      <c r="H9831">
        <v>1</v>
      </c>
    </row>
    <row r="9832" spans="1:8" x14ac:dyDescent="0.3">
      <c r="A9832">
        <v>9831</v>
      </c>
      <c r="B9832" t="s">
        <v>5243</v>
      </c>
      <c r="C9832">
        <v>20220424</v>
      </c>
      <c r="D9832">
        <v>25</v>
      </c>
      <c r="E9832">
        <v>2541</v>
      </c>
      <c r="F9832">
        <v>3</v>
      </c>
      <c r="G9832" t="s">
        <v>8533</v>
      </c>
      <c r="H9832">
        <v>0</v>
      </c>
    </row>
    <row r="9833" spans="1:8" x14ac:dyDescent="0.3">
      <c r="A9833">
        <v>9832</v>
      </c>
      <c r="B9833" t="s">
        <v>5243</v>
      </c>
      <c r="C9833">
        <v>20220424</v>
      </c>
      <c r="D9833">
        <v>25</v>
      </c>
      <c r="E9833">
        <v>2541</v>
      </c>
      <c r="F9833">
        <v>4</v>
      </c>
      <c r="G9833" t="s">
        <v>8534</v>
      </c>
      <c r="H9833">
        <v>0</v>
      </c>
    </row>
    <row r="9834" spans="1:8" x14ac:dyDescent="0.3">
      <c r="A9834">
        <v>9833</v>
      </c>
      <c r="B9834" t="s">
        <v>5243</v>
      </c>
      <c r="C9834">
        <v>20220424</v>
      </c>
      <c r="D9834">
        <v>25</v>
      </c>
      <c r="E9834">
        <v>2542</v>
      </c>
      <c r="F9834">
        <v>1</v>
      </c>
      <c r="G9834" t="s">
        <v>8535</v>
      </c>
      <c r="H9834">
        <v>0</v>
      </c>
    </row>
    <row r="9835" spans="1:8" x14ac:dyDescent="0.3">
      <c r="A9835">
        <v>9834</v>
      </c>
      <c r="B9835" t="s">
        <v>5243</v>
      </c>
      <c r="C9835">
        <v>20220424</v>
      </c>
      <c r="D9835">
        <v>25</v>
      </c>
      <c r="E9835">
        <v>2542</v>
      </c>
      <c r="F9835">
        <v>2</v>
      </c>
      <c r="G9835" t="s">
        <v>8536</v>
      </c>
      <c r="H9835">
        <v>0</v>
      </c>
    </row>
    <row r="9836" spans="1:8" x14ac:dyDescent="0.3">
      <c r="A9836">
        <v>9835</v>
      </c>
      <c r="B9836" t="s">
        <v>5243</v>
      </c>
      <c r="C9836">
        <v>20220424</v>
      </c>
      <c r="D9836">
        <v>25</v>
      </c>
      <c r="E9836">
        <v>2542</v>
      </c>
      <c r="F9836">
        <v>3</v>
      </c>
      <c r="G9836" t="s">
        <v>8537</v>
      </c>
      <c r="H9836">
        <v>1</v>
      </c>
    </row>
    <row r="9837" spans="1:8" x14ac:dyDescent="0.3">
      <c r="A9837">
        <v>9836</v>
      </c>
      <c r="B9837" t="s">
        <v>5243</v>
      </c>
      <c r="C9837">
        <v>20220424</v>
      </c>
      <c r="D9837">
        <v>25</v>
      </c>
      <c r="E9837">
        <v>2542</v>
      </c>
      <c r="F9837">
        <v>4</v>
      </c>
      <c r="G9837" t="s">
        <v>8538</v>
      </c>
      <c r="H9837">
        <v>0</v>
      </c>
    </row>
    <row r="9838" spans="1:8" x14ac:dyDescent="0.3">
      <c r="A9838">
        <v>9837</v>
      </c>
      <c r="B9838" t="s">
        <v>5243</v>
      </c>
      <c r="C9838">
        <v>20220424</v>
      </c>
      <c r="D9838">
        <v>25</v>
      </c>
      <c r="E9838">
        <v>2543</v>
      </c>
      <c r="F9838">
        <v>1</v>
      </c>
      <c r="G9838" t="s">
        <v>8539</v>
      </c>
      <c r="H9838">
        <v>0</v>
      </c>
    </row>
    <row r="9839" spans="1:8" x14ac:dyDescent="0.3">
      <c r="A9839">
        <v>9838</v>
      </c>
      <c r="B9839" t="s">
        <v>5243</v>
      </c>
      <c r="C9839">
        <v>20220424</v>
      </c>
      <c r="D9839">
        <v>25</v>
      </c>
      <c r="E9839">
        <v>2543</v>
      </c>
      <c r="F9839">
        <v>2</v>
      </c>
      <c r="G9839" t="s">
        <v>8540</v>
      </c>
      <c r="H9839">
        <v>1</v>
      </c>
    </row>
    <row r="9840" spans="1:8" x14ac:dyDescent="0.3">
      <c r="A9840">
        <v>9839</v>
      </c>
      <c r="B9840" t="s">
        <v>5243</v>
      </c>
      <c r="C9840">
        <v>20220424</v>
      </c>
      <c r="D9840">
        <v>25</v>
      </c>
      <c r="E9840">
        <v>2543</v>
      </c>
      <c r="F9840">
        <v>3</v>
      </c>
      <c r="G9840" t="s">
        <v>8541</v>
      </c>
      <c r="H9840">
        <v>0</v>
      </c>
    </row>
    <row r="9841" spans="1:8" x14ac:dyDescent="0.3">
      <c r="A9841">
        <v>9840</v>
      </c>
      <c r="B9841" t="s">
        <v>5243</v>
      </c>
      <c r="C9841">
        <v>20220424</v>
      </c>
      <c r="D9841">
        <v>25</v>
      </c>
      <c r="E9841">
        <v>2543</v>
      </c>
      <c r="F9841">
        <v>4</v>
      </c>
      <c r="G9841" t="s">
        <v>8542</v>
      </c>
      <c r="H9841">
        <v>0</v>
      </c>
    </row>
    <row r="9842" spans="1:8" x14ac:dyDescent="0.3">
      <c r="A9842">
        <v>9841</v>
      </c>
      <c r="B9842" t="s">
        <v>5243</v>
      </c>
      <c r="C9842">
        <v>20220424</v>
      </c>
      <c r="D9842">
        <v>25</v>
      </c>
      <c r="E9842">
        <v>2544</v>
      </c>
      <c r="F9842">
        <v>1</v>
      </c>
      <c r="G9842" t="s">
        <v>8543</v>
      </c>
      <c r="H9842">
        <v>0</v>
      </c>
    </row>
    <row r="9843" spans="1:8" x14ac:dyDescent="0.3">
      <c r="A9843">
        <v>9842</v>
      </c>
      <c r="B9843" t="s">
        <v>5243</v>
      </c>
      <c r="C9843">
        <v>20220424</v>
      </c>
      <c r="D9843">
        <v>25</v>
      </c>
      <c r="E9843">
        <v>2544</v>
      </c>
      <c r="F9843">
        <v>2</v>
      </c>
      <c r="G9843" t="s">
        <v>8544</v>
      </c>
      <c r="H9843">
        <v>0</v>
      </c>
    </row>
    <row r="9844" spans="1:8" x14ac:dyDescent="0.3">
      <c r="A9844">
        <v>9843</v>
      </c>
      <c r="B9844" t="s">
        <v>5243</v>
      </c>
      <c r="C9844">
        <v>20220424</v>
      </c>
      <c r="D9844">
        <v>25</v>
      </c>
      <c r="E9844">
        <v>2544</v>
      </c>
      <c r="F9844">
        <v>3</v>
      </c>
      <c r="G9844" t="s">
        <v>8545</v>
      </c>
      <c r="H9844">
        <v>0</v>
      </c>
    </row>
    <row r="9845" spans="1:8" x14ac:dyDescent="0.3">
      <c r="A9845">
        <v>9844</v>
      </c>
      <c r="B9845" t="s">
        <v>5243</v>
      </c>
      <c r="C9845">
        <v>20220424</v>
      </c>
      <c r="D9845">
        <v>25</v>
      </c>
      <c r="E9845">
        <v>2544</v>
      </c>
      <c r="F9845">
        <v>4</v>
      </c>
      <c r="G9845" t="s">
        <v>8546</v>
      </c>
      <c r="H9845">
        <v>1</v>
      </c>
    </row>
    <row r="9846" spans="1:8" x14ac:dyDescent="0.3">
      <c r="A9846">
        <v>9845</v>
      </c>
      <c r="B9846" t="s">
        <v>5243</v>
      </c>
      <c r="C9846">
        <v>20220424</v>
      </c>
      <c r="D9846">
        <v>25</v>
      </c>
      <c r="E9846">
        <v>2545</v>
      </c>
      <c r="F9846">
        <v>1</v>
      </c>
      <c r="G9846" t="s">
        <v>8547</v>
      </c>
      <c r="H9846">
        <v>0</v>
      </c>
    </row>
    <row r="9847" spans="1:8" x14ac:dyDescent="0.3">
      <c r="A9847">
        <v>9846</v>
      </c>
      <c r="B9847" t="s">
        <v>5243</v>
      </c>
      <c r="C9847">
        <v>20220424</v>
      </c>
      <c r="D9847">
        <v>25</v>
      </c>
      <c r="E9847">
        <v>2545</v>
      </c>
      <c r="F9847">
        <v>2</v>
      </c>
      <c r="G9847" t="s">
        <v>8548</v>
      </c>
      <c r="H9847">
        <v>1</v>
      </c>
    </row>
    <row r="9848" spans="1:8" x14ac:dyDescent="0.3">
      <c r="A9848">
        <v>9847</v>
      </c>
      <c r="B9848" t="s">
        <v>5243</v>
      </c>
      <c r="C9848">
        <v>20220424</v>
      </c>
      <c r="D9848">
        <v>25</v>
      </c>
      <c r="E9848">
        <v>2545</v>
      </c>
      <c r="F9848">
        <v>3</v>
      </c>
      <c r="G9848" t="s">
        <v>8549</v>
      </c>
      <c r="H9848">
        <v>0</v>
      </c>
    </row>
    <row r="9849" spans="1:8" x14ac:dyDescent="0.3">
      <c r="A9849">
        <v>9848</v>
      </c>
      <c r="B9849" t="s">
        <v>5243</v>
      </c>
      <c r="C9849">
        <v>20220424</v>
      </c>
      <c r="D9849">
        <v>25</v>
      </c>
      <c r="E9849">
        <v>2545</v>
      </c>
      <c r="F9849">
        <v>4</v>
      </c>
      <c r="G9849" t="s">
        <v>8550</v>
      </c>
      <c r="H9849">
        <v>0</v>
      </c>
    </row>
    <row r="9850" spans="1:8" x14ac:dyDescent="0.3">
      <c r="A9850">
        <v>9849</v>
      </c>
      <c r="B9850" t="s">
        <v>5243</v>
      </c>
      <c r="C9850">
        <v>20220424</v>
      </c>
      <c r="D9850">
        <v>25</v>
      </c>
      <c r="E9850">
        <v>2546</v>
      </c>
      <c r="F9850">
        <v>1</v>
      </c>
      <c r="G9850" t="s">
        <v>8551</v>
      </c>
      <c r="H9850">
        <v>1</v>
      </c>
    </row>
    <row r="9851" spans="1:8" x14ac:dyDescent="0.3">
      <c r="A9851">
        <v>9850</v>
      </c>
      <c r="B9851" t="s">
        <v>5243</v>
      </c>
      <c r="C9851">
        <v>20220424</v>
      </c>
      <c r="D9851">
        <v>25</v>
      </c>
      <c r="E9851">
        <v>2546</v>
      </c>
      <c r="F9851">
        <v>2</v>
      </c>
      <c r="G9851" t="s">
        <v>8552</v>
      </c>
      <c r="H9851">
        <v>0</v>
      </c>
    </row>
    <row r="9852" spans="1:8" x14ac:dyDescent="0.3">
      <c r="A9852">
        <v>9851</v>
      </c>
      <c r="B9852" t="s">
        <v>5243</v>
      </c>
      <c r="C9852">
        <v>20220424</v>
      </c>
      <c r="D9852">
        <v>25</v>
      </c>
      <c r="E9852">
        <v>2546</v>
      </c>
      <c r="F9852">
        <v>3</v>
      </c>
      <c r="G9852" t="s">
        <v>8553</v>
      </c>
      <c r="H9852">
        <v>0</v>
      </c>
    </row>
    <row r="9853" spans="1:8" x14ac:dyDescent="0.3">
      <c r="A9853">
        <v>9852</v>
      </c>
      <c r="B9853" t="s">
        <v>5243</v>
      </c>
      <c r="C9853">
        <v>20220424</v>
      </c>
      <c r="D9853">
        <v>25</v>
      </c>
      <c r="E9853">
        <v>2546</v>
      </c>
      <c r="F9853">
        <v>4</v>
      </c>
      <c r="G9853" t="s">
        <v>8554</v>
      </c>
      <c r="H9853">
        <v>0</v>
      </c>
    </row>
    <row r="9854" spans="1:8" x14ac:dyDescent="0.3">
      <c r="A9854">
        <v>9853</v>
      </c>
      <c r="B9854" t="s">
        <v>5243</v>
      </c>
      <c r="C9854">
        <v>20220424</v>
      </c>
      <c r="D9854">
        <v>25</v>
      </c>
      <c r="E9854">
        <v>2547</v>
      </c>
      <c r="F9854">
        <v>1</v>
      </c>
      <c r="G9854" t="s">
        <v>8555</v>
      </c>
      <c r="H9854">
        <v>0</v>
      </c>
    </row>
    <row r="9855" spans="1:8" x14ac:dyDescent="0.3">
      <c r="A9855">
        <v>9854</v>
      </c>
      <c r="B9855" t="s">
        <v>5243</v>
      </c>
      <c r="C9855">
        <v>20220424</v>
      </c>
      <c r="D9855">
        <v>25</v>
      </c>
      <c r="E9855">
        <v>2547</v>
      </c>
      <c r="F9855">
        <v>2</v>
      </c>
      <c r="G9855" t="s">
        <v>8556</v>
      </c>
      <c r="H9855">
        <v>0</v>
      </c>
    </row>
    <row r="9856" spans="1:8" x14ac:dyDescent="0.3">
      <c r="A9856">
        <v>9855</v>
      </c>
      <c r="B9856" t="s">
        <v>5243</v>
      </c>
      <c r="C9856">
        <v>20220424</v>
      </c>
      <c r="D9856">
        <v>25</v>
      </c>
      <c r="E9856">
        <v>2547</v>
      </c>
      <c r="F9856">
        <v>3</v>
      </c>
      <c r="G9856" t="s">
        <v>8557</v>
      </c>
      <c r="H9856">
        <v>1</v>
      </c>
    </row>
    <row r="9857" spans="1:8" x14ac:dyDescent="0.3">
      <c r="A9857">
        <v>9856</v>
      </c>
      <c r="B9857" t="s">
        <v>5243</v>
      </c>
      <c r="C9857">
        <v>20220424</v>
      </c>
      <c r="D9857">
        <v>25</v>
      </c>
      <c r="E9857">
        <v>2547</v>
      </c>
      <c r="F9857">
        <v>4</v>
      </c>
      <c r="G9857" t="s">
        <v>8558</v>
      </c>
      <c r="H9857">
        <v>0</v>
      </c>
    </row>
    <row r="9858" spans="1:8" x14ac:dyDescent="0.3">
      <c r="A9858">
        <v>9857</v>
      </c>
      <c r="B9858" t="s">
        <v>5243</v>
      </c>
      <c r="C9858">
        <v>20220424</v>
      </c>
      <c r="D9858">
        <v>25</v>
      </c>
      <c r="E9858">
        <v>2548</v>
      </c>
      <c r="F9858">
        <v>1</v>
      </c>
      <c r="G9858" t="s">
        <v>8559</v>
      </c>
      <c r="H9858">
        <v>0</v>
      </c>
    </row>
    <row r="9859" spans="1:8" x14ac:dyDescent="0.3">
      <c r="A9859">
        <v>9858</v>
      </c>
      <c r="B9859" t="s">
        <v>5243</v>
      </c>
      <c r="C9859">
        <v>20220424</v>
      </c>
      <c r="D9859">
        <v>25</v>
      </c>
      <c r="E9859">
        <v>2548</v>
      </c>
      <c r="F9859">
        <v>2</v>
      </c>
      <c r="G9859" t="s">
        <v>8560</v>
      </c>
      <c r="H9859">
        <v>1</v>
      </c>
    </row>
    <row r="9860" spans="1:8" x14ac:dyDescent="0.3">
      <c r="A9860">
        <v>9859</v>
      </c>
      <c r="B9860" t="s">
        <v>5243</v>
      </c>
      <c r="C9860">
        <v>20220424</v>
      </c>
      <c r="D9860">
        <v>25</v>
      </c>
      <c r="E9860">
        <v>2548</v>
      </c>
      <c r="F9860">
        <v>3</v>
      </c>
      <c r="G9860" t="s">
        <v>8561</v>
      </c>
      <c r="H9860">
        <v>0</v>
      </c>
    </row>
    <row r="9861" spans="1:8" x14ac:dyDescent="0.3">
      <c r="A9861">
        <v>9860</v>
      </c>
      <c r="B9861" t="s">
        <v>5243</v>
      </c>
      <c r="C9861">
        <v>20220424</v>
      </c>
      <c r="D9861">
        <v>25</v>
      </c>
      <c r="E9861">
        <v>2548</v>
      </c>
      <c r="F9861">
        <v>4</v>
      </c>
      <c r="G9861" t="s">
        <v>8562</v>
      </c>
      <c r="H9861">
        <v>0</v>
      </c>
    </row>
    <row r="9862" spans="1:8" x14ac:dyDescent="0.3">
      <c r="A9862">
        <v>9861</v>
      </c>
      <c r="B9862" t="s">
        <v>5243</v>
      </c>
      <c r="C9862">
        <v>20220424</v>
      </c>
      <c r="D9862">
        <v>25</v>
      </c>
      <c r="E9862">
        <v>2549</v>
      </c>
      <c r="F9862">
        <v>1</v>
      </c>
      <c r="G9862" t="s">
        <v>8563</v>
      </c>
      <c r="H9862">
        <v>0</v>
      </c>
    </row>
    <row r="9863" spans="1:8" x14ac:dyDescent="0.3">
      <c r="A9863">
        <v>9862</v>
      </c>
      <c r="B9863" t="s">
        <v>5243</v>
      </c>
      <c r="C9863">
        <v>20220424</v>
      </c>
      <c r="D9863">
        <v>25</v>
      </c>
      <c r="E9863">
        <v>2549</v>
      </c>
      <c r="F9863">
        <v>2</v>
      </c>
      <c r="G9863" t="s">
        <v>8564</v>
      </c>
      <c r="H9863">
        <v>0</v>
      </c>
    </row>
    <row r="9864" spans="1:8" x14ac:dyDescent="0.3">
      <c r="A9864">
        <v>9863</v>
      </c>
      <c r="B9864" t="s">
        <v>5243</v>
      </c>
      <c r="C9864">
        <v>20220424</v>
      </c>
      <c r="D9864">
        <v>25</v>
      </c>
      <c r="E9864">
        <v>2549</v>
      </c>
      <c r="F9864">
        <v>3</v>
      </c>
      <c r="G9864" t="s">
        <v>8565</v>
      </c>
      <c r="H9864">
        <v>0</v>
      </c>
    </row>
    <row r="9865" spans="1:8" x14ac:dyDescent="0.3">
      <c r="A9865">
        <v>9864</v>
      </c>
      <c r="B9865" t="s">
        <v>5243</v>
      </c>
      <c r="C9865">
        <v>20220424</v>
      </c>
      <c r="D9865">
        <v>25</v>
      </c>
      <c r="E9865">
        <v>2549</v>
      </c>
      <c r="F9865">
        <v>4</v>
      </c>
      <c r="G9865" t="s">
        <v>8566</v>
      </c>
      <c r="H9865">
        <v>1</v>
      </c>
    </row>
    <row r="9866" spans="1:8" x14ac:dyDescent="0.3">
      <c r="A9866">
        <v>9865</v>
      </c>
      <c r="B9866" t="s">
        <v>5243</v>
      </c>
      <c r="C9866">
        <v>20220424</v>
      </c>
      <c r="D9866">
        <v>25</v>
      </c>
      <c r="E9866">
        <v>2550</v>
      </c>
      <c r="F9866">
        <v>1</v>
      </c>
      <c r="G9866" t="s">
        <v>8567</v>
      </c>
      <c r="H9866">
        <v>0</v>
      </c>
    </row>
    <row r="9867" spans="1:8" x14ac:dyDescent="0.3">
      <c r="A9867">
        <v>9866</v>
      </c>
      <c r="B9867" t="s">
        <v>5243</v>
      </c>
      <c r="C9867">
        <v>20220424</v>
      </c>
      <c r="D9867">
        <v>25</v>
      </c>
      <c r="E9867">
        <v>2550</v>
      </c>
      <c r="F9867">
        <v>2</v>
      </c>
      <c r="G9867" t="s">
        <v>6931</v>
      </c>
      <c r="H9867">
        <v>0</v>
      </c>
    </row>
    <row r="9868" spans="1:8" x14ac:dyDescent="0.3">
      <c r="A9868">
        <v>9867</v>
      </c>
      <c r="B9868" t="s">
        <v>5243</v>
      </c>
      <c r="C9868">
        <v>20220424</v>
      </c>
      <c r="D9868">
        <v>25</v>
      </c>
      <c r="E9868">
        <v>2550</v>
      </c>
      <c r="F9868">
        <v>3</v>
      </c>
      <c r="G9868" t="s">
        <v>8568</v>
      </c>
      <c r="H9868">
        <v>1</v>
      </c>
    </row>
    <row r="9869" spans="1:8" x14ac:dyDescent="0.3">
      <c r="A9869">
        <v>9868</v>
      </c>
      <c r="B9869" t="s">
        <v>5243</v>
      </c>
      <c r="C9869">
        <v>20220424</v>
      </c>
      <c r="D9869">
        <v>25</v>
      </c>
      <c r="E9869">
        <v>2550</v>
      </c>
      <c r="F9869">
        <v>4</v>
      </c>
      <c r="G9869" t="s">
        <v>8569</v>
      </c>
      <c r="H9869">
        <v>0</v>
      </c>
    </row>
    <row r="9870" spans="1:8" x14ac:dyDescent="0.3">
      <c r="A9870">
        <v>9869</v>
      </c>
      <c r="B9870" t="s">
        <v>5243</v>
      </c>
      <c r="C9870">
        <v>20220424</v>
      </c>
      <c r="D9870">
        <v>25</v>
      </c>
      <c r="E9870">
        <v>2551</v>
      </c>
      <c r="F9870">
        <v>1</v>
      </c>
      <c r="G9870" t="s">
        <v>8570</v>
      </c>
      <c r="H9870">
        <v>0</v>
      </c>
    </row>
    <row r="9871" spans="1:8" x14ac:dyDescent="0.3">
      <c r="A9871">
        <v>9870</v>
      </c>
      <c r="B9871" t="s">
        <v>5243</v>
      </c>
      <c r="C9871">
        <v>20220424</v>
      </c>
      <c r="D9871">
        <v>25</v>
      </c>
      <c r="E9871">
        <v>2551</v>
      </c>
      <c r="F9871">
        <v>2</v>
      </c>
      <c r="G9871" t="s">
        <v>8571</v>
      </c>
      <c r="H9871">
        <v>0</v>
      </c>
    </row>
    <row r="9872" spans="1:8" x14ac:dyDescent="0.3">
      <c r="A9872">
        <v>9871</v>
      </c>
      <c r="B9872" t="s">
        <v>5243</v>
      </c>
      <c r="C9872">
        <v>20220424</v>
      </c>
      <c r="D9872">
        <v>25</v>
      </c>
      <c r="E9872">
        <v>2551</v>
      </c>
      <c r="F9872">
        <v>3</v>
      </c>
      <c r="G9872" t="s">
        <v>8572</v>
      </c>
      <c r="H9872">
        <v>1</v>
      </c>
    </row>
    <row r="9873" spans="1:8" x14ac:dyDescent="0.3">
      <c r="A9873">
        <v>9872</v>
      </c>
      <c r="B9873" t="s">
        <v>5243</v>
      </c>
      <c r="C9873">
        <v>20220424</v>
      </c>
      <c r="D9873">
        <v>25</v>
      </c>
      <c r="E9873">
        <v>2551</v>
      </c>
      <c r="F9873">
        <v>4</v>
      </c>
      <c r="G9873" t="s">
        <v>5561</v>
      </c>
      <c r="H9873">
        <v>0</v>
      </c>
    </row>
    <row r="9874" spans="1:8" x14ac:dyDescent="0.3">
      <c r="A9874">
        <v>9873</v>
      </c>
      <c r="B9874" t="s">
        <v>5243</v>
      </c>
      <c r="C9874">
        <v>20220424</v>
      </c>
      <c r="D9874">
        <v>25</v>
      </c>
      <c r="E9874">
        <v>2552</v>
      </c>
      <c r="F9874">
        <v>1</v>
      </c>
      <c r="G9874" t="s">
        <v>8573</v>
      </c>
      <c r="H9874">
        <v>1</v>
      </c>
    </row>
    <row r="9875" spans="1:8" x14ac:dyDescent="0.3">
      <c r="A9875">
        <v>9874</v>
      </c>
      <c r="B9875" t="s">
        <v>5243</v>
      </c>
      <c r="C9875">
        <v>20220424</v>
      </c>
      <c r="D9875">
        <v>25</v>
      </c>
      <c r="E9875">
        <v>2552</v>
      </c>
      <c r="F9875">
        <v>2</v>
      </c>
      <c r="G9875" t="s">
        <v>8574</v>
      </c>
      <c r="H9875">
        <v>0</v>
      </c>
    </row>
    <row r="9876" spans="1:8" x14ac:dyDescent="0.3">
      <c r="A9876">
        <v>9875</v>
      </c>
      <c r="B9876" t="s">
        <v>5243</v>
      </c>
      <c r="C9876">
        <v>20220424</v>
      </c>
      <c r="D9876">
        <v>25</v>
      </c>
      <c r="E9876">
        <v>2552</v>
      </c>
      <c r="F9876">
        <v>3</v>
      </c>
      <c r="G9876" t="s">
        <v>8575</v>
      </c>
      <c r="H9876">
        <v>0</v>
      </c>
    </row>
    <row r="9877" spans="1:8" x14ac:dyDescent="0.3">
      <c r="A9877">
        <v>9876</v>
      </c>
      <c r="B9877" t="s">
        <v>5243</v>
      </c>
      <c r="C9877">
        <v>20220424</v>
      </c>
      <c r="D9877">
        <v>25</v>
      </c>
      <c r="E9877">
        <v>2552</v>
      </c>
      <c r="F9877">
        <v>4</v>
      </c>
      <c r="G9877" t="s">
        <v>8576</v>
      </c>
      <c r="H9877">
        <v>0</v>
      </c>
    </row>
    <row r="9878" spans="1:8" x14ac:dyDescent="0.3">
      <c r="A9878">
        <v>9877</v>
      </c>
      <c r="B9878" t="s">
        <v>5243</v>
      </c>
      <c r="C9878">
        <v>20220424</v>
      </c>
      <c r="D9878">
        <v>25</v>
      </c>
      <c r="E9878">
        <v>2553</v>
      </c>
      <c r="F9878">
        <v>1</v>
      </c>
      <c r="G9878" t="s">
        <v>8577</v>
      </c>
      <c r="H9878">
        <v>0</v>
      </c>
    </row>
    <row r="9879" spans="1:8" x14ac:dyDescent="0.3">
      <c r="A9879">
        <v>9878</v>
      </c>
      <c r="B9879" t="s">
        <v>5243</v>
      </c>
      <c r="C9879">
        <v>20220424</v>
      </c>
      <c r="D9879">
        <v>25</v>
      </c>
      <c r="E9879">
        <v>2553</v>
      </c>
      <c r="F9879">
        <v>2</v>
      </c>
      <c r="G9879" t="s">
        <v>8578</v>
      </c>
      <c r="H9879">
        <v>0</v>
      </c>
    </row>
    <row r="9880" spans="1:8" x14ac:dyDescent="0.3">
      <c r="A9880">
        <v>9879</v>
      </c>
      <c r="B9880" t="s">
        <v>5243</v>
      </c>
      <c r="C9880">
        <v>20220424</v>
      </c>
      <c r="D9880">
        <v>25</v>
      </c>
      <c r="E9880">
        <v>2553</v>
      </c>
      <c r="F9880">
        <v>3</v>
      </c>
      <c r="G9880" t="s">
        <v>8579</v>
      </c>
      <c r="H9880">
        <v>0</v>
      </c>
    </row>
    <row r="9881" spans="1:8" x14ac:dyDescent="0.3">
      <c r="A9881">
        <v>9880</v>
      </c>
      <c r="B9881" t="s">
        <v>5243</v>
      </c>
      <c r="C9881">
        <v>20220424</v>
      </c>
      <c r="D9881">
        <v>25</v>
      </c>
      <c r="E9881">
        <v>2553</v>
      </c>
      <c r="F9881">
        <v>4</v>
      </c>
      <c r="G9881" t="s">
        <v>8580</v>
      </c>
      <c r="H9881">
        <v>1</v>
      </c>
    </row>
    <row r="9882" spans="1:8" x14ac:dyDescent="0.3">
      <c r="A9882">
        <v>9881</v>
      </c>
      <c r="B9882" t="s">
        <v>5243</v>
      </c>
      <c r="C9882">
        <v>20220424</v>
      </c>
      <c r="D9882">
        <v>25</v>
      </c>
      <c r="E9882">
        <v>2554</v>
      </c>
      <c r="F9882">
        <v>1</v>
      </c>
      <c r="G9882" t="s">
        <v>8581</v>
      </c>
      <c r="H9882">
        <v>0</v>
      </c>
    </row>
    <row r="9883" spans="1:8" x14ac:dyDescent="0.3">
      <c r="A9883">
        <v>9882</v>
      </c>
      <c r="B9883" t="s">
        <v>5243</v>
      </c>
      <c r="C9883">
        <v>20220424</v>
      </c>
      <c r="D9883">
        <v>25</v>
      </c>
      <c r="E9883">
        <v>2554</v>
      </c>
      <c r="F9883">
        <v>2</v>
      </c>
      <c r="G9883" t="s">
        <v>8582</v>
      </c>
      <c r="H9883">
        <v>1</v>
      </c>
    </row>
    <row r="9884" spans="1:8" x14ac:dyDescent="0.3">
      <c r="A9884">
        <v>9883</v>
      </c>
      <c r="B9884" t="s">
        <v>5243</v>
      </c>
      <c r="C9884">
        <v>20220424</v>
      </c>
      <c r="D9884">
        <v>25</v>
      </c>
      <c r="E9884">
        <v>2554</v>
      </c>
      <c r="F9884">
        <v>3</v>
      </c>
      <c r="G9884" t="s">
        <v>8147</v>
      </c>
      <c r="H9884">
        <v>0</v>
      </c>
    </row>
    <row r="9885" spans="1:8" x14ac:dyDescent="0.3">
      <c r="A9885">
        <v>9884</v>
      </c>
      <c r="B9885" t="s">
        <v>5243</v>
      </c>
      <c r="C9885">
        <v>20220424</v>
      </c>
      <c r="D9885">
        <v>25</v>
      </c>
      <c r="E9885">
        <v>2554</v>
      </c>
      <c r="F9885">
        <v>4</v>
      </c>
      <c r="G9885" t="s">
        <v>8583</v>
      </c>
      <c r="H9885">
        <v>0</v>
      </c>
    </row>
    <row r="9886" spans="1:8" x14ac:dyDescent="0.3">
      <c r="A9886">
        <v>9885</v>
      </c>
      <c r="B9886" t="s">
        <v>5243</v>
      </c>
      <c r="C9886">
        <v>20220424</v>
      </c>
      <c r="D9886">
        <v>25</v>
      </c>
      <c r="E9886">
        <v>2555</v>
      </c>
      <c r="F9886">
        <v>1</v>
      </c>
      <c r="G9886" t="s">
        <v>6916</v>
      </c>
      <c r="H9886">
        <v>0</v>
      </c>
    </row>
    <row r="9887" spans="1:8" x14ac:dyDescent="0.3">
      <c r="A9887">
        <v>9886</v>
      </c>
      <c r="B9887" t="s">
        <v>5243</v>
      </c>
      <c r="C9887">
        <v>20220424</v>
      </c>
      <c r="D9887">
        <v>25</v>
      </c>
      <c r="E9887">
        <v>2555</v>
      </c>
      <c r="F9887">
        <v>2</v>
      </c>
      <c r="G9887" t="s">
        <v>8584</v>
      </c>
      <c r="H9887">
        <v>0</v>
      </c>
    </row>
    <row r="9888" spans="1:8" x14ac:dyDescent="0.3">
      <c r="A9888">
        <v>9887</v>
      </c>
      <c r="B9888" t="s">
        <v>5243</v>
      </c>
      <c r="C9888">
        <v>20220424</v>
      </c>
      <c r="D9888">
        <v>25</v>
      </c>
      <c r="E9888">
        <v>2555</v>
      </c>
      <c r="F9888">
        <v>3</v>
      </c>
      <c r="G9888" t="s">
        <v>6913</v>
      </c>
      <c r="H9888">
        <v>1</v>
      </c>
    </row>
    <row r="9889" spans="1:8" x14ac:dyDescent="0.3">
      <c r="A9889">
        <v>9888</v>
      </c>
      <c r="B9889" t="s">
        <v>5243</v>
      </c>
      <c r="C9889">
        <v>20220424</v>
      </c>
      <c r="D9889">
        <v>25</v>
      </c>
      <c r="E9889">
        <v>2555</v>
      </c>
      <c r="F9889">
        <v>4</v>
      </c>
      <c r="G9889" t="s">
        <v>6028</v>
      </c>
      <c r="H9889">
        <v>0</v>
      </c>
    </row>
    <row r="9890" spans="1:8" x14ac:dyDescent="0.3">
      <c r="A9890">
        <v>9889</v>
      </c>
      <c r="B9890" t="s">
        <v>5243</v>
      </c>
      <c r="C9890">
        <v>20220424</v>
      </c>
      <c r="D9890">
        <v>25</v>
      </c>
      <c r="E9890">
        <v>2556</v>
      </c>
      <c r="F9890">
        <v>1</v>
      </c>
      <c r="G9890" t="s">
        <v>8585</v>
      </c>
      <c r="H9890">
        <v>1</v>
      </c>
    </row>
    <row r="9891" spans="1:8" x14ac:dyDescent="0.3">
      <c r="A9891">
        <v>9890</v>
      </c>
      <c r="B9891" t="s">
        <v>5243</v>
      </c>
      <c r="C9891">
        <v>20220424</v>
      </c>
      <c r="D9891">
        <v>25</v>
      </c>
      <c r="E9891">
        <v>2556</v>
      </c>
      <c r="F9891">
        <v>2</v>
      </c>
      <c r="G9891" t="s">
        <v>8586</v>
      </c>
      <c r="H9891">
        <v>0</v>
      </c>
    </row>
    <row r="9892" spans="1:8" x14ac:dyDescent="0.3">
      <c r="A9892">
        <v>9891</v>
      </c>
      <c r="B9892" t="s">
        <v>5243</v>
      </c>
      <c r="C9892">
        <v>20220424</v>
      </c>
      <c r="D9892">
        <v>25</v>
      </c>
      <c r="E9892">
        <v>2556</v>
      </c>
      <c r="F9892">
        <v>3</v>
      </c>
      <c r="G9892" t="s">
        <v>8587</v>
      </c>
      <c r="H9892">
        <v>0</v>
      </c>
    </row>
    <row r="9893" spans="1:8" x14ac:dyDescent="0.3">
      <c r="A9893">
        <v>9892</v>
      </c>
      <c r="B9893" t="s">
        <v>5243</v>
      </c>
      <c r="C9893">
        <v>20220424</v>
      </c>
      <c r="D9893">
        <v>25</v>
      </c>
      <c r="E9893">
        <v>2556</v>
      </c>
      <c r="F9893">
        <v>4</v>
      </c>
      <c r="G9893" t="s">
        <v>8588</v>
      </c>
      <c r="H9893">
        <v>0</v>
      </c>
    </row>
    <row r="9894" spans="1:8" x14ac:dyDescent="0.3">
      <c r="A9894">
        <v>9893</v>
      </c>
      <c r="B9894" t="s">
        <v>5243</v>
      </c>
      <c r="C9894">
        <v>20220424</v>
      </c>
      <c r="D9894">
        <v>25</v>
      </c>
      <c r="E9894">
        <v>2557</v>
      </c>
      <c r="F9894">
        <v>1</v>
      </c>
      <c r="G9894" t="s">
        <v>8589</v>
      </c>
      <c r="H9894">
        <v>1</v>
      </c>
    </row>
    <row r="9895" spans="1:8" x14ac:dyDescent="0.3">
      <c r="A9895">
        <v>9894</v>
      </c>
      <c r="B9895" t="s">
        <v>5243</v>
      </c>
      <c r="C9895">
        <v>20220424</v>
      </c>
      <c r="D9895">
        <v>25</v>
      </c>
      <c r="E9895">
        <v>2557</v>
      </c>
      <c r="F9895">
        <v>2</v>
      </c>
      <c r="G9895" t="s">
        <v>8590</v>
      </c>
      <c r="H9895">
        <v>0</v>
      </c>
    </row>
    <row r="9896" spans="1:8" x14ac:dyDescent="0.3">
      <c r="A9896">
        <v>9895</v>
      </c>
      <c r="B9896" t="s">
        <v>5243</v>
      </c>
      <c r="C9896">
        <v>20220424</v>
      </c>
      <c r="D9896">
        <v>25</v>
      </c>
      <c r="E9896">
        <v>2557</v>
      </c>
      <c r="F9896">
        <v>3</v>
      </c>
      <c r="G9896" t="s">
        <v>7367</v>
      </c>
      <c r="H9896">
        <v>0</v>
      </c>
    </row>
    <row r="9897" spans="1:8" x14ac:dyDescent="0.3">
      <c r="A9897">
        <v>9896</v>
      </c>
      <c r="B9897" t="s">
        <v>5243</v>
      </c>
      <c r="C9897">
        <v>20220424</v>
      </c>
      <c r="D9897">
        <v>25</v>
      </c>
      <c r="E9897">
        <v>2557</v>
      </c>
      <c r="F9897">
        <v>4</v>
      </c>
      <c r="G9897" t="s">
        <v>8591</v>
      </c>
      <c r="H9897">
        <v>0</v>
      </c>
    </row>
    <row r="9898" spans="1:8" x14ac:dyDescent="0.3">
      <c r="A9898">
        <v>9897</v>
      </c>
      <c r="B9898" t="s">
        <v>5243</v>
      </c>
      <c r="C9898">
        <v>20220424</v>
      </c>
      <c r="D9898">
        <v>25</v>
      </c>
      <c r="E9898">
        <v>2558</v>
      </c>
      <c r="F9898">
        <v>1</v>
      </c>
      <c r="G9898" t="s">
        <v>8592</v>
      </c>
      <c r="H9898">
        <v>0</v>
      </c>
    </row>
    <row r="9899" spans="1:8" x14ac:dyDescent="0.3">
      <c r="A9899">
        <v>9898</v>
      </c>
      <c r="B9899" t="s">
        <v>5243</v>
      </c>
      <c r="C9899">
        <v>20220424</v>
      </c>
      <c r="D9899">
        <v>25</v>
      </c>
      <c r="E9899">
        <v>2558</v>
      </c>
      <c r="F9899">
        <v>2</v>
      </c>
      <c r="G9899" t="s">
        <v>8593</v>
      </c>
      <c r="H9899">
        <v>1</v>
      </c>
    </row>
    <row r="9900" spans="1:8" x14ac:dyDescent="0.3">
      <c r="A9900">
        <v>9899</v>
      </c>
      <c r="B9900" t="s">
        <v>5243</v>
      </c>
      <c r="C9900">
        <v>20220424</v>
      </c>
      <c r="D9900">
        <v>25</v>
      </c>
      <c r="E9900">
        <v>2558</v>
      </c>
      <c r="F9900">
        <v>3</v>
      </c>
      <c r="G9900" t="s">
        <v>8594</v>
      </c>
      <c r="H9900">
        <v>0</v>
      </c>
    </row>
    <row r="9901" spans="1:8" x14ac:dyDescent="0.3">
      <c r="A9901">
        <v>9900</v>
      </c>
      <c r="B9901" t="s">
        <v>5243</v>
      </c>
      <c r="C9901">
        <v>20220424</v>
      </c>
      <c r="D9901">
        <v>25</v>
      </c>
      <c r="E9901">
        <v>2558</v>
      </c>
      <c r="F9901">
        <v>4</v>
      </c>
      <c r="G9901" t="s">
        <v>8595</v>
      </c>
      <c r="H9901">
        <v>0</v>
      </c>
    </row>
    <row r="9902" spans="1:8" x14ac:dyDescent="0.3">
      <c r="A9902">
        <v>9901</v>
      </c>
      <c r="B9902" t="s">
        <v>5243</v>
      </c>
      <c r="C9902">
        <v>20220424</v>
      </c>
      <c r="D9902">
        <v>25</v>
      </c>
      <c r="E9902">
        <v>2559</v>
      </c>
      <c r="F9902">
        <v>1</v>
      </c>
      <c r="G9902" t="s">
        <v>6494</v>
      </c>
      <c r="H9902">
        <v>0</v>
      </c>
    </row>
    <row r="9903" spans="1:8" x14ac:dyDescent="0.3">
      <c r="A9903">
        <v>9902</v>
      </c>
      <c r="B9903" t="s">
        <v>5243</v>
      </c>
      <c r="C9903">
        <v>20220424</v>
      </c>
      <c r="D9903">
        <v>25</v>
      </c>
      <c r="E9903">
        <v>2559</v>
      </c>
      <c r="F9903">
        <v>2</v>
      </c>
      <c r="G9903" t="s">
        <v>6497</v>
      </c>
      <c r="H9903">
        <v>0</v>
      </c>
    </row>
    <row r="9904" spans="1:8" x14ac:dyDescent="0.3">
      <c r="A9904">
        <v>9903</v>
      </c>
      <c r="B9904" t="s">
        <v>5243</v>
      </c>
      <c r="C9904">
        <v>20220424</v>
      </c>
      <c r="D9904">
        <v>25</v>
      </c>
      <c r="E9904">
        <v>2559</v>
      </c>
      <c r="F9904">
        <v>3</v>
      </c>
      <c r="G9904" t="s">
        <v>6495</v>
      </c>
      <c r="H9904">
        <v>0</v>
      </c>
    </row>
    <row r="9905" spans="1:8" x14ac:dyDescent="0.3">
      <c r="A9905">
        <v>9904</v>
      </c>
      <c r="B9905" t="s">
        <v>5243</v>
      </c>
      <c r="C9905">
        <v>20220424</v>
      </c>
      <c r="D9905">
        <v>25</v>
      </c>
      <c r="E9905">
        <v>2559</v>
      </c>
      <c r="F9905">
        <v>4</v>
      </c>
      <c r="G9905" t="s">
        <v>6496</v>
      </c>
      <c r="H9905">
        <v>1</v>
      </c>
    </row>
    <row r="9906" spans="1:8" x14ac:dyDescent="0.3">
      <c r="A9906">
        <v>9905</v>
      </c>
      <c r="B9906" t="s">
        <v>5243</v>
      </c>
      <c r="C9906">
        <v>20220424</v>
      </c>
      <c r="D9906">
        <v>25</v>
      </c>
      <c r="E9906">
        <v>2560</v>
      </c>
      <c r="F9906">
        <v>1</v>
      </c>
      <c r="G9906" t="s">
        <v>8596</v>
      </c>
      <c r="H9906">
        <v>1</v>
      </c>
    </row>
    <row r="9907" spans="1:8" x14ac:dyDescent="0.3">
      <c r="A9907">
        <v>9906</v>
      </c>
      <c r="B9907" t="s">
        <v>5243</v>
      </c>
      <c r="C9907">
        <v>20220424</v>
      </c>
      <c r="D9907">
        <v>25</v>
      </c>
      <c r="E9907">
        <v>2560</v>
      </c>
      <c r="F9907">
        <v>2</v>
      </c>
      <c r="G9907" t="s">
        <v>8597</v>
      </c>
      <c r="H9907">
        <v>0</v>
      </c>
    </row>
    <row r="9908" spans="1:8" x14ac:dyDescent="0.3">
      <c r="A9908">
        <v>9907</v>
      </c>
      <c r="B9908" t="s">
        <v>5243</v>
      </c>
      <c r="C9908">
        <v>20220424</v>
      </c>
      <c r="D9908">
        <v>25</v>
      </c>
      <c r="E9908">
        <v>2560</v>
      </c>
      <c r="F9908">
        <v>3</v>
      </c>
      <c r="G9908" t="s">
        <v>8598</v>
      </c>
      <c r="H9908">
        <v>0</v>
      </c>
    </row>
    <row r="9909" spans="1:8" x14ac:dyDescent="0.3">
      <c r="A9909">
        <v>9908</v>
      </c>
      <c r="B9909" t="s">
        <v>5243</v>
      </c>
      <c r="C9909">
        <v>20220424</v>
      </c>
      <c r="D9909">
        <v>25</v>
      </c>
      <c r="E9909">
        <v>2560</v>
      </c>
      <c r="F9909">
        <v>4</v>
      </c>
      <c r="G9909" t="s">
        <v>8599</v>
      </c>
      <c r="H9909">
        <v>0</v>
      </c>
    </row>
    <row r="9910" spans="1:8" x14ac:dyDescent="0.3">
      <c r="A9910">
        <v>9909</v>
      </c>
      <c r="B9910" t="s">
        <v>5243</v>
      </c>
      <c r="C9910">
        <v>20220424</v>
      </c>
      <c r="D9910">
        <v>25</v>
      </c>
      <c r="E9910">
        <v>2561</v>
      </c>
      <c r="F9910">
        <v>1</v>
      </c>
      <c r="G9910" t="s">
        <v>8600</v>
      </c>
      <c r="H9910">
        <v>0</v>
      </c>
    </row>
    <row r="9911" spans="1:8" x14ac:dyDescent="0.3">
      <c r="A9911">
        <v>9910</v>
      </c>
      <c r="B9911" t="s">
        <v>5243</v>
      </c>
      <c r="C9911">
        <v>20220424</v>
      </c>
      <c r="D9911">
        <v>25</v>
      </c>
      <c r="E9911">
        <v>2561</v>
      </c>
      <c r="F9911">
        <v>2</v>
      </c>
      <c r="G9911" t="s">
        <v>8601</v>
      </c>
      <c r="H9911">
        <v>1</v>
      </c>
    </row>
    <row r="9912" spans="1:8" x14ac:dyDescent="0.3">
      <c r="A9912">
        <v>9911</v>
      </c>
      <c r="B9912" t="s">
        <v>5243</v>
      </c>
      <c r="C9912">
        <v>20220424</v>
      </c>
      <c r="D9912">
        <v>25</v>
      </c>
      <c r="E9912">
        <v>2561</v>
      </c>
      <c r="F9912">
        <v>3</v>
      </c>
      <c r="G9912" t="s">
        <v>8602</v>
      </c>
      <c r="H9912">
        <v>0</v>
      </c>
    </row>
    <row r="9913" spans="1:8" x14ac:dyDescent="0.3">
      <c r="A9913">
        <v>9912</v>
      </c>
      <c r="B9913" t="s">
        <v>5243</v>
      </c>
      <c r="C9913">
        <v>20220424</v>
      </c>
      <c r="D9913">
        <v>25</v>
      </c>
      <c r="E9913">
        <v>2561</v>
      </c>
      <c r="F9913">
        <v>4</v>
      </c>
      <c r="G9913" t="s">
        <v>8603</v>
      </c>
      <c r="H9913">
        <v>0</v>
      </c>
    </row>
    <row r="9914" spans="1:8" x14ac:dyDescent="0.3">
      <c r="A9914">
        <v>9913</v>
      </c>
      <c r="B9914" t="s">
        <v>5243</v>
      </c>
      <c r="C9914">
        <v>20220424</v>
      </c>
      <c r="D9914">
        <v>25</v>
      </c>
      <c r="E9914">
        <v>2562</v>
      </c>
      <c r="F9914">
        <v>1</v>
      </c>
      <c r="G9914" t="s">
        <v>8604</v>
      </c>
      <c r="H9914">
        <v>1</v>
      </c>
    </row>
    <row r="9915" spans="1:8" x14ac:dyDescent="0.3">
      <c r="A9915">
        <v>9914</v>
      </c>
      <c r="B9915" t="s">
        <v>5243</v>
      </c>
      <c r="C9915">
        <v>20220424</v>
      </c>
      <c r="D9915">
        <v>25</v>
      </c>
      <c r="E9915">
        <v>2562</v>
      </c>
      <c r="F9915">
        <v>2</v>
      </c>
      <c r="G9915" t="s">
        <v>8605</v>
      </c>
      <c r="H9915">
        <v>0</v>
      </c>
    </row>
    <row r="9916" spans="1:8" x14ac:dyDescent="0.3">
      <c r="A9916">
        <v>9915</v>
      </c>
      <c r="B9916" t="s">
        <v>5243</v>
      </c>
      <c r="C9916">
        <v>20220424</v>
      </c>
      <c r="D9916">
        <v>25</v>
      </c>
      <c r="E9916">
        <v>2562</v>
      </c>
      <c r="F9916">
        <v>3</v>
      </c>
      <c r="G9916" t="s">
        <v>8606</v>
      </c>
      <c r="H9916">
        <v>0</v>
      </c>
    </row>
    <row r="9917" spans="1:8" x14ac:dyDescent="0.3">
      <c r="A9917">
        <v>9916</v>
      </c>
      <c r="B9917" t="s">
        <v>5243</v>
      </c>
      <c r="C9917">
        <v>20220424</v>
      </c>
      <c r="D9917">
        <v>25</v>
      </c>
      <c r="E9917">
        <v>2562</v>
      </c>
      <c r="F9917">
        <v>4</v>
      </c>
      <c r="G9917" t="s">
        <v>8607</v>
      </c>
      <c r="H9917">
        <v>0</v>
      </c>
    </row>
    <row r="9918" spans="1:8" x14ac:dyDescent="0.3">
      <c r="A9918">
        <v>9917</v>
      </c>
      <c r="B9918" t="s">
        <v>5243</v>
      </c>
      <c r="C9918">
        <v>20220424</v>
      </c>
      <c r="D9918">
        <v>25</v>
      </c>
      <c r="E9918">
        <v>2563</v>
      </c>
      <c r="F9918">
        <v>1</v>
      </c>
      <c r="G9918" t="s">
        <v>8608</v>
      </c>
      <c r="H9918">
        <v>0</v>
      </c>
    </row>
    <row r="9919" spans="1:8" x14ac:dyDescent="0.3">
      <c r="A9919">
        <v>9918</v>
      </c>
      <c r="B9919" t="s">
        <v>5243</v>
      </c>
      <c r="C9919">
        <v>20220424</v>
      </c>
      <c r="D9919">
        <v>25</v>
      </c>
      <c r="E9919">
        <v>2563</v>
      </c>
      <c r="F9919">
        <v>2</v>
      </c>
      <c r="G9919" t="s">
        <v>8609</v>
      </c>
      <c r="H9919">
        <v>1</v>
      </c>
    </row>
    <row r="9920" spans="1:8" x14ac:dyDescent="0.3">
      <c r="A9920">
        <v>9919</v>
      </c>
      <c r="B9920" t="s">
        <v>5243</v>
      </c>
      <c r="C9920">
        <v>20220424</v>
      </c>
      <c r="D9920">
        <v>25</v>
      </c>
      <c r="E9920">
        <v>2563</v>
      </c>
      <c r="F9920">
        <v>3</v>
      </c>
      <c r="G9920" t="s">
        <v>8610</v>
      </c>
      <c r="H9920">
        <v>0</v>
      </c>
    </row>
    <row r="9921" spans="1:8" x14ac:dyDescent="0.3">
      <c r="A9921">
        <v>9920</v>
      </c>
      <c r="B9921" t="s">
        <v>5243</v>
      </c>
      <c r="C9921">
        <v>20220424</v>
      </c>
      <c r="D9921">
        <v>25</v>
      </c>
      <c r="E9921">
        <v>2563</v>
      </c>
      <c r="F9921">
        <v>4</v>
      </c>
      <c r="G9921" t="s">
        <v>8611</v>
      </c>
      <c r="H9921">
        <v>0</v>
      </c>
    </row>
    <row r="9922" spans="1:8" x14ac:dyDescent="0.3">
      <c r="A9922">
        <v>9921</v>
      </c>
      <c r="B9922" t="s">
        <v>5243</v>
      </c>
      <c r="C9922">
        <v>20220424</v>
      </c>
      <c r="D9922">
        <v>25</v>
      </c>
      <c r="E9922">
        <v>2564</v>
      </c>
      <c r="F9922">
        <v>1</v>
      </c>
      <c r="G9922" t="s">
        <v>8612</v>
      </c>
      <c r="H9922">
        <v>1</v>
      </c>
    </row>
    <row r="9923" spans="1:8" x14ac:dyDescent="0.3">
      <c r="A9923">
        <v>9922</v>
      </c>
      <c r="B9923" t="s">
        <v>5243</v>
      </c>
      <c r="C9923">
        <v>20220424</v>
      </c>
      <c r="D9923">
        <v>25</v>
      </c>
      <c r="E9923">
        <v>2564</v>
      </c>
      <c r="F9923">
        <v>2</v>
      </c>
      <c r="G9923" t="s">
        <v>8613</v>
      </c>
      <c r="H9923">
        <v>0</v>
      </c>
    </row>
    <row r="9924" spans="1:8" x14ac:dyDescent="0.3">
      <c r="A9924">
        <v>9923</v>
      </c>
      <c r="B9924" t="s">
        <v>5243</v>
      </c>
      <c r="C9924">
        <v>20220424</v>
      </c>
      <c r="D9924">
        <v>25</v>
      </c>
      <c r="E9924">
        <v>2564</v>
      </c>
      <c r="F9924">
        <v>3</v>
      </c>
      <c r="G9924" t="s">
        <v>8614</v>
      </c>
      <c r="H9924">
        <v>0</v>
      </c>
    </row>
    <row r="9925" spans="1:8" x14ac:dyDescent="0.3">
      <c r="A9925">
        <v>9924</v>
      </c>
      <c r="B9925" t="s">
        <v>5243</v>
      </c>
      <c r="C9925">
        <v>20220424</v>
      </c>
      <c r="D9925">
        <v>25</v>
      </c>
      <c r="E9925">
        <v>2564</v>
      </c>
      <c r="F9925">
        <v>4</v>
      </c>
      <c r="G9925" t="s">
        <v>8615</v>
      </c>
      <c r="H9925">
        <v>0</v>
      </c>
    </row>
    <row r="9926" spans="1:8" x14ac:dyDescent="0.3">
      <c r="A9926">
        <v>9925</v>
      </c>
      <c r="B9926" t="s">
        <v>5243</v>
      </c>
      <c r="C9926">
        <v>20220424</v>
      </c>
      <c r="D9926">
        <v>25</v>
      </c>
      <c r="E9926">
        <v>2565</v>
      </c>
      <c r="F9926">
        <v>1</v>
      </c>
      <c r="G9926" t="s">
        <v>8616</v>
      </c>
      <c r="H9926">
        <v>0</v>
      </c>
    </row>
    <row r="9927" spans="1:8" x14ac:dyDescent="0.3">
      <c r="A9927">
        <v>9926</v>
      </c>
      <c r="B9927" t="s">
        <v>5243</v>
      </c>
      <c r="C9927">
        <v>20220424</v>
      </c>
      <c r="D9927">
        <v>25</v>
      </c>
      <c r="E9927">
        <v>2565</v>
      </c>
      <c r="F9927">
        <v>2</v>
      </c>
      <c r="G9927" t="s">
        <v>8617</v>
      </c>
      <c r="H9927">
        <v>0</v>
      </c>
    </row>
    <row r="9928" spans="1:8" x14ac:dyDescent="0.3">
      <c r="A9928">
        <v>9927</v>
      </c>
      <c r="B9928" t="s">
        <v>5243</v>
      </c>
      <c r="C9928">
        <v>20220424</v>
      </c>
      <c r="D9928">
        <v>25</v>
      </c>
      <c r="E9928">
        <v>2565</v>
      </c>
      <c r="F9928">
        <v>3</v>
      </c>
      <c r="G9928" t="s">
        <v>8618</v>
      </c>
      <c r="H9928">
        <v>0</v>
      </c>
    </row>
    <row r="9929" spans="1:8" x14ac:dyDescent="0.3">
      <c r="A9929">
        <v>9928</v>
      </c>
      <c r="B9929" t="s">
        <v>5243</v>
      </c>
      <c r="C9929">
        <v>20220424</v>
      </c>
      <c r="D9929">
        <v>25</v>
      </c>
      <c r="E9929">
        <v>2565</v>
      </c>
      <c r="F9929">
        <v>4</v>
      </c>
      <c r="G9929" t="s">
        <v>8619</v>
      </c>
      <c r="H9929">
        <v>1</v>
      </c>
    </row>
    <row r="9930" spans="1:8" x14ac:dyDescent="0.3">
      <c r="A9930">
        <v>9929</v>
      </c>
      <c r="B9930" t="s">
        <v>5243</v>
      </c>
      <c r="C9930">
        <v>20220424</v>
      </c>
      <c r="D9930">
        <v>25</v>
      </c>
      <c r="E9930">
        <v>2566</v>
      </c>
      <c r="F9930">
        <v>1</v>
      </c>
      <c r="G9930" t="s">
        <v>8620</v>
      </c>
      <c r="H9930">
        <v>0</v>
      </c>
    </row>
    <row r="9931" spans="1:8" x14ac:dyDescent="0.3">
      <c r="A9931">
        <v>9930</v>
      </c>
      <c r="B9931" t="s">
        <v>5243</v>
      </c>
      <c r="C9931">
        <v>20220424</v>
      </c>
      <c r="D9931">
        <v>25</v>
      </c>
      <c r="E9931">
        <v>2566</v>
      </c>
      <c r="F9931">
        <v>2</v>
      </c>
      <c r="G9931" t="s">
        <v>8621</v>
      </c>
      <c r="H9931">
        <v>0</v>
      </c>
    </row>
    <row r="9932" spans="1:8" x14ac:dyDescent="0.3">
      <c r="A9932">
        <v>9931</v>
      </c>
      <c r="B9932" t="s">
        <v>5243</v>
      </c>
      <c r="C9932">
        <v>20220424</v>
      </c>
      <c r="D9932">
        <v>25</v>
      </c>
      <c r="E9932">
        <v>2566</v>
      </c>
      <c r="F9932">
        <v>3</v>
      </c>
      <c r="G9932" t="s">
        <v>5929</v>
      </c>
      <c r="H9932">
        <v>1</v>
      </c>
    </row>
    <row r="9933" spans="1:8" x14ac:dyDescent="0.3">
      <c r="A9933">
        <v>9932</v>
      </c>
      <c r="B9933" t="s">
        <v>5243</v>
      </c>
      <c r="C9933">
        <v>20220424</v>
      </c>
      <c r="D9933">
        <v>25</v>
      </c>
      <c r="E9933">
        <v>2566</v>
      </c>
      <c r="F9933">
        <v>4</v>
      </c>
      <c r="G9933" t="s">
        <v>6088</v>
      </c>
      <c r="H9933">
        <v>0</v>
      </c>
    </row>
    <row r="9934" spans="1:8" x14ac:dyDescent="0.3">
      <c r="A9934">
        <v>9933</v>
      </c>
      <c r="B9934" t="s">
        <v>5243</v>
      </c>
      <c r="C9934">
        <v>20220424</v>
      </c>
      <c r="D9934">
        <v>25</v>
      </c>
      <c r="E9934">
        <v>2567</v>
      </c>
      <c r="F9934">
        <v>1</v>
      </c>
      <c r="G9934" t="s">
        <v>8622</v>
      </c>
      <c r="H9934">
        <v>0</v>
      </c>
    </row>
    <row r="9935" spans="1:8" x14ac:dyDescent="0.3">
      <c r="A9935">
        <v>9934</v>
      </c>
      <c r="B9935" t="s">
        <v>5243</v>
      </c>
      <c r="C9935">
        <v>20220424</v>
      </c>
      <c r="D9935">
        <v>25</v>
      </c>
      <c r="E9935">
        <v>2567</v>
      </c>
      <c r="F9935">
        <v>2</v>
      </c>
      <c r="G9935" t="s">
        <v>8623</v>
      </c>
      <c r="H9935">
        <v>0</v>
      </c>
    </row>
    <row r="9936" spans="1:8" x14ac:dyDescent="0.3">
      <c r="A9936">
        <v>9935</v>
      </c>
      <c r="B9936" t="s">
        <v>5243</v>
      </c>
      <c r="C9936">
        <v>20220424</v>
      </c>
      <c r="D9936">
        <v>25</v>
      </c>
      <c r="E9936">
        <v>2567</v>
      </c>
      <c r="F9936">
        <v>3</v>
      </c>
      <c r="G9936" t="s">
        <v>8624</v>
      </c>
      <c r="H9936">
        <v>0</v>
      </c>
    </row>
    <row r="9937" spans="1:8" x14ac:dyDescent="0.3">
      <c r="A9937">
        <v>9936</v>
      </c>
      <c r="B9937" t="s">
        <v>5243</v>
      </c>
      <c r="C9937">
        <v>20220424</v>
      </c>
      <c r="D9937">
        <v>25</v>
      </c>
      <c r="E9937">
        <v>2567</v>
      </c>
      <c r="F9937">
        <v>4</v>
      </c>
      <c r="G9937" t="s">
        <v>8625</v>
      </c>
      <c r="H9937">
        <v>1</v>
      </c>
    </row>
    <row r="9938" spans="1:8" x14ac:dyDescent="0.3">
      <c r="A9938">
        <v>9937</v>
      </c>
      <c r="B9938" t="s">
        <v>5243</v>
      </c>
      <c r="C9938">
        <v>20220424</v>
      </c>
      <c r="D9938">
        <v>25</v>
      </c>
      <c r="E9938">
        <v>2568</v>
      </c>
      <c r="F9938">
        <v>1</v>
      </c>
      <c r="G9938" t="s">
        <v>8626</v>
      </c>
      <c r="H9938">
        <v>0</v>
      </c>
    </row>
    <row r="9939" spans="1:8" x14ac:dyDescent="0.3">
      <c r="A9939">
        <v>9938</v>
      </c>
      <c r="B9939" t="s">
        <v>5243</v>
      </c>
      <c r="C9939">
        <v>20220424</v>
      </c>
      <c r="D9939">
        <v>25</v>
      </c>
      <c r="E9939">
        <v>2568</v>
      </c>
      <c r="F9939">
        <v>2</v>
      </c>
      <c r="G9939" t="s">
        <v>8627</v>
      </c>
      <c r="H9939">
        <v>1</v>
      </c>
    </row>
    <row r="9940" spans="1:8" x14ac:dyDescent="0.3">
      <c r="A9940">
        <v>9939</v>
      </c>
      <c r="B9940" t="s">
        <v>5243</v>
      </c>
      <c r="C9940">
        <v>20220424</v>
      </c>
      <c r="D9940">
        <v>25</v>
      </c>
      <c r="E9940">
        <v>2568</v>
      </c>
      <c r="F9940">
        <v>3</v>
      </c>
      <c r="G9940" t="s">
        <v>8628</v>
      </c>
      <c r="H9940">
        <v>0</v>
      </c>
    </row>
    <row r="9941" spans="1:8" x14ac:dyDescent="0.3">
      <c r="A9941">
        <v>9940</v>
      </c>
      <c r="B9941" t="s">
        <v>5243</v>
      </c>
      <c r="C9941">
        <v>20220424</v>
      </c>
      <c r="D9941">
        <v>25</v>
      </c>
      <c r="E9941">
        <v>2568</v>
      </c>
      <c r="F9941">
        <v>4</v>
      </c>
      <c r="G9941" t="s">
        <v>8629</v>
      </c>
      <c r="H9941">
        <v>0</v>
      </c>
    </row>
    <row r="9942" spans="1:8" x14ac:dyDescent="0.3">
      <c r="A9942">
        <v>9941</v>
      </c>
      <c r="B9942" t="s">
        <v>5243</v>
      </c>
      <c r="C9942">
        <v>20220424</v>
      </c>
      <c r="D9942">
        <v>25</v>
      </c>
      <c r="E9942">
        <v>2569</v>
      </c>
      <c r="F9942">
        <v>1</v>
      </c>
      <c r="G9942" t="s">
        <v>8630</v>
      </c>
      <c r="H9942">
        <v>0</v>
      </c>
    </row>
    <row r="9943" spans="1:8" x14ac:dyDescent="0.3">
      <c r="A9943">
        <v>9942</v>
      </c>
      <c r="B9943" t="s">
        <v>5243</v>
      </c>
      <c r="C9943">
        <v>20220424</v>
      </c>
      <c r="D9943">
        <v>25</v>
      </c>
      <c r="E9943">
        <v>2569</v>
      </c>
      <c r="F9943">
        <v>2</v>
      </c>
      <c r="G9943" t="s">
        <v>8631</v>
      </c>
      <c r="H9943">
        <v>0</v>
      </c>
    </row>
    <row r="9944" spans="1:8" x14ac:dyDescent="0.3">
      <c r="A9944">
        <v>9943</v>
      </c>
      <c r="B9944" t="s">
        <v>5243</v>
      </c>
      <c r="C9944">
        <v>20220424</v>
      </c>
      <c r="D9944">
        <v>25</v>
      </c>
      <c r="E9944">
        <v>2569</v>
      </c>
      <c r="F9944">
        <v>3</v>
      </c>
      <c r="G9944" t="s">
        <v>8632</v>
      </c>
      <c r="H9944">
        <v>1</v>
      </c>
    </row>
    <row r="9945" spans="1:8" x14ac:dyDescent="0.3">
      <c r="A9945">
        <v>9944</v>
      </c>
      <c r="B9945" t="s">
        <v>5243</v>
      </c>
      <c r="C9945">
        <v>20220424</v>
      </c>
      <c r="D9945">
        <v>25</v>
      </c>
      <c r="E9945">
        <v>2569</v>
      </c>
      <c r="F9945">
        <v>4</v>
      </c>
      <c r="G9945" t="s">
        <v>8633</v>
      </c>
      <c r="H9945">
        <v>0</v>
      </c>
    </row>
    <row r="9946" spans="1:8" x14ac:dyDescent="0.3">
      <c r="A9946">
        <v>9945</v>
      </c>
      <c r="B9946" t="s">
        <v>5243</v>
      </c>
      <c r="C9946">
        <v>20220424</v>
      </c>
      <c r="D9946">
        <v>25</v>
      </c>
      <c r="E9946">
        <v>2570</v>
      </c>
      <c r="F9946">
        <v>1</v>
      </c>
      <c r="G9946" t="s">
        <v>4993</v>
      </c>
      <c r="H9946">
        <v>0</v>
      </c>
    </row>
    <row r="9947" spans="1:8" x14ac:dyDescent="0.3">
      <c r="A9947">
        <v>9946</v>
      </c>
      <c r="B9947" t="s">
        <v>5243</v>
      </c>
      <c r="C9947">
        <v>20220424</v>
      </c>
      <c r="D9947">
        <v>25</v>
      </c>
      <c r="E9947">
        <v>2570</v>
      </c>
      <c r="F9947">
        <v>2</v>
      </c>
      <c r="G9947" t="s">
        <v>3816</v>
      </c>
      <c r="H9947">
        <v>0</v>
      </c>
    </row>
    <row r="9948" spans="1:8" x14ac:dyDescent="0.3">
      <c r="A9948">
        <v>9947</v>
      </c>
      <c r="B9948" t="s">
        <v>5243</v>
      </c>
      <c r="C9948">
        <v>20220424</v>
      </c>
      <c r="D9948">
        <v>25</v>
      </c>
      <c r="E9948">
        <v>2570</v>
      </c>
      <c r="F9948">
        <v>3</v>
      </c>
      <c r="G9948" t="s">
        <v>8634</v>
      </c>
      <c r="H9948">
        <v>0</v>
      </c>
    </row>
    <row r="9949" spans="1:8" x14ac:dyDescent="0.3">
      <c r="A9949">
        <v>9948</v>
      </c>
      <c r="B9949" t="s">
        <v>5243</v>
      </c>
      <c r="C9949">
        <v>20220424</v>
      </c>
      <c r="D9949">
        <v>25</v>
      </c>
      <c r="E9949">
        <v>2570</v>
      </c>
      <c r="F9949">
        <v>4</v>
      </c>
      <c r="G9949" t="s">
        <v>8635</v>
      </c>
      <c r="H9949">
        <v>1</v>
      </c>
    </row>
    <row r="9950" spans="1:8" x14ac:dyDescent="0.3">
      <c r="A9950">
        <v>9949</v>
      </c>
      <c r="B9950" t="s">
        <v>5243</v>
      </c>
      <c r="C9950">
        <v>20220424</v>
      </c>
      <c r="D9950">
        <v>25</v>
      </c>
      <c r="E9950">
        <v>2571</v>
      </c>
      <c r="F9950">
        <v>1</v>
      </c>
      <c r="G9950" t="s">
        <v>5656</v>
      </c>
      <c r="H9950">
        <v>0</v>
      </c>
    </row>
    <row r="9951" spans="1:8" x14ac:dyDescent="0.3">
      <c r="A9951">
        <v>9950</v>
      </c>
      <c r="B9951" t="s">
        <v>5243</v>
      </c>
      <c r="C9951">
        <v>20220424</v>
      </c>
      <c r="D9951">
        <v>25</v>
      </c>
      <c r="E9951">
        <v>2571</v>
      </c>
      <c r="F9951">
        <v>2</v>
      </c>
      <c r="G9951" t="s">
        <v>8636</v>
      </c>
      <c r="H9951">
        <v>0</v>
      </c>
    </row>
    <row r="9952" spans="1:8" x14ac:dyDescent="0.3">
      <c r="A9952">
        <v>9951</v>
      </c>
      <c r="B9952" t="s">
        <v>5243</v>
      </c>
      <c r="C9952">
        <v>20220424</v>
      </c>
      <c r="D9952">
        <v>25</v>
      </c>
      <c r="E9952">
        <v>2571</v>
      </c>
      <c r="F9952">
        <v>3</v>
      </c>
      <c r="G9952" t="s">
        <v>5658</v>
      </c>
      <c r="H9952">
        <v>0</v>
      </c>
    </row>
    <row r="9953" spans="1:8" x14ac:dyDescent="0.3">
      <c r="A9953">
        <v>9952</v>
      </c>
      <c r="B9953" t="s">
        <v>5243</v>
      </c>
      <c r="C9953">
        <v>20220424</v>
      </c>
      <c r="D9953">
        <v>25</v>
      </c>
      <c r="E9953">
        <v>2571</v>
      </c>
      <c r="F9953">
        <v>4</v>
      </c>
      <c r="G9953" t="s">
        <v>5657</v>
      </c>
      <c r="H9953">
        <v>1</v>
      </c>
    </row>
    <row r="9954" spans="1:8" x14ac:dyDescent="0.3">
      <c r="A9954">
        <v>9953</v>
      </c>
      <c r="B9954" t="s">
        <v>5243</v>
      </c>
      <c r="C9954">
        <v>20220424</v>
      </c>
      <c r="D9954">
        <v>25</v>
      </c>
      <c r="E9954">
        <v>2572</v>
      </c>
      <c r="F9954">
        <v>1</v>
      </c>
      <c r="G9954" t="s">
        <v>8637</v>
      </c>
      <c r="H9954">
        <v>0</v>
      </c>
    </row>
    <row r="9955" spans="1:8" x14ac:dyDescent="0.3">
      <c r="A9955">
        <v>9954</v>
      </c>
      <c r="B9955" t="s">
        <v>5243</v>
      </c>
      <c r="C9955">
        <v>20220424</v>
      </c>
      <c r="D9955">
        <v>25</v>
      </c>
      <c r="E9955">
        <v>2572</v>
      </c>
      <c r="F9955">
        <v>2</v>
      </c>
      <c r="G9955" t="s">
        <v>8638</v>
      </c>
      <c r="H9955">
        <v>0</v>
      </c>
    </row>
    <row r="9956" spans="1:8" x14ac:dyDescent="0.3">
      <c r="A9956">
        <v>9955</v>
      </c>
      <c r="B9956" t="s">
        <v>5243</v>
      </c>
      <c r="C9956">
        <v>20220424</v>
      </c>
      <c r="D9956">
        <v>25</v>
      </c>
      <c r="E9956">
        <v>2572</v>
      </c>
      <c r="F9956">
        <v>3</v>
      </c>
      <c r="G9956" t="s">
        <v>8639</v>
      </c>
      <c r="H9956">
        <v>1</v>
      </c>
    </row>
    <row r="9957" spans="1:8" x14ac:dyDescent="0.3">
      <c r="A9957">
        <v>9956</v>
      </c>
      <c r="B9957" t="s">
        <v>5243</v>
      </c>
      <c r="C9957">
        <v>20220424</v>
      </c>
      <c r="D9957">
        <v>25</v>
      </c>
      <c r="E9957">
        <v>2572</v>
      </c>
      <c r="F9957">
        <v>4</v>
      </c>
      <c r="G9957" t="s">
        <v>8640</v>
      </c>
      <c r="H9957">
        <v>0</v>
      </c>
    </row>
    <row r="9958" spans="1:8" x14ac:dyDescent="0.3">
      <c r="A9958">
        <v>9957</v>
      </c>
      <c r="B9958" t="s">
        <v>5243</v>
      </c>
      <c r="C9958">
        <v>20220424</v>
      </c>
      <c r="D9958">
        <v>25</v>
      </c>
      <c r="E9958">
        <v>2573</v>
      </c>
      <c r="F9958">
        <v>1</v>
      </c>
      <c r="G9958" t="s">
        <v>8641</v>
      </c>
      <c r="H9958">
        <v>0</v>
      </c>
    </row>
    <row r="9959" spans="1:8" x14ac:dyDescent="0.3">
      <c r="A9959">
        <v>9958</v>
      </c>
      <c r="B9959" t="s">
        <v>5243</v>
      </c>
      <c r="C9959">
        <v>20220424</v>
      </c>
      <c r="D9959">
        <v>25</v>
      </c>
      <c r="E9959">
        <v>2573</v>
      </c>
      <c r="F9959">
        <v>2</v>
      </c>
      <c r="G9959" t="s">
        <v>8642</v>
      </c>
      <c r="H9959">
        <v>0</v>
      </c>
    </row>
    <row r="9960" spans="1:8" x14ac:dyDescent="0.3">
      <c r="A9960">
        <v>9959</v>
      </c>
      <c r="B9960" t="s">
        <v>5243</v>
      </c>
      <c r="C9960">
        <v>20220424</v>
      </c>
      <c r="D9960">
        <v>25</v>
      </c>
      <c r="E9960">
        <v>2573</v>
      </c>
      <c r="F9960">
        <v>3</v>
      </c>
      <c r="G9960" t="s">
        <v>8643</v>
      </c>
      <c r="H9960">
        <v>1</v>
      </c>
    </row>
    <row r="9961" spans="1:8" x14ac:dyDescent="0.3">
      <c r="A9961">
        <v>9960</v>
      </c>
      <c r="B9961" t="s">
        <v>5243</v>
      </c>
      <c r="C9961">
        <v>20220424</v>
      </c>
      <c r="D9961">
        <v>25</v>
      </c>
      <c r="E9961">
        <v>2573</v>
      </c>
      <c r="F9961">
        <v>4</v>
      </c>
      <c r="G9961" t="s">
        <v>8644</v>
      </c>
      <c r="H9961">
        <v>0</v>
      </c>
    </row>
    <row r="9962" spans="1:8" x14ac:dyDescent="0.3">
      <c r="A9962">
        <v>9961</v>
      </c>
      <c r="B9962" t="s">
        <v>5243</v>
      </c>
      <c r="C9962">
        <v>20220424</v>
      </c>
      <c r="D9962">
        <v>25</v>
      </c>
      <c r="E9962">
        <v>2574</v>
      </c>
      <c r="F9962">
        <v>1</v>
      </c>
      <c r="G9962" t="s">
        <v>8645</v>
      </c>
      <c r="H9962">
        <v>1</v>
      </c>
    </row>
    <row r="9963" spans="1:8" x14ac:dyDescent="0.3">
      <c r="A9963">
        <v>9962</v>
      </c>
      <c r="B9963" t="s">
        <v>5243</v>
      </c>
      <c r="C9963">
        <v>20220424</v>
      </c>
      <c r="D9963">
        <v>25</v>
      </c>
      <c r="E9963">
        <v>2574</v>
      </c>
      <c r="F9963">
        <v>2</v>
      </c>
      <c r="G9963" t="s">
        <v>8646</v>
      </c>
      <c r="H9963">
        <v>0</v>
      </c>
    </row>
    <row r="9964" spans="1:8" x14ac:dyDescent="0.3">
      <c r="A9964">
        <v>9963</v>
      </c>
      <c r="B9964" t="s">
        <v>5243</v>
      </c>
      <c r="C9964">
        <v>20220424</v>
      </c>
      <c r="D9964">
        <v>25</v>
      </c>
      <c r="E9964">
        <v>2574</v>
      </c>
      <c r="F9964">
        <v>3</v>
      </c>
      <c r="G9964" t="s">
        <v>8647</v>
      </c>
      <c r="H9964">
        <v>0</v>
      </c>
    </row>
    <row r="9965" spans="1:8" x14ac:dyDescent="0.3">
      <c r="A9965">
        <v>9964</v>
      </c>
      <c r="B9965" t="s">
        <v>5243</v>
      </c>
      <c r="C9965">
        <v>20220424</v>
      </c>
      <c r="D9965">
        <v>25</v>
      </c>
      <c r="E9965">
        <v>2574</v>
      </c>
      <c r="F9965">
        <v>4</v>
      </c>
      <c r="G9965" t="s">
        <v>8648</v>
      </c>
      <c r="H9965">
        <v>0</v>
      </c>
    </row>
    <row r="9966" spans="1:8" x14ac:dyDescent="0.3">
      <c r="A9966">
        <v>9965</v>
      </c>
      <c r="B9966" t="s">
        <v>5243</v>
      </c>
      <c r="C9966">
        <v>20220424</v>
      </c>
      <c r="D9966">
        <v>25</v>
      </c>
      <c r="E9966">
        <v>2575</v>
      </c>
      <c r="F9966">
        <v>1</v>
      </c>
      <c r="G9966" t="s">
        <v>8649</v>
      </c>
      <c r="H9966">
        <v>0</v>
      </c>
    </row>
    <row r="9967" spans="1:8" x14ac:dyDescent="0.3">
      <c r="A9967">
        <v>9966</v>
      </c>
      <c r="B9967" t="s">
        <v>5243</v>
      </c>
      <c r="C9967">
        <v>20220424</v>
      </c>
      <c r="D9967">
        <v>25</v>
      </c>
      <c r="E9967">
        <v>2575</v>
      </c>
      <c r="F9967">
        <v>2</v>
      </c>
      <c r="G9967" t="s">
        <v>8650</v>
      </c>
      <c r="H9967">
        <v>0</v>
      </c>
    </row>
    <row r="9968" spans="1:8" x14ac:dyDescent="0.3">
      <c r="A9968">
        <v>9967</v>
      </c>
      <c r="B9968" t="s">
        <v>5243</v>
      </c>
      <c r="C9968">
        <v>20220424</v>
      </c>
      <c r="D9968">
        <v>25</v>
      </c>
      <c r="E9968">
        <v>2575</v>
      </c>
      <c r="F9968">
        <v>3</v>
      </c>
      <c r="G9968" t="s">
        <v>8651</v>
      </c>
      <c r="H9968">
        <v>1</v>
      </c>
    </row>
    <row r="9969" spans="1:8" x14ac:dyDescent="0.3">
      <c r="A9969">
        <v>9968</v>
      </c>
      <c r="B9969" t="s">
        <v>5243</v>
      </c>
      <c r="C9969">
        <v>20220424</v>
      </c>
      <c r="D9969">
        <v>25</v>
      </c>
      <c r="E9969">
        <v>2575</v>
      </c>
      <c r="F9969">
        <v>4</v>
      </c>
      <c r="G9969" t="s">
        <v>8652</v>
      </c>
      <c r="H9969">
        <v>0</v>
      </c>
    </row>
    <row r="9970" spans="1:8" x14ac:dyDescent="0.3">
      <c r="A9970">
        <v>9969</v>
      </c>
      <c r="B9970" t="s">
        <v>5243</v>
      </c>
      <c r="C9970">
        <v>20220424</v>
      </c>
      <c r="D9970">
        <v>25</v>
      </c>
      <c r="E9970">
        <v>2576</v>
      </c>
      <c r="F9970">
        <v>1</v>
      </c>
      <c r="G9970" t="s">
        <v>8653</v>
      </c>
      <c r="H9970">
        <v>0</v>
      </c>
    </row>
    <row r="9971" spans="1:8" x14ac:dyDescent="0.3">
      <c r="A9971">
        <v>9970</v>
      </c>
      <c r="B9971" t="s">
        <v>5243</v>
      </c>
      <c r="C9971">
        <v>20220424</v>
      </c>
      <c r="D9971">
        <v>25</v>
      </c>
      <c r="E9971">
        <v>2576</v>
      </c>
      <c r="F9971">
        <v>2</v>
      </c>
      <c r="G9971" t="s">
        <v>8654</v>
      </c>
      <c r="H9971">
        <v>1</v>
      </c>
    </row>
    <row r="9972" spans="1:8" x14ac:dyDescent="0.3">
      <c r="A9972">
        <v>9971</v>
      </c>
      <c r="B9972" t="s">
        <v>5243</v>
      </c>
      <c r="C9972">
        <v>20220424</v>
      </c>
      <c r="D9972">
        <v>25</v>
      </c>
      <c r="E9972">
        <v>2576</v>
      </c>
      <c r="F9972">
        <v>3</v>
      </c>
      <c r="G9972" t="s">
        <v>6943</v>
      </c>
      <c r="H9972">
        <v>0</v>
      </c>
    </row>
    <row r="9973" spans="1:8" x14ac:dyDescent="0.3">
      <c r="A9973">
        <v>9972</v>
      </c>
      <c r="B9973" t="s">
        <v>5243</v>
      </c>
      <c r="C9973">
        <v>20220424</v>
      </c>
      <c r="D9973">
        <v>25</v>
      </c>
      <c r="E9973">
        <v>2576</v>
      </c>
      <c r="F9973">
        <v>4</v>
      </c>
      <c r="G9973" t="s">
        <v>8655</v>
      </c>
      <c r="H9973">
        <v>0</v>
      </c>
    </row>
    <row r="9974" spans="1:8" x14ac:dyDescent="0.3">
      <c r="A9974">
        <v>9973</v>
      </c>
      <c r="B9974" t="s">
        <v>5243</v>
      </c>
      <c r="C9974">
        <v>20220424</v>
      </c>
      <c r="D9974">
        <v>25</v>
      </c>
      <c r="E9974">
        <v>2577</v>
      </c>
      <c r="F9974">
        <v>1</v>
      </c>
      <c r="G9974" t="s">
        <v>6551</v>
      </c>
      <c r="H9974">
        <v>0</v>
      </c>
    </row>
    <row r="9975" spans="1:8" x14ac:dyDescent="0.3">
      <c r="A9975">
        <v>9974</v>
      </c>
      <c r="B9975" t="s">
        <v>5243</v>
      </c>
      <c r="C9975">
        <v>20220424</v>
      </c>
      <c r="D9975">
        <v>25</v>
      </c>
      <c r="E9975">
        <v>2577</v>
      </c>
      <c r="F9975">
        <v>2</v>
      </c>
      <c r="G9975" t="s">
        <v>6550</v>
      </c>
      <c r="H9975">
        <v>0</v>
      </c>
    </row>
    <row r="9976" spans="1:8" x14ac:dyDescent="0.3">
      <c r="A9976">
        <v>9975</v>
      </c>
      <c r="B9976" t="s">
        <v>5243</v>
      </c>
      <c r="C9976">
        <v>20220424</v>
      </c>
      <c r="D9976">
        <v>25</v>
      </c>
      <c r="E9976">
        <v>2577</v>
      </c>
      <c r="F9976">
        <v>3</v>
      </c>
      <c r="G9976" t="s">
        <v>8656</v>
      </c>
      <c r="H9976">
        <v>1</v>
      </c>
    </row>
    <row r="9977" spans="1:8" x14ac:dyDescent="0.3">
      <c r="A9977">
        <v>9976</v>
      </c>
      <c r="B9977" t="s">
        <v>5243</v>
      </c>
      <c r="C9977">
        <v>20220424</v>
      </c>
      <c r="D9977">
        <v>25</v>
      </c>
      <c r="E9977">
        <v>2577</v>
      </c>
      <c r="F9977">
        <v>4</v>
      </c>
      <c r="G9977" t="s">
        <v>6552</v>
      </c>
      <c r="H9977">
        <v>0</v>
      </c>
    </row>
    <row r="9978" spans="1:8" x14ac:dyDescent="0.3">
      <c r="A9978">
        <v>9977</v>
      </c>
      <c r="B9978" t="s">
        <v>5243</v>
      </c>
      <c r="C9978">
        <v>20220424</v>
      </c>
      <c r="D9978">
        <v>25</v>
      </c>
      <c r="E9978">
        <v>2578</v>
      </c>
      <c r="F9978">
        <v>1</v>
      </c>
      <c r="G9978" t="s">
        <v>8657</v>
      </c>
      <c r="H9978">
        <v>0</v>
      </c>
    </row>
    <row r="9979" spans="1:8" x14ac:dyDescent="0.3">
      <c r="A9979">
        <v>9978</v>
      </c>
      <c r="B9979" t="s">
        <v>5243</v>
      </c>
      <c r="C9979">
        <v>20220424</v>
      </c>
      <c r="D9979">
        <v>25</v>
      </c>
      <c r="E9979">
        <v>2578</v>
      </c>
      <c r="F9979">
        <v>2</v>
      </c>
      <c r="G9979" t="s">
        <v>8658</v>
      </c>
      <c r="H9979">
        <v>1</v>
      </c>
    </row>
    <row r="9980" spans="1:8" x14ac:dyDescent="0.3">
      <c r="A9980">
        <v>9979</v>
      </c>
      <c r="B9980" t="s">
        <v>5243</v>
      </c>
      <c r="C9980">
        <v>20220424</v>
      </c>
      <c r="D9980">
        <v>25</v>
      </c>
      <c r="E9980">
        <v>2578</v>
      </c>
      <c r="F9980">
        <v>3</v>
      </c>
      <c r="G9980" t="s">
        <v>8659</v>
      </c>
      <c r="H9980">
        <v>0</v>
      </c>
    </row>
    <row r="9981" spans="1:8" x14ac:dyDescent="0.3">
      <c r="A9981">
        <v>9980</v>
      </c>
      <c r="B9981" t="s">
        <v>5243</v>
      </c>
      <c r="C9981">
        <v>20220424</v>
      </c>
      <c r="D9981">
        <v>25</v>
      </c>
      <c r="E9981">
        <v>2578</v>
      </c>
      <c r="F9981">
        <v>4</v>
      </c>
      <c r="G9981" t="s">
        <v>8660</v>
      </c>
      <c r="H9981">
        <v>0</v>
      </c>
    </row>
    <row r="9982" spans="1:8" x14ac:dyDescent="0.3">
      <c r="A9982">
        <v>9981</v>
      </c>
      <c r="B9982" t="s">
        <v>5243</v>
      </c>
      <c r="C9982">
        <v>20220424</v>
      </c>
      <c r="D9982">
        <v>25</v>
      </c>
      <c r="E9982">
        <v>2579</v>
      </c>
      <c r="F9982">
        <v>1</v>
      </c>
      <c r="G9982" t="s">
        <v>8661</v>
      </c>
      <c r="H9982">
        <v>1</v>
      </c>
    </row>
    <row r="9983" spans="1:8" x14ac:dyDescent="0.3">
      <c r="A9983">
        <v>9982</v>
      </c>
      <c r="B9983" t="s">
        <v>5243</v>
      </c>
      <c r="C9983">
        <v>20220424</v>
      </c>
      <c r="D9983">
        <v>25</v>
      </c>
      <c r="E9983">
        <v>2579</v>
      </c>
      <c r="F9983">
        <v>2</v>
      </c>
      <c r="G9983" t="s">
        <v>8662</v>
      </c>
      <c r="H9983">
        <v>0</v>
      </c>
    </row>
    <row r="9984" spans="1:8" x14ac:dyDescent="0.3">
      <c r="A9984">
        <v>9983</v>
      </c>
      <c r="B9984" t="s">
        <v>5243</v>
      </c>
      <c r="C9984">
        <v>20220424</v>
      </c>
      <c r="D9984">
        <v>25</v>
      </c>
      <c r="E9984">
        <v>2579</v>
      </c>
      <c r="F9984">
        <v>3</v>
      </c>
      <c r="G9984" t="s">
        <v>8663</v>
      </c>
      <c r="H9984">
        <v>0</v>
      </c>
    </row>
    <row r="9985" spans="1:8" x14ac:dyDescent="0.3">
      <c r="A9985">
        <v>9984</v>
      </c>
      <c r="B9985" t="s">
        <v>5243</v>
      </c>
      <c r="C9985">
        <v>20220424</v>
      </c>
      <c r="D9985">
        <v>25</v>
      </c>
      <c r="E9985">
        <v>2579</v>
      </c>
      <c r="F9985">
        <v>4</v>
      </c>
      <c r="G9985" t="s">
        <v>8664</v>
      </c>
      <c r="H9985">
        <v>0</v>
      </c>
    </row>
    <row r="9986" spans="1:8" x14ac:dyDescent="0.3">
      <c r="A9986">
        <v>9985</v>
      </c>
      <c r="B9986" t="s">
        <v>5243</v>
      </c>
      <c r="C9986">
        <v>20220424</v>
      </c>
      <c r="D9986">
        <v>25</v>
      </c>
      <c r="E9986">
        <v>2580</v>
      </c>
      <c r="F9986">
        <v>1</v>
      </c>
      <c r="G9986" t="s">
        <v>8665</v>
      </c>
      <c r="H9986">
        <v>0</v>
      </c>
    </row>
    <row r="9987" spans="1:8" x14ac:dyDescent="0.3">
      <c r="A9987">
        <v>9986</v>
      </c>
      <c r="B9987" t="s">
        <v>5243</v>
      </c>
      <c r="C9987">
        <v>20220424</v>
      </c>
      <c r="D9987">
        <v>25</v>
      </c>
      <c r="E9987">
        <v>2580</v>
      </c>
      <c r="F9987">
        <v>2</v>
      </c>
      <c r="G9987" t="s">
        <v>8666</v>
      </c>
      <c r="H9987">
        <v>0</v>
      </c>
    </row>
    <row r="9988" spans="1:8" x14ac:dyDescent="0.3">
      <c r="A9988">
        <v>9987</v>
      </c>
      <c r="B9988" t="s">
        <v>5243</v>
      </c>
      <c r="C9988">
        <v>20220424</v>
      </c>
      <c r="D9988">
        <v>25</v>
      </c>
      <c r="E9988">
        <v>2580</v>
      </c>
      <c r="F9988">
        <v>3</v>
      </c>
      <c r="G9988" t="s">
        <v>8667</v>
      </c>
      <c r="H9988">
        <v>0</v>
      </c>
    </row>
    <row r="9989" spans="1:8" x14ac:dyDescent="0.3">
      <c r="A9989">
        <v>9988</v>
      </c>
      <c r="B9989" t="s">
        <v>5243</v>
      </c>
      <c r="C9989">
        <v>20220424</v>
      </c>
      <c r="D9989">
        <v>25</v>
      </c>
      <c r="E9989">
        <v>2580</v>
      </c>
      <c r="F9989">
        <v>4</v>
      </c>
      <c r="G9989" t="s">
        <v>8668</v>
      </c>
      <c r="H9989">
        <v>1</v>
      </c>
    </row>
    <row r="9990" spans="1:8" x14ac:dyDescent="0.3">
      <c r="A9990">
        <v>9989</v>
      </c>
      <c r="B9990" t="s">
        <v>8669</v>
      </c>
      <c r="C9990">
        <v>20200606</v>
      </c>
      <c r="D9990">
        <v>26</v>
      </c>
      <c r="E9990">
        <v>2581</v>
      </c>
      <c r="F9990">
        <v>1</v>
      </c>
      <c r="G9990" t="s">
        <v>8670</v>
      </c>
      <c r="H9990">
        <v>0</v>
      </c>
    </row>
    <row r="9991" spans="1:8" x14ac:dyDescent="0.3">
      <c r="A9991">
        <v>9990</v>
      </c>
      <c r="B9991" t="s">
        <v>8669</v>
      </c>
      <c r="C9991">
        <v>20200606</v>
      </c>
      <c r="D9991">
        <v>26</v>
      </c>
      <c r="E9991">
        <v>2581</v>
      </c>
      <c r="F9991">
        <v>2</v>
      </c>
      <c r="G9991" t="s">
        <v>7620</v>
      </c>
      <c r="H9991">
        <v>1</v>
      </c>
    </row>
    <row r="9992" spans="1:8" x14ac:dyDescent="0.3">
      <c r="A9992">
        <v>9991</v>
      </c>
      <c r="B9992" t="s">
        <v>8669</v>
      </c>
      <c r="C9992">
        <v>20200606</v>
      </c>
      <c r="D9992">
        <v>26</v>
      </c>
      <c r="E9992">
        <v>2581</v>
      </c>
      <c r="F9992">
        <v>3</v>
      </c>
      <c r="G9992" t="s">
        <v>8375</v>
      </c>
      <c r="H9992">
        <v>0</v>
      </c>
    </row>
    <row r="9993" spans="1:8" x14ac:dyDescent="0.3">
      <c r="A9993">
        <v>9992</v>
      </c>
      <c r="B9993" t="s">
        <v>8669</v>
      </c>
      <c r="C9993">
        <v>20200606</v>
      </c>
      <c r="D9993">
        <v>26</v>
      </c>
      <c r="E9993">
        <v>2581</v>
      </c>
      <c r="F9993">
        <v>4</v>
      </c>
      <c r="G9993" t="s">
        <v>8047</v>
      </c>
      <c r="H9993">
        <v>0</v>
      </c>
    </row>
    <row r="9994" spans="1:8" x14ac:dyDescent="0.3">
      <c r="A9994">
        <v>9993</v>
      </c>
      <c r="B9994" t="s">
        <v>8669</v>
      </c>
      <c r="C9994">
        <v>20200606</v>
      </c>
      <c r="D9994">
        <v>26</v>
      </c>
      <c r="E9994">
        <v>2582</v>
      </c>
      <c r="F9994">
        <v>1</v>
      </c>
      <c r="G9994" t="s">
        <v>8671</v>
      </c>
      <c r="H9994">
        <v>1</v>
      </c>
    </row>
    <row r="9995" spans="1:8" x14ac:dyDescent="0.3">
      <c r="A9995">
        <v>9994</v>
      </c>
      <c r="B9995" t="s">
        <v>8669</v>
      </c>
      <c r="C9995">
        <v>20200606</v>
      </c>
      <c r="D9995">
        <v>26</v>
      </c>
      <c r="E9995">
        <v>2582</v>
      </c>
      <c r="F9995">
        <v>2</v>
      </c>
      <c r="G9995" t="s">
        <v>8672</v>
      </c>
      <c r="H9995">
        <v>0</v>
      </c>
    </row>
    <row r="9996" spans="1:8" x14ac:dyDescent="0.3">
      <c r="A9996">
        <v>9995</v>
      </c>
      <c r="B9996" t="s">
        <v>8669</v>
      </c>
      <c r="C9996">
        <v>20200606</v>
      </c>
      <c r="D9996">
        <v>26</v>
      </c>
      <c r="E9996">
        <v>2582</v>
      </c>
      <c r="F9996">
        <v>3</v>
      </c>
      <c r="G9996" t="s">
        <v>5742</v>
      </c>
      <c r="H9996">
        <v>0</v>
      </c>
    </row>
    <row r="9997" spans="1:8" x14ac:dyDescent="0.3">
      <c r="A9997">
        <v>9996</v>
      </c>
      <c r="B9997" t="s">
        <v>8669</v>
      </c>
      <c r="C9997">
        <v>20200606</v>
      </c>
      <c r="D9997">
        <v>26</v>
      </c>
      <c r="E9997">
        <v>2582</v>
      </c>
      <c r="F9997">
        <v>4</v>
      </c>
      <c r="G9997" t="s">
        <v>5743</v>
      </c>
      <c r="H9997">
        <v>0</v>
      </c>
    </row>
    <row r="9998" spans="1:8" x14ac:dyDescent="0.3">
      <c r="A9998">
        <v>9997</v>
      </c>
      <c r="B9998" t="s">
        <v>8669</v>
      </c>
      <c r="C9998">
        <v>20200606</v>
      </c>
      <c r="D9998">
        <v>26</v>
      </c>
      <c r="E9998">
        <v>2583</v>
      </c>
      <c r="F9998">
        <v>1</v>
      </c>
      <c r="G9998" t="s">
        <v>7931</v>
      </c>
      <c r="H9998">
        <v>0</v>
      </c>
    </row>
    <row r="9999" spans="1:8" x14ac:dyDescent="0.3">
      <c r="A9999">
        <v>9998</v>
      </c>
      <c r="B9999" t="s">
        <v>8669</v>
      </c>
      <c r="C9999">
        <v>20200606</v>
      </c>
      <c r="D9999">
        <v>26</v>
      </c>
      <c r="E9999">
        <v>2583</v>
      </c>
      <c r="F9999">
        <v>2</v>
      </c>
      <c r="G9999" t="s">
        <v>8673</v>
      </c>
      <c r="H9999">
        <v>1</v>
      </c>
    </row>
    <row r="10000" spans="1:8" x14ac:dyDescent="0.3">
      <c r="A10000">
        <v>9999</v>
      </c>
      <c r="B10000" t="s">
        <v>8669</v>
      </c>
      <c r="C10000">
        <v>20200606</v>
      </c>
      <c r="D10000">
        <v>26</v>
      </c>
      <c r="E10000">
        <v>2583</v>
      </c>
      <c r="F10000">
        <v>3</v>
      </c>
      <c r="G10000" t="s">
        <v>8674</v>
      </c>
      <c r="H10000">
        <v>0</v>
      </c>
    </row>
    <row r="10001" spans="1:8" x14ac:dyDescent="0.3">
      <c r="A10001">
        <v>10000</v>
      </c>
      <c r="B10001" t="s">
        <v>8669</v>
      </c>
      <c r="C10001">
        <v>20200606</v>
      </c>
      <c r="D10001">
        <v>26</v>
      </c>
      <c r="E10001">
        <v>2583</v>
      </c>
      <c r="F10001">
        <v>4</v>
      </c>
      <c r="G10001" t="s">
        <v>7932</v>
      </c>
      <c r="H10001">
        <v>0</v>
      </c>
    </row>
    <row r="10002" spans="1:8" x14ac:dyDescent="0.3">
      <c r="A10002">
        <v>10001</v>
      </c>
      <c r="B10002" t="s">
        <v>8669</v>
      </c>
      <c r="C10002">
        <v>20200606</v>
      </c>
      <c r="D10002">
        <v>26</v>
      </c>
      <c r="E10002">
        <v>2584</v>
      </c>
      <c r="F10002">
        <v>1</v>
      </c>
      <c r="G10002" t="s">
        <v>8675</v>
      </c>
      <c r="H10002">
        <v>0</v>
      </c>
    </row>
    <row r="10003" spans="1:8" x14ac:dyDescent="0.3">
      <c r="A10003">
        <v>10002</v>
      </c>
      <c r="B10003" t="s">
        <v>8669</v>
      </c>
      <c r="C10003">
        <v>20200606</v>
      </c>
      <c r="D10003">
        <v>26</v>
      </c>
      <c r="E10003">
        <v>2584</v>
      </c>
      <c r="F10003">
        <v>2</v>
      </c>
      <c r="G10003" t="s">
        <v>8676</v>
      </c>
      <c r="H10003">
        <v>0</v>
      </c>
    </row>
    <row r="10004" spans="1:8" x14ac:dyDescent="0.3">
      <c r="A10004">
        <v>10003</v>
      </c>
      <c r="B10004" t="s">
        <v>8669</v>
      </c>
      <c r="C10004">
        <v>20200606</v>
      </c>
      <c r="D10004">
        <v>26</v>
      </c>
      <c r="E10004">
        <v>2584</v>
      </c>
      <c r="F10004">
        <v>3</v>
      </c>
      <c r="G10004" t="s">
        <v>8677</v>
      </c>
      <c r="H10004">
        <v>1</v>
      </c>
    </row>
    <row r="10005" spans="1:8" x14ac:dyDescent="0.3">
      <c r="A10005">
        <v>10004</v>
      </c>
      <c r="B10005" t="s">
        <v>8669</v>
      </c>
      <c r="C10005">
        <v>20200606</v>
      </c>
      <c r="D10005">
        <v>26</v>
      </c>
      <c r="E10005">
        <v>2584</v>
      </c>
      <c r="F10005">
        <v>4</v>
      </c>
      <c r="G10005" t="s">
        <v>8678</v>
      </c>
      <c r="H10005">
        <v>0</v>
      </c>
    </row>
    <row r="10006" spans="1:8" x14ac:dyDescent="0.3">
      <c r="A10006">
        <v>10005</v>
      </c>
      <c r="B10006" t="s">
        <v>8669</v>
      </c>
      <c r="C10006">
        <v>20200606</v>
      </c>
      <c r="D10006">
        <v>26</v>
      </c>
      <c r="E10006">
        <v>2585</v>
      </c>
      <c r="F10006">
        <v>1</v>
      </c>
      <c r="G10006" t="s">
        <v>8679</v>
      </c>
      <c r="H10006">
        <v>1</v>
      </c>
    </row>
    <row r="10007" spans="1:8" x14ac:dyDescent="0.3">
      <c r="A10007">
        <v>10006</v>
      </c>
      <c r="B10007" t="s">
        <v>8669</v>
      </c>
      <c r="C10007">
        <v>20200606</v>
      </c>
      <c r="D10007">
        <v>26</v>
      </c>
      <c r="E10007">
        <v>2585</v>
      </c>
      <c r="F10007">
        <v>2</v>
      </c>
      <c r="G10007" t="s">
        <v>5386</v>
      </c>
      <c r="H10007">
        <v>0</v>
      </c>
    </row>
    <row r="10008" spans="1:8" x14ac:dyDescent="0.3">
      <c r="A10008">
        <v>10007</v>
      </c>
      <c r="B10008" t="s">
        <v>8669</v>
      </c>
      <c r="C10008">
        <v>20200606</v>
      </c>
      <c r="D10008">
        <v>26</v>
      </c>
      <c r="E10008">
        <v>2585</v>
      </c>
      <c r="F10008">
        <v>3</v>
      </c>
      <c r="G10008" t="s">
        <v>8680</v>
      </c>
      <c r="H10008">
        <v>0</v>
      </c>
    </row>
    <row r="10009" spans="1:8" x14ac:dyDescent="0.3">
      <c r="A10009">
        <v>10008</v>
      </c>
      <c r="B10009" t="s">
        <v>8669</v>
      </c>
      <c r="C10009">
        <v>20200606</v>
      </c>
      <c r="D10009">
        <v>26</v>
      </c>
      <c r="E10009">
        <v>2585</v>
      </c>
      <c r="F10009">
        <v>4</v>
      </c>
      <c r="G10009" t="s">
        <v>8681</v>
      </c>
      <c r="H10009">
        <v>0</v>
      </c>
    </row>
    <row r="10010" spans="1:8" x14ac:dyDescent="0.3">
      <c r="A10010">
        <v>10009</v>
      </c>
      <c r="B10010" t="s">
        <v>8669</v>
      </c>
      <c r="C10010">
        <v>20200606</v>
      </c>
      <c r="D10010">
        <v>26</v>
      </c>
      <c r="E10010">
        <v>2586</v>
      </c>
      <c r="F10010">
        <v>1</v>
      </c>
      <c r="G10010" t="s">
        <v>8682</v>
      </c>
      <c r="H10010">
        <v>0</v>
      </c>
    </row>
    <row r="10011" spans="1:8" x14ac:dyDescent="0.3">
      <c r="A10011">
        <v>10010</v>
      </c>
      <c r="B10011" t="s">
        <v>8669</v>
      </c>
      <c r="C10011">
        <v>20200606</v>
      </c>
      <c r="D10011">
        <v>26</v>
      </c>
      <c r="E10011">
        <v>2586</v>
      </c>
      <c r="F10011">
        <v>2</v>
      </c>
      <c r="G10011" t="s">
        <v>8683</v>
      </c>
      <c r="H10011">
        <v>0</v>
      </c>
    </row>
    <row r="10012" spans="1:8" x14ac:dyDescent="0.3">
      <c r="A10012">
        <v>10011</v>
      </c>
      <c r="B10012" t="s">
        <v>8669</v>
      </c>
      <c r="C10012">
        <v>20200606</v>
      </c>
      <c r="D10012">
        <v>26</v>
      </c>
      <c r="E10012">
        <v>2586</v>
      </c>
      <c r="F10012">
        <v>3</v>
      </c>
      <c r="G10012" t="s">
        <v>8684</v>
      </c>
      <c r="H10012">
        <v>1</v>
      </c>
    </row>
    <row r="10013" spans="1:8" x14ac:dyDescent="0.3">
      <c r="A10013">
        <v>10012</v>
      </c>
      <c r="B10013" t="s">
        <v>8669</v>
      </c>
      <c r="C10013">
        <v>20200606</v>
      </c>
      <c r="D10013">
        <v>26</v>
      </c>
      <c r="E10013">
        <v>2586</v>
      </c>
      <c r="F10013">
        <v>4</v>
      </c>
      <c r="G10013" t="s">
        <v>8685</v>
      </c>
      <c r="H10013">
        <v>0</v>
      </c>
    </row>
    <row r="10014" spans="1:8" x14ac:dyDescent="0.3">
      <c r="A10014">
        <v>10013</v>
      </c>
      <c r="B10014" t="s">
        <v>8669</v>
      </c>
      <c r="C10014">
        <v>20200606</v>
      </c>
      <c r="D10014">
        <v>26</v>
      </c>
      <c r="E10014">
        <v>2587</v>
      </c>
      <c r="F10014">
        <v>1</v>
      </c>
      <c r="G10014" t="s">
        <v>8686</v>
      </c>
      <c r="H10014">
        <v>1</v>
      </c>
    </row>
    <row r="10015" spans="1:8" x14ac:dyDescent="0.3">
      <c r="A10015">
        <v>10014</v>
      </c>
      <c r="B10015" t="s">
        <v>8669</v>
      </c>
      <c r="C10015">
        <v>20200606</v>
      </c>
      <c r="D10015">
        <v>26</v>
      </c>
      <c r="E10015">
        <v>2587</v>
      </c>
      <c r="F10015">
        <v>2</v>
      </c>
      <c r="G10015" t="s">
        <v>8687</v>
      </c>
      <c r="H10015">
        <v>0</v>
      </c>
    </row>
    <row r="10016" spans="1:8" x14ac:dyDescent="0.3">
      <c r="A10016">
        <v>10015</v>
      </c>
      <c r="B10016" t="s">
        <v>8669</v>
      </c>
      <c r="C10016">
        <v>20200606</v>
      </c>
      <c r="D10016">
        <v>26</v>
      </c>
      <c r="E10016">
        <v>2587</v>
      </c>
      <c r="F10016">
        <v>3</v>
      </c>
      <c r="G10016" t="s">
        <v>8688</v>
      </c>
      <c r="H10016">
        <v>0</v>
      </c>
    </row>
    <row r="10017" spans="1:8" x14ac:dyDescent="0.3">
      <c r="A10017">
        <v>10016</v>
      </c>
      <c r="B10017" t="s">
        <v>8669</v>
      </c>
      <c r="C10017">
        <v>20200606</v>
      </c>
      <c r="D10017">
        <v>26</v>
      </c>
      <c r="E10017">
        <v>2587</v>
      </c>
      <c r="F10017">
        <v>4</v>
      </c>
      <c r="G10017" t="s">
        <v>8689</v>
      </c>
      <c r="H10017">
        <v>0</v>
      </c>
    </row>
    <row r="10018" spans="1:8" x14ac:dyDescent="0.3">
      <c r="A10018">
        <v>10017</v>
      </c>
      <c r="B10018" t="s">
        <v>8669</v>
      </c>
      <c r="C10018">
        <v>20200606</v>
      </c>
      <c r="D10018">
        <v>26</v>
      </c>
      <c r="E10018">
        <v>2588</v>
      </c>
      <c r="F10018">
        <v>1</v>
      </c>
      <c r="G10018" t="s">
        <v>8690</v>
      </c>
      <c r="H10018">
        <v>1</v>
      </c>
    </row>
    <row r="10019" spans="1:8" x14ac:dyDescent="0.3">
      <c r="A10019">
        <v>10018</v>
      </c>
      <c r="B10019" t="s">
        <v>8669</v>
      </c>
      <c r="C10019">
        <v>20200606</v>
      </c>
      <c r="D10019">
        <v>26</v>
      </c>
      <c r="E10019">
        <v>2588</v>
      </c>
      <c r="F10019">
        <v>2</v>
      </c>
      <c r="G10019" t="s">
        <v>6689</v>
      </c>
      <c r="H10019">
        <v>0</v>
      </c>
    </row>
    <row r="10020" spans="1:8" x14ac:dyDescent="0.3">
      <c r="A10020">
        <v>10019</v>
      </c>
      <c r="B10020" t="s">
        <v>8669</v>
      </c>
      <c r="C10020">
        <v>20200606</v>
      </c>
      <c r="D10020">
        <v>26</v>
      </c>
      <c r="E10020">
        <v>2588</v>
      </c>
      <c r="F10020">
        <v>3</v>
      </c>
      <c r="G10020" t="s">
        <v>8691</v>
      </c>
      <c r="H10020">
        <v>0</v>
      </c>
    </row>
    <row r="10021" spans="1:8" x14ac:dyDescent="0.3">
      <c r="A10021">
        <v>10020</v>
      </c>
      <c r="B10021" t="s">
        <v>8669</v>
      </c>
      <c r="C10021">
        <v>20200606</v>
      </c>
      <c r="D10021">
        <v>26</v>
      </c>
      <c r="E10021">
        <v>2588</v>
      </c>
      <c r="F10021">
        <v>4</v>
      </c>
      <c r="G10021" t="s">
        <v>8692</v>
      </c>
      <c r="H10021">
        <v>0</v>
      </c>
    </row>
    <row r="10022" spans="1:8" x14ac:dyDescent="0.3">
      <c r="A10022">
        <v>10021</v>
      </c>
      <c r="B10022" t="s">
        <v>8669</v>
      </c>
      <c r="C10022">
        <v>20200606</v>
      </c>
      <c r="D10022">
        <v>26</v>
      </c>
      <c r="E10022">
        <v>2589</v>
      </c>
      <c r="F10022">
        <v>1</v>
      </c>
      <c r="G10022" t="s">
        <v>8693</v>
      </c>
      <c r="H10022">
        <v>0</v>
      </c>
    </row>
    <row r="10023" spans="1:8" x14ac:dyDescent="0.3">
      <c r="A10023">
        <v>10022</v>
      </c>
      <c r="B10023" t="s">
        <v>8669</v>
      </c>
      <c r="C10023">
        <v>20200606</v>
      </c>
      <c r="D10023">
        <v>26</v>
      </c>
      <c r="E10023">
        <v>2589</v>
      </c>
      <c r="F10023">
        <v>2</v>
      </c>
      <c r="G10023" t="s">
        <v>8694</v>
      </c>
      <c r="H10023">
        <v>0</v>
      </c>
    </row>
    <row r="10024" spans="1:8" x14ac:dyDescent="0.3">
      <c r="A10024">
        <v>10023</v>
      </c>
      <c r="B10024" t="s">
        <v>8669</v>
      </c>
      <c r="C10024">
        <v>20200606</v>
      </c>
      <c r="D10024">
        <v>26</v>
      </c>
      <c r="E10024">
        <v>2589</v>
      </c>
      <c r="F10024">
        <v>3</v>
      </c>
      <c r="G10024" t="s">
        <v>8695</v>
      </c>
      <c r="H10024">
        <v>1</v>
      </c>
    </row>
    <row r="10025" spans="1:8" x14ac:dyDescent="0.3">
      <c r="A10025">
        <v>10024</v>
      </c>
      <c r="B10025" t="s">
        <v>8669</v>
      </c>
      <c r="C10025">
        <v>20200606</v>
      </c>
      <c r="D10025">
        <v>26</v>
      </c>
      <c r="E10025">
        <v>2589</v>
      </c>
      <c r="F10025">
        <v>4</v>
      </c>
      <c r="G10025" t="s">
        <v>8696</v>
      </c>
      <c r="H10025">
        <v>0</v>
      </c>
    </row>
    <row r="10026" spans="1:8" x14ac:dyDescent="0.3">
      <c r="A10026">
        <v>10025</v>
      </c>
      <c r="B10026" t="s">
        <v>8669</v>
      </c>
      <c r="C10026">
        <v>20200606</v>
      </c>
      <c r="D10026">
        <v>26</v>
      </c>
      <c r="E10026">
        <v>2590</v>
      </c>
      <c r="F10026">
        <v>1</v>
      </c>
      <c r="G10026" t="s">
        <v>8697</v>
      </c>
      <c r="H10026">
        <v>1</v>
      </c>
    </row>
    <row r="10027" spans="1:8" x14ac:dyDescent="0.3">
      <c r="A10027">
        <v>10026</v>
      </c>
      <c r="B10027" t="s">
        <v>8669</v>
      </c>
      <c r="C10027">
        <v>20200606</v>
      </c>
      <c r="D10027">
        <v>26</v>
      </c>
      <c r="E10027">
        <v>2590</v>
      </c>
      <c r="F10027">
        <v>2</v>
      </c>
      <c r="G10027" t="s">
        <v>8698</v>
      </c>
      <c r="H10027">
        <v>0</v>
      </c>
    </row>
    <row r="10028" spans="1:8" x14ac:dyDescent="0.3">
      <c r="A10028">
        <v>10027</v>
      </c>
      <c r="B10028" t="s">
        <v>8669</v>
      </c>
      <c r="C10028">
        <v>20200606</v>
      </c>
      <c r="D10028">
        <v>26</v>
      </c>
      <c r="E10028">
        <v>2590</v>
      </c>
      <c r="F10028">
        <v>3</v>
      </c>
      <c r="G10028" t="s">
        <v>8699</v>
      </c>
      <c r="H10028">
        <v>0</v>
      </c>
    </row>
    <row r="10029" spans="1:8" x14ac:dyDescent="0.3">
      <c r="A10029">
        <v>10028</v>
      </c>
      <c r="B10029" t="s">
        <v>8669</v>
      </c>
      <c r="C10029">
        <v>20200606</v>
      </c>
      <c r="D10029">
        <v>26</v>
      </c>
      <c r="E10029">
        <v>2590</v>
      </c>
      <c r="F10029">
        <v>4</v>
      </c>
      <c r="G10029" t="s">
        <v>8700</v>
      </c>
      <c r="H10029">
        <v>0</v>
      </c>
    </row>
    <row r="10030" spans="1:8" x14ac:dyDescent="0.3">
      <c r="A10030">
        <v>10029</v>
      </c>
      <c r="B10030" t="s">
        <v>8669</v>
      </c>
      <c r="C10030">
        <v>20200606</v>
      </c>
      <c r="D10030">
        <v>26</v>
      </c>
      <c r="E10030">
        <v>2591</v>
      </c>
      <c r="F10030">
        <v>1</v>
      </c>
      <c r="G10030" t="s">
        <v>8701</v>
      </c>
      <c r="H10030">
        <v>0</v>
      </c>
    </row>
    <row r="10031" spans="1:8" x14ac:dyDescent="0.3">
      <c r="A10031">
        <v>10030</v>
      </c>
      <c r="B10031" t="s">
        <v>8669</v>
      </c>
      <c r="C10031">
        <v>20200606</v>
      </c>
      <c r="D10031">
        <v>26</v>
      </c>
      <c r="E10031">
        <v>2591</v>
      </c>
      <c r="F10031">
        <v>2</v>
      </c>
      <c r="G10031" t="s">
        <v>8702</v>
      </c>
      <c r="H10031">
        <v>0</v>
      </c>
    </row>
    <row r="10032" spans="1:8" x14ac:dyDescent="0.3">
      <c r="A10032">
        <v>10031</v>
      </c>
      <c r="B10032" t="s">
        <v>8669</v>
      </c>
      <c r="C10032">
        <v>20200606</v>
      </c>
      <c r="D10032">
        <v>26</v>
      </c>
      <c r="E10032">
        <v>2591</v>
      </c>
      <c r="F10032">
        <v>3</v>
      </c>
      <c r="G10032" t="s">
        <v>8703</v>
      </c>
      <c r="H10032">
        <v>0</v>
      </c>
    </row>
    <row r="10033" spans="1:8" x14ac:dyDescent="0.3">
      <c r="A10033">
        <v>10032</v>
      </c>
      <c r="B10033" t="s">
        <v>8669</v>
      </c>
      <c r="C10033">
        <v>20200606</v>
      </c>
      <c r="D10033">
        <v>26</v>
      </c>
      <c r="E10033">
        <v>2591</v>
      </c>
      <c r="F10033">
        <v>4</v>
      </c>
      <c r="G10033" t="s">
        <v>8704</v>
      </c>
      <c r="H10033">
        <v>1</v>
      </c>
    </row>
    <row r="10034" spans="1:8" x14ac:dyDescent="0.3">
      <c r="A10034">
        <v>10033</v>
      </c>
      <c r="B10034" t="s">
        <v>8669</v>
      </c>
      <c r="C10034">
        <v>20200606</v>
      </c>
      <c r="D10034">
        <v>26</v>
      </c>
      <c r="E10034">
        <v>2592</v>
      </c>
      <c r="F10034">
        <v>1</v>
      </c>
      <c r="G10034" t="s">
        <v>7537</v>
      </c>
      <c r="H10034">
        <v>0</v>
      </c>
    </row>
    <row r="10035" spans="1:8" x14ac:dyDescent="0.3">
      <c r="A10035">
        <v>10034</v>
      </c>
      <c r="B10035" t="s">
        <v>8669</v>
      </c>
      <c r="C10035">
        <v>20200606</v>
      </c>
      <c r="D10035">
        <v>26</v>
      </c>
      <c r="E10035">
        <v>2592</v>
      </c>
      <c r="F10035">
        <v>2</v>
      </c>
      <c r="G10035" t="s">
        <v>8339</v>
      </c>
      <c r="H10035">
        <v>0</v>
      </c>
    </row>
    <row r="10036" spans="1:8" x14ac:dyDescent="0.3">
      <c r="A10036">
        <v>10035</v>
      </c>
      <c r="B10036" t="s">
        <v>8669</v>
      </c>
      <c r="C10036">
        <v>20200606</v>
      </c>
      <c r="D10036">
        <v>26</v>
      </c>
      <c r="E10036">
        <v>2592</v>
      </c>
      <c r="F10036">
        <v>3</v>
      </c>
      <c r="G10036" t="s">
        <v>7538</v>
      </c>
      <c r="H10036">
        <v>0</v>
      </c>
    </row>
    <row r="10037" spans="1:8" x14ac:dyDescent="0.3">
      <c r="A10037">
        <v>10036</v>
      </c>
      <c r="B10037" t="s">
        <v>8669</v>
      </c>
      <c r="C10037">
        <v>20200606</v>
      </c>
      <c r="D10037">
        <v>26</v>
      </c>
      <c r="E10037">
        <v>2592</v>
      </c>
      <c r="F10037">
        <v>4</v>
      </c>
      <c r="G10037" t="s">
        <v>7539</v>
      </c>
      <c r="H10037">
        <v>1</v>
      </c>
    </row>
    <row r="10038" spans="1:8" x14ac:dyDescent="0.3">
      <c r="A10038">
        <v>10037</v>
      </c>
      <c r="B10038" t="s">
        <v>8669</v>
      </c>
      <c r="C10038">
        <v>20200606</v>
      </c>
      <c r="D10038">
        <v>26</v>
      </c>
      <c r="E10038">
        <v>2593</v>
      </c>
      <c r="F10038">
        <v>1</v>
      </c>
      <c r="G10038" t="s">
        <v>8705</v>
      </c>
      <c r="H10038">
        <v>0</v>
      </c>
    </row>
    <row r="10039" spans="1:8" x14ac:dyDescent="0.3">
      <c r="A10039">
        <v>10038</v>
      </c>
      <c r="B10039" t="s">
        <v>8669</v>
      </c>
      <c r="C10039">
        <v>20200606</v>
      </c>
      <c r="D10039">
        <v>26</v>
      </c>
      <c r="E10039">
        <v>2593</v>
      </c>
      <c r="F10039">
        <v>2</v>
      </c>
      <c r="G10039" t="s">
        <v>8706</v>
      </c>
      <c r="H10039">
        <v>0</v>
      </c>
    </row>
    <row r="10040" spans="1:8" x14ac:dyDescent="0.3">
      <c r="A10040">
        <v>10039</v>
      </c>
      <c r="B10040" t="s">
        <v>8669</v>
      </c>
      <c r="C10040">
        <v>20200606</v>
      </c>
      <c r="D10040">
        <v>26</v>
      </c>
      <c r="E10040">
        <v>2593</v>
      </c>
      <c r="F10040">
        <v>3</v>
      </c>
      <c r="G10040" t="s">
        <v>8707</v>
      </c>
      <c r="H10040">
        <v>1</v>
      </c>
    </row>
    <row r="10041" spans="1:8" x14ac:dyDescent="0.3">
      <c r="A10041">
        <v>10040</v>
      </c>
      <c r="B10041" t="s">
        <v>8669</v>
      </c>
      <c r="C10041">
        <v>20200606</v>
      </c>
      <c r="D10041">
        <v>26</v>
      </c>
      <c r="E10041">
        <v>2593</v>
      </c>
      <c r="F10041">
        <v>4</v>
      </c>
      <c r="G10041" t="s">
        <v>8708</v>
      </c>
      <c r="H10041">
        <v>0</v>
      </c>
    </row>
    <row r="10042" spans="1:8" x14ac:dyDescent="0.3">
      <c r="A10042">
        <v>10041</v>
      </c>
      <c r="B10042" t="s">
        <v>8669</v>
      </c>
      <c r="C10042">
        <v>20200606</v>
      </c>
      <c r="D10042">
        <v>26</v>
      </c>
      <c r="E10042">
        <v>2594</v>
      </c>
      <c r="F10042">
        <v>1</v>
      </c>
      <c r="G10042" t="s">
        <v>8709</v>
      </c>
      <c r="H10042">
        <v>0</v>
      </c>
    </row>
    <row r="10043" spans="1:8" x14ac:dyDescent="0.3">
      <c r="A10043">
        <v>10042</v>
      </c>
      <c r="B10043" t="s">
        <v>8669</v>
      </c>
      <c r="C10043">
        <v>20200606</v>
      </c>
      <c r="D10043">
        <v>26</v>
      </c>
      <c r="E10043">
        <v>2594</v>
      </c>
      <c r="F10043">
        <v>2</v>
      </c>
      <c r="G10043" t="s">
        <v>8710</v>
      </c>
      <c r="H10043">
        <v>0</v>
      </c>
    </row>
    <row r="10044" spans="1:8" x14ac:dyDescent="0.3">
      <c r="A10044">
        <v>10043</v>
      </c>
      <c r="B10044" t="s">
        <v>8669</v>
      </c>
      <c r="C10044">
        <v>20200606</v>
      </c>
      <c r="D10044">
        <v>26</v>
      </c>
      <c r="E10044">
        <v>2594</v>
      </c>
      <c r="F10044">
        <v>3</v>
      </c>
      <c r="G10044" t="s">
        <v>8711</v>
      </c>
      <c r="H10044">
        <v>1</v>
      </c>
    </row>
    <row r="10045" spans="1:8" x14ac:dyDescent="0.3">
      <c r="A10045">
        <v>10044</v>
      </c>
      <c r="B10045" t="s">
        <v>8669</v>
      </c>
      <c r="C10045">
        <v>20200606</v>
      </c>
      <c r="D10045">
        <v>26</v>
      </c>
      <c r="E10045">
        <v>2594</v>
      </c>
      <c r="F10045">
        <v>4</v>
      </c>
      <c r="G10045" t="s">
        <v>8712</v>
      </c>
      <c r="H10045">
        <v>0</v>
      </c>
    </row>
    <row r="10046" spans="1:8" x14ac:dyDescent="0.3">
      <c r="A10046">
        <v>10045</v>
      </c>
      <c r="B10046" t="s">
        <v>8669</v>
      </c>
      <c r="C10046">
        <v>20200606</v>
      </c>
      <c r="D10046">
        <v>26</v>
      </c>
      <c r="E10046">
        <v>2595</v>
      </c>
      <c r="F10046">
        <v>1</v>
      </c>
      <c r="G10046" t="s">
        <v>8713</v>
      </c>
      <c r="H10046">
        <v>0</v>
      </c>
    </row>
    <row r="10047" spans="1:8" x14ac:dyDescent="0.3">
      <c r="A10047">
        <v>10046</v>
      </c>
      <c r="B10047" t="s">
        <v>8669</v>
      </c>
      <c r="C10047">
        <v>20200606</v>
      </c>
      <c r="D10047">
        <v>26</v>
      </c>
      <c r="E10047">
        <v>2595</v>
      </c>
      <c r="F10047">
        <v>2</v>
      </c>
      <c r="G10047" t="s">
        <v>8714</v>
      </c>
      <c r="H10047">
        <v>1</v>
      </c>
    </row>
    <row r="10048" spans="1:8" x14ac:dyDescent="0.3">
      <c r="A10048">
        <v>10047</v>
      </c>
      <c r="B10048" t="s">
        <v>8669</v>
      </c>
      <c r="C10048">
        <v>20200606</v>
      </c>
      <c r="D10048">
        <v>26</v>
      </c>
      <c r="E10048">
        <v>2595</v>
      </c>
      <c r="F10048">
        <v>3</v>
      </c>
      <c r="G10048" t="s">
        <v>8715</v>
      </c>
      <c r="H10048">
        <v>0</v>
      </c>
    </row>
    <row r="10049" spans="1:8" x14ac:dyDescent="0.3">
      <c r="A10049">
        <v>10048</v>
      </c>
      <c r="B10049" t="s">
        <v>8669</v>
      </c>
      <c r="C10049">
        <v>20200606</v>
      </c>
      <c r="D10049">
        <v>26</v>
      </c>
      <c r="E10049">
        <v>2595</v>
      </c>
      <c r="F10049">
        <v>4</v>
      </c>
      <c r="G10049" t="s">
        <v>8716</v>
      </c>
      <c r="H10049">
        <v>0</v>
      </c>
    </row>
    <row r="10050" spans="1:8" x14ac:dyDescent="0.3">
      <c r="A10050">
        <v>10049</v>
      </c>
      <c r="B10050" t="s">
        <v>8669</v>
      </c>
      <c r="C10050">
        <v>20200606</v>
      </c>
      <c r="D10050">
        <v>26</v>
      </c>
      <c r="E10050">
        <v>2596</v>
      </c>
      <c r="F10050">
        <v>1</v>
      </c>
      <c r="G10050" t="s">
        <v>8717</v>
      </c>
      <c r="H10050">
        <v>1</v>
      </c>
    </row>
    <row r="10051" spans="1:8" x14ac:dyDescent="0.3">
      <c r="A10051">
        <v>10050</v>
      </c>
      <c r="B10051" t="s">
        <v>8669</v>
      </c>
      <c r="C10051">
        <v>20200606</v>
      </c>
      <c r="D10051">
        <v>26</v>
      </c>
      <c r="E10051">
        <v>2596</v>
      </c>
      <c r="F10051">
        <v>2</v>
      </c>
      <c r="G10051" t="s">
        <v>8718</v>
      </c>
      <c r="H10051">
        <v>0</v>
      </c>
    </row>
    <row r="10052" spans="1:8" x14ac:dyDescent="0.3">
      <c r="A10052">
        <v>10051</v>
      </c>
      <c r="B10052" t="s">
        <v>8669</v>
      </c>
      <c r="C10052">
        <v>20200606</v>
      </c>
      <c r="D10052">
        <v>26</v>
      </c>
      <c r="E10052">
        <v>2596</v>
      </c>
      <c r="F10052">
        <v>3</v>
      </c>
      <c r="G10052" t="s">
        <v>8719</v>
      </c>
      <c r="H10052">
        <v>0</v>
      </c>
    </row>
    <row r="10053" spans="1:8" x14ac:dyDescent="0.3">
      <c r="A10053">
        <v>10052</v>
      </c>
      <c r="B10053" t="s">
        <v>8669</v>
      </c>
      <c r="C10053">
        <v>20200606</v>
      </c>
      <c r="D10053">
        <v>26</v>
      </c>
      <c r="E10053">
        <v>2596</v>
      </c>
      <c r="F10053">
        <v>4</v>
      </c>
      <c r="G10053" t="s">
        <v>8720</v>
      </c>
      <c r="H10053">
        <v>0</v>
      </c>
    </row>
    <row r="10054" spans="1:8" x14ac:dyDescent="0.3">
      <c r="A10054">
        <v>10053</v>
      </c>
      <c r="B10054" t="s">
        <v>8669</v>
      </c>
      <c r="C10054">
        <v>20200606</v>
      </c>
      <c r="D10054">
        <v>26</v>
      </c>
      <c r="E10054">
        <v>2597</v>
      </c>
      <c r="F10054">
        <v>1</v>
      </c>
      <c r="G10054" t="s">
        <v>8721</v>
      </c>
      <c r="H10054">
        <v>0</v>
      </c>
    </row>
    <row r="10055" spans="1:8" x14ac:dyDescent="0.3">
      <c r="A10055">
        <v>10054</v>
      </c>
      <c r="B10055" t="s">
        <v>8669</v>
      </c>
      <c r="C10055">
        <v>20200606</v>
      </c>
      <c r="D10055">
        <v>26</v>
      </c>
      <c r="E10055">
        <v>2597</v>
      </c>
      <c r="F10055">
        <v>2</v>
      </c>
      <c r="G10055" t="s">
        <v>8722</v>
      </c>
      <c r="H10055">
        <v>0</v>
      </c>
    </row>
    <row r="10056" spans="1:8" x14ac:dyDescent="0.3">
      <c r="A10056">
        <v>10055</v>
      </c>
      <c r="B10056" t="s">
        <v>8669</v>
      </c>
      <c r="C10056">
        <v>20200606</v>
      </c>
      <c r="D10056">
        <v>26</v>
      </c>
      <c r="E10056">
        <v>2597</v>
      </c>
      <c r="F10056">
        <v>3</v>
      </c>
      <c r="G10056" t="s">
        <v>8723</v>
      </c>
      <c r="H10056">
        <v>0</v>
      </c>
    </row>
    <row r="10057" spans="1:8" x14ac:dyDescent="0.3">
      <c r="A10057">
        <v>10056</v>
      </c>
      <c r="B10057" t="s">
        <v>8669</v>
      </c>
      <c r="C10057">
        <v>20200606</v>
      </c>
      <c r="D10057">
        <v>26</v>
      </c>
      <c r="E10057">
        <v>2597</v>
      </c>
      <c r="F10057">
        <v>4</v>
      </c>
      <c r="G10057" t="s">
        <v>8724</v>
      </c>
      <c r="H10057">
        <v>1</v>
      </c>
    </row>
    <row r="10058" spans="1:8" x14ac:dyDescent="0.3">
      <c r="A10058">
        <v>10057</v>
      </c>
      <c r="B10058" t="s">
        <v>8669</v>
      </c>
      <c r="C10058">
        <v>20200606</v>
      </c>
      <c r="D10058">
        <v>26</v>
      </c>
      <c r="E10058">
        <v>2598</v>
      </c>
      <c r="F10058">
        <v>1</v>
      </c>
      <c r="G10058" t="s">
        <v>7574</v>
      </c>
      <c r="H10058">
        <v>0</v>
      </c>
    </row>
    <row r="10059" spans="1:8" x14ac:dyDescent="0.3">
      <c r="A10059">
        <v>10058</v>
      </c>
      <c r="B10059" t="s">
        <v>8669</v>
      </c>
      <c r="C10059">
        <v>20200606</v>
      </c>
      <c r="D10059">
        <v>26</v>
      </c>
      <c r="E10059">
        <v>2598</v>
      </c>
      <c r="F10059">
        <v>2</v>
      </c>
      <c r="G10059" t="s">
        <v>7572</v>
      </c>
      <c r="H10059">
        <v>1</v>
      </c>
    </row>
    <row r="10060" spans="1:8" x14ac:dyDescent="0.3">
      <c r="A10060">
        <v>10059</v>
      </c>
      <c r="B10060" t="s">
        <v>8669</v>
      </c>
      <c r="C10060">
        <v>20200606</v>
      </c>
      <c r="D10060">
        <v>26</v>
      </c>
      <c r="E10060">
        <v>2598</v>
      </c>
      <c r="F10060">
        <v>3</v>
      </c>
      <c r="G10060" t="s">
        <v>8725</v>
      </c>
      <c r="H10060">
        <v>0</v>
      </c>
    </row>
    <row r="10061" spans="1:8" x14ac:dyDescent="0.3">
      <c r="A10061">
        <v>10060</v>
      </c>
      <c r="B10061" t="s">
        <v>8669</v>
      </c>
      <c r="C10061">
        <v>20200606</v>
      </c>
      <c r="D10061">
        <v>26</v>
      </c>
      <c r="E10061">
        <v>2598</v>
      </c>
      <c r="F10061">
        <v>4</v>
      </c>
      <c r="G10061" t="s">
        <v>7573</v>
      </c>
      <c r="H10061">
        <v>0</v>
      </c>
    </row>
    <row r="10062" spans="1:8" x14ac:dyDescent="0.3">
      <c r="A10062">
        <v>10061</v>
      </c>
      <c r="B10062" t="s">
        <v>8669</v>
      </c>
      <c r="C10062">
        <v>20200606</v>
      </c>
      <c r="D10062">
        <v>26</v>
      </c>
      <c r="E10062">
        <v>2599</v>
      </c>
      <c r="F10062">
        <v>1</v>
      </c>
      <c r="G10062" t="s">
        <v>8726</v>
      </c>
      <c r="H10062">
        <v>1</v>
      </c>
    </row>
    <row r="10063" spans="1:8" x14ac:dyDescent="0.3">
      <c r="A10063">
        <v>10062</v>
      </c>
      <c r="B10063" t="s">
        <v>8669</v>
      </c>
      <c r="C10063">
        <v>20200606</v>
      </c>
      <c r="D10063">
        <v>26</v>
      </c>
      <c r="E10063">
        <v>2599</v>
      </c>
      <c r="F10063">
        <v>2</v>
      </c>
      <c r="G10063" t="s">
        <v>8727</v>
      </c>
      <c r="H10063">
        <v>0</v>
      </c>
    </row>
    <row r="10064" spans="1:8" x14ac:dyDescent="0.3">
      <c r="A10064">
        <v>10063</v>
      </c>
      <c r="B10064" t="s">
        <v>8669</v>
      </c>
      <c r="C10064">
        <v>20200606</v>
      </c>
      <c r="D10064">
        <v>26</v>
      </c>
      <c r="E10064">
        <v>2599</v>
      </c>
      <c r="F10064">
        <v>3</v>
      </c>
      <c r="G10064" t="s">
        <v>8728</v>
      </c>
      <c r="H10064">
        <v>0</v>
      </c>
    </row>
    <row r="10065" spans="1:8" x14ac:dyDescent="0.3">
      <c r="A10065">
        <v>10064</v>
      </c>
      <c r="B10065" t="s">
        <v>8669</v>
      </c>
      <c r="C10065">
        <v>20200606</v>
      </c>
      <c r="D10065">
        <v>26</v>
      </c>
      <c r="E10065">
        <v>2599</v>
      </c>
      <c r="F10065">
        <v>4</v>
      </c>
      <c r="G10065" t="s">
        <v>8729</v>
      </c>
      <c r="H10065">
        <v>0</v>
      </c>
    </row>
    <row r="10066" spans="1:8" x14ac:dyDescent="0.3">
      <c r="A10066">
        <v>10065</v>
      </c>
      <c r="B10066" t="s">
        <v>8669</v>
      </c>
      <c r="C10066">
        <v>20200606</v>
      </c>
      <c r="D10066">
        <v>26</v>
      </c>
      <c r="E10066">
        <v>2600</v>
      </c>
      <c r="F10066">
        <v>1</v>
      </c>
      <c r="G10066" t="s">
        <v>8730</v>
      </c>
      <c r="H10066">
        <v>0</v>
      </c>
    </row>
    <row r="10067" spans="1:8" x14ac:dyDescent="0.3">
      <c r="A10067">
        <v>10066</v>
      </c>
      <c r="B10067" t="s">
        <v>8669</v>
      </c>
      <c r="C10067">
        <v>20200606</v>
      </c>
      <c r="D10067">
        <v>26</v>
      </c>
      <c r="E10067">
        <v>2600</v>
      </c>
      <c r="F10067">
        <v>2</v>
      </c>
      <c r="G10067" t="s">
        <v>8731</v>
      </c>
      <c r="H10067">
        <v>0</v>
      </c>
    </row>
    <row r="10068" spans="1:8" x14ac:dyDescent="0.3">
      <c r="A10068">
        <v>10067</v>
      </c>
      <c r="B10068" t="s">
        <v>8669</v>
      </c>
      <c r="C10068">
        <v>20200606</v>
      </c>
      <c r="D10068">
        <v>26</v>
      </c>
      <c r="E10068">
        <v>2600</v>
      </c>
      <c r="F10068">
        <v>3</v>
      </c>
      <c r="G10068" t="s">
        <v>8732</v>
      </c>
      <c r="H10068">
        <v>0</v>
      </c>
    </row>
    <row r="10069" spans="1:8" x14ac:dyDescent="0.3">
      <c r="A10069">
        <v>10068</v>
      </c>
      <c r="B10069" t="s">
        <v>8669</v>
      </c>
      <c r="C10069">
        <v>20200606</v>
      </c>
      <c r="D10069">
        <v>26</v>
      </c>
      <c r="E10069">
        <v>2600</v>
      </c>
      <c r="F10069">
        <v>4</v>
      </c>
      <c r="G10069" t="s">
        <v>8733</v>
      </c>
      <c r="H10069">
        <v>1</v>
      </c>
    </row>
    <row r="10070" spans="1:8" x14ac:dyDescent="0.3">
      <c r="A10070">
        <v>10069</v>
      </c>
      <c r="B10070" t="s">
        <v>8669</v>
      </c>
      <c r="C10070">
        <v>20200606</v>
      </c>
      <c r="D10070">
        <v>26</v>
      </c>
      <c r="E10070">
        <v>2601</v>
      </c>
      <c r="F10070">
        <v>1</v>
      </c>
      <c r="G10070" t="s">
        <v>8734</v>
      </c>
      <c r="H10070">
        <v>0</v>
      </c>
    </row>
    <row r="10071" spans="1:8" x14ac:dyDescent="0.3">
      <c r="A10071">
        <v>10070</v>
      </c>
      <c r="B10071" t="s">
        <v>8669</v>
      </c>
      <c r="C10071">
        <v>20200606</v>
      </c>
      <c r="D10071">
        <v>26</v>
      </c>
      <c r="E10071">
        <v>2601</v>
      </c>
      <c r="F10071">
        <v>2</v>
      </c>
      <c r="G10071" t="s">
        <v>8735</v>
      </c>
      <c r="H10071">
        <v>0</v>
      </c>
    </row>
    <row r="10072" spans="1:8" x14ac:dyDescent="0.3">
      <c r="A10072">
        <v>10071</v>
      </c>
      <c r="B10072" t="s">
        <v>8669</v>
      </c>
      <c r="C10072">
        <v>20200606</v>
      </c>
      <c r="D10072">
        <v>26</v>
      </c>
      <c r="E10072">
        <v>2601</v>
      </c>
      <c r="F10072">
        <v>3</v>
      </c>
      <c r="G10072" t="s">
        <v>8736</v>
      </c>
      <c r="H10072">
        <v>0</v>
      </c>
    </row>
    <row r="10073" spans="1:8" x14ac:dyDescent="0.3">
      <c r="A10073">
        <v>10072</v>
      </c>
      <c r="B10073" t="s">
        <v>8669</v>
      </c>
      <c r="C10073">
        <v>20200606</v>
      </c>
      <c r="D10073">
        <v>26</v>
      </c>
      <c r="E10073">
        <v>2601</v>
      </c>
      <c r="F10073">
        <v>4</v>
      </c>
      <c r="G10073" t="s">
        <v>8737</v>
      </c>
      <c r="H10073">
        <v>1</v>
      </c>
    </row>
    <row r="10074" spans="1:8" x14ac:dyDescent="0.3">
      <c r="A10074">
        <v>10073</v>
      </c>
      <c r="B10074" t="s">
        <v>8669</v>
      </c>
      <c r="C10074">
        <v>20200606</v>
      </c>
      <c r="D10074">
        <v>26</v>
      </c>
      <c r="E10074">
        <v>2602</v>
      </c>
      <c r="F10074">
        <v>1</v>
      </c>
      <c r="G10074" t="s">
        <v>8738</v>
      </c>
      <c r="H10074">
        <v>1</v>
      </c>
    </row>
    <row r="10075" spans="1:8" x14ac:dyDescent="0.3">
      <c r="A10075">
        <v>10074</v>
      </c>
      <c r="B10075" t="s">
        <v>8669</v>
      </c>
      <c r="C10075">
        <v>20200606</v>
      </c>
      <c r="D10075">
        <v>26</v>
      </c>
      <c r="E10075">
        <v>2602</v>
      </c>
      <c r="F10075">
        <v>2</v>
      </c>
      <c r="G10075" t="s">
        <v>8739</v>
      </c>
      <c r="H10075">
        <v>0</v>
      </c>
    </row>
    <row r="10076" spans="1:8" x14ac:dyDescent="0.3">
      <c r="A10076">
        <v>10075</v>
      </c>
      <c r="B10076" t="s">
        <v>8669</v>
      </c>
      <c r="C10076">
        <v>20200606</v>
      </c>
      <c r="D10076">
        <v>26</v>
      </c>
      <c r="E10076">
        <v>2602</v>
      </c>
      <c r="F10076">
        <v>3</v>
      </c>
      <c r="G10076" t="s">
        <v>8740</v>
      </c>
      <c r="H10076">
        <v>0</v>
      </c>
    </row>
    <row r="10077" spans="1:8" x14ac:dyDescent="0.3">
      <c r="A10077">
        <v>10076</v>
      </c>
      <c r="B10077" t="s">
        <v>8669</v>
      </c>
      <c r="C10077">
        <v>20200606</v>
      </c>
      <c r="D10077">
        <v>26</v>
      </c>
      <c r="E10077">
        <v>2602</v>
      </c>
      <c r="F10077">
        <v>4</v>
      </c>
      <c r="G10077" t="s">
        <v>8741</v>
      </c>
      <c r="H10077">
        <v>0</v>
      </c>
    </row>
    <row r="10078" spans="1:8" x14ac:dyDescent="0.3">
      <c r="A10078">
        <v>10077</v>
      </c>
      <c r="B10078" t="s">
        <v>8669</v>
      </c>
      <c r="C10078">
        <v>20200606</v>
      </c>
      <c r="D10078">
        <v>26</v>
      </c>
      <c r="E10078">
        <v>2603</v>
      </c>
      <c r="F10078">
        <v>1</v>
      </c>
      <c r="G10078" t="s">
        <v>8742</v>
      </c>
      <c r="H10078">
        <v>0</v>
      </c>
    </row>
    <row r="10079" spans="1:8" x14ac:dyDescent="0.3">
      <c r="A10079">
        <v>10078</v>
      </c>
      <c r="B10079" t="s">
        <v>8669</v>
      </c>
      <c r="C10079">
        <v>20200606</v>
      </c>
      <c r="D10079">
        <v>26</v>
      </c>
      <c r="E10079">
        <v>2603</v>
      </c>
      <c r="F10079">
        <v>2</v>
      </c>
      <c r="G10079" t="s">
        <v>8743</v>
      </c>
      <c r="H10079">
        <v>1</v>
      </c>
    </row>
    <row r="10080" spans="1:8" x14ac:dyDescent="0.3">
      <c r="A10080">
        <v>10079</v>
      </c>
      <c r="B10080" t="s">
        <v>8669</v>
      </c>
      <c r="C10080">
        <v>20200606</v>
      </c>
      <c r="D10080">
        <v>26</v>
      </c>
      <c r="E10080">
        <v>2603</v>
      </c>
      <c r="F10080">
        <v>3</v>
      </c>
      <c r="G10080" t="s">
        <v>8744</v>
      </c>
      <c r="H10080">
        <v>0</v>
      </c>
    </row>
    <row r="10081" spans="1:8" x14ac:dyDescent="0.3">
      <c r="A10081">
        <v>10080</v>
      </c>
      <c r="B10081" t="s">
        <v>8669</v>
      </c>
      <c r="C10081">
        <v>20200606</v>
      </c>
      <c r="D10081">
        <v>26</v>
      </c>
      <c r="E10081">
        <v>2603</v>
      </c>
      <c r="F10081">
        <v>4</v>
      </c>
      <c r="G10081" t="s">
        <v>8745</v>
      </c>
      <c r="H10081">
        <v>0</v>
      </c>
    </row>
    <row r="10082" spans="1:8" x14ac:dyDescent="0.3">
      <c r="A10082">
        <v>10081</v>
      </c>
      <c r="B10082" t="s">
        <v>8669</v>
      </c>
      <c r="C10082">
        <v>20200606</v>
      </c>
      <c r="D10082">
        <v>26</v>
      </c>
      <c r="E10082">
        <v>2604</v>
      </c>
      <c r="F10082">
        <v>1</v>
      </c>
      <c r="G10082" t="s">
        <v>8746</v>
      </c>
      <c r="H10082">
        <v>0</v>
      </c>
    </row>
    <row r="10083" spans="1:8" x14ac:dyDescent="0.3">
      <c r="A10083">
        <v>10082</v>
      </c>
      <c r="B10083" t="s">
        <v>8669</v>
      </c>
      <c r="C10083">
        <v>20200606</v>
      </c>
      <c r="D10083">
        <v>26</v>
      </c>
      <c r="E10083">
        <v>2604</v>
      </c>
      <c r="F10083">
        <v>2</v>
      </c>
      <c r="G10083" t="s">
        <v>8747</v>
      </c>
      <c r="H10083">
        <v>0</v>
      </c>
    </row>
    <row r="10084" spans="1:8" x14ac:dyDescent="0.3">
      <c r="A10084">
        <v>10083</v>
      </c>
      <c r="B10084" t="s">
        <v>8669</v>
      </c>
      <c r="C10084">
        <v>20200606</v>
      </c>
      <c r="D10084">
        <v>26</v>
      </c>
      <c r="E10084">
        <v>2604</v>
      </c>
      <c r="F10084">
        <v>3</v>
      </c>
      <c r="G10084" t="s">
        <v>7218</v>
      </c>
      <c r="H10084">
        <v>0</v>
      </c>
    </row>
    <row r="10085" spans="1:8" x14ac:dyDescent="0.3">
      <c r="A10085">
        <v>10084</v>
      </c>
      <c r="B10085" t="s">
        <v>8669</v>
      </c>
      <c r="C10085">
        <v>20200606</v>
      </c>
      <c r="D10085">
        <v>26</v>
      </c>
      <c r="E10085">
        <v>2604</v>
      </c>
      <c r="F10085">
        <v>4</v>
      </c>
      <c r="G10085" t="s">
        <v>8748</v>
      </c>
      <c r="H10085">
        <v>1</v>
      </c>
    </row>
    <row r="10086" spans="1:8" x14ac:dyDescent="0.3">
      <c r="A10086">
        <v>10085</v>
      </c>
      <c r="B10086" t="s">
        <v>8669</v>
      </c>
      <c r="C10086">
        <v>20200606</v>
      </c>
      <c r="D10086">
        <v>26</v>
      </c>
      <c r="E10086">
        <v>2605</v>
      </c>
      <c r="F10086">
        <v>1</v>
      </c>
      <c r="G10086" t="s">
        <v>8749</v>
      </c>
      <c r="H10086">
        <v>0</v>
      </c>
    </row>
    <row r="10087" spans="1:8" x14ac:dyDescent="0.3">
      <c r="A10087">
        <v>10086</v>
      </c>
      <c r="B10087" t="s">
        <v>8669</v>
      </c>
      <c r="C10087">
        <v>20200606</v>
      </c>
      <c r="D10087">
        <v>26</v>
      </c>
      <c r="E10087">
        <v>2605</v>
      </c>
      <c r="F10087">
        <v>2</v>
      </c>
      <c r="G10087" t="s">
        <v>8750</v>
      </c>
      <c r="H10087">
        <v>1</v>
      </c>
    </row>
    <row r="10088" spans="1:8" x14ac:dyDescent="0.3">
      <c r="A10088">
        <v>10087</v>
      </c>
      <c r="B10088" t="s">
        <v>8669</v>
      </c>
      <c r="C10088">
        <v>20200606</v>
      </c>
      <c r="D10088">
        <v>26</v>
      </c>
      <c r="E10088">
        <v>2605</v>
      </c>
      <c r="F10088">
        <v>3</v>
      </c>
      <c r="G10088" t="s">
        <v>8751</v>
      </c>
      <c r="H10088">
        <v>0</v>
      </c>
    </row>
    <row r="10089" spans="1:8" x14ac:dyDescent="0.3">
      <c r="A10089">
        <v>10088</v>
      </c>
      <c r="B10089" t="s">
        <v>8669</v>
      </c>
      <c r="C10089">
        <v>20200606</v>
      </c>
      <c r="D10089">
        <v>26</v>
      </c>
      <c r="E10089">
        <v>2605</v>
      </c>
      <c r="F10089">
        <v>4</v>
      </c>
      <c r="G10089" t="s">
        <v>8752</v>
      </c>
      <c r="H10089">
        <v>0</v>
      </c>
    </row>
    <row r="10090" spans="1:8" x14ac:dyDescent="0.3">
      <c r="A10090">
        <v>10089</v>
      </c>
      <c r="B10090" t="s">
        <v>8669</v>
      </c>
      <c r="C10090">
        <v>20200606</v>
      </c>
      <c r="D10090">
        <v>26</v>
      </c>
      <c r="E10090">
        <v>2606</v>
      </c>
      <c r="F10090">
        <v>1</v>
      </c>
      <c r="G10090" t="s">
        <v>8753</v>
      </c>
      <c r="H10090">
        <v>0</v>
      </c>
    </row>
    <row r="10091" spans="1:8" x14ac:dyDescent="0.3">
      <c r="A10091">
        <v>10090</v>
      </c>
      <c r="B10091" t="s">
        <v>8669</v>
      </c>
      <c r="C10091">
        <v>20200606</v>
      </c>
      <c r="D10091">
        <v>26</v>
      </c>
      <c r="E10091">
        <v>2606</v>
      </c>
      <c r="F10091">
        <v>2</v>
      </c>
      <c r="G10091" t="s">
        <v>8754</v>
      </c>
      <c r="H10091">
        <v>0</v>
      </c>
    </row>
    <row r="10092" spans="1:8" x14ac:dyDescent="0.3">
      <c r="A10092">
        <v>10091</v>
      </c>
      <c r="B10092" t="s">
        <v>8669</v>
      </c>
      <c r="C10092">
        <v>20200606</v>
      </c>
      <c r="D10092">
        <v>26</v>
      </c>
      <c r="E10092">
        <v>2606</v>
      </c>
      <c r="F10092">
        <v>3</v>
      </c>
      <c r="G10092" t="s">
        <v>8755</v>
      </c>
      <c r="H10092">
        <v>1</v>
      </c>
    </row>
    <row r="10093" spans="1:8" x14ac:dyDescent="0.3">
      <c r="A10093">
        <v>10092</v>
      </c>
      <c r="B10093" t="s">
        <v>8669</v>
      </c>
      <c r="C10093">
        <v>20200606</v>
      </c>
      <c r="D10093">
        <v>26</v>
      </c>
      <c r="E10093">
        <v>2606</v>
      </c>
      <c r="F10093">
        <v>4</v>
      </c>
      <c r="G10093" t="s">
        <v>8756</v>
      </c>
      <c r="H10093">
        <v>0</v>
      </c>
    </row>
    <row r="10094" spans="1:8" x14ac:dyDescent="0.3">
      <c r="A10094">
        <v>10093</v>
      </c>
      <c r="B10094" t="s">
        <v>8669</v>
      </c>
      <c r="C10094">
        <v>20200606</v>
      </c>
      <c r="D10094">
        <v>26</v>
      </c>
      <c r="E10094">
        <v>2607</v>
      </c>
      <c r="F10094">
        <v>1</v>
      </c>
      <c r="G10094" t="s">
        <v>8757</v>
      </c>
      <c r="H10094">
        <v>1</v>
      </c>
    </row>
    <row r="10095" spans="1:8" x14ac:dyDescent="0.3">
      <c r="A10095">
        <v>10094</v>
      </c>
      <c r="B10095" t="s">
        <v>8669</v>
      </c>
      <c r="C10095">
        <v>20200606</v>
      </c>
      <c r="D10095">
        <v>26</v>
      </c>
      <c r="E10095">
        <v>2607</v>
      </c>
      <c r="F10095">
        <v>2</v>
      </c>
      <c r="G10095" t="s">
        <v>8758</v>
      </c>
      <c r="H10095">
        <v>0</v>
      </c>
    </row>
    <row r="10096" spans="1:8" x14ac:dyDescent="0.3">
      <c r="A10096">
        <v>10095</v>
      </c>
      <c r="B10096" t="s">
        <v>8669</v>
      </c>
      <c r="C10096">
        <v>20200606</v>
      </c>
      <c r="D10096">
        <v>26</v>
      </c>
      <c r="E10096">
        <v>2607</v>
      </c>
      <c r="F10096">
        <v>3</v>
      </c>
      <c r="G10096" t="s">
        <v>8759</v>
      </c>
      <c r="H10096">
        <v>0</v>
      </c>
    </row>
    <row r="10097" spans="1:8" x14ac:dyDescent="0.3">
      <c r="A10097">
        <v>10096</v>
      </c>
      <c r="B10097" t="s">
        <v>8669</v>
      </c>
      <c r="C10097">
        <v>20200606</v>
      </c>
      <c r="D10097">
        <v>26</v>
      </c>
      <c r="E10097">
        <v>2607</v>
      </c>
      <c r="F10097">
        <v>4</v>
      </c>
      <c r="G10097" t="s">
        <v>8760</v>
      </c>
      <c r="H10097">
        <v>0</v>
      </c>
    </row>
    <row r="10098" spans="1:8" x14ac:dyDescent="0.3">
      <c r="A10098">
        <v>10097</v>
      </c>
      <c r="B10098" t="s">
        <v>8669</v>
      </c>
      <c r="C10098">
        <v>20200606</v>
      </c>
      <c r="D10098">
        <v>26</v>
      </c>
      <c r="E10098">
        <v>2608</v>
      </c>
      <c r="F10098">
        <v>1</v>
      </c>
      <c r="G10098" t="s">
        <v>8761</v>
      </c>
      <c r="H10098">
        <v>0</v>
      </c>
    </row>
    <row r="10099" spans="1:8" x14ac:dyDescent="0.3">
      <c r="A10099">
        <v>10098</v>
      </c>
      <c r="B10099" t="s">
        <v>8669</v>
      </c>
      <c r="C10099">
        <v>20200606</v>
      </c>
      <c r="D10099">
        <v>26</v>
      </c>
      <c r="E10099">
        <v>2608</v>
      </c>
      <c r="F10099">
        <v>2</v>
      </c>
      <c r="G10099" t="s">
        <v>8762</v>
      </c>
      <c r="H10099">
        <v>0</v>
      </c>
    </row>
    <row r="10100" spans="1:8" x14ac:dyDescent="0.3">
      <c r="A10100">
        <v>10099</v>
      </c>
      <c r="B10100" t="s">
        <v>8669</v>
      </c>
      <c r="C10100">
        <v>20200606</v>
      </c>
      <c r="D10100">
        <v>26</v>
      </c>
      <c r="E10100">
        <v>2608</v>
      </c>
      <c r="F10100">
        <v>3</v>
      </c>
      <c r="G10100" t="s">
        <v>8763</v>
      </c>
      <c r="H10100">
        <v>1</v>
      </c>
    </row>
    <row r="10101" spans="1:8" x14ac:dyDescent="0.3">
      <c r="A10101">
        <v>10100</v>
      </c>
      <c r="B10101" t="s">
        <v>8669</v>
      </c>
      <c r="C10101">
        <v>20200606</v>
      </c>
      <c r="D10101">
        <v>26</v>
      </c>
      <c r="E10101">
        <v>2608</v>
      </c>
      <c r="F10101">
        <v>4</v>
      </c>
      <c r="G10101" t="s">
        <v>8764</v>
      </c>
      <c r="H10101">
        <v>0</v>
      </c>
    </row>
    <row r="10102" spans="1:8" x14ac:dyDescent="0.3">
      <c r="A10102">
        <v>10101</v>
      </c>
      <c r="B10102" t="s">
        <v>8669</v>
      </c>
      <c r="C10102">
        <v>20200606</v>
      </c>
      <c r="D10102">
        <v>26</v>
      </c>
      <c r="E10102">
        <v>2609</v>
      </c>
      <c r="F10102">
        <v>1</v>
      </c>
      <c r="G10102" t="s">
        <v>1614</v>
      </c>
      <c r="H10102">
        <v>1</v>
      </c>
    </row>
    <row r="10103" spans="1:8" x14ac:dyDescent="0.3">
      <c r="A10103">
        <v>10102</v>
      </c>
      <c r="B10103" t="s">
        <v>8669</v>
      </c>
      <c r="C10103">
        <v>20200606</v>
      </c>
      <c r="D10103">
        <v>26</v>
      </c>
      <c r="E10103">
        <v>2609</v>
      </c>
      <c r="F10103">
        <v>2</v>
      </c>
      <c r="G10103" t="s">
        <v>689</v>
      </c>
      <c r="H10103">
        <v>0</v>
      </c>
    </row>
    <row r="10104" spans="1:8" x14ac:dyDescent="0.3">
      <c r="A10104">
        <v>10103</v>
      </c>
      <c r="B10104" t="s">
        <v>8669</v>
      </c>
      <c r="C10104">
        <v>20200606</v>
      </c>
      <c r="D10104">
        <v>26</v>
      </c>
      <c r="E10104">
        <v>2609</v>
      </c>
      <c r="F10104">
        <v>3</v>
      </c>
      <c r="G10104" t="s">
        <v>690</v>
      </c>
      <c r="H10104">
        <v>0</v>
      </c>
    </row>
    <row r="10105" spans="1:8" x14ac:dyDescent="0.3">
      <c r="A10105">
        <v>10104</v>
      </c>
      <c r="B10105" t="s">
        <v>8669</v>
      </c>
      <c r="C10105">
        <v>20200606</v>
      </c>
      <c r="D10105">
        <v>26</v>
      </c>
      <c r="E10105">
        <v>2609</v>
      </c>
      <c r="F10105">
        <v>4</v>
      </c>
      <c r="G10105" t="s">
        <v>237</v>
      </c>
      <c r="H10105">
        <v>0</v>
      </c>
    </row>
    <row r="10106" spans="1:8" x14ac:dyDescent="0.3">
      <c r="A10106">
        <v>10105</v>
      </c>
      <c r="B10106" t="s">
        <v>8669</v>
      </c>
      <c r="C10106">
        <v>20200606</v>
      </c>
      <c r="D10106">
        <v>26</v>
      </c>
      <c r="E10106">
        <v>2610</v>
      </c>
      <c r="F10106">
        <v>1</v>
      </c>
      <c r="G10106" t="s">
        <v>8765</v>
      </c>
      <c r="H10106">
        <v>0</v>
      </c>
    </row>
    <row r="10107" spans="1:8" x14ac:dyDescent="0.3">
      <c r="A10107">
        <v>10106</v>
      </c>
      <c r="B10107" t="s">
        <v>8669</v>
      </c>
      <c r="C10107">
        <v>20200606</v>
      </c>
      <c r="D10107">
        <v>26</v>
      </c>
      <c r="E10107">
        <v>2610</v>
      </c>
      <c r="F10107">
        <v>2</v>
      </c>
      <c r="G10107" t="s">
        <v>8766</v>
      </c>
      <c r="H10107">
        <v>1</v>
      </c>
    </row>
    <row r="10108" spans="1:8" x14ac:dyDescent="0.3">
      <c r="A10108">
        <v>10107</v>
      </c>
      <c r="B10108" t="s">
        <v>8669</v>
      </c>
      <c r="C10108">
        <v>20200606</v>
      </c>
      <c r="D10108">
        <v>26</v>
      </c>
      <c r="E10108">
        <v>2610</v>
      </c>
      <c r="F10108">
        <v>3</v>
      </c>
      <c r="G10108" t="s">
        <v>8767</v>
      </c>
      <c r="H10108">
        <v>0</v>
      </c>
    </row>
    <row r="10109" spans="1:8" x14ac:dyDescent="0.3">
      <c r="A10109">
        <v>10108</v>
      </c>
      <c r="B10109" t="s">
        <v>8669</v>
      </c>
      <c r="C10109">
        <v>20200606</v>
      </c>
      <c r="D10109">
        <v>26</v>
      </c>
      <c r="E10109">
        <v>2610</v>
      </c>
      <c r="F10109">
        <v>4</v>
      </c>
      <c r="G10109" t="s">
        <v>8768</v>
      </c>
      <c r="H10109">
        <v>0</v>
      </c>
    </row>
    <row r="10110" spans="1:8" x14ac:dyDescent="0.3">
      <c r="A10110">
        <v>10109</v>
      </c>
      <c r="B10110" t="s">
        <v>8669</v>
      </c>
      <c r="C10110">
        <v>20200606</v>
      </c>
      <c r="D10110">
        <v>26</v>
      </c>
      <c r="E10110">
        <v>2611</v>
      </c>
      <c r="F10110">
        <v>1</v>
      </c>
      <c r="G10110" t="s">
        <v>1068</v>
      </c>
      <c r="H10110">
        <v>0</v>
      </c>
    </row>
    <row r="10111" spans="1:8" x14ac:dyDescent="0.3">
      <c r="A10111">
        <v>10110</v>
      </c>
      <c r="B10111" t="s">
        <v>8669</v>
      </c>
      <c r="C10111">
        <v>20200606</v>
      </c>
      <c r="D10111">
        <v>26</v>
      </c>
      <c r="E10111">
        <v>2611</v>
      </c>
      <c r="F10111">
        <v>2</v>
      </c>
      <c r="G10111" t="s">
        <v>7176</v>
      </c>
      <c r="H10111">
        <v>0</v>
      </c>
    </row>
    <row r="10112" spans="1:8" x14ac:dyDescent="0.3">
      <c r="A10112">
        <v>10111</v>
      </c>
      <c r="B10112" t="s">
        <v>8669</v>
      </c>
      <c r="C10112">
        <v>20200606</v>
      </c>
      <c r="D10112">
        <v>26</v>
      </c>
      <c r="E10112">
        <v>2611</v>
      </c>
      <c r="F10112">
        <v>3</v>
      </c>
      <c r="G10112" t="s">
        <v>7593</v>
      </c>
      <c r="H10112">
        <v>1</v>
      </c>
    </row>
    <row r="10113" spans="1:8" x14ac:dyDescent="0.3">
      <c r="A10113">
        <v>10112</v>
      </c>
      <c r="B10113" t="s">
        <v>8669</v>
      </c>
      <c r="C10113">
        <v>20200606</v>
      </c>
      <c r="D10113">
        <v>26</v>
      </c>
      <c r="E10113">
        <v>2611</v>
      </c>
      <c r="F10113">
        <v>4</v>
      </c>
      <c r="G10113" t="s">
        <v>8769</v>
      </c>
      <c r="H10113">
        <v>0</v>
      </c>
    </row>
    <row r="10114" spans="1:8" x14ac:dyDescent="0.3">
      <c r="A10114">
        <v>10113</v>
      </c>
      <c r="B10114" t="s">
        <v>8669</v>
      </c>
      <c r="C10114">
        <v>20200606</v>
      </c>
      <c r="D10114">
        <v>26</v>
      </c>
      <c r="E10114">
        <v>2612</v>
      </c>
      <c r="F10114">
        <v>1</v>
      </c>
      <c r="G10114" t="s">
        <v>8770</v>
      </c>
      <c r="H10114">
        <v>0</v>
      </c>
    </row>
    <row r="10115" spans="1:8" x14ac:dyDescent="0.3">
      <c r="A10115">
        <v>10114</v>
      </c>
      <c r="B10115" t="s">
        <v>8669</v>
      </c>
      <c r="C10115">
        <v>20200606</v>
      </c>
      <c r="D10115">
        <v>26</v>
      </c>
      <c r="E10115">
        <v>2612</v>
      </c>
      <c r="F10115">
        <v>2</v>
      </c>
      <c r="G10115" t="s">
        <v>8771</v>
      </c>
      <c r="H10115">
        <v>0</v>
      </c>
    </row>
    <row r="10116" spans="1:8" x14ac:dyDescent="0.3">
      <c r="A10116">
        <v>10115</v>
      </c>
      <c r="B10116" t="s">
        <v>8669</v>
      </c>
      <c r="C10116">
        <v>20200606</v>
      </c>
      <c r="D10116">
        <v>26</v>
      </c>
      <c r="E10116">
        <v>2612</v>
      </c>
      <c r="F10116">
        <v>3</v>
      </c>
      <c r="G10116" t="s">
        <v>8772</v>
      </c>
      <c r="H10116">
        <v>1</v>
      </c>
    </row>
    <row r="10117" spans="1:8" x14ac:dyDescent="0.3">
      <c r="A10117">
        <v>10116</v>
      </c>
      <c r="B10117" t="s">
        <v>8669</v>
      </c>
      <c r="C10117">
        <v>20200606</v>
      </c>
      <c r="D10117">
        <v>26</v>
      </c>
      <c r="E10117">
        <v>2612</v>
      </c>
      <c r="F10117">
        <v>4</v>
      </c>
      <c r="G10117" t="s">
        <v>8773</v>
      </c>
      <c r="H10117">
        <v>0</v>
      </c>
    </row>
    <row r="10118" spans="1:8" x14ac:dyDescent="0.3">
      <c r="A10118">
        <v>10117</v>
      </c>
      <c r="B10118" t="s">
        <v>8669</v>
      </c>
      <c r="C10118">
        <v>20200606</v>
      </c>
      <c r="D10118">
        <v>26</v>
      </c>
      <c r="E10118">
        <v>2613</v>
      </c>
      <c r="F10118">
        <v>1</v>
      </c>
      <c r="G10118" t="s">
        <v>8005</v>
      </c>
      <c r="H10118">
        <v>0</v>
      </c>
    </row>
    <row r="10119" spans="1:8" x14ac:dyDescent="0.3">
      <c r="A10119">
        <v>10118</v>
      </c>
      <c r="B10119" t="s">
        <v>8669</v>
      </c>
      <c r="C10119">
        <v>20200606</v>
      </c>
      <c r="D10119">
        <v>26</v>
      </c>
      <c r="E10119">
        <v>2613</v>
      </c>
      <c r="F10119">
        <v>2</v>
      </c>
      <c r="G10119" t="s">
        <v>8774</v>
      </c>
      <c r="H10119">
        <v>1</v>
      </c>
    </row>
    <row r="10120" spans="1:8" x14ac:dyDescent="0.3">
      <c r="A10120">
        <v>10119</v>
      </c>
      <c r="B10120" t="s">
        <v>8669</v>
      </c>
      <c r="C10120">
        <v>20200606</v>
      </c>
      <c r="D10120">
        <v>26</v>
      </c>
      <c r="E10120">
        <v>2613</v>
      </c>
      <c r="F10120">
        <v>3</v>
      </c>
      <c r="G10120" t="s">
        <v>6753</v>
      </c>
      <c r="H10120">
        <v>0</v>
      </c>
    </row>
    <row r="10121" spans="1:8" x14ac:dyDescent="0.3">
      <c r="A10121">
        <v>10120</v>
      </c>
      <c r="B10121" t="s">
        <v>8669</v>
      </c>
      <c r="C10121">
        <v>20200606</v>
      </c>
      <c r="D10121">
        <v>26</v>
      </c>
      <c r="E10121">
        <v>2613</v>
      </c>
      <c r="F10121">
        <v>4</v>
      </c>
      <c r="G10121" t="s">
        <v>8008</v>
      </c>
      <c r="H10121">
        <v>0</v>
      </c>
    </row>
    <row r="10122" spans="1:8" x14ac:dyDescent="0.3">
      <c r="A10122">
        <v>10121</v>
      </c>
      <c r="B10122" t="s">
        <v>8669</v>
      </c>
      <c r="C10122">
        <v>20200606</v>
      </c>
      <c r="D10122">
        <v>26</v>
      </c>
      <c r="E10122">
        <v>2614</v>
      </c>
      <c r="F10122">
        <v>1</v>
      </c>
      <c r="G10122" t="s">
        <v>8775</v>
      </c>
      <c r="H10122">
        <v>1</v>
      </c>
    </row>
    <row r="10123" spans="1:8" x14ac:dyDescent="0.3">
      <c r="A10123">
        <v>10122</v>
      </c>
      <c r="B10123" t="s">
        <v>8669</v>
      </c>
      <c r="C10123">
        <v>20200606</v>
      </c>
      <c r="D10123">
        <v>26</v>
      </c>
      <c r="E10123">
        <v>2614</v>
      </c>
      <c r="F10123">
        <v>2</v>
      </c>
      <c r="G10123" t="s">
        <v>8776</v>
      </c>
      <c r="H10123">
        <v>0</v>
      </c>
    </row>
    <row r="10124" spans="1:8" x14ac:dyDescent="0.3">
      <c r="A10124">
        <v>10123</v>
      </c>
      <c r="B10124" t="s">
        <v>8669</v>
      </c>
      <c r="C10124">
        <v>20200606</v>
      </c>
      <c r="D10124">
        <v>26</v>
      </c>
      <c r="E10124">
        <v>2614</v>
      </c>
      <c r="F10124">
        <v>3</v>
      </c>
      <c r="G10124" t="s">
        <v>8777</v>
      </c>
      <c r="H10124">
        <v>0</v>
      </c>
    </row>
    <row r="10125" spans="1:8" x14ac:dyDescent="0.3">
      <c r="A10125">
        <v>10124</v>
      </c>
      <c r="B10125" t="s">
        <v>8669</v>
      </c>
      <c r="C10125">
        <v>20200606</v>
      </c>
      <c r="D10125">
        <v>26</v>
      </c>
      <c r="E10125">
        <v>2614</v>
      </c>
      <c r="F10125">
        <v>4</v>
      </c>
      <c r="G10125" t="s">
        <v>8778</v>
      </c>
      <c r="H10125">
        <v>0</v>
      </c>
    </row>
    <row r="10126" spans="1:8" x14ac:dyDescent="0.3">
      <c r="A10126">
        <v>10125</v>
      </c>
      <c r="B10126" t="s">
        <v>8669</v>
      </c>
      <c r="C10126">
        <v>20200606</v>
      </c>
      <c r="D10126">
        <v>26</v>
      </c>
      <c r="E10126">
        <v>2615</v>
      </c>
      <c r="F10126">
        <v>1</v>
      </c>
      <c r="G10126" t="s">
        <v>8779</v>
      </c>
      <c r="H10126">
        <v>0</v>
      </c>
    </row>
    <row r="10127" spans="1:8" x14ac:dyDescent="0.3">
      <c r="A10127">
        <v>10126</v>
      </c>
      <c r="B10127" t="s">
        <v>8669</v>
      </c>
      <c r="C10127">
        <v>20200606</v>
      </c>
      <c r="D10127">
        <v>26</v>
      </c>
      <c r="E10127">
        <v>2615</v>
      </c>
      <c r="F10127">
        <v>2</v>
      </c>
      <c r="G10127" t="s">
        <v>8780</v>
      </c>
      <c r="H10127">
        <v>1</v>
      </c>
    </row>
    <row r="10128" spans="1:8" x14ac:dyDescent="0.3">
      <c r="A10128">
        <v>10127</v>
      </c>
      <c r="B10128" t="s">
        <v>8669</v>
      </c>
      <c r="C10128">
        <v>20200606</v>
      </c>
      <c r="D10128">
        <v>26</v>
      </c>
      <c r="E10128">
        <v>2615</v>
      </c>
      <c r="F10128">
        <v>3</v>
      </c>
      <c r="G10128" t="s">
        <v>8781</v>
      </c>
      <c r="H10128">
        <v>0</v>
      </c>
    </row>
    <row r="10129" spans="1:8" x14ac:dyDescent="0.3">
      <c r="A10129">
        <v>10128</v>
      </c>
      <c r="B10129" t="s">
        <v>8669</v>
      </c>
      <c r="C10129">
        <v>20200606</v>
      </c>
      <c r="D10129">
        <v>26</v>
      </c>
      <c r="E10129">
        <v>2615</v>
      </c>
      <c r="F10129">
        <v>4</v>
      </c>
      <c r="G10129" t="s">
        <v>8782</v>
      </c>
      <c r="H10129">
        <v>0</v>
      </c>
    </row>
    <row r="10130" spans="1:8" x14ac:dyDescent="0.3">
      <c r="A10130">
        <v>10129</v>
      </c>
      <c r="B10130" t="s">
        <v>8669</v>
      </c>
      <c r="C10130">
        <v>20200606</v>
      </c>
      <c r="D10130">
        <v>26</v>
      </c>
      <c r="E10130">
        <v>2616</v>
      </c>
      <c r="F10130">
        <v>1</v>
      </c>
      <c r="G10130" t="s">
        <v>8783</v>
      </c>
      <c r="H10130">
        <v>0</v>
      </c>
    </row>
    <row r="10131" spans="1:8" x14ac:dyDescent="0.3">
      <c r="A10131">
        <v>10130</v>
      </c>
      <c r="B10131" t="s">
        <v>8669</v>
      </c>
      <c r="C10131">
        <v>20200606</v>
      </c>
      <c r="D10131">
        <v>26</v>
      </c>
      <c r="E10131">
        <v>2616</v>
      </c>
      <c r="F10131">
        <v>2</v>
      </c>
      <c r="G10131" t="s">
        <v>8784</v>
      </c>
      <c r="H10131">
        <v>1</v>
      </c>
    </row>
    <row r="10132" spans="1:8" x14ac:dyDescent="0.3">
      <c r="A10132">
        <v>10131</v>
      </c>
      <c r="B10132" t="s">
        <v>8669</v>
      </c>
      <c r="C10132">
        <v>20200606</v>
      </c>
      <c r="D10132">
        <v>26</v>
      </c>
      <c r="E10132">
        <v>2616</v>
      </c>
      <c r="F10132">
        <v>3</v>
      </c>
      <c r="G10132" t="s">
        <v>8785</v>
      </c>
      <c r="H10132">
        <v>0</v>
      </c>
    </row>
    <row r="10133" spans="1:8" x14ac:dyDescent="0.3">
      <c r="A10133">
        <v>10132</v>
      </c>
      <c r="B10133" t="s">
        <v>8669</v>
      </c>
      <c r="C10133">
        <v>20200606</v>
      </c>
      <c r="D10133">
        <v>26</v>
      </c>
      <c r="E10133">
        <v>2616</v>
      </c>
      <c r="F10133">
        <v>4</v>
      </c>
      <c r="G10133" t="s">
        <v>8786</v>
      </c>
      <c r="H10133">
        <v>0</v>
      </c>
    </row>
    <row r="10134" spans="1:8" x14ac:dyDescent="0.3">
      <c r="A10134">
        <v>10133</v>
      </c>
      <c r="B10134" t="s">
        <v>8669</v>
      </c>
      <c r="C10134">
        <v>20200606</v>
      </c>
      <c r="D10134">
        <v>26</v>
      </c>
      <c r="E10134">
        <v>2618</v>
      </c>
      <c r="F10134">
        <v>1</v>
      </c>
      <c r="G10134" t="s">
        <v>8442</v>
      </c>
      <c r="H10134">
        <v>0</v>
      </c>
    </row>
    <row r="10135" spans="1:8" x14ac:dyDescent="0.3">
      <c r="A10135">
        <v>10134</v>
      </c>
      <c r="B10135" t="s">
        <v>8669</v>
      </c>
      <c r="C10135">
        <v>20200606</v>
      </c>
      <c r="D10135">
        <v>26</v>
      </c>
      <c r="E10135">
        <v>2618</v>
      </c>
      <c r="F10135">
        <v>2</v>
      </c>
      <c r="G10135" t="s">
        <v>8787</v>
      </c>
      <c r="H10135">
        <v>0</v>
      </c>
    </row>
    <row r="10136" spans="1:8" x14ac:dyDescent="0.3">
      <c r="A10136">
        <v>10135</v>
      </c>
      <c r="B10136" t="s">
        <v>8669</v>
      </c>
      <c r="C10136">
        <v>20200606</v>
      </c>
      <c r="D10136">
        <v>26</v>
      </c>
      <c r="E10136">
        <v>2618</v>
      </c>
      <c r="F10136">
        <v>3</v>
      </c>
      <c r="G10136" t="s">
        <v>8788</v>
      </c>
      <c r="H10136">
        <v>0</v>
      </c>
    </row>
    <row r="10137" spans="1:8" x14ac:dyDescent="0.3">
      <c r="A10137">
        <v>10136</v>
      </c>
      <c r="B10137" t="s">
        <v>8669</v>
      </c>
      <c r="C10137">
        <v>20200606</v>
      </c>
      <c r="D10137">
        <v>26</v>
      </c>
      <c r="E10137">
        <v>2618</v>
      </c>
      <c r="F10137">
        <v>4</v>
      </c>
      <c r="G10137" t="s">
        <v>2811</v>
      </c>
      <c r="H10137">
        <v>1</v>
      </c>
    </row>
    <row r="10138" spans="1:8" x14ac:dyDescent="0.3">
      <c r="A10138">
        <v>10137</v>
      </c>
      <c r="B10138" t="s">
        <v>8669</v>
      </c>
      <c r="C10138">
        <v>20200606</v>
      </c>
      <c r="D10138">
        <v>26</v>
      </c>
      <c r="E10138">
        <v>2619</v>
      </c>
      <c r="F10138">
        <v>1</v>
      </c>
      <c r="G10138" t="s">
        <v>8789</v>
      </c>
      <c r="H10138">
        <v>0</v>
      </c>
    </row>
    <row r="10139" spans="1:8" x14ac:dyDescent="0.3">
      <c r="A10139">
        <v>10138</v>
      </c>
      <c r="B10139" t="s">
        <v>8669</v>
      </c>
      <c r="C10139">
        <v>20200606</v>
      </c>
      <c r="D10139">
        <v>26</v>
      </c>
      <c r="E10139">
        <v>2619</v>
      </c>
      <c r="F10139">
        <v>2</v>
      </c>
      <c r="G10139" t="s">
        <v>8790</v>
      </c>
      <c r="H10139">
        <v>0</v>
      </c>
    </row>
    <row r="10140" spans="1:8" x14ac:dyDescent="0.3">
      <c r="A10140">
        <v>10139</v>
      </c>
      <c r="B10140" t="s">
        <v>8669</v>
      </c>
      <c r="C10140">
        <v>20200606</v>
      </c>
      <c r="D10140">
        <v>26</v>
      </c>
      <c r="E10140">
        <v>2619</v>
      </c>
      <c r="F10140">
        <v>3</v>
      </c>
      <c r="G10140" t="s">
        <v>8791</v>
      </c>
      <c r="H10140">
        <v>0</v>
      </c>
    </row>
    <row r="10141" spans="1:8" x14ac:dyDescent="0.3">
      <c r="A10141">
        <v>10140</v>
      </c>
      <c r="B10141" t="s">
        <v>8669</v>
      </c>
      <c r="C10141">
        <v>20200606</v>
      </c>
      <c r="D10141">
        <v>26</v>
      </c>
      <c r="E10141">
        <v>2619</v>
      </c>
      <c r="F10141">
        <v>4</v>
      </c>
      <c r="G10141" t="s">
        <v>8792</v>
      </c>
      <c r="H10141">
        <v>1</v>
      </c>
    </row>
    <row r="10142" spans="1:8" x14ac:dyDescent="0.3">
      <c r="A10142">
        <v>10141</v>
      </c>
      <c r="B10142" t="s">
        <v>8669</v>
      </c>
      <c r="C10142">
        <v>20200606</v>
      </c>
      <c r="D10142">
        <v>26</v>
      </c>
      <c r="E10142">
        <v>2620</v>
      </c>
      <c r="F10142">
        <v>1</v>
      </c>
      <c r="G10142" t="s">
        <v>8793</v>
      </c>
      <c r="H10142">
        <v>1</v>
      </c>
    </row>
    <row r="10143" spans="1:8" x14ac:dyDescent="0.3">
      <c r="A10143">
        <v>10142</v>
      </c>
      <c r="B10143" t="s">
        <v>8669</v>
      </c>
      <c r="C10143">
        <v>20200606</v>
      </c>
      <c r="D10143">
        <v>26</v>
      </c>
      <c r="E10143">
        <v>2620</v>
      </c>
      <c r="F10143">
        <v>2</v>
      </c>
      <c r="G10143" t="s">
        <v>8794</v>
      </c>
      <c r="H10143">
        <v>0</v>
      </c>
    </row>
    <row r="10144" spans="1:8" x14ac:dyDescent="0.3">
      <c r="A10144">
        <v>10143</v>
      </c>
      <c r="B10144" t="s">
        <v>8669</v>
      </c>
      <c r="C10144">
        <v>20200606</v>
      </c>
      <c r="D10144">
        <v>26</v>
      </c>
      <c r="E10144">
        <v>2620</v>
      </c>
      <c r="F10144">
        <v>3</v>
      </c>
      <c r="G10144" t="s">
        <v>8795</v>
      </c>
      <c r="H10144">
        <v>0</v>
      </c>
    </row>
    <row r="10145" spans="1:8" x14ac:dyDescent="0.3">
      <c r="A10145">
        <v>10144</v>
      </c>
      <c r="B10145" t="s">
        <v>8669</v>
      </c>
      <c r="C10145">
        <v>20200606</v>
      </c>
      <c r="D10145">
        <v>26</v>
      </c>
      <c r="E10145">
        <v>2620</v>
      </c>
      <c r="F10145">
        <v>4</v>
      </c>
      <c r="G10145" t="s">
        <v>8796</v>
      </c>
      <c r="H10145">
        <v>0</v>
      </c>
    </row>
    <row r="10146" spans="1:8" x14ac:dyDescent="0.3">
      <c r="A10146">
        <v>10145</v>
      </c>
      <c r="B10146" t="s">
        <v>8669</v>
      </c>
      <c r="C10146">
        <v>20200606</v>
      </c>
      <c r="D10146">
        <v>26</v>
      </c>
      <c r="E10146">
        <v>2621</v>
      </c>
      <c r="F10146">
        <v>1</v>
      </c>
      <c r="G10146" t="s">
        <v>8797</v>
      </c>
      <c r="H10146">
        <v>0</v>
      </c>
    </row>
    <row r="10147" spans="1:8" x14ac:dyDescent="0.3">
      <c r="A10147">
        <v>10146</v>
      </c>
      <c r="B10147" t="s">
        <v>8669</v>
      </c>
      <c r="C10147">
        <v>20200606</v>
      </c>
      <c r="D10147">
        <v>26</v>
      </c>
      <c r="E10147">
        <v>2621</v>
      </c>
      <c r="F10147">
        <v>2</v>
      </c>
      <c r="G10147" t="s">
        <v>8798</v>
      </c>
      <c r="H10147">
        <v>0</v>
      </c>
    </row>
    <row r="10148" spans="1:8" x14ac:dyDescent="0.3">
      <c r="A10148">
        <v>10147</v>
      </c>
      <c r="B10148" t="s">
        <v>8669</v>
      </c>
      <c r="C10148">
        <v>20200606</v>
      </c>
      <c r="D10148">
        <v>26</v>
      </c>
      <c r="E10148">
        <v>2621</v>
      </c>
      <c r="F10148">
        <v>3</v>
      </c>
      <c r="G10148" t="s">
        <v>8799</v>
      </c>
      <c r="H10148">
        <v>1</v>
      </c>
    </row>
    <row r="10149" spans="1:8" x14ac:dyDescent="0.3">
      <c r="A10149">
        <v>10148</v>
      </c>
      <c r="B10149" t="s">
        <v>8669</v>
      </c>
      <c r="C10149">
        <v>20200606</v>
      </c>
      <c r="D10149">
        <v>26</v>
      </c>
      <c r="E10149">
        <v>2621</v>
      </c>
      <c r="F10149">
        <v>4</v>
      </c>
      <c r="G10149" t="s">
        <v>8800</v>
      </c>
      <c r="H10149">
        <v>0</v>
      </c>
    </row>
    <row r="10150" spans="1:8" x14ac:dyDescent="0.3">
      <c r="A10150">
        <v>10149</v>
      </c>
      <c r="B10150" t="s">
        <v>8669</v>
      </c>
      <c r="C10150">
        <v>20200606</v>
      </c>
      <c r="D10150">
        <v>26</v>
      </c>
      <c r="E10150">
        <v>2622</v>
      </c>
      <c r="F10150">
        <v>1</v>
      </c>
      <c r="G10150" t="s">
        <v>7671</v>
      </c>
      <c r="H10150">
        <v>0</v>
      </c>
    </row>
    <row r="10151" spans="1:8" x14ac:dyDescent="0.3">
      <c r="A10151">
        <v>10150</v>
      </c>
      <c r="B10151" t="s">
        <v>8669</v>
      </c>
      <c r="C10151">
        <v>20200606</v>
      </c>
      <c r="D10151">
        <v>26</v>
      </c>
      <c r="E10151">
        <v>2622</v>
      </c>
      <c r="F10151">
        <v>2</v>
      </c>
      <c r="G10151" t="s">
        <v>7668</v>
      </c>
      <c r="H10151">
        <v>0</v>
      </c>
    </row>
    <row r="10152" spans="1:8" x14ac:dyDescent="0.3">
      <c r="A10152">
        <v>10151</v>
      </c>
      <c r="B10152" t="s">
        <v>8669</v>
      </c>
      <c r="C10152">
        <v>20200606</v>
      </c>
      <c r="D10152">
        <v>26</v>
      </c>
      <c r="E10152">
        <v>2622</v>
      </c>
      <c r="F10152">
        <v>3</v>
      </c>
      <c r="G10152" t="s">
        <v>8801</v>
      </c>
      <c r="H10152">
        <v>1</v>
      </c>
    </row>
    <row r="10153" spans="1:8" x14ac:dyDescent="0.3">
      <c r="A10153">
        <v>10152</v>
      </c>
      <c r="B10153" t="s">
        <v>8669</v>
      </c>
      <c r="C10153">
        <v>20200606</v>
      </c>
      <c r="D10153">
        <v>26</v>
      </c>
      <c r="E10153">
        <v>2622</v>
      </c>
      <c r="F10153">
        <v>4</v>
      </c>
      <c r="G10153" t="s">
        <v>8802</v>
      </c>
      <c r="H10153">
        <v>0</v>
      </c>
    </row>
    <row r="10154" spans="1:8" x14ac:dyDescent="0.3">
      <c r="A10154">
        <v>10153</v>
      </c>
      <c r="B10154" t="s">
        <v>8669</v>
      </c>
      <c r="C10154">
        <v>20200606</v>
      </c>
      <c r="D10154">
        <v>26</v>
      </c>
      <c r="E10154">
        <v>2623</v>
      </c>
      <c r="F10154">
        <v>1</v>
      </c>
      <c r="G10154" t="s">
        <v>8803</v>
      </c>
      <c r="H10154">
        <v>1</v>
      </c>
    </row>
    <row r="10155" spans="1:8" x14ac:dyDescent="0.3">
      <c r="A10155">
        <v>10154</v>
      </c>
      <c r="B10155" t="s">
        <v>8669</v>
      </c>
      <c r="C10155">
        <v>20200606</v>
      </c>
      <c r="D10155">
        <v>26</v>
      </c>
      <c r="E10155">
        <v>2623</v>
      </c>
      <c r="F10155">
        <v>2</v>
      </c>
      <c r="G10155" t="s">
        <v>8804</v>
      </c>
      <c r="H10155">
        <v>0</v>
      </c>
    </row>
    <row r="10156" spans="1:8" x14ac:dyDescent="0.3">
      <c r="A10156">
        <v>10155</v>
      </c>
      <c r="B10156" t="s">
        <v>8669</v>
      </c>
      <c r="C10156">
        <v>20200606</v>
      </c>
      <c r="D10156">
        <v>26</v>
      </c>
      <c r="E10156">
        <v>2623</v>
      </c>
      <c r="F10156">
        <v>3</v>
      </c>
      <c r="G10156" t="s">
        <v>8805</v>
      </c>
      <c r="H10156">
        <v>0</v>
      </c>
    </row>
    <row r="10157" spans="1:8" x14ac:dyDescent="0.3">
      <c r="A10157">
        <v>10156</v>
      </c>
      <c r="B10157" t="s">
        <v>8669</v>
      </c>
      <c r="C10157">
        <v>20200606</v>
      </c>
      <c r="D10157">
        <v>26</v>
      </c>
      <c r="E10157">
        <v>2623</v>
      </c>
      <c r="F10157">
        <v>4</v>
      </c>
      <c r="G10157" t="s">
        <v>8806</v>
      </c>
      <c r="H10157">
        <v>0</v>
      </c>
    </row>
    <row r="10158" spans="1:8" x14ac:dyDescent="0.3">
      <c r="A10158">
        <v>10157</v>
      </c>
      <c r="B10158" t="s">
        <v>8669</v>
      </c>
      <c r="C10158">
        <v>20200606</v>
      </c>
      <c r="D10158">
        <v>26</v>
      </c>
      <c r="E10158">
        <v>2624</v>
      </c>
      <c r="F10158">
        <v>1</v>
      </c>
      <c r="G10158" t="s">
        <v>8807</v>
      </c>
      <c r="H10158">
        <v>0</v>
      </c>
    </row>
    <row r="10159" spans="1:8" x14ac:dyDescent="0.3">
      <c r="A10159">
        <v>10158</v>
      </c>
      <c r="B10159" t="s">
        <v>8669</v>
      </c>
      <c r="C10159">
        <v>20200606</v>
      </c>
      <c r="D10159">
        <v>26</v>
      </c>
      <c r="E10159">
        <v>2624</v>
      </c>
      <c r="F10159">
        <v>2</v>
      </c>
      <c r="G10159" t="s">
        <v>8808</v>
      </c>
      <c r="H10159">
        <v>0</v>
      </c>
    </row>
    <row r="10160" spans="1:8" x14ac:dyDescent="0.3">
      <c r="A10160">
        <v>10159</v>
      </c>
      <c r="B10160" t="s">
        <v>8669</v>
      </c>
      <c r="C10160">
        <v>20200606</v>
      </c>
      <c r="D10160">
        <v>26</v>
      </c>
      <c r="E10160">
        <v>2624</v>
      </c>
      <c r="F10160">
        <v>3</v>
      </c>
      <c r="G10160" t="s">
        <v>8809</v>
      </c>
      <c r="H10160">
        <v>1</v>
      </c>
    </row>
    <row r="10161" spans="1:8" x14ac:dyDescent="0.3">
      <c r="A10161">
        <v>10160</v>
      </c>
      <c r="B10161" t="s">
        <v>8669</v>
      </c>
      <c r="C10161">
        <v>20200606</v>
      </c>
      <c r="D10161">
        <v>26</v>
      </c>
      <c r="E10161">
        <v>2624</v>
      </c>
      <c r="F10161">
        <v>4</v>
      </c>
      <c r="G10161" t="s">
        <v>8810</v>
      </c>
      <c r="H10161">
        <v>0</v>
      </c>
    </row>
    <row r="10162" spans="1:8" x14ac:dyDescent="0.3">
      <c r="A10162">
        <v>10161</v>
      </c>
      <c r="B10162" t="s">
        <v>8669</v>
      </c>
      <c r="C10162">
        <v>20200606</v>
      </c>
      <c r="D10162">
        <v>26</v>
      </c>
      <c r="E10162">
        <v>2625</v>
      </c>
      <c r="F10162">
        <v>1</v>
      </c>
      <c r="G10162" t="s">
        <v>8811</v>
      </c>
      <c r="H10162">
        <v>1</v>
      </c>
    </row>
    <row r="10163" spans="1:8" x14ac:dyDescent="0.3">
      <c r="A10163">
        <v>10162</v>
      </c>
      <c r="B10163" t="s">
        <v>8669</v>
      </c>
      <c r="C10163">
        <v>20200606</v>
      </c>
      <c r="D10163">
        <v>26</v>
      </c>
      <c r="E10163">
        <v>2625</v>
      </c>
      <c r="F10163">
        <v>2</v>
      </c>
      <c r="G10163" t="s">
        <v>8812</v>
      </c>
      <c r="H10163">
        <v>0</v>
      </c>
    </row>
    <row r="10164" spans="1:8" x14ac:dyDescent="0.3">
      <c r="A10164">
        <v>10163</v>
      </c>
      <c r="B10164" t="s">
        <v>8669</v>
      </c>
      <c r="C10164">
        <v>20200606</v>
      </c>
      <c r="D10164">
        <v>26</v>
      </c>
      <c r="E10164">
        <v>2625</v>
      </c>
      <c r="F10164">
        <v>3</v>
      </c>
      <c r="G10164" t="s">
        <v>8813</v>
      </c>
      <c r="H10164">
        <v>0</v>
      </c>
    </row>
    <row r="10165" spans="1:8" x14ac:dyDescent="0.3">
      <c r="A10165">
        <v>10164</v>
      </c>
      <c r="B10165" t="s">
        <v>8669</v>
      </c>
      <c r="C10165">
        <v>20200606</v>
      </c>
      <c r="D10165">
        <v>26</v>
      </c>
      <c r="E10165">
        <v>2625</v>
      </c>
      <c r="F10165">
        <v>4</v>
      </c>
      <c r="G10165" t="s">
        <v>8814</v>
      </c>
      <c r="H10165">
        <v>0</v>
      </c>
    </row>
    <row r="10166" spans="1:8" x14ac:dyDescent="0.3">
      <c r="A10166">
        <v>10165</v>
      </c>
      <c r="B10166" t="s">
        <v>8669</v>
      </c>
      <c r="C10166">
        <v>20200606</v>
      </c>
      <c r="D10166">
        <v>26</v>
      </c>
      <c r="E10166">
        <v>2626</v>
      </c>
      <c r="F10166">
        <v>1</v>
      </c>
      <c r="G10166" t="s">
        <v>8815</v>
      </c>
      <c r="H10166">
        <v>1</v>
      </c>
    </row>
    <row r="10167" spans="1:8" x14ac:dyDescent="0.3">
      <c r="A10167">
        <v>10166</v>
      </c>
      <c r="B10167" t="s">
        <v>8669</v>
      </c>
      <c r="C10167">
        <v>20200606</v>
      </c>
      <c r="D10167">
        <v>26</v>
      </c>
      <c r="E10167">
        <v>2626</v>
      </c>
      <c r="F10167">
        <v>2</v>
      </c>
      <c r="G10167" t="s">
        <v>8816</v>
      </c>
      <c r="H10167">
        <v>0</v>
      </c>
    </row>
    <row r="10168" spans="1:8" x14ac:dyDescent="0.3">
      <c r="A10168">
        <v>10167</v>
      </c>
      <c r="B10168" t="s">
        <v>8669</v>
      </c>
      <c r="C10168">
        <v>20200606</v>
      </c>
      <c r="D10168">
        <v>26</v>
      </c>
      <c r="E10168">
        <v>2626</v>
      </c>
      <c r="F10168">
        <v>3</v>
      </c>
      <c r="G10168" t="s">
        <v>8817</v>
      </c>
      <c r="H10168">
        <v>0</v>
      </c>
    </row>
    <row r="10169" spans="1:8" x14ac:dyDescent="0.3">
      <c r="A10169">
        <v>10168</v>
      </c>
      <c r="B10169" t="s">
        <v>8669</v>
      </c>
      <c r="C10169">
        <v>20200606</v>
      </c>
      <c r="D10169">
        <v>26</v>
      </c>
      <c r="E10169">
        <v>2626</v>
      </c>
      <c r="F10169">
        <v>4</v>
      </c>
      <c r="G10169" t="s">
        <v>8818</v>
      </c>
      <c r="H10169">
        <v>0</v>
      </c>
    </row>
    <row r="10170" spans="1:8" x14ac:dyDescent="0.3">
      <c r="A10170">
        <v>10169</v>
      </c>
      <c r="B10170" t="s">
        <v>8669</v>
      </c>
      <c r="C10170">
        <v>20200606</v>
      </c>
      <c r="D10170">
        <v>26</v>
      </c>
      <c r="E10170">
        <v>2627</v>
      </c>
      <c r="F10170">
        <v>1</v>
      </c>
      <c r="G10170" t="s">
        <v>5626</v>
      </c>
      <c r="H10170">
        <v>0</v>
      </c>
    </row>
    <row r="10171" spans="1:8" x14ac:dyDescent="0.3">
      <c r="A10171">
        <v>10170</v>
      </c>
      <c r="B10171" t="s">
        <v>8669</v>
      </c>
      <c r="C10171">
        <v>20200606</v>
      </c>
      <c r="D10171">
        <v>26</v>
      </c>
      <c r="E10171">
        <v>2627</v>
      </c>
      <c r="F10171">
        <v>2</v>
      </c>
      <c r="G10171" t="s">
        <v>4970</v>
      </c>
      <c r="H10171">
        <v>0</v>
      </c>
    </row>
    <row r="10172" spans="1:8" x14ac:dyDescent="0.3">
      <c r="A10172">
        <v>10171</v>
      </c>
      <c r="B10172" t="s">
        <v>8669</v>
      </c>
      <c r="C10172">
        <v>20200606</v>
      </c>
      <c r="D10172">
        <v>26</v>
      </c>
      <c r="E10172">
        <v>2627</v>
      </c>
      <c r="F10172">
        <v>3</v>
      </c>
      <c r="G10172" t="s">
        <v>8819</v>
      </c>
      <c r="H10172">
        <v>0</v>
      </c>
    </row>
    <row r="10173" spans="1:8" x14ac:dyDescent="0.3">
      <c r="A10173">
        <v>10172</v>
      </c>
      <c r="B10173" t="s">
        <v>8669</v>
      </c>
      <c r="C10173">
        <v>20200606</v>
      </c>
      <c r="D10173">
        <v>26</v>
      </c>
      <c r="E10173">
        <v>2627</v>
      </c>
      <c r="F10173">
        <v>4</v>
      </c>
      <c r="G10173" t="s">
        <v>7407</v>
      </c>
      <c r="H10173">
        <v>1</v>
      </c>
    </row>
    <row r="10174" spans="1:8" x14ac:dyDescent="0.3">
      <c r="A10174">
        <v>10173</v>
      </c>
      <c r="B10174" t="s">
        <v>8669</v>
      </c>
      <c r="C10174">
        <v>20200606</v>
      </c>
      <c r="D10174">
        <v>26</v>
      </c>
      <c r="E10174">
        <v>2628</v>
      </c>
      <c r="F10174">
        <v>1</v>
      </c>
      <c r="G10174" t="s">
        <v>8820</v>
      </c>
      <c r="H10174">
        <v>0</v>
      </c>
    </row>
    <row r="10175" spans="1:8" x14ac:dyDescent="0.3">
      <c r="A10175">
        <v>10174</v>
      </c>
      <c r="B10175" t="s">
        <v>8669</v>
      </c>
      <c r="C10175">
        <v>20200606</v>
      </c>
      <c r="D10175">
        <v>26</v>
      </c>
      <c r="E10175">
        <v>2628</v>
      </c>
      <c r="F10175">
        <v>2</v>
      </c>
      <c r="G10175" t="s">
        <v>8821</v>
      </c>
      <c r="H10175">
        <v>1</v>
      </c>
    </row>
    <row r="10176" spans="1:8" x14ac:dyDescent="0.3">
      <c r="A10176">
        <v>10175</v>
      </c>
      <c r="B10176" t="s">
        <v>8669</v>
      </c>
      <c r="C10176">
        <v>20200606</v>
      </c>
      <c r="D10176">
        <v>26</v>
      </c>
      <c r="E10176">
        <v>2628</v>
      </c>
      <c r="F10176">
        <v>3</v>
      </c>
      <c r="G10176" t="s">
        <v>8822</v>
      </c>
      <c r="H10176">
        <v>0</v>
      </c>
    </row>
    <row r="10177" spans="1:8" x14ac:dyDescent="0.3">
      <c r="A10177">
        <v>10176</v>
      </c>
      <c r="B10177" t="s">
        <v>8669</v>
      </c>
      <c r="C10177">
        <v>20200606</v>
      </c>
      <c r="D10177">
        <v>26</v>
      </c>
      <c r="E10177">
        <v>2628</v>
      </c>
      <c r="F10177">
        <v>4</v>
      </c>
      <c r="G10177" t="s">
        <v>8823</v>
      </c>
      <c r="H10177">
        <v>0</v>
      </c>
    </row>
    <row r="10178" spans="1:8" x14ac:dyDescent="0.3">
      <c r="A10178">
        <v>10177</v>
      </c>
      <c r="B10178" t="s">
        <v>8669</v>
      </c>
      <c r="C10178">
        <v>20200606</v>
      </c>
      <c r="D10178">
        <v>26</v>
      </c>
      <c r="E10178">
        <v>2629</v>
      </c>
      <c r="F10178">
        <v>1</v>
      </c>
      <c r="G10178" t="s">
        <v>8824</v>
      </c>
      <c r="H10178">
        <v>0</v>
      </c>
    </row>
    <row r="10179" spans="1:8" x14ac:dyDescent="0.3">
      <c r="A10179">
        <v>10178</v>
      </c>
      <c r="B10179" t="s">
        <v>8669</v>
      </c>
      <c r="C10179">
        <v>20200606</v>
      </c>
      <c r="D10179">
        <v>26</v>
      </c>
      <c r="E10179">
        <v>2629</v>
      </c>
      <c r="F10179">
        <v>2</v>
      </c>
      <c r="G10179" t="s">
        <v>8825</v>
      </c>
      <c r="H10179">
        <v>0</v>
      </c>
    </row>
    <row r="10180" spans="1:8" x14ac:dyDescent="0.3">
      <c r="A10180">
        <v>10179</v>
      </c>
      <c r="B10180" t="s">
        <v>8669</v>
      </c>
      <c r="C10180">
        <v>20200606</v>
      </c>
      <c r="D10180">
        <v>26</v>
      </c>
      <c r="E10180">
        <v>2629</v>
      </c>
      <c r="F10180">
        <v>3</v>
      </c>
      <c r="G10180" t="s">
        <v>8826</v>
      </c>
      <c r="H10180">
        <v>0</v>
      </c>
    </row>
    <row r="10181" spans="1:8" x14ac:dyDescent="0.3">
      <c r="A10181">
        <v>10180</v>
      </c>
      <c r="B10181" t="s">
        <v>8669</v>
      </c>
      <c r="C10181">
        <v>20200606</v>
      </c>
      <c r="D10181">
        <v>26</v>
      </c>
      <c r="E10181">
        <v>2629</v>
      </c>
      <c r="F10181">
        <v>4</v>
      </c>
      <c r="G10181" t="s">
        <v>8827</v>
      </c>
      <c r="H10181">
        <v>1</v>
      </c>
    </row>
    <row r="10182" spans="1:8" x14ac:dyDescent="0.3">
      <c r="A10182">
        <v>10181</v>
      </c>
      <c r="B10182" t="s">
        <v>8669</v>
      </c>
      <c r="C10182">
        <v>20200606</v>
      </c>
      <c r="D10182">
        <v>26</v>
      </c>
      <c r="E10182">
        <v>2630</v>
      </c>
      <c r="F10182">
        <v>1</v>
      </c>
      <c r="G10182" t="s">
        <v>8828</v>
      </c>
      <c r="H10182">
        <v>0</v>
      </c>
    </row>
    <row r="10183" spans="1:8" x14ac:dyDescent="0.3">
      <c r="A10183">
        <v>10182</v>
      </c>
      <c r="B10183" t="s">
        <v>8669</v>
      </c>
      <c r="C10183">
        <v>20200606</v>
      </c>
      <c r="D10183">
        <v>26</v>
      </c>
      <c r="E10183">
        <v>2630</v>
      </c>
      <c r="F10183">
        <v>2</v>
      </c>
      <c r="G10183" t="s">
        <v>8829</v>
      </c>
      <c r="H10183">
        <v>1</v>
      </c>
    </row>
    <row r="10184" spans="1:8" x14ac:dyDescent="0.3">
      <c r="A10184">
        <v>10183</v>
      </c>
      <c r="B10184" t="s">
        <v>8669</v>
      </c>
      <c r="C10184">
        <v>20200606</v>
      </c>
      <c r="D10184">
        <v>26</v>
      </c>
      <c r="E10184">
        <v>2630</v>
      </c>
      <c r="F10184">
        <v>3</v>
      </c>
      <c r="G10184" t="s">
        <v>8830</v>
      </c>
      <c r="H10184">
        <v>0</v>
      </c>
    </row>
    <row r="10185" spans="1:8" x14ac:dyDescent="0.3">
      <c r="A10185">
        <v>10184</v>
      </c>
      <c r="B10185" t="s">
        <v>8669</v>
      </c>
      <c r="C10185">
        <v>20200606</v>
      </c>
      <c r="D10185">
        <v>26</v>
      </c>
      <c r="E10185">
        <v>2630</v>
      </c>
      <c r="F10185">
        <v>4</v>
      </c>
      <c r="G10185" t="s">
        <v>8831</v>
      </c>
      <c r="H10185">
        <v>0</v>
      </c>
    </row>
    <row r="10186" spans="1:8" x14ac:dyDescent="0.3">
      <c r="A10186">
        <v>10185</v>
      </c>
      <c r="B10186" t="s">
        <v>8669</v>
      </c>
      <c r="C10186">
        <v>20200606</v>
      </c>
      <c r="D10186">
        <v>26</v>
      </c>
      <c r="E10186">
        <v>2631</v>
      </c>
      <c r="F10186">
        <v>1</v>
      </c>
      <c r="G10186" t="s">
        <v>8832</v>
      </c>
      <c r="H10186">
        <v>0</v>
      </c>
    </row>
    <row r="10187" spans="1:8" x14ac:dyDescent="0.3">
      <c r="A10187">
        <v>10186</v>
      </c>
      <c r="B10187" t="s">
        <v>8669</v>
      </c>
      <c r="C10187">
        <v>20200606</v>
      </c>
      <c r="D10187">
        <v>26</v>
      </c>
      <c r="E10187">
        <v>2631</v>
      </c>
      <c r="F10187">
        <v>2</v>
      </c>
      <c r="G10187" t="s">
        <v>8833</v>
      </c>
      <c r="H10187">
        <v>0</v>
      </c>
    </row>
    <row r="10188" spans="1:8" x14ac:dyDescent="0.3">
      <c r="A10188">
        <v>10187</v>
      </c>
      <c r="B10188" t="s">
        <v>8669</v>
      </c>
      <c r="C10188">
        <v>20200606</v>
      </c>
      <c r="D10188">
        <v>26</v>
      </c>
      <c r="E10188">
        <v>2631</v>
      </c>
      <c r="F10188">
        <v>3</v>
      </c>
      <c r="G10188" t="s">
        <v>8834</v>
      </c>
      <c r="H10188">
        <v>0</v>
      </c>
    </row>
    <row r="10189" spans="1:8" x14ac:dyDescent="0.3">
      <c r="A10189">
        <v>10188</v>
      </c>
      <c r="B10189" t="s">
        <v>8669</v>
      </c>
      <c r="C10189">
        <v>20200606</v>
      </c>
      <c r="D10189">
        <v>26</v>
      </c>
      <c r="E10189">
        <v>2631</v>
      </c>
      <c r="F10189">
        <v>4</v>
      </c>
      <c r="G10189" t="s">
        <v>8835</v>
      </c>
      <c r="H10189">
        <v>1</v>
      </c>
    </row>
    <row r="10190" spans="1:8" x14ac:dyDescent="0.3">
      <c r="A10190">
        <v>10189</v>
      </c>
      <c r="B10190" t="s">
        <v>8669</v>
      </c>
      <c r="C10190">
        <v>20200606</v>
      </c>
      <c r="D10190">
        <v>26</v>
      </c>
      <c r="E10190">
        <v>2632</v>
      </c>
      <c r="F10190">
        <v>1</v>
      </c>
      <c r="G10190" t="s">
        <v>8836</v>
      </c>
      <c r="H10190">
        <v>0</v>
      </c>
    </row>
    <row r="10191" spans="1:8" x14ac:dyDescent="0.3">
      <c r="A10191">
        <v>10190</v>
      </c>
      <c r="B10191" t="s">
        <v>8669</v>
      </c>
      <c r="C10191">
        <v>20200606</v>
      </c>
      <c r="D10191">
        <v>26</v>
      </c>
      <c r="E10191">
        <v>2632</v>
      </c>
      <c r="F10191">
        <v>2</v>
      </c>
      <c r="G10191" t="s">
        <v>8837</v>
      </c>
      <c r="H10191">
        <v>0</v>
      </c>
    </row>
    <row r="10192" spans="1:8" x14ac:dyDescent="0.3">
      <c r="A10192">
        <v>10191</v>
      </c>
      <c r="B10192" t="s">
        <v>8669</v>
      </c>
      <c r="C10192">
        <v>20200606</v>
      </c>
      <c r="D10192">
        <v>26</v>
      </c>
      <c r="E10192">
        <v>2632</v>
      </c>
      <c r="F10192">
        <v>3</v>
      </c>
      <c r="G10192" t="s">
        <v>8838</v>
      </c>
      <c r="H10192">
        <v>1</v>
      </c>
    </row>
    <row r="10193" spans="1:8" x14ac:dyDescent="0.3">
      <c r="A10193">
        <v>10192</v>
      </c>
      <c r="B10193" t="s">
        <v>8669</v>
      </c>
      <c r="C10193">
        <v>20200606</v>
      </c>
      <c r="D10193">
        <v>26</v>
      </c>
      <c r="E10193">
        <v>2632</v>
      </c>
      <c r="F10193">
        <v>4</v>
      </c>
      <c r="G10193" t="s">
        <v>8839</v>
      </c>
      <c r="H10193">
        <v>0</v>
      </c>
    </row>
    <row r="10194" spans="1:8" x14ac:dyDescent="0.3">
      <c r="A10194">
        <v>10193</v>
      </c>
      <c r="B10194" t="s">
        <v>8669</v>
      </c>
      <c r="C10194">
        <v>20200606</v>
      </c>
      <c r="D10194">
        <v>26</v>
      </c>
      <c r="E10194">
        <v>2633</v>
      </c>
      <c r="F10194">
        <v>1</v>
      </c>
      <c r="G10194" t="s">
        <v>8840</v>
      </c>
      <c r="H10194">
        <v>0</v>
      </c>
    </row>
    <row r="10195" spans="1:8" x14ac:dyDescent="0.3">
      <c r="A10195">
        <v>10194</v>
      </c>
      <c r="B10195" t="s">
        <v>8669</v>
      </c>
      <c r="C10195">
        <v>20200606</v>
      </c>
      <c r="D10195">
        <v>26</v>
      </c>
      <c r="E10195">
        <v>2633</v>
      </c>
      <c r="F10195">
        <v>2</v>
      </c>
      <c r="G10195" t="s">
        <v>8841</v>
      </c>
      <c r="H10195">
        <v>0</v>
      </c>
    </row>
    <row r="10196" spans="1:8" x14ac:dyDescent="0.3">
      <c r="A10196">
        <v>10195</v>
      </c>
      <c r="B10196" t="s">
        <v>8669</v>
      </c>
      <c r="C10196">
        <v>20200606</v>
      </c>
      <c r="D10196">
        <v>26</v>
      </c>
      <c r="E10196">
        <v>2633</v>
      </c>
      <c r="F10196">
        <v>3</v>
      </c>
      <c r="G10196" t="s">
        <v>8842</v>
      </c>
      <c r="H10196">
        <v>0</v>
      </c>
    </row>
    <row r="10197" spans="1:8" x14ac:dyDescent="0.3">
      <c r="A10197">
        <v>10196</v>
      </c>
      <c r="B10197" t="s">
        <v>8669</v>
      </c>
      <c r="C10197">
        <v>20200606</v>
      </c>
      <c r="D10197">
        <v>26</v>
      </c>
      <c r="E10197">
        <v>2633</v>
      </c>
      <c r="F10197">
        <v>4</v>
      </c>
      <c r="G10197" t="s">
        <v>8843</v>
      </c>
      <c r="H10197">
        <v>1</v>
      </c>
    </row>
    <row r="10198" spans="1:8" x14ac:dyDescent="0.3">
      <c r="A10198">
        <v>10197</v>
      </c>
      <c r="B10198" t="s">
        <v>8669</v>
      </c>
      <c r="C10198">
        <v>20200606</v>
      </c>
      <c r="D10198">
        <v>26</v>
      </c>
      <c r="E10198">
        <v>2634</v>
      </c>
      <c r="F10198">
        <v>1</v>
      </c>
      <c r="G10198" t="s">
        <v>8844</v>
      </c>
      <c r="H10198">
        <v>0</v>
      </c>
    </row>
    <row r="10199" spans="1:8" x14ac:dyDescent="0.3">
      <c r="A10199">
        <v>10198</v>
      </c>
      <c r="B10199" t="s">
        <v>8669</v>
      </c>
      <c r="C10199">
        <v>20200606</v>
      </c>
      <c r="D10199">
        <v>26</v>
      </c>
      <c r="E10199">
        <v>2634</v>
      </c>
      <c r="F10199">
        <v>2</v>
      </c>
      <c r="G10199" t="s">
        <v>8845</v>
      </c>
      <c r="H10199">
        <v>0</v>
      </c>
    </row>
    <row r="10200" spans="1:8" x14ac:dyDescent="0.3">
      <c r="A10200">
        <v>10199</v>
      </c>
      <c r="B10200" t="s">
        <v>8669</v>
      </c>
      <c r="C10200">
        <v>20200606</v>
      </c>
      <c r="D10200">
        <v>26</v>
      </c>
      <c r="E10200">
        <v>2634</v>
      </c>
      <c r="F10200">
        <v>3</v>
      </c>
      <c r="G10200" t="s">
        <v>8846</v>
      </c>
      <c r="H10200">
        <v>1</v>
      </c>
    </row>
    <row r="10201" spans="1:8" x14ac:dyDescent="0.3">
      <c r="A10201">
        <v>10200</v>
      </c>
      <c r="B10201" t="s">
        <v>8669</v>
      </c>
      <c r="C10201">
        <v>20200606</v>
      </c>
      <c r="D10201">
        <v>26</v>
      </c>
      <c r="E10201">
        <v>2634</v>
      </c>
      <c r="F10201">
        <v>4</v>
      </c>
      <c r="G10201" t="s">
        <v>8847</v>
      </c>
      <c r="H10201">
        <v>0</v>
      </c>
    </row>
    <row r="10202" spans="1:8" x14ac:dyDescent="0.3">
      <c r="A10202">
        <v>10201</v>
      </c>
      <c r="B10202" t="s">
        <v>8669</v>
      </c>
      <c r="C10202">
        <v>20200606</v>
      </c>
      <c r="D10202">
        <v>26</v>
      </c>
      <c r="E10202">
        <v>2635</v>
      </c>
      <c r="F10202">
        <v>1</v>
      </c>
      <c r="G10202" t="s">
        <v>8848</v>
      </c>
      <c r="H10202">
        <v>0</v>
      </c>
    </row>
    <row r="10203" spans="1:8" x14ac:dyDescent="0.3">
      <c r="A10203">
        <v>10202</v>
      </c>
      <c r="B10203" t="s">
        <v>8669</v>
      </c>
      <c r="C10203">
        <v>20200606</v>
      </c>
      <c r="D10203">
        <v>26</v>
      </c>
      <c r="E10203">
        <v>2635</v>
      </c>
      <c r="F10203">
        <v>2</v>
      </c>
      <c r="G10203" t="s">
        <v>8849</v>
      </c>
      <c r="H10203">
        <v>0</v>
      </c>
    </row>
    <row r="10204" spans="1:8" x14ac:dyDescent="0.3">
      <c r="A10204">
        <v>10203</v>
      </c>
      <c r="B10204" t="s">
        <v>8669</v>
      </c>
      <c r="C10204">
        <v>20200606</v>
      </c>
      <c r="D10204">
        <v>26</v>
      </c>
      <c r="E10204">
        <v>2635</v>
      </c>
      <c r="F10204">
        <v>3</v>
      </c>
      <c r="G10204" t="s">
        <v>8850</v>
      </c>
      <c r="H10204">
        <v>1</v>
      </c>
    </row>
    <row r="10205" spans="1:8" x14ac:dyDescent="0.3">
      <c r="A10205">
        <v>10204</v>
      </c>
      <c r="B10205" t="s">
        <v>8669</v>
      </c>
      <c r="C10205">
        <v>20200606</v>
      </c>
      <c r="D10205">
        <v>26</v>
      </c>
      <c r="E10205">
        <v>2635</v>
      </c>
      <c r="F10205">
        <v>4</v>
      </c>
      <c r="G10205" t="s">
        <v>8851</v>
      </c>
      <c r="H10205">
        <v>0</v>
      </c>
    </row>
    <row r="10206" spans="1:8" x14ac:dyDescent="0.3">
      <c r="A10206">
        <v>10205</v>
      </c>
      <c r="B10206" t="s">
        <v>8669</v>
      </c>
      <c r="C10206">
        <v>20200606</v>
      </c>
      <c r="D10206">
        <v>26</v>
      </c>
      <c r="E10206">
        <v>2636</v>
      </c>
      <c r="F10206">
        <v>1</v>
      </c>
      <c r="G10206" t="s">
        <v>8852</v>
      </c>
      <c r="H10206">
        <v>1</v>
      </c>
    </row>
    <row r="10207" spans="1:8" x14ac:dyDescent="0.3">
      <c r="A10207">
        <v>10206</v>
      </c>
      <c r="B10207" t="s">
        <v>8669</v>
      </c>
      <c r="C10207">
        <v>20200606</v>
      </c>
      <c r="D10207">
        <v>26</v>
      </c>
      <c r="E10207">
        <v>2636</v>
      </c>
      <c r="F10207">
        <v>2</v>
      </c>
      <c r="G10207" t="s">
        <v>8853</v>
      </c>
      <c r="H10207">
        <v>0</v>
      </c>
    </row>
    <row r="10208" spans="1:8" x14ac:dyDescent="0.3">
      <c r="A10208">
        <v>10207</v>
      </c>
      <c r="B10208" t="s">
        <v>8669</v>
      </c>
      <c r="C10208">
        <v>20200606</v>
      </c>
      <c r="D10208">
        <v>26</v>
      </c>
      <c r="E10208">
        <v>2636</v>
      </c>
      <c r="F10208">
        <v>3</v>
      </c>
      <c r="G10208" t="s">
        <v>8854</v>
      </c>
      <c r="H10208">
        <v>0</v>
      </c>
    </row>
    <row r="10209" spans="1:8" x14ac:dyDescent="0.3">
      <c r="A10209">
        <v>10208</v>
      </c>
      <c r="B10209" t="s">
        <v>8669</v>
      </c>
      <c r="C10209">
        <v>20200606</v>
      </c>
      <c r="D10209">
        <v>26</v>
      </c>
      <c r="E10209">
        <v>2636</v>
      </c>
      <c r="F10209">
        <v>4</v>
      </c>
      <c r="G10209" t="s">
        <v>8855</v>
      </c>
      <c r="H10209">
        <v>0</v>
      </c>
    </row>
    <row r="10210" spans="1:8" x14ac:dyDescent="0.3">
      <c r="A10210">
        <v>10209</v>
      </c>
      <c r="B10210" t="s">
        <v>8669</v>
      </c>
      <c r="C10210">
        <v>20200606</v>
      </c>
      <c r="D10210">
        <v>26</v>
      </c>
      <c r="E10210">
        <v>2637</v>
      </c>
      <c r="F10210">
        <v>1</v>
      </c>
      <c r="G10210" t="s">
        <v>8856</v>
      </c>
      <c r="H10210">
        <v>0</v>
      </c>
    </row>
    <row r="10211" spans="1:8" x14ac:dyDescent="0.3">
      <c r="A10211">
        <v>10210</v>
      </c>
      <c r="B10211" t="s">
        <v>8669</v>
      </c>
      <c r="C10211">
        <v>20200606</v>
      </c>
      <c r="D10211">
        <v>26</v>
      </c>
      <c r="E10211">
        <v>2637</v>
      </c>
      <c r="F10211">
        <v>2</v>
      </c>
      <c r="G10211" t="s">
        <v>8857</v>
      </c>
      <c r="H10211">
        <v>0</v>
      </c>
    </row>
    <row r="10212" spans="1:8" x14ac:dyDescent="0.3">
      <c r="A10212">
        <v>10211</v>
      </c>
      <c r="B10212" t="s">
        <v>8669</v>
      </c>
      <c r="C10212">
        <v>20200606</v>
      </c>
      <c r="D10212">
        <v>26</v>
      </c>
      <c r="E10212">
        <v>2637</v>
      </c>
      <c r="F10212">
        <v>3</v>
      </c>
      <c r="G10212" t="s">
        <v>8858</v>
      </c>
      <c r="H10212">
        <v>0</v>
      </c>
    </row>
    <row r="10213" spans="1:8" x14ac:dyDescent="0.3">
      <c r="A10213">
        <v>10212</v>
      </c>
      <c r="B10213" t="s">
        <v>8669</v>
      </c>
      <c r="C10213">
        <v>20200606</v>
      </c>
      <c r="D10213">
        <v>26</v>
      </c>
      <c r="E10213">
        <v>2637</v>
      </c>
      <c r="F10213">
        <v>4</v>
      </c>
      <c r="G10213" t="s">
        <v>8859</v>
      </c>
      <c r="H10213">
        <v>1</v>
      </c>
    </row>
    <row r="10214" spans="1:8" x14ac:dyDescent="0.3">
      <c r="A10214">
        <v>10213</v>
      </c>
      <c r="B10214" t="s">
        <v>8669</v>
      </c>
      <c r="C10214">
        <v>20200606</v>
      </c>
      <c r="D10214">
        <v>26</v>
      </c>
      <c r="E10214">
        <v>2638</v>
      </c>
      <c r="F10214">
        <v>1</v>
      </c>
      <c r="G10214" t="s">
        <v>8860</v>
      </c>
      <c r="H10214">
        <v>0</v>
      </c>
    </row>
    <row r="10215" spans="1:8" x14ac:dyDescent="0.3">
      <c r="A10215">
        <v>10214</v>
      </c>
      <c r="B10215" t="s">
        <v>8669</v>
      </c>
      <c r="C10215">
        <v>20200606</v>
      </c>
      <c r="D10215">
        <v>26</v>
      </c>
      <c r="E10215">
        <v>2638</v>
      </c>
      <c r="F10215">
        <v>2</v>
      </c>
      <c r="G10215" t="s">
        <v>8861</v>
      </c>
      <c r="H10215">
        <v>0</v>
      </c>
    </row>
    <row r="10216" spans="1:8" x14ac:dyDescent="0.3">
      <c r="A10216">
        <v>10215</v>
      </c>
      <c r="B10216" t="s">
        <v>8669</v>
      </c>
      <c r="C10216">
        <v>20200606</v>
      </c>
      <c r="D10216">
        <v>26</v>
      </c>
      <c r="E10216">
        <v>2638</v>
      </c>
      <c r="F10216">
        <v>3</v>
      </c>
      <c r="G10216" t="s">
        <v>8862</v>
      </c>
      <c r="H10216">
        <v>0</v>
      </c>
    </row>
    <row r="10217" spans="1:8" x14ac:dyDescent="0.3">
      <c r="A10217">
        <v>10216</v>
      </c>
      <c r="B10217" t="s">
        <v>8669</v>
      </c>
      <c r="C10217">
        <v>20200606</v>
      </c>
      <c r="D10217">
        <v>26</v>
      </c>
      <c r="E10217">
        <v>2638</v>
      </c>
      <c r="F10217">
        <v>4</v>
      </c>
      <c r="G10217" t="s">
        <v>8863</v>
      </c>
      <c r="H10217">
        <v>1</v>
      </c>
    </row>
    <row r="10218" spans="1:8" x14ac:dyDescent="0.3">
      <c r="A10218">
        <v>10217</v>
      </c>
      <c r="B10218" t="s">
        <v>8669</v>
      </c>
      <c r="C10218">
        <v>20200606</v>
      </c>
      <c r="D10218">
        <v>26</v>
      </c>
      <c r="E10218">
        <v>2639</v>
      </c>
      <c r="F10218">
        <v>1</v>
      </c>
      <c r="G10218" t="s">
        <v>8864</v>
      </c>
      <c r="H10218">
        <v>0</v>
      </c>
    </row>
    <row r="10219" spans="1:8" x14ac:dyDescent="0.3">
      <c r="A10219">
        <v>10218</v>
      </c>
      <c r="B10219" t="s">
        <v>8669</v>
      </c>
      <c r="C10219">
        <v>20200606</v>
      </c>
      <c r="D10219">
        <v>26</v>
      </c>
      <c r="E10219">
        <v>2639</v>
      </c>
      <c r="F10219">
        <v>2</v>
      </c>
      <c r="G10219" t="s">
        <v>8865</v>
      </c>
      <c r="H10219">
        <v>1</v>
      </c>
    </row>
    <row r="10220" spans="1:8" x14ac:dyDescent="0.3">
      <c r="A10220">
        <v>10219</v>
      </c>
      <c r="B10220" t="s">
        <v>8669</v>
      </c>
      <c r="C10220">
        <v>20200606</v>
      </c>
      <c r="D10220">
        <v>26</v>
      </c>
      <c r="E10220">
        <v>2639</v>
      </c>
      <c r="F10220">
        <v>3</v>
      </c>
      <c r="G10220" t="s">
        <v>8866</v>
      </c>
      <c r="H10220">
        <v>0</v>
      </c>
    </row>
    <row r="10221" spans="1:8" x14ac:dyDescent="0.3">
      <c r="A10221">
        <v>10220</v>
      </c>
      <c r="B10221" t="s">
        <v>8669</v>
      </c>
      <c r="C10221">
        <v>20200606</v>
      </c>
      <c r="D10221">
        <v>26</v>
      </c>
      <c r="E10221">
        <v>2639</v>
      </c>
      <c r="F10221">
        <v>4</v>
      </c>
      <c r="G10221" t="s">
        <v>8867</v>
      </c>
      <c r="H10221">
        <v>0</v>
      </c>
    </row>
    <row r="10222" spans="1:8" x14ac:dyDescent="0.3">
      <c r="A10222">
        <v>10221</v>
      </c>
      <c r="B10222" t="s">
        <v>8669</v>
      </c>
      <c r="C10222">
        <v>20200606</v>
      </c>
      <c r="D10222">
        <v>26</v>
      </c>
      <c r="E10222">
        <v>2640</v>
      </c>
      <c r="F10222">
        <v>1</v>
      </c>
      <c r="G10222" t="s">
        <v>8868</v>
      </c>
      <c r="H10222">
        <v>0</v>
      </c>
    </row>
    <row r="10223" spans="1:8" x14ac:dyDescent="0.3">
      <c r="A10223">
        <v>10222</v>
      </c>
      <c r="B10223" t="s">
        <v>8669</v>
      </c>
      <c r="C10223">
        <v>20200606</v>
      </c>
      <c r="D10223">
        <v>26</v>
      </c>
      <c r="E10223">
        <v>2640</v>
      </c>
      <c r="F10223">
        <v>2</v>
      </c>
      <c r="G10223" t="s">
        <v>8869</v>
      </c>
      <c r="H10223">
        <v>1</v>
      </c>
    </row>
    <row r="10224" spans="1:8" x14ac:dyDescent="0.3">
      <c r="A10224">
        <v>10223</v>
      </c>
      <c r="B10224" t="s">
        <v>8669</v>
      </c>
      <c r="C10224">
        <v>20200606</v>
      </c>
      <c r="D10224">
        <v>26</v>
      </c>
      <c r="E10224">
        <v>2640</v>
      </c>
      <c r="F10224">
        <v>3</v>
      </c>
      <c r="G10224" t="s">
        <v>8870</v>
      </c>
      <c r="H10224">
        <v>0</v>
      </c>
    </row>
    <row r="10225" spans="1:8" x14ac:dyDescent="0.3">
      <c r="A10225">
        <v>10224</v>
      </c>
      <c r="B10225" t="s">
        <v>8669</v>
      </c>
      <c r="C10225">
        <v>20200606</v>
      </c>
      <c r="D10225">
        <v>26</v>
      </c>
      <c r="E10225">
        <v>2640</v>
      </c>
      <c r="F10225">
        <v>4</v>
      </c>
      <c r="G10225" t="s">
        <v>8871</v>
      </c>
      <c r="H10225">
        <v>0</v>
      </c>
    </row>
    <row r="10226" spans="1:8" x14ac:dyDescent="0.3">
      <c r="A10226">
        <v>10225</v>
      </c>
      <c r="B10226" t="s">
        <v>8669</v>
      </c>
      <c r="C10226">
        <v>20200606</v>
      </c>
      <c r="D10226">
        <v>26</v>
      </c>
      <c r="E10226">
        <v>2641</v>
      </c>
      <c r="F10226">
        <v>1</v>
      </c>
      <c r="G10226" t="s">
        <v>8872</v>
      </c>
      <c r="H10226">
        <v>0</v>
      </c>
    </row>
    <row r="10227" spans="1:8" x14ac:dyDescent="0.3">
      <c r="A10227">
        <v>10226</v>
      </c>
      <c r="B10227" t="s">
        <v>8669</v>
      </c>
      <c r="C10227">
        <v>20200606</v>
      </c>
      <c r="D10227">
        <v>26</v>
      </c>
      <c r="E10227">
        <v>2641</v>
      </c>
      <c r="F10227">
        <v>2</v>
      </c>
      <c r="G10227" t="s">
        <v>8873</v>
      </c>
      <c r="H10227">
        <v>0</v>
      </c>
    </row>
    <row r="10228" spans="1:8" x14ac:dyDescent="0.3">
      <c r="A10228">
        <v>10227</v>
      </c>
      <c r="B10228" t="s">
        <v>8669</v>
      </c>
      <c r="C10228">
        <v>20200606</v>
      </c>
      <c r="D10228">
        <v>26</v>
      </c>
      <c r="E10228">
        <v>2641</v>
      </c>
      <c r="F10228">
        <v>3</v>
      </c>
      <c r="G10228" t="s">
        <v>8874</v>
      </c>
      <c r="H10228">
        <v>1</v>
      </c>
    </row>
    <row r="10229" spans="1:8" x14ac:dyDescent="0.3">
      <c r="A10229">
        <v>10228</v>
      </c>
      <c r="B10229" t="s">
        <v>8669</v>
      </c>
      <c r="C10229">
        <v>20200606</v>
      </c>
      <c r="D10229">
        <v>26</v>
      </c>
      <c r="E10229">
        <v>2641</v>
      </c>
      <c r="F10229">
        <v>4</v>
      </c>
      <c r="G10229" t="s">
        <v>8875</v>
      </c>
      <c r="H10229">
        <v>0</v>
      </c>
    </row>
    <row r="10230" spans="1:8" x14ac:dyDescent="0.3">
      <c r="A10230">
        <v>10229</v>
      </c>
      <c r="B10230" t="s">
        <v>8669</v>
      </c>
      <c r="C10230">
        <v>20200606</v>
      </c>
      <c r="D10230">
        <v>26</v>
      </c>
      <c r="E10230">
        <v>2642</v>
      </c>
      <c r="F10230">
        <v>1</v>
      </c>
      <c r="G10230" t="s">
        <v>8876</v>
      </c>
      <c r="H10230">
        <v>0</v>
      </c>
    </row>
    <row r="10231" spans="1:8" x14ac:dyDescent="0.3">
      <c r="A10231">
        <v>10230</v>
      </c>
      <c r="B10231" t="s">
        <v>8669</v>
      </c>
      <c r="C10231">
        <v>20200606</v>
      </c>
      <c r="D10231">
        <v>26</v>
      </c>
      <c r="E10231">
        <v>2642</v>
      </c>
      <c r="F10231">
        <v>2</v>
      </c>
      <c r="G10231" t="s">
        <v>6026</v>
      </c>
      <c r="H10231">
        <v>1</v>
      </c>
    </row>
    <row r="10232" spans="1:8" x14ac:dyDescent="0.3">
      <c r="A10232">
        <v>10231</v>
      </c>
      <c r="B10232" t="s">
        <v>8669</v>
      </c>
      <c r="C10232">
        <v>20200606</v>
      </c>
      <c r="D10232">
        <v>26</v>
      </c>
      <c r="E10232">
        <v>2642</v>
      </c>
      <c r="F10232">
        <v>3</v>
      </c>
      <c r="G10232" t="s">
        <v>6025</v>
      </c>
      <c r="H10232">
        <v>0</v>
      </c>
    </row>
    <row r="10233" spans="1:8" x14ac:dyDescent="0.3">
      <c r="A10233">
        <v>10232</v>
      </c>
      <c r="B10233" t="s">
        <v>8669</v>
      </c>
      <c r="C10233">
        <v>20200606</v>
      </c>
      <c r="D10233">
        <v>26</v>
      </c>
      <c r="E10233">
        <v>2642</v>
      </c>
      <c r="F10233">
        <v>4</v>
      </c>
      <c r="G10233" t="s">
        <v>8877</v>
      </c>
      <c r="H10233">
        <v>0</v>
      </c>
    </row>
    <row r="10234" spans="1:8" x14ac:dyDescent="0.3">
      <c r="A10234">
        <v>10233</v>
      </c>
      <c r="B10234" t="s">
        <v>8669</v>
      </c>
      <c r="C10234">
        <v>20200606</v>
      </c>
      <c r="D10234">
        <v>26</v>
      </c>
      <c r="E10234">
        <v>2643</v>
      </c>
      <c r="F10234">
        <v>1</v>
      </c>
      <c r="G10234" t="s">
        <v>8878</v>
      </c>
      <c r="H10234">
        <v>0</v>
      </c>
    </row>
    <row r="10235" spans="1:8" x14ac:dyDescent="0.3">
      <c r="A10235">
        <v>10234</v>
      </c>
      <c r="B10235" t="s">
        <v>8669</v>
      </c>
      <c r="C10235">
        <v>20200606</v>
      </c>
      <c r="D10235">
        <v>26</v>
      </c>
      <c r="E10235">
        <v>2643</v>
      </c>
      <c r="F10235">
        <v>2</v>
      </c>
      <c r="G10235" t="s">
        <v>8879</v>
      </c>
      <c r="H10235">
        <v>1</v>
      </c>
    </row>
    <row r="10236" spans="1:8" x14ac:dyDescent="0.3">
      <c r="A10236">
        <v>10235</v>
      </c>
      <c r="B10236" t="s">
        <v>8669</v>
      </c>
      <c r="C10236">
        <v>20200606</v>
      </c>
      <c r="D10236">
        <v>26</v>
      </c>
      <c r="E10236">
        <v>2643</v>
      </c>
      <c r="F10236">
        <v>3</v>
      </c>
      <c r="G10236" t="s">
        <v>8880</v>
      </c>
      <c r="H10236">
        <v>0</v>
      </c>
    </row>
    <row r="10237" spans="1:8" x14ac:dyDescent="0.3">
      <c r="A10237">
        <v>10236</v>
      </c>
      <c r="B10237" t="s">
        <v>8669</v>
      </c>
      <c r="C10237">
        <v>20200606</v>
      </c>
      <c r="D10237">
        <v>26</v>
      </c>
      <c r="E10237">
        <v>2643</v>
      </c>
      <c r="F10237">
        <v>4</v>
      </c>
      <c r="G10237" t="s">
        <v>8881</v>
      </c>
      <c r="H10237">
        <v>0</v>
      </c>
    </row>
    <row r="10238" spans="1:8" x14ac:dyDescent="0.3">
      <c r="A10238">
        <v>10237</v>
      </c>
      <c r="B10238" t="s">
        <v>8669</v>
      </c>
      <c r="C10238">
        <v>20200606</v>
      </c>
      <c r="D10238">
        <v>26</v>
      </c>
      <c r="E10238">
        <v>2644</v>
      </c>
      <c r="F10238">
        <v>1</v>
      </c>
      <c r="G10238" t="s">
        <v>6017</v>
      </c>
      <c r="H10238">
        <v>1</v>
      </c>
    </row>
    <row r="10239" spans="1:8" x14ac:dyDescent="0.3">
      <c r="A10239">
        <v>10238</v>
      </c>
      <c r="B10239" t="s">
        <v>8669</v>
      </c>
      <c r="C10239">
        <v>20200606</v>
      </c>
      <c r="D10239">
        <v>26</v>
      </c>
      <c r="E10239">
        <v>2644</v>
      </c>
      <c r="F10239">
        <v>2</v>
      </c>
      <c r="G10239" t="s">
        <v>8882</v>
      </c>
      <c r="H10239">
        <v>0</v>
      </c>
    </row>
    <row r="10240" spans="1:8" x14ac:dyDescent="0.3">
      <c r="A10240">
        <v>10239</v>
      </c>
      <c r="B10240" t="s">
        <v>8669</v>
      </c>
      <c r="C10240">
        <v>20200606</v>
      </c>
      <c r="D10240">
        <v>26</v>
      </c>
      <c r="E10240">
        <v>2644</v>
      </c>
      <c r="F10240">
        <v>3</v>
      </c>
      <c r="G10240" t="s">
        <v>8883</v>
      </c>
      <c r="H10240">
        <v>0</v>
      </c>
    </row>
    <row r="10241" spans="1:8" x14ac:dyDescent="0.3">
      <c r="A10241">
        <v>10240</v>
      </c>
      <c r="B10241" t="s">
        <v>8669</v>
      </c>
      <c r="C10241">
        <v>20200606</v>
      </c>
      <c r="D10241">
        <v>26</v>
      </c>
      <c r="E10241">
        <v>2644</v>
      </c>
      <c r="F10241">
        <v>4</v>
      </c>
      <c r="G10241" t="s">
        <v>8884</v>
      </c>
      <c r="H10241">
        <v>0</v>
      </c>
    </row>
    <row r="10242" spans="1:8" x14ac:dyDescent="0.3">
      <c r="A10242">
        <v>10241</v>
      </c>
      <c r="B10242" t="s">
        <v>8669</v>
      </c>
      <c r="C10242">
        <v>20200606</v>
      </c>
      <c r="D10242">
        <v>26</v>
      </c>
      <c r="E10242">
        <v>2645</v>
      </c>
      <c r="F10242">
        <v>1</v>
      </c>
      <c r="G10242" t="s">
        <v>8885</v>
      </c>
      <c r="H10242">
        <v>0</v>
      </c>
    </row>
    <row r="10243" spans="1:8" x14ac:dyDescent="0.3">
      <c r="A10243">
        <v>10242</v>
      </c>
      <c r="B10243" t="s">
        <v>8669</v>
      </c>
      <c r="C10243">
        <v>20200606</v>
      </c>
      <c r="D10243">
        <v>26</v>
      </c>
      <c r="E10243">
        <v>2645</v>
      </c>
      <c r="F10243">
        <v>2</v>
      </c>
      <c r="G10243" t="s">
        <v>8886</v>
      </c>
      <c r="H10243">
        <v>0</v>
      </c>
    </row>
    <row r="10244" spans="1:8" x14ac:dyDescent="0.3">
      <c r="A10244">
        <v>10243</v>
      </c>
      <c r="B10244" t="s">
        <v>8669</v>
      </c>
      <c r="C10244">
        <v>20200606</v>
      </c>
      <c r="D10244">
        <v>26</v>
      </c>
      <c r="E10244">
        <v>2645</v>
      </c>
      <c r="F10244">
        <v>3</v>
      </c>
      <c r="G10244" t="s">
        <v>8887</v>
      </c>
      <c r="H10244">
        <v>1</v>
      </c>
    </row>
    <row r="10245" spans="1:8" x14ac:dyDescent="0.3">
      <c r="A10245">
        <v>10244</v>
      </c>
      <c r="B10245" t="s">
        <v>8669</v>
      </c>
      <c r="C10245">
        <v>20200606</v>
      </c>
      <c r="D10245">
        <v>26</v>
      </c>
      <c r="E10245">
        <v>2645</v>
      </c>
      <c r="F10245">
        <v>4</v>
      </c>
      <c r="G10245" t="s">
        <v>8888</v>
      </c>
      <c r="H10245">
        <v>0</v>
      </c>
    </row>
    <row r="10246" spans="1:8" x14ac:dyDescent="0.3">
      <c r="A10246">
        <v>10245</v>
      </c>
      <c r="B10246" t="s">
        <v>8669</v>
      </c>
      <c r="C10246">
        <v>20200606</v>
      </c>
      <c r="D10246">
        <v>26</v>
      </c>
      <c r="E10246">
        <v>2646</v>
      </c>
      <c r="F10246">
        <v>1</v>
      </c>
      <c r="G10246" t="s">
        <v>7328</v>
      </c>
      <c r="H10246">
        <v>1</v>
      </c>
    </row>
    <row r="10247" spans="1:8" x14ac:dyDescent="0.3">
      <c r="A10247">
        <v>10246</v>
      </c>
      <c r="B10247" t="s">
        <v>8669</v>
      </c>
      <c r="C10247">
        <v>20200606</v>
      </c>
      <c r="D10247">
        <v>26</v>
      </c>
      <c r="E10247">
        <v>2646</v>
      </c>
      <c r="F10247">
        <v>2</v>
      </c>
      <c r="G10247" t="s">
        <v>6479</v>
      </c>
      <c r="H10247">
        <v>0</v>
      </c>
    </row>
    <row r="10248" spans="1:8" x14ac:dyDescent="0.3">
      <c r="A10248">
        <v>10247</v>
      </c>
      <c r="B10248" t="s">
        <v>8669</v>
      </c>
      <c r="C10248">
        <v>20200606</v>
      </c>
      <c r="D10248">
        <v>26</v>
      </c>
      <c r="E10248">
        <v>2646</v>
      </c>
      <c r="F10248">
        <v>3</v>
      </c>
      <c r="G10248" t="s">
        <v>7330</v>
      </c>
      <c r="H10248">
        <v>0</v>
      </c>
    </row>
    <row r="10249" spans="1:8" x14ac:dyDescent="0.3">
      <c r="A10249">
        <v>10248</v>
      </c>
      <c r="B10249" t="s">
        <v>8669</v>
      </c>
      <c r="C10249">
        <v>20200606</v>
      </c>
      <c r="D10249">
        <v>26</v>
      </c>
      <c r="E10249">
        <v>2646</v>
      </c>
      <c r="F10249">
        <v>4</v>
      </c>
      <c r="G10249" t="s">
        <v>7749</v>
      </c>
      <c r="H10249">
        <v>0</v>
      </c>
    </row>
    <row r="10250" spans="1:8" x14ac:dyDescent="0.3">
      <c r="A10250">
        <v>10249</v>
      </c>
      <c r="B10250" t="s">
        <v>8669</v>
      </c>
      <c r="C10250">
        <v>20200606</v>
      </c>
      <c r="D10250">
        <v>26</v>
      </c>
      <c r="E10250">
        <v>2647</v>
      </c>
      <c r="F10250">
        <v>1</v>
      </c>
      <c r="G10250" t="s">
        <v>8889</v>
      </c>
      <c r="H10250">
        <v>0</v>
      </c>
    </row>
    <row r="10251" spans="1:8" x14ac:dyDescent="0.3">
      <c r="A10251">
        <v>10250</v>
      </c>
      <c r="B10251" t="s">
        <v>8669</v>
      </c>
      <c r="C10251">
        <v>20200606</v>
      </c>
      <c r="D10251">
        <v>26</v>
      </c>
      <c r="E10251">
        <v>2647</v>
      </c>
      <c r="F10251">
        <v>2</v>
      </c>
      <c r="G10251" t="s">
        <v>8137</v>
      </c>
      <c r="H10251">
        <v>0</v>
      </c>
    </row>
    <row r="10252" spans="1:8" x14ac:dyDescent="0.3">
      <c r="A10252">
        <v>10251</v>
      </c>
      <c r="B10252" t="s">
        <v>8669</v>
      </c>
      <c r="C10252">
        <v>20200606</v>
      </c>
      <c r="D10252">
        <v>26</v>
      </c>
      <c r="E10252">
        <v>2647</v>
      </c>
      <c r="F10252">
        <v>3</v>
      </c>
      <c r="G10252" t="s">
        <v>8890</v>
      </c>
      <c r="H10252">
        <v>0</v>
      </c>
    </row>
    <row r="10253" spans="1:8" x14ac:dyDescent="0.3">
      <c r="A10253">
        <v>10252</v>
      </c>
      <c r="B10253" t="s">
        <v>8669</v>
      </c>
      <c r="C10253">
        <v>20200606</v>
      </c>
      <c r="D10253">
        <v>26</v>
      </c>
      <c r="E10253">
        <v>2647</v>
      </c>
      <c r="F10253">
        <v>4</v>
      </c>
      <c r="G10253" t="s">
        <v>8891</v>
      </c>
      <c r="H10253">
        <v>1</v>
      </c>
    </row>
    <row r="10254" spans="1:8" x14ac:dyDescent="0.3">
      <c r="A10254">
        <v>10253</v>
      </c>
      <c r="B10254" t="s">
        <v>8669</v>
      </c>
      <c r="C10254">
        <v>20200606</v>
      </c>
      <c r="D10254">
        <v>26</v>
      </c>
      <c r="E10254">
        <v>2648</v>
      </c>
      <c r="F10254">
        <v>1</v>
      </c>
      <c r="G10254" t="s">
        <v>8892</v>
      </c>
      <c r="H10254">
        <v>0</v>
      </c>
    </row>
    <row r="10255" spans="1:8" x14ac:dyDescent="0.3">
      <c r="A10255">
        <v>10254</v>
      </c>
      <c r="B10255" t="s">
        <v>8669</v>
      </c>
      <c r="C10255">
        <v>20200606</v>
      </c>
      <c r="D10255">
        <v>26</v>
      </c>
      <c r="E10255">
        <v>2648</v>
      </c>
      <c r="F10255">
        <v>2</v>
      </c>
      <c r="G10255" t="s">
        <v>8893</v>
      </c>
      <c r="H10255">
        <v>1</v>
      </c>
    </row>
    <row r="10256" spans="1:8" x14ac:dyDescent="0.3">
      <c r="A10256">
        <v>10255</v>
      </c>
      <c r="B10256" t="s">
        <v>8669</v>
      </c>
      <c r="C10256">
        <v>20200606</v>
      </c>
      <c r="D10256">
        <v>26</v>
      </c>
      <c r="E10256">
        <v>2648</v>
      </c>
      <c r="F10256">
        <v>3</v>
      </c>
      <c r="G10256" t="s">
        <v>8894</v>
      </c>
      <c r="H10256">
        <v>0</v>
      </c>
    </row>
    <row r="10257" spans="1:8" x14ac:dyDescent="0.3">
      <c r="A10257">
        <v>10256</v>
      </c>
      <c r="B10257" t="s">
        <v>8669</v>
      </c>
      <c r="C10257">
        <v>20200606</v>
      </c>
      <c r="D10257">
        <v>26</v>
      </c>
      <c r="E10257">
        <v>2648</v>
      </c>
      <c r="F10257">
        <v>4</v>
      </c>
      <c r="G10257" t="s">
        <v>8895</v>
      </c>
      <c r="H10257">
        <v>0</v>
      </c>
    </row>
    <row r="10258" spans="1:8" x14ac:dyDescent="0.3">
      <c r="A10258">
        <v>10257</v>
      </c>
      <c r="B10258" t="s">
        <v>8669</v>
      </c>
      <c r="C10258">
        <v>20200606</v>
      </c>
      <c r="D10258">
        <v>26</v>
      </c>
      <c r="E10258">
        <v>2649</v>
      </c>
      <c r="F10258">
        <v>1</v>
      </c>
      <c r="G10258" t="s">
        <v>8896</v>
      </c>
      <c r="H10258">
        <v>0</v>
      </c>
    </row>
    <row r="10259" spans="1:8" x14ac:dyDescent="0.3">
      <c r="A10259">
        <v>10258</v>
      </c>
      <c r="B10259" t="s">
        <v>8669</v>
      </c>
      <c r="C10259">
        <v>20200606</v>
      </c>
      <c r="D10259">
        <v>26</v>
      </c>
      <c r="E10259">
        <v>2649</v>
      </c>
      <c r="F10259">
        <v>2</v>
      </c>
      <c r="G10259" t="s">
        <v>8897</v>
      </c>
      <c r="H10259">
        <v>0</v>
      </c>
    </row>
    <row r="10260" spans="1:8" x14ac:dyDescent="0.3">
      <c r="A10260">
        <v>10259</v>
      </c>
      <c r="B10260" t="s">
        <v>8669</v>
      </c>
      <c r="C10260">
        <v>20200606</v>
      </c>
      <c r="D10260">
        <v>26</v>
      </c>
      <c r="E10260">
        <v>2649</v>
      </c>
      <c r="F10260">
        <v>3</v>
      </c>
      <c r="G10260" t="s">
        <v>8898</v>
      </c>
      <c r="H10260">
        <v>0</v>
      </c>
    </row>
    <row r="10261" spans="1:8" x14ac:dyDescent="0.3">
      <c r="A10261">
        <v>10260</v>
      </c>
      <c r="B10261" t="s">
        <v>8669</v>
      </c>
      <c r="C10261">
        <v>20200606</v>
      </c>
      <c r="D10261">
        <v>26</v>
      </c>
      <c r="E10261">
        <v>2649</v>
      </c>
      <c r="F10261">
        <v>4</v>
      </c>
      <c r="G10261" t="s">
        <v>8899</v>
      </c>
      <c r="H10261">
        <v>1</v>
      </c>
    </row>
    <row r="10262" spans="1:8" x14ac:dyDescent="0.3">
      <c r="A10262">
        <v>10261</v>
      </c>
      <c r="B10262" t="s">
        <v>8669</v>
      </c>
      <c r="C10262">
        <v>20200606</v>
      </c>
      <c r="D10262">
        <v>26</v>
      </c>
      <c r="E10262">
        <v>2650</v>
      </c>
      <c r="F10262">
        <v>1</v>
      </c>
      <c r="G10262" t="s">
        <v>8900</v>
      </c>
      <c r="H10262">
        <v>0</v>
      </c>
    </row>
    <row r="10263" spans="1:8" x14ac:dyDescent="0.3">
      <c r="A10263">
        <v>10262</v>
      </c>
      <c r="B10263" t="s">
        <v>8669</v>
      </c>
      <c r="C10263">
        <v>20200606</v>
      </c>
      <c r="D10263">
        <v>26</v>
      </c>
      <c r="E10263">
        <v>2650</v>
      </c>
      <c r="F10263">
        <v>2</v>
      </c>
      <c r="G10263" t="s">
        <v>8901</v>
      </c>
      <c r="H10263">
        <v>0</v>
      </c>
    </row>
    <row r="10264" spans="1:8" x14ac:dyDescent="0.3">
      <c r="A10264">
        <v>10263</v>
      </c>
      <c r="B10264" t="s">
        <v>8669</v>
      </c>
      <c r="C10264">
        <v>20200606</v>
      </c>
      <c r="D10264">
        <v>26</v>
      </c>
      <c r="E10264">
        <v>2650</v>
      </c>
      <c r="F10264">
        <v>3</v>
      </c>
      <c r="G10264" t="s">
        <v>8902</v>
      </c>
      <c r="H10264">
        <v>0</v>
      </c>
    </row>
    <row r="10265" spans="1:8" x14ac:dyDescent="0.3">
      <c r="A10265">
        <v>10264</v>
      </c>
      <c r="B10265" t="s">
        <v>8669</v>
      </c>
      <c r="C10265">
        <v>20200606</v>
      </c>
      <c r="D10265">
        <v>26</v>
      </c>
      <c r="E10265">
        <v>2650</v>
      </c>
      <c r="F10265">
        <v>4</v>
      </c>
      <c r="G10265" t="s">
        <v>8903</v>
      </c>
      <c r="H10265">
        <v>1</v>
      </c>
    </row>
    <row r="10266" spans="1:8" x14ac:dyDescent="0.3">
      <c r="A10266">
        <v>10265</v>
      </c>
      <c r="B10266" t="s">
        <v>8669</v>
      </c>
      <c r="C10266">
        <v>20200606</v>
      </c>
      <c r="D10266">
        <v>26</v>
      </c>
      <c r="E10266">
        <v>2651</v>
      </c>
      <c r="F10266">
        <v>1</v>
      </c>
      <c r="G10266" t="s">
        <v>8904</v>
      </c>
      <c r="H10266">
        <v>0</v>
      </c>
    </row>
    <row r="10267" spans="1:8" x14ac:dyDescent="0.3">
      <c r="A10267">
        <v>10266</v>
      </c>
      <c r="B10267" t="s">
        <v>8669</v>
      </c>
      <c r="C10267">
        <v>20200606</v>
      </c>
      <c r="D10267">
        <v>26</v>
      </c>
      <c r="E10267">
        <v>2651</v>
      </c>
      <c r="F10267">
        <v>2</v>
      </c>
      <c r="G10267" t="s">
        <v>8905</v>
      </c>
      <c r="H10267">
        <v>0</v>
      </c>
    </row>
    <row r="10268" spans="1:8" x14ac:dyDescent="0.3">
      <c r="A10268">
        <v>10267</v>
      </c>
      <c r="B10268" t="s">
        <v>8669</v>
      </c>
      <c r="C10268">
        <v>20200606</v>
      </c>
      <c r="D10268">
        <v>26</v>
      </c>
      <c r="E10268">
        <v>2651</v>
      </c>
      <c r="F10268">
        <v>3</v>
      </c>
      <c r="G10268" t="s">
        <v>8906</v>
      </c>
      <c r="H10268">
        <v>0</v>
      </c>
    </row>
    <row r="10269" spans="1:8" x14ac:dyDescent="0.3">
      <c r="A10269">
        <v>10268</v>
      </c>
      <c r="B10269" t="s">
        <v>8669</v>
      </c>
      <c r="C10269">
        <v>20200606</v>
      </c>
      <c r="D10269">
        <v>26</v>
      </c>
      <c r="E10269">
        <v>2651</v>
      </c>
      <c r="F10269">
        <v>4</v>
      </c>
      <c r="G10269" t="s">
        <v>8907</v>
      </c>
      <c r="H10269">
        <v>1</v>
      </c>
    </row>
    <row r="10270" spans="1:8" x14ac:dyDescent="0.3">
      <c r="A10270">
        <v>10269</v>
      </c>
      <c r="B10270" t="s">
        <v>8669</v>
      </c>
      <c r="C10270">
        <v>20200606</v>
      </c>
      <c r="D10270">
        <v>26</v>
      </c>
      <c r="E10270">
        <v>2652</v>
      </c>
      <c r="F10270">
        <v>1</v>
      </c>
      <c r="G10270" t="s">
        <v>8908</v>
      </c>
      <c r="H10270">
        <v>0</v>
      </c>
    </row>
    <row r="10271" spans="1:8" x14ac:dyDescent="0.3">
      <c r="A10271">
        <v>10270</v>
      </c>
      <c r="B10271" t="s">
        <v>8669</v>
      </c>
      <c r="C10271">
        <v>20200606</v>
      </c>
      <c r="D10271">
        <v>26</v>
      </c>
      <c r="E10271">
        <v>2652</v>
      </c>
      <c r="F10271">
        <v>2</v>
      </c>
      <c r="G10271" t="s">
        <v>8909</v>
      </c>
      <c r="H10271">
        <v>0</v>
      </c>
    </row>
    <row r="10272" spans="1:8" x14ac:dyDescent="0.3">
      <c r="A10272">
        <v>10271</v>
      </c>
      <c r="B10272" t="s">
        <v>8669</v>
      </c>
      <c r="C10272">
        <v>20200606</v>
      </c>
      <c r="D10272">
        <v>26</v>
      </c>
      <c r="E10272">
        <v>2652</v>
      </c>
      <c r="F10272">
        <v>3</v>
      </c>
      <c r="G10272" t="s">
        <v>8910</v>
      </c>
      <c r="H10272">
        <v>1</v>
      </c>
    </row>
    <row r="10273" spans="1:8" x14ac:dyDescent="0.3">
      <c r="A10273">
        <v>10272</v>
      </c>
      <c r="B10273" t="s">
        <v>8669</v>
      </c>
      <c r="C10273">
        <v>20200606</v>
      </c>
      <c r="D10273">
        <v>26</v>
      </c>
      <c r="E10273">
        <v>2652</v>
      </c>
      <c r="F10273">
        <v>4</v>
      </c>
      <c r="G10273" t="s">
        <v>8911</v>
      </c>
      <c r="H10273">
        <v>0</v>
      </c>
    </row>
    <row r="10274" spans="1:8" x14ac:dyDescent="0.3">
      <c r="A10274">
        <v>10273</v>
      </c>
      <c r="B10274" t="s">
        <v>8669</v>
      </c>
      <c r="C10274">
        <v>20200606</v>
      </c>
      <c r="D10274">
        <v>26</v>
      </c>
      <c r="E10274">
        <v>2653</v>
      </c>
      <c r="F10274">
        <v>1</v>
      </c>
      <c r="G10274" t="s">
        <v>8912</v>
      </c>
      <c r="H10274">
        <v>0</v>
      </c>
    </row>
    <row r="10275" spans="1:8" x14ac:dyDescent="0.3">
      <c r="A10275">
        <v>10274</v>
      </c>
      <c r="B10275" t="s">
        <v>8669</v>
      </c>
      <c r="C10275">
        <v>20200606</v>
      </c>
      <c r="D10275">
        <v>26</v>
      </c>
      <c r="E10275">
        <v>2653</v>
      </c>
      <c r="F10275">
        <v>2</v>
      </c>
      <c r="G10275" t="s">
        <v>8913</v>
      </c>
      <c r="H10275">
        <v>0</v>
      </c>
    </row>
    <row r="10276" spans="1:8" x14ac:dyDescent="0.3">
      <c r="A10276">
        <v>10275</v>
      </c>
      <c r="B10276" t="s">
        <v>8669</v>
      </c>
      <c r="C10276">
        <v>20200606</v>
      </c>
      <c r="D10276">
        <v>26</v>
      </c>
      <c r="E10276">
        <v>2653</v>
      </c>
      <c r="F10276">
        <v>3</v>
      </c>
      <c r="G10276" t="s">
        <v>8914</v>
      </c>
      <c r="H10276">
        <v>0</v>
      </c>
    </row>
    <row r="10277" spans="1:8" x14ac:dyDescent="0.3">
      <c r="A10277">
        <v>10276</v>
      </c>
      <c r="B10277" t="s">
        <v>8669</v>
      </c>
      <c r="C10277">
        <v>20200606</v>
      </c>
      <c r="D10277">
        <v>26</v>
      </c>
      <c r="E10277">
        <v>2653</v>
      </c>
      <c r="F10277">
        <v>4</v>
      </c>
      <c r="G10277" t="s">
        <v>8915</v>
      </c>
      <c r="H10277">
        <v>1</v>
      </c>
    </row>
    <row r="10278" spans="1:8" x14ac:dyDescent="0.3">
      <c r="A10278">
        <v>10277</v>
      </c>
      <c r="B10278" t="s">
        <v>8669</v>
      </c>
      <c r="C10278">
        <v>20200606</v>
      </c>
      <c r="D10278">
        <v>26</v>
      </c>
      <c r="E10278">
        <v>2654</v>
      </c>
      <c r="F10278">
        <v>1</v>
      </c>
      <c r="G10278" t="s">
        <v>8916</v>
      </c>
      <c r="H10278">
        <v>1</v>
      </c>
    </row>
    <row r="10279" spans="1:8" x14ac:dyDescent="0.3">
      <c r="A10279">
        <v>10278</v>
      </c>
      <c r="B10279" t="s">
        <v>8669</v>
      </c>
      <c r="C10279">
        <v>20200606</v>
      </c>
      <c r="D10279">
        <v>26</v>
      </c>
      <c r="E10279">
        <v>2654</v>
      </c>
      <c r="F10279">
        <v>2</v>
      </c>
      <c r="G10279" t="s">
        <v>8917</v>
      </c>
      <c r="H10279">
        <v>0</v>
      </c>
    </row>
    <row r="10280" spans="1:8" x14ac:dyDescent="0.3">
      <c r="A10280">
        <v>10279</v>
      </c>
      <c r="B10280" t="s">
        <v>8669</v>
      </c>
      <c r="C10280">
        <v>20200606</v>
      </c>
      <c r="D10280">
        <v>26</v>
      </c>
      <c r="E10280">
        <v>2654</v>
      </c>
      <c r="F10280">
        <v>3</v>
      </c>
      <c r="G10280" t="s">
        <v>7363</v>
      </c>
      <c r="H10280">
        <v>0</v>
      </c>
    </row>
    <row r="10281" spans="1:8" x14ac:dyDescent="0.3">
      <c r="A10281">
        <v>10280</v>
      </c>
      <c r="B10281" t="s">
        <v>8669</v>
      </c>
      <c r="C10281">
        <v>20200606</v>
      </c>
      <c r="D10281">
        <v>26</v>
      </c>
      <c r="E10281">
        <v>2654</v>
      </c>
      <c r="F10281">
        <v>4</v>
      </c>
      <c r="G10281" t="s">
        <v>7365</v>
      </c>
      <c r="H10281">
        <v>0</v>
      </c>
    </row>
    <row r="10282" spans="1:8" x14ac:dyDescent="0.3">
      <c r="A10282">
        <v>10281</v>
      </c>
      <c r="B10282" t="s">
        <v>8669</v>
      </c>
      <c r="C10282">
        <v>20200606</v>
      </c>
      <c r="D10282">
        <v>26</v>
      </c>
      <c r="E10282">
        <v>2655</v>
      </c>
      <c r="F10282">
        <v>1</v>
      </c>
      <c r="G10282" t="s">
        <v>8918</v>
      </c>
      <c r="H10282">
        <v>1</v>
      </c>
    </row>
    <row r="10283" spans="1:8" x14ac:dyDescent="0.3">
      <c r="A10283">
        <v>10282</v>
      </c>
      <c r="B10283" t="s">
        <v>8669</v>
      </c>
      <c r="C10283">
        <v>20200606</v>
      </c>
      <c r="D10283">
        <v>26</v>
      </c>
      <c r="E10283">
        <v>2655</v>
      </c>
      <c r="F10283">
        <v>2</v>
      </c>
      <c r="G10283" t="s">
        <v>8088</v>
      </c>
      <c r="H10283">
        <v>0</v>
      </c>
    </row>
    <row r="10284" spans="1:8" x14ac:dyDescent="0.3">
      <c r="A10284">
        <v>10283</v>
      </c>
      <c r="B10284" t="s">
        <v>8669</v>
      </c>
      <c r="C10284">
        <v>20200606</v>
      </c>
      <c r="D10284">
        <v>26</v>
      </c>
      <c r="E10284">
        <v>2655</v>
      </c>
      <c r="F10284">
        <v>3</v>
      </c>
      <c r="G10284" t="s">
        <v>8919</v>
      </c>
      <c r="H10284">
        <v>0</v>
      </c>
    </row>
    <row r="10285" spans="1:8" x14ac:dyDescent="0.3">
      <c r="A10285">
        <v>10284</v>
      </c>
      <c r="B10285" t="s">
        <v>8669</v>
      </c>
      <c r="C10285">
        <v>20200606</v>
      </c>
      <c r="D10285">
        <v>26</v>
      </c>
      <c r="E10285">
        <v>2655</v>
      </c>
      <c r="F10285">
        <v>4</v>
      </c>
      <c r="G10285" t="s">
        <v>5992</v>
      </c>
      <c r="H10285">
        <v>0</v>
      </c>
    </row>
    <row r="10286" spans="1:8" x14ac:dyDescent="0.3">
      <c r="A10286">
        <v>10285</v>
      </c>
      <c r="B10286" t="s">
        <v>8669</v>
      </c>
      <c r="C10286">
        <v>20200606</v>
      </c>
      <c r="D10286">
        <v>26</v>
      </c>
      <c r="E10286">
        <v>2656</v>
      </c>
      <c r="F10286">
        <v>1</v>
      </c>
      <c r="G10286" t="s">
        <v>6024</v>
      </c>
      <c r="H10286">
        <v>0</v>
      </c>
    </row>
    <row r="10287" spans="1:8" x14ac:dyDescent="0.3">
      <c r="A10287">
        <v>10286</v>
      </c>
      <c r="B10287" t="s">
        <v>8669</v>
      </c>
      <c r="C10287">
        <v>20200606</v>
      </c>
      <c r="D10287">
        <v>26</v>
      </c>
      <c r="E10287">
        <v>2656</v>
      </c>
      <c r="F10287">
        <v>2</v>
      </c>
      <c r="G10287" t="s">
        <v>8920</v>
      </c>
      <c r="H10287">
        <v>1</v>
      </c>
    </row>
    <row r="10288" spans="1:8" x14ac:dyDescent="0.3">
      <c r="A10288">
        <v>10287</v>
      </c>
      <c r="B10288" t="s">
        <v>8669</v>
      </c>
      <c r="C10288">
        <v>20200606</v>
      </c>
      <c r="D10288">
        <v>26</v>
      </c>
      <c r="E10288">
        <v>2656</v>
      </c>
      <c r="F10288">
        <v>3</v>
      </c>
      <c r="G10288" t="s">
        <v>8921</v>
      </c>
      <c r="H10288">
        <v>0</v>
      </c>
    </row>
    <row r="10289" spans="1:8" x14ac:dyDescent="0.3">
      <c r="A10289">
        <v>10288</v>
      </c>
      <c r="B10289" t="s">
        <v>8669</v>
      </c>
      <c r="C10289">
        <v>20200606</v>
      </c>
      <c r="D10289">
        <v>26</v>
      </c>
      <c r="E10289">
        <v>2656</v>
      </c>
      <c r="F10289">
        <v>4</v>
      </c>
      <c r="G10289" t="s">
        <v>8922</v>
      </c>
      <c r="H10289">
        <v>0</v>
      </c>
    </row>
    <row r="10290" spans="1:8" x14ac:dyDescent="0.3">
      <c r="A10290">
        <v>10289</v>
      </c>
      <c r="B10290" t="s">
        <v>8669</v>
      </c>
      <c r="C10290">
        <v>20200606</v>
      </c>
      <c r="D10290">
        <v>26</v>
      </c>
      <c r="E10290">
        <v>2657</v>
      </c>
      <c r="F10290">
        <v>1</v>
      </c>
      <c r="G10290" t="s">
        <v>8923</v>
      </c>
      <c r="H10290">
        <v>0</v>
      </c>
    </row>
    <row r="10291" spans="1:8" x14ac:dyDescent="0.3">
      <c r="A10291">
        <v>10290</v>
      </c>
      <c r="B10291" t="s">
        <v>8669</v>
      </c>
      <c r="C10291">
        <v>20200606</v>
      </c>
      <c r="D10291">
        <v>26</v>
      </c>
      <c r="E10291">
        <v>2657</v>
      </c>
      <c r="F10291">
        <v>2</v>
      </c>
      <c r="G10291" t="s">
        <v>8924</v>
      </c>
      <c r="H10291">
        <v>0</v>
      </c>
    </row>
    <row r="10292" spans="1:8" x14ac:dyDescent="0.3">
      <c r="A10292">
        <v>10291</v>
      </c>
      <c r="B10292" t="s">
        <v>8669</v>
      </c>
      <c r="C10292">
        <v>20200606</v>
      </c>
      <c r="D10292">
        <v>26</v>
      </c>
      <c r="E10292">
        <v>2657</v>
      </c>
      <c r="F10292">
        <v>3</v>
      </c>
      <c r="G10292" t="s">
        <v>8925</v>
      </c>
      <c r="H10292">
        <v>0</v>
      </c>
    </row>
    <row r="10293" spans="1:8" x14ac:dyDescent="0.3">
      <c r="A10293">
        <v>10292</v>
      </c>
      <c r="B10293" t="s">
        <v>8669</v>
      </c>
      <c r="C10293">
        <v>20200606</v>
      </c>
      <c r="D10293">
        <v>26</v>
      </c>
      <c r="E10293">
        <v>2657</v>
      </c>
      <c r="F10293">
        <v>4</v>
      </c>
      <c r="G10293" t="s">
        <v>8572</v>
      </c>
      <c r="H10293">
        <v>1</v>
      </c>
    </row>
    <row r="10294" spans="1:8" x14ac:dyDescent="0.3">
      <c r="A10294">
        <v>10293</v>
      </c>
      <c r="B10294" t="s">
        <v>8669</v>
      </c>
      <c r="C10294">
        <v>20200606</v>
      </c>
      <c r="D10294">
        <v>26</v>
      </c>
      <c r="E10294">
        <v>2658</v>
      </c>
      <c r="F10294">
        <v>1</v>
      </c>
      <c r="G10294" t="s">
        <v>4408</v>
      </c>
      <c r="H10294">
        <v>0</v>
      </c>
    </row>
    <row r="10295" spans="1:8" x14ac:dyDescent="0.3">
      <c r="A10295">
        <v>10294</v>
      </c>
      <c r="B10295" t="s">
        <v>8669</v>
      </c>
      <c r="C10295">
        <v>20200606</v>
      </c>
      <c r="D10295">
        <v>26</v>
      </c>
      <c r="E10295">
        <v>2658</v>
      </c>
      <c r="F10295">
        <v>2</v>
      </c>
      <c r="G10295" t="s">
        <v>4407</v>
      </c>
      <c r="H10295">
        <v>0</v>
      </c>
    </row>
    <row r="10296" spans="1:8" x14ac:dyDescent="0.3">
      <c r="A10296">
        <v>10295</v>
      </c>
      <c r="B10296" t="s">
        <v>8669</v>
      </c>
      <c r="C10296">
        <v>20200606</v>
      </c>
      <c r="D10296">
        <v>26</v>
      </c>
      <c r="E10296">
        <v>2658</v>
      </c>
      <c r="F10296">
        <v>3</v>
      </c>
      <c r="G10296" t="s">
        <v>4410</v>
      </c>
      <c r="H10296">
        <v>1</v>
      </c>
    </row>
    <row r="10297" spans="1:8" x14ac:dyDescent="0.3">
      <c r="A10297">
        <v>10296</v>
      </c>
      <c r="B10297" t="s">
        <v>8669</v>
      </c>
      <c r="C10297">
        <v>20200606</v>
      </c>
      <c r="D10297">
        <v>26</v>
      </c>
      <c r="E10297">
        <v>2658</v>
      </c>
      <c r="F10297">
        <v>4</v>
      </c>
      <c r="G10297" t="s">
        <v>8149</v>
      </c>
      <c r="H10297">
        <v>0</v>
      </c>
    </row>
    <row r="10298" spans="1:8" x14ac:dyDescent="0.3">
      <c r="A10298">
        <v>10297</v>
      </c>
      <c r="B10298" t="s">
        <v>8669</v>
      </c>
      <c r="C10298">
        <v>20200606</v>
      </c>
      <c r="D10298">
        <v>26</v>
      </c>
      <c r="E10298">
        <v>2659</v>
      </c>
      <c r="F10298">
        <v>1</v>
      </c>
      <c r="G10298" t="s">
        <v>8926</v>
      </c>
      <c r="H10298">
        <v>0</v>
      </c>
    </row>
    <row r="10299" spans="1:8" x14ac:dyDescent="0.3">
      <c r="A10299">
        <v>10298</v>
      </c>
      <c r="B10299" t="s">
        <v>8669</v>
      </c>
      <c r="C10299">
        <v>20200606</v>
      </c>
      <c r="D10299">
        <v>26</v>
      </c>
      <c r="E10299">
        <v>2659</v>
      </c>
      <c r="F10299">
        <v>2</v>
      </c>
      <c r="G10299" t="s">
        <v>8927</v>
      </c>
      <c r="H10299">
        <v>0</v>
      </c>
    </row>
    <row r="10300" spans="1:8" x14ac:dyDescent="0.3">
      <c r="A10300">
        <v>10299</v>
      </c>
      <c r="B10300" t="s">
        <v>8669</v>
      </c>
      <c r="C10300">
        <v>20200606</v>
      </c>
      <c r="D10300">
        <v>26</v>
      </c>
      <c r="E10300">
        <v>2659</v>
      </c>
      <c r="F10300">
        <v>3</v>
      </c>
      <c r="G10300" t="s">
        <v>8928</v>
      </c>
      <c r="H10300">
        <v>1</v>
      </c>
    </row>
    <row r="10301" spans="1:8" x14ac:dyDescent="0.3">
      <c r="A10301">
        <v>10300</v>
      </c>
      <c r="B10301" t="s">
        <v>8669</v>
      </c>
      <c r="C10301">
        <v>20200606</v>
      </c>
      <c r="D10301">
        <v>26</v>
      </c>
      <c r="E10301">
        <v>2659</v>
      </c>
      <c r="F10301">
        <v>4</v>
      </c>
      <c r="G10301" t="s">
        <v>8929</v>
      </c>
      <c r="H10301">
        <v>0</v>
      </c>
    </row>
    <row r="10302" spans="1:8" x14ac:dyDescent="0.3">
      <c r="A10302">
        <v>10301</v>
      </c>
      <c r="B10302" t="s">
        <v>8669</v>
      </c>
      <c r="C10302">
        <v>20200606</v>
      </c>
      <c r="D10302">
        <v>26</v>
      </c>
      <c r="E10302">
        <v>2660</v>
      </c>
      <c r="F10302">
        <v>1</v>
      </c>
      <c r="G10302" t="s">
        <v>8930</v>
      </c>
      <c r="H10302">
        <v>1</v>
      </c>
    </row>
    <row r="10303" spans="1:8" x14ac:dyDescent="0.3">
      <c r="A10303">
        <v>10302</v>
      </c>
      <c r="B10303" t="s">
        <v>8669</v>
      </c>
      <c r="C10303">
        <v>20200606</v>
      </c>
      <c r="D10303">
        <v>26</v>
      </c>
      <c r="E10303">
        <v>2660</v>
      </c>
      <c r="F10303">
        <v>2</v>
      </c>
      <c r="G10303" t="s">
        <v>8931</v>
      </c>
      <c r="H10303">
        <v>0</v>
      </c>
    </row>
    <row r="10304" spans="1:8" x14ac:dyDescent="0.3">
      <c r="A10304">
        <v>10303</v>
      </c>
      <c r="B10304" t="s">
        <v>8669</v>
      </c>
      <c r="C10304">
        <v>20200606</v>
      </c>
      <c r="D10304">
        <v>26</v>
      </c>
      <c r="E10304">
        <v>2660</v>
      </c>
      <c r="F10304">
        <v>3</v>
      </c>
      <c r="G10304" t="s">
        <v>8932</v>
      </c>
      <c r="H10304">
        <v>0</v>
      </c>
    </row>
    <row r="10305" spans="1:8" x14ac:dyDescent="0.3">
      <c r="A10305">
        <v>10304</v>
      </c>
      <c r="B10305" t="s">
        <v>8669</v>
      </c>
      <c r="C10305">
        <v>20200606</v>
      </c>
      <c r="D10305">
        <v>26</v>
      </c>
      <c r="E10305">
        <v>2660</v>
      </c>
      <c r="F10305">
        <v>4</v>
      </c>
      <c r="G10305" t="s">
        <v>8933</v>
      </c>
      <c r="H10305">
        <v>0</v>
      </c>
    </row>
    <row r="10306" spans="1:8" x14ac:dyDescent="0.3">
      <c r="A10306">
        <v>10305</v>
      </c>
      <c r="B10306" t="s">
        <v>8669</v>
      </c>
      <c r="C10306">
        <v>20200606</v>
      </c>
      <c r="D10306">
        <v>26</v>
      </c>
      <c r="E10306">
        <v>2661</v>
      </c>
      <c r="F10306">
        <v>1</v>
      </c>
      <c r="G10306" t="s">
        <v>8934</v>
      </c>
      <c r="H10306">
        <v>1</v>
      </c>
    </row>
    <row r="10307" spans="1:8" x14ac:dyDescent="0.3">
      <c r="A10307">
        <v>10306</v>
      </c>
      <c r="B10307" t="s">
        <v>8669</v>
      </c>
      <c r="C10307">
        <v>20200606</v>
      </c>
      <c r="D10307">
        <v>26</v>
      </c>
      <c r="E10307">
        <v>2661</v>
      </c>
      <c r="F10307">
        <v>2</v>
      </c>
      <c r="G10307" t="s">
        <v>8935</v>
      </c>
      <c r="H10307">
        <v>0</v>
      </c>
    </row>
    <row r="10308" spans="1:8" x14ac:dyDescent="0.3">
      <c r="A10308">
        <v>10307</v>
      </c>
      <c r="B10308" t="s">
        <v>8669</v>
      </c>
      <c r="C10308">
        <v>20200606</v>
      </c>
      <c r="D10308">
        <v>26</v>
      </c>
      <c r="E10308">
        <v>2661</v>
      </c>
      <c r="F10308">
        <v>3</v>
      </c>
      <c r="G10308" t="s">
        <v>8936</v>
      </c>
      <c r="H10308">
        <v>0</v>
      </c>
    </row>
    <row r="10309" spans="1:8" x14ac:dyDescent="0.3">
      <c r="A10309">
        <v>10308</v>
      </c>
      <c r="B10309" t="s">
        <v>8669</v>
      </c>
      <c r="C10309">
        <v>20200606</v>
      </c>
      <c r="D10309">
        <v>26</v>
      </c>
      <c r="E10309">
        <v>2661</v>
      </c>
      <c r="F10309">
        <v>4</v>
      </c>
      <c r="G10309" t="s">
        <v>8937</v>
      </c>
      <c r="H10309">
        <v>0</v>
      </c>
    </row>
    <row r="10310" spans="1:8" x14ac:dyDescent="0.3">
      <c r="A10310">
        <v>10309</v>
      </c>
      <c r="B10310" t="s">
        <v>8669</v>
      </c>
      <c r="C10310">
        <v>20200606</v>
      </c>
      <c r="D10310">
        <v>26</v>
      </c>
      <c r="E10310">
        <v>2662</v>
      </c>
      <c r="F10310">
        <v>1</v>
      </c>
      <c r="G10310" t="s">
        <v>8938</v>
      </c>
      <c r="H10310">
        <v>0</v>
      </c>
    </row>
    <row r="10311" spans="1:8" x14ac:dyDescent="0.3">
      <c r="A10311">
        <v>10310</v>
      </c>
      <c r="B10311" t="s">
        <v>8669</v>
      </c>
      <c r="C10311">
        <v>20200606</v>
      </c>
      <c r="D10311">
        <v>26</v>
      </c>
      <c r="E10311">
        <v>2662</v>
      </c>
      <c r="F10311">
        <v>2</v>
      </c>
      <c r="G10311" t="s">
        <v>1966</v>
      </c>
      <c r="H10311">
        <v>0</v>
      </c>
    </row>
    <row r="10312" spans="1:8" x14ac:dyDescent="0.3">
      <c r="A10312">
        <v>10311</v>
      </c>
      <c r="B10312" t="s">
        <v>8669</v>
      </c>
      <c r="C10312">
        <v>20200606</v>
      </c>
      <c r="D10312">
        <v>26</v>
      </c>
      <c r="E10312">
        <v>2662</v>
      </c>
      <c r="F10312">
        <v>3</v>
      </c>
      <c r="G10312" t="s">
        <v>7743</v>
      </c>
      <c r="H10312">
        <v>1</v>
      </c>
    </row>
    <row r="10313" spans="1:8" x14ac:dyDescent="0.3">
      <c r="A10313">
        <v>10312</v>
      </c>
      <c r="B10313" t="s">
        <v>8669</v>
      </c>
      <c r="C10313">
        <v>20200606</v>
      </c>
      <c r="D10313">
        <v>26</v>
      </c>
      <c r="E10313">
        <v>2662</v>
      </c>
      <c r="F10313">
        <v>4</v>
      </c>
      <c r="G10313" t="s">
        <v>8939</v>
      </c>
      <c r="H10313">
        <v>0</v>
      </c>
    </row>
    <row r="10314" spans="1:8" x14ac:dyDescent="0.3">
      <c r="A10314">
        <v>10313</v>
      </c>
      <c r="B10314" t="s">
        <v>8669</v>
      </c>
      <c r="C10314">
        <v>20200606</v>
      </c>
      <c r="D10314">
        <v>26</v>
      </c>
      <c r="E10314">
        <v>2663</v>
      </c>
      <c r="F10314">
        <v>1</v>
      </c>
      <c r="G10314" t="s">
        <v>8940</v>
      </c>
      <c r="H10314">
        <v>1</v>
      </c>
    </row>
    <row r="10315" spans="1:8" x14ac:dyDescent="0.3">
      <c r="A10315">
        <v>10314</v>
      </c>
      <c r="B10315" t="s">
        <v>8669</v>
      </c>
      <c r="C10315">
        <v>20200606</v>
      </c>
      <c r="D10315">
        <v>26</v>
      </c>
      <c r="E10315">
        <v>2663</v>
      </c>
      <c r="F10315">
        <v>2</v>
      </c>
      <c r="G10315" t="s">
        <v>8941</v>
      </c>
      <c r="H10315">
        <v>0</v>
      </c>
    </row>
    <row r="10316" spans="1:8" x14ac:dyDescent="0.3">
      <c r="A10316">
        <v>10315</v>
      </c>
      <c r="B10316" t="s">
        <v>8669</v>
      </c>
      <c r="C10316">
        <v>20200606</v>
      </c>
      <c r="D10316">
        <v>26</v>
      </c>
      <c r="E10316">
        <v>2663</v>
      </c>
      <c r="F10316">
        <v>3</v>
      </c>
      <c r="G10316" t="s">
        <v>8942</v>
      </c>
      <c r="H10316">
        <v>0</v>
      </c>
    </row>
    <row r="10317" spans="1:8" x14ac:dyDescent="0.3">
      <c r="A10317">
        <v>10316</v>
      </c>
      <c r="B10317" t="s">
        <v>8669</v>
      </c>
      <c r="C10317">
        <v>20200606</v>
      </c>
      <c r="D10317">
        <v>26</v>
      </c>
      <c r="E10317">
        <v>2663</v>
      </c>
      <c r="F10317">
        <v>4</v>
      </c>
      <c r="G10317" t="s">
        <v>8943</v>
      </c>
      <c r="H10317">
        <v>0</v>
      </c>
    </row>
    <row r="10318" spans="1:8" x14ac:dyDescent="0.3">
      <c r="A10318">
        <v>10317</v>
      </c>
      <c r="B10318" t="s">
        <v>8669</v>
      </c>
      <c r="C10318">
        <v>20200606</v>
      </c>
      <c r="D10318">
        <v>26</v>
      </c>
      <c r="E10318">
        <v>2664</v>
      </c>
      <c r="F10318">
        <v>1</v>
      </c>
      <c r="G10318" t="s">
        <v>8944</v>
      </c>
      <c r="H10318">
        <v>0</v>
      </c>
    </row>
    <row r="10319" spans="1:8" x14ac:dyDescent="0.3">
      <c r="A10319">
        <v>10318</v>
      </c>
      <c r="B10319" t="s">
        <v>8669</v>
      </c>
      <c r="C10319">
        <v>20200606</v>
      </c>
      <c r="D10319">
        <v>26</v>
      </c>
      <c r="E10319">
        <v>2664</v>
      </c>
      <c r="F10319">
        <v>2</v>
      </c>
      <c r="G10319" t="s">
        <v>8945</v>
      </c>
      <c r="H10319">
        <v>0</v>
      </c>
    </row>
    <row r="10320" spans="1:8" x14ac:dyDescent="0.3">
      <c r="A10320">
        <v>10319</v>
      </c>
      <c r="B10320" t="s">
        <v>8669</v>
      </c>
      <c r="C10320">
        <v>20200606</v>
      </c>
      <c r="D10320">
        <v>26</v>
      </c>
      <c r="E10320">
        <v>2664</v>
      </c>
      <c r="F10320">
        <v>3</v>
      </c>
      <c r="G10320" t="s">
        <v>8946</v>
      </c>
      <c r="H10320">
        <v>1</v>
      </c>
    </row>
    <row r="10321" spans="1:8" x14ac:dyDescent="0.3">
      <c r="A10321">
        <v>10320</v>
      </c>
      <c r="B10321" t="s">
        <v>8669</v>
      </c>
      <c r="C10321">
        <v>20200606</v>
      </c>
      <c r="D10321">
        <v>26</v>
      </c>
      <c r="E10321">
        <v>2664</v>
      </c>
      <c r="F10321">
        <v>4</v>
      </c>
      <c r="G10321" t="s">
        <v>8947</v>
      </c>
      <c r="H10321">
        <v>0</v>
      </c>
    </row>
    <row r="10322" spans="1:8" x14ac:dyDescent="0.3">
      <c r="A10322">
        <v>10321</v>
      </c>
      <c r="B10322" t="s">
        <v>8669</v>
      </c>
      <c r="C10322">
        <v>20200606</v>
      </c>
      <c r="D10322">
        <v>26</v>
      </c>
      <c r="E10322">
        <v>2665</v>
      </c>
      <c r="F10322">
        <v>1</v>
      </c>
      <c r="G10322" t="s">
        <v>8948</v>
      </c>
      <c r="H10322">
        <v>0</v>
      </c>
    </row>
    <row r="10323" spans="1:8" x14ac:dyDescent="0.3">
      <c r="A10323">
        <v>10322</v>
      </c>
      <c r="B10323" t="s">
        <v>8669</v>
      </c>
      <c r="C10323">
        <v>20200606</v>
      </c>
      <c r="D10323">
        <v>26</v>
      </c>
      <c r="E10323">
        <v>2665</v>
      </c>
      <c r="F10323">
        <v>2</v>
      </c>
      <c r="G10323" t="s">
        <v>8949</v>
      </c>
      <c r="H10323">
        <v>0</v>
      </c>
    </row>
    <row r="10324" spans="1:8" x14ac:dyDescent="0.3">
      <c r="A10324">
        <v>10323</v>
      </c>
      <c r="B10324" t="s">
        <v>8669</v>
      </c>
      <c r="C10324">
        <v>20200606</v>
      </c>
      <c r="D10324">
        <v>26</v>
      </c>
      <c r="E10324">
        <v>2665</v>
      </c>
      <c r="F10324">
        <v>3</v>
      </c>
      <c r="G10324" t="s">
        <v>8950</v>
      </c>
      <c r="H10324">
        <v>0</v>
      </c>
    </row>
    <row r="10325" spans="1:8" x14ac:dyDescent="0.3">
      <c r="A10325">
        <v>10324</v>
      </c>
      <c r="B10325" t="s">
        <v>8669</v>
      </c>
      <c r="C10325">
        <v>20200606</v>
      </c>
      <c r="D10325">
        <v>26</v>
      </c>
      <c r="E10325">
        <v>2665</v>
      </c>
      <c r="F10325">
        <v>4</v>
      </c>
      <c r="G10325" t="s">
        <v>8951</v>
      </c>
      <c r="H10325">
        <v>1</v>
      </c>
    </row>
    <row r="10326" spans="1:8" x14ac:dyDescent="0.3">
      <c r="A10326">
        <v>10325</v>
      </c>
      <c r="B10326" t="s">
        <v>8669</v>
      </c>
      <c r="C10326">
        <v>20200606</v>
      </c>
      <c r="D10326">
        <v>26</v>
      </c>
      <c r="E10326">
        <v>2666</v>
      </c>
      <c r="F10326">
        <v>1</v>
      </c>
      <c r="G10326" t="s">
        <v>8952</v>
      </c>
      <c r="H10326">
        <v>0</v>
      </c>
    </row>
    <row r="10327" spans="1:8" x14ac:dyDescent="0.3">
      <c r="A10327">
        <v>10326</v>
      </c>
      <c r="B10327" t="s">
        <v>8669</v>
      </c>
      <c r="C10327">
        <v>20200606</v>
      </c>
      <c r="D10327">
        <v>26</v>
      </c>
      <c r="E10327">
        <v>2666</v>
      </c>
      <c r="F10327">
        <v>2</v>
      </c>
      <c r="G10327" t="s">
        <v>8953</v>
      </c>
      <c r="H10327">
        <v>0</v>
      </c>
    </row>
    <row r="10328" spans="1:8" x14ac:dyDescent="0.3">
      <c r="A10328">
        <v>10327</v>
      </c>
      <c r="B10328" t="s">
        <v>8669</v>
      </c>
      <c r="C10328">
        <v>20200606</v>
      </c>
      <c r="D10328">
        <v>26</v>
      </c>
      <c r="E10328">
        <v>2666</v>
      </c>
      <c r="F10328">
        <v>3</v>
      </c>
      <c r="G10328" t="s">
        <v>8954</v>
      </c>
      <c r="H10328">
        <v>0</v>
      </c>
    </row>
    <row r="10329" spans="1:8" x14ac:dyDescent="0.3">
      <c r="A10329">
        <v>10328</v>
      </c>
      <c r="B10329" t="s">
        <v>8669</v>
      </c>
      <c r="C10329">
        <v>20200606</v>
      </c>
      <c r="D10329">
        <v>26</v>
      </c>
      <c r="E10329">
        <v>2666</v>
      </c>
      <c r="F10329">
        <v>4</v>
      </c>
      <c r="G10329" t="s">
        <v>8955</v>
      </c>
      <c r="H10329">
        <v>1</v>
      </c>
    </row>
    <row r="10330" spans="1:8" x14ac:dyDescent="0.3">
      <c r="A10330">
        <v>10329</v>
      </c>
      <c r="B10330" t="s">
        <v>8669</v>
      </c>
      <c r="C10330">
        <v>20200606</v>
      </c>
      <c r="D10330">
        <v>26</v>
      </c>
      <c r="E10330">
        <v>2667</v>
      </c>
      <c r="F10330">
        <v>1</v>
      </c>
      <c r="G10330" t="s">
        <v>8956</v>
      </c>
      <c r="H10330">
        <v>0</v>
      </c>
    </row>
    <row r="10331" spans="1:8" x14ac:dyDescent="0.3">
      <c r="A10331">
        <v>10330</v>
      </c>
      <c r="B10331" t="s">
        <v>8669</v>
      </c>
      <c r="C10331">
        <v>20200606</v>
      </c>
      <c r="D10331">
        <v>26</v>
      </c>
      <c r="E10331">
        <v>2667</v>
      </c>
      <c r="F10331">
        <v>2</v>
      </c>
      <c r="G10331" t="s">
        <v>6091</v>
      </c>
      <c r="H10331">
        <v>0</v>
      </c>
    </row>
    <row r="10332" spans="1:8" x14ac:dyDescent="0.3">
      <c r="A10332">
        <v>10331</v>
      </c>
      <c r="B10332" t="s">
        <v>8669</v>
      </c>
      <c r="C10332">
        <v>20200606</v>
      </c>
      <c r="D10332">
        <v>26</v>
      </c>
      <c r="E10332">
        <v>2667</v>
      </c>
      <c r="F10332">
        <v>3</v>
      </c>
      <c r="G10332" t="s">
        <v>8957</v>
      </c>
      <c r="H10332">
        <v>0</v>
      </c>
    </row>
    <row r="10333" spans="1:8" x14ac:dyDescent="0.3">
      <c r="A10333">
        <v>10332</v>
      </c>
      <c r="B10333" t="s">
        <v>8669</v>
      </c>
      <c r="C10333">
        <v>20200606</v>
      </c>
      <c r="D10333">
        <v>26</v>
      </c>
      <c r="E10333">
        <v>2667</v>
      </c>
      <c r="F10333">
        <v>4</v>
      </c>
      <c r="G10333" t="s">
        <v>8958</v>
      </c>
      <c r="H10333">
        <v>1</v>
      </c>
    </row>
    <row r="10334" spans="1:8" x14ac:dyDescent="0.3">
      <c r="A10334">
        <v>10333</v>
      </c>
      <c r="B10334" t="s">
        <v>8669</v>
      </c>
      <c r="C10334">
        <v>20200606</v>
      </c>
      <c r="D10334">
        <v>26</v>
      </c>
      <c r="E10334">
        <v>2668</v>
      </c>
      <c r="F10334">
        <v>1</v>
      </c>
      <c r="G10334" t="s">
        <v>495</v>
      </c>
      <c r="H10334">
        <v>0</v>
      </c>
    </row>
    <row r="10335" spans="1:8" x14ac:dyDescent="0.3">
      <c r="A10335">
        <v>10334</v>
      </c>
      <c r="B10335" t="s">
        <v>8669</v>
      </c>
      <c r="C10335">
        <v>20200606</v>
      </c>
      <c r="D10335">
        <v>26</v>
      </c>
      <c r="E10335">
        <v>2668</v>
      </c>
      <c r="F10335">
        <v>2</v>
      </c>
      <c r="G10335" t="s">
        <v>1240</v>
      </c>
      <c r="H10335">
        <v>1</v>
      </c>
    </row>
    <row r="10336" spans="1:8" x14ac:dyDescent="0.3">
      <c r="A10336">
        <v>10335</v>
      </c>
      <c r="B10336" t="s">
        <v>8669</v>
      </c>
      <c r="C10336">
        <v>20200606</v>
      </c>
      <c r="D10336">
        <v>26</v>
      </c>
      <c r="E10336">
        <v>2668</v>
      </c>
      <c r="F10336">
        <v>3</v>
      </c>
      <c r="G10336" t="s">
        <v>1496</v>
      </c>
      <c r="H10336">
        <v>0</v>
      </c>
    </row>
    <row r="10337" spans="1:8" x14ac:dyDescent="0.3">
      <c r="A10337">
        <v>10336</v>
      </c>
      <c r="B10337" t="s">
        <v>8669</v>
      </c>
      <c r="C10337">
        <v>20200606</v>
      </c>
      <c r="D10337">
        <v>26</v>
      </c>
      <c r="E10337">
        <v>2668</v>
      </c>
      <c r="F10337">
        <v>4</v>
      </c>
      <c r="G10337" t="s">
        <v>237</v>
      </c>
      <c r="H10337">
        <v>0</v>
      </c>
    </row>
    <row r="10338" spans="1:8" x14ac:dyDescent="0.3">
      <c r="A10338">
        <v>10337</v>
      </c>
      <c r="B10338" t="s">
        <v>8669</v>
      </c>
      <c r="C10338">
        <v>20200606</v>
      </c>
      <c r="D10338">
        <v>26</v>
      </c>
      <c r="E10338">
        <v>2669</v>
      </c>
      <c r="F10338">
        <v>1</v>
      </c>
      <c r="G10338" t="s">
        <v>8959</v>
      </c>
      <c r="H10338">
        <v>0</v>
      </c>
    </row>
    <row r="10339" spans="1:8" x14ac:dyDescent="0.3">
      <c r="A10339">
        <v>10338</v>
      </c>
      <c r="B10339" t="s">
        <v>8669</v>
      </c>
      <c r="C10339">
        <v>20200606</v>
      </c>
      <c r="D10339">
        <v>26</v>
      </c>
      <c r="E10339">
        <v>2669</v>
      </c>
      <c r="F10339">
        <v>2</v>
      </c>
      <c r="G10339" t="s">
        <v>8960</v>
      </c>
      <c r="H10339">
        <v>1</v>
      </c>
    </row>
    <row r="10340" spans="1:8" x14ac:dyDescent="0.3">
      <c r="A10340">
        <v>10339</v>
      </c>
      <c r="B10340" t="s">
        <v>8669</v>
      </c>
      <c r="C10340">
        <v>20200606</v>
      </c>
      <c r="D10340">
        <v>26</v>
      </c>
      <c r="E10340">
        <v>2669</v>
      </c>
      <c r="F10340">
        <v>3</v>
      </c>
      <c r="G10340" t="s">
        <v>8961</v>
      </c>
      <c r="H10340">
        <v>0</v>
      </c>
    </row>
    <row r="10341" spans="1:8" x14ac:dyDescent="0.3">
      <c r="A10341">
        <v>10340</v>
      </c>
      <c r="B10341" t="s">
        <v>8669</v>
      </c>
      <c r="C10341">
        <v>20200606</v>
      </c>
      <c r="D10341">
        <v>26</v>
      </c>
      <c r="E10341">
        <v>2669</v>
      </c>
      <c r="F10341">
        <v>4</v>
      </c>
      <c r="G10341" t="s">
        <v>8962</v>
      </c>
      <c r="H10341">
        <v>0</v>
      </c>
    </row>
    <row r="10342" spans="1:8" x14ac:dyDescent="0.3">
      <c r="A10342">
        <v>10341</v>
      </c>
      <c r="B10342" t="s">
        <v>8669</v>
      </c>
      <c r="C10342">
        <v>20200606</v>
      </c>
      <c r="D10342">
        <v>26</v>
      </c>
      <c r="E10342">
        <v>2670</v>
      </c>
      <c r="F10342">
        <v>1</v>
      </c>
      <c r="G10342" t="s">
        <v>8963</v>
      </c>
      <c r="H10342">
        <v>0</v>
      </c>
    </row>
    <row r="10343" spans="1:8" x14ac:dyDescent="0.3">
      <c r="A10343">
        <v>10342</v>
      </c>
      <c r="B10343" t="s">
        <v>8669</v>
      </c>
      <c r="C10343">
        <v>20200606</v>
      </c>
      <c r="D10343">
        <v>26</v>
      </c>
      <c r="E10343">
        <v>2670</v>
      </c>
      <c r="F10343">
        <v>2</v>
      </c>
      <c r="G10343" t="s">
        <v>8964</v>
      </c>
      <c r="H10343">
        <v>1</v>
      </c>
    </row>
    <row r="10344" spans="1:8" x14ac:dyDescent="0.3">
      <c r="A10344">
        <v>10343</v>
      </c>
      <c r="B10344" t="s">
        <v>8669</v>
      </c>
      <c r="C10344">
        <v>20200606</v>
      </c>
      <c r="D10344">
        <v>26</v>
      </c>
      <c r="E10344">
        <v>2670</v>
      </c>
      <c r="F10344">
        <v>3</v>
      </c>
      <c r="G10344" t="s">
        <v>8965</v>
      </c>
      <c r="H10344">
        <v>0</v>
      </c>
    </row>
    <row r="10345" spans="1:8" x14ac:dyDescent="0.3">
      <c r="A10345">
        <v>10344</v>
      </c>
      <c r="B10345" t="s">
        <v>8669</v>
      </c>
      <c r="C10345">
        <v>20200606</v>
      </c>
      <c r="D10345">
        <v>26</v>
      </c>
      <c r="E10345">
        <v>2670</v>
      </c>
      <c r="F10345">
        <v>4</v>
      </c>
      <c r="G10345" t="s">
        <v>8966</v>
      </c>
      <c r="H10345">
        <v>0</v>
      </c>
    </row>
    <row r="10346" spans="1:8" x14ac:dyDescent="0.3">
      <c r="A10346">
        <v>10345</v>
      </c>
      <c r="B10346" t="s">
        <v>8669</v>
      </c>
      <c r="C10346">
        <v>20200606</v>
      </c>
      <c r="D10346">
        <v>26</v>
      </c>
      <c r="E10346">
        <v>2671</v>
      </c>
      <c r="F10346">
        <v>1</v>
      </c>
      <c r="G10346" t="s">
        <v>8967</v>
      </c>
      <c r="H10346">
        <v>0</v>
      </c>
    </row>
    <row r="10347" spans="1:8" x14ac:dyDescent="0.3">
      <c r="A10347">
        <v>10346</v>
      </c>
      <c r="B10347" t="s">
        <v>8669</v>
      </c>
      <c r="C10347">
        <v>20200606</v>
      </c>
      <c r="D10347">
        <v>26</v>
      </c>
      <c r="E10347">
        <v>2671</v>
      </c>
      <c r="F10347">
        <v>2</v>
      </c>
      <c r="G10347" t="s">
        <v>8968</v>
      </c>
      <c r="H10347">
        <v>1</v>
      </c>
    </row>
    <row r="10348" spans="1:8" x14ac:dyDescent="0.3">
      <c r="A10348">
        <v>10347</v>
      </c>
      <c r="B10348" t="s">
        <v>8669</v>
      </c>
      <c r="C10348">
        <v>20200606</v>
      </c>
      <c r="D10348">
        <v>26</v>
      </c>
      <c r="E10348">
        <v>2671</v>
      </c>
      <c r="F10348">
        <v>3</v>
      </c>
      <c r="G10348" t="s">
        <v>8969</v>
      </c>
      <c r="H10348">
        <v>0</v>
      </c>
    </row>
    <row r="10349" spans="1:8" x14ac:dyDescent="0.3">
      <c r="A10349">
        <v>10348</v>
      </c>
      <c r="B10349" t="s">
        <v>8669</v>
      </c>
      <c r="C10349">
        <v>20200606</v>
      </c>
      <c r="D10349">
        <v>26</v>
      </c>
      <c r="E10349">
        <v>2671</v>
      </c>
      <c r="F10349">
        <v>4</v>
      </c>
      <c r="G10349" t="s">
        <v>8970</v>
      </c>
      <c r="H10349">
        <v>0</v>
      </c>
    </row>
    <row r="10350" spans="1:8" x14ac:dyDescent="0.3">
      <c r="A10350">
        <v>10349</v>
      </c>
      <c r="B10350" t="s">
        <v>8669</v>
      </c>
      <c r="C10350">
        <v>20200606</v>
      </c>
      <c r="D10350">
        <v>26</v>
      </c>
      <c r="E10350">
        <v>2672</v>
      </c>
      <c r="F10350">
        <v>1</v>
      </c>
      <c r="G10350" t="s">
        <v>5643</v>
      </c>
      <c r="H10350">
        <v>1</v>
      </c>
    </row>
    <row r="10351" spans="1:8" x14ac:dyDescent="0.3">
      <c r="A10351">
        <v>10350</v>
      </c>
      <c r="B10351" t="s">
        <v>8669</v>
      </c>
      <c r="C10351">
        <v>20200606</v>
      </c>
      <c r="D10351">
        <v>26</v>
      </c>
      <c r="E10351">
        <v>2672</v>
      </c>
      <c r="F10351">
        <v>2</v>
      </c>
      <c r="G10351" t="s">
        <v>5644</v>
      </c>
      <c r="H10351">
        <v>0</v>
      </c>
    </row>
    <row r="10352" spans="1:8" x14ac:dyDescent="0.3">
      <c r="A10352">
        <v>10351</v>
      </c>
      <c r="B10352" t="s">
        <v>8669</v>
      </c>
      <c r="C10352">
        <v>20200606</v>
      </c>
      <c r="D10352">
        <v>26</v>
      </c>
      <c r="E10352">
        <v>2672</v>
      </c>
      <c r="F10352">
        <v>3</v>
      </c>
      <c r="G10352" t="s">
        <v>5645</v>
      </c>
      <c r="H10352">
        <v>0</v>
      </c>
    </row>
    <row r="10353" spans="1:8" x14ac:dyDescent="0.3">
      <c r="A10353">
        <v>10352</v>
      </c>
      <c r="B10353" t="s">
        <v>8669</v>
      </c>
      <c r="C10353">
        <v>20200606</v>
      </c>
      <c r="D10353">
        <v>26</v>
      </c>
      <c r="E10353">
        <v>2672</v>
      </c>
      <c r="F10353">
        <v>4</v>
      </c>
      <c r="G10353" t="s">
        <v>8971</v>
      </c>
      <c r="H10353">
        <v>0</v>
      </c>
    </row>
    <row r="10354" spans="1:8" x14ac:dyDescent="0.3">
      <c r="A10354">
        <v>10353</v>
      </c>
      <c r="B10354" t="s">
        <v>8669</v>
      </c>
      <c r="C10354">
        <v>20200606</v>
      </c>
      <c r="D10354">
        <v>26</v>
      </c>
      <c r="E10354">
        <v>2673</v>
      </c>
      <c r="F10354">
        <v>1</v>
      </c>
      <c r="G10354" t="s">
        <v>8972</v>
      </c>
      <c r="H10354">
        <v>1</v>
      </c>
    </row>
    <row r="10355" spans="1:8" x14ac:dyDescent="0.3">
      <c r="A10355">
        <v>10354</v>
      </c>
      <c r="B10355" t="s">
        <v>8669</v>
      </c>
      <c r="C10355">
        <v>20200606</v>
      </c>
      <c r="D10355">
        <v>26</v>
      </c>
      <c r="E10355">
        <v>2673</v>
      </c>
      <c r="F10355">
        <v>2</v>
      </c>
      <c r="G10355" t="s">
        <v>8973</v>
      </c>
      <c r="H10355">
        <v>0</v>
      </c>
    </row>
    <row r="10356" spans="1:8" x14ac:dyDescent="0.3">
      <c r="A10356">
        <v>10355</v>
      </c>
      <c r="B10356" t="s">
        <v>8669</v>
      </c>
      <c r="C10356">
        <v>20200606</v>
      </c>
      <c r="D10356">
        <v>26</v>
      </c>
      <c r="E10356">
        <v>2673</v>
      </c>
      <c r="F10356">
        <v>3</v>
      </c>
      <c r="G10356" t="s">
        <v>8974</v>
      </c>
      <c r="H10356">
        <v>0</v>
      </c>
    </row>
    <row r="10357" spans="1:8" x14ac:dyDescent="0.3">
      <c r="A10357">
        <v>10356</v>
      </c>
      <c r="B10357" t="s">
        <v>8669</v>
      </c>
      <c r="C10357">
        <v>20200606</v>
      </c>
      <c r="D10357">
        <v>26</v>
      </c>
      <c r="E10357">
        <v>2673</v>
      </c>
      <c r="F10357">
        <v>4</v>
      </c>
      <c r="G10357" t="s">
        <v>8975</v>
      </c>
      <c r="H10357">
        <v>0</v>
      </c>
    </row>
    <row r="10358" spans="1:8" x14ac:dyDescent="0.3">
      <c r="A10358">
        <v>10357</v>
      </c>
      <c r="B10358" t="s">
        <v>8669</v>
      </c>
      <c r="C10358">
        <v>20200606</v>
      </c>
      <c r="D10358">
        <v>26</v>
      </c>
      <c r="E10358">
        <v>2674</v>
      </c>
      <c r="F10358">
        <v>1</v>
      </c>
      <c r="G10358" t="s">
        <v>8976</v>
      </c>
      <c r="H10358">
        <v>0</v>
      </c>
    </row>
    <row r="10359" spans="1:8" x14ac:dyDescent="0.3">
      <c r="A10359">
        <v>10358</v>
      </c>
      <c r="B10359" t="s">
        <v>8669</v>
      </c>
      <c r="C10359">
        <v>20200606</v>
      </c>
      <c r="D10359">
        <v>26</v>
      </c>
      <c r="E10359">
        <v>2674</v>
      </c>
      <c r="F10359">
        <v>2</v>
      </c>
      <c r="G10359" t="s">
        <v>8977</v>
      </c>
      <c r="H10359">
        <v>1</v>
      </c>
    </row>
    <row r="10360" spans="1:8" x14ac:dyDescent="0.3">
      <c r="A10360">
        <v>10359</v>
      </c>
      <c r="B10360" t="s">
        <v>8669</v>
      </c>
      <c r="C10360">
        <v>20200606</v>
      </c>
      <c r="D10360">
        <v>26</v>
      </c>
      <c r="E10360">
        <v>2674</v>
      </c>
      <c r="F10360">
        <v>3</v>
      </c>
      <c r="G10360" t="s">
        <v>8978</v>
      </c>
      <c r="H10360">
        <v>0</v>
      </c>
    </row>
    <row r="10361" spans="1:8" x14ac:dyDescent="0.3">
      <c r="A10361">
        <v>10360</v>
      </c>
      <c r="B10361" t="s">
        <v>8669</v>
      </c>
      <c r="C10361">
        <v>20200606</v>
      </c>
      <c r="D10361">
        <v>26</v>
      </c>
      <c r="E10361">
        <v>2674</v>
      </c>
      <c r="F10361">
        <v>4</v>
      </c>
      <c r="G10361" t="s">
        <v>8979</v>
      </c>
      <c r="H10361">
        <v>0</v>
      </c>
    </row>
    <row r="10362" spans="1:8" x14ac:dyDescent="0.3">
      <c r="A10362">
        <v>10361</v>
      </c>
      <c r="B10362" t="s">
        <v>8669</v>
      </c>
      <c r="C10362">
        <v>20200606</v>
      </c>
      <c r="D10362">
        <v>26</v>
      </c>
      <c r="E10362">
        <v>2675</v>
      </c>
      <c r="F10362">
        <v>1</v>
      </c>
      <c r="G10362" t="s">
        <v>8980</v>
      </c>
      <c r="H10362">
        <v>0</v>
      </c>
    </row>
    <row r="10363" spans="1:8" x14ac:dyDescent="0.3">
      <c r="A10363">
        <v>10362</v>
      </c>
      <c r="B10363" t="s">
        <v>8669</v>
      </c>
      <c r="C10363">
        <v>20200606</v>
      </c>
      <c r="D10363">
        <v>26</v>
      </c>
      <c r="E10363">
        <v>2675</v>
      </c>
      <c r="F10363">
        <v>2</v>
      </c>
      <c r="G10363" t="s">
        <v>8981</v>
      </c>
      <c r="H10363">
        <v>0</v>
      </c>
    </row>
    <row r="10364" spans="1:8" x14ac:dyDescent="0.3">
      <c r="A10364">
        <v>10363</v>
      </c>
      <c r="B10364" t="s">
        <v>8669</v>
      </c>
      <c r="C10364">
        <v>20200606</v>
      </c>
      <c r="D10364">
        <v>26</v>
      </c>
      <c r="E10364">
        <v>2675</v>
      </c>
      <c r="F10364">
        <v>3</v>
      </c>
      <c r="G10364" t="s">
        <v>8982</v>
      </c>
      <c r="H10364">
        <v>0</v>
      </c>
    </row>
    <row r="10365" spans="1:8" x14ac:dyDescent="0.3">
      <c r="A10365">
        <v>10364</v>
      </c>
      <c r="B10365" t="s">
        <v>8669</v>
      </c>
      <c r="C10365">
        <v>20200606</v>
      </c>
      <c r="D10365">
        <v>26</v>
      </c>
      <c r="E10365">
        <v>2675</v>
      </c>
      <c r="F10365">
        <v>4</v>
      </c>
      <c r="G10365" t="s">
        <v>8983</v>
      </c>
      <c r="H10365">
        <v>1</v>
      </c>
    </row>
    <row r="10366" spans="1:8" x14ac:dyDescent="0.3">
      <c r="A10366">
        <v>10365</v>
      </c>
      <c r="B10366" t="s">
        <v>8669</v>
      </c>
      <c r="C10366">
        <v>20200606</v>
      </c>
      <c r="D10366">
        <v>26</v>
      </c>
      <c r="E10366">
        <v>2676</v>
      </c>
      <c r="F10366">
        <v>1</v>
      </c>
      <c r="G10366" t="s">
        <v>8984</v>
      </c>
      <c r="H10366">
        <v>0</v>
      </c>
    </row>
    <row r="10367" spans="1:8" x14ac:dyDescent="0.3">
      <c r="A10367">
        <v>10366</v>
      </c>
      <c r="B10367" t="s">
        <v>8669</v>
      </c>
      <c r="C10367">
        <v>20200606</v>
      </c>
      <c r="D10367">
        <v>26</v>
      </c>
      <c r="E10367">
        <v>2676</v>
      </c>
      <c r="F10367">
        <v>2</v>
      </c>
      <c r="G10367" t="s">
        <v>8985</v>
      </c>
      <c r="H10367">
        <v>0</v>
      </c>
    </row>
    <row r="10368" spans="1:8" x14ac:dyDescent="0.3">
      <c r="A10368">
        <v>10367</v>
      </c>
      <c r="B10368" t="s">
        <v>8669</v>
      </c>
      <c r="C10368">
        <v>20200606</v>
      </c>
      <c r="D10368">
        <v>26</v>
      </c>
      <c r="E10368">
        <v>2676</v>
      </c>
      <c r="F10368">
        <v>3</v>
      </c>
      <c r="G10368" t="s">
        <v>8986</v>
      </c>
      <c r="H10368">
        <v>1</v>
      </c>
    </row>
    <row r="10369" spans="1:8" x14ac:dyDescent="0.3">
      <c r="A10369">
        <v>10368</v>
      </c>
      <c r="B10369" t="s">
        <v>8669</v>
      </c>
      <c r="C10369">
        <v>20200606</v>
      </c>
      <c r="D10369">
        <v>26</v>
      </c>
      <c r="E10369">
        <v>2676</v>
      </c>
      <c r="F10369">
        <v>4</v>
      </c>
      <c r="G10369" t="s">
        <v>8987</v>
      </c>
      <c r="H10369">
        <v>0</v>
      </c>
    </row>
    <row r="10370" spans="1:8" x14ac:dyDescent="0.3">
      <c r="A10370">
        <v>10369</v>
      </c>
      <c r="B10370" t="s">
        <v>8669</v>
      </c>
      <c r="C10370">
        <v>20200606</v>
      </c>
      <c r="D10370">
        <v>26</v>
      </c>
      <c r="E10370">
        <v>2677</v>
      </c>
      <c r="F10370">
        <v>1</v>
      </c>
      <c r="G10370" t="s">
        <v>8988</v>
      </c>
      <c r="H10370">
        <v>1</v>
      </c>
    </row>
    <row r="10371" spans="1:8" x14ac:dyDescent="0.3">
      <c r="A10371">
        <v>10370</v>
      </c>
      <c r="B10371" t="s">
        <v>8669</v>
      </c>
      <c r="C10371">
        <v>20200606</v>
      </c>
      <c r="D10371">
        <v>26</v>
      </c>
      <c r="E10371">
        <v>2677</v>
      </c>
      <c r="F10371">
        <v>2</v>
      </c>
      <c r="G10371" t="s">
        <v>8989</v>
      </c>
      <c r="H10371">
        <v>0</v>
      </c>
    </row>
    <row r="10372" spans="1:8" x14ac:dyDescent="0.3">
      <c r="A10372">
        <v>10371</v>
      </c>
      <c r="B10372" t="s">
        <v>8669</v>
      </c>
      <c r="C10372">
        <v>20200606</v>
      </c>
      <c r="D10372">
        <v>26</v>
      </c>
      <c r="E10372">
        <v>2677</v>
      </c>
      <c r="F10372">
        <v>3</v>
      </c>
      <c r="G10372" t="s">
        <v>8990</v>
      </c>
      <c r="H10372">
        <v>0</v>
      </c>
    </row>
    <row r="10373" spans="1:8" x14ac:dyDescent="0.3">
      <c r="A10373">
        <v>10372</v>
      </c>
      <c r="B10373" t="s">
        <v>8669</v>
      </c>
      <c r="C10373">
        <v>20200606</v>
      </c>
      <c r="D10373">
        <v>26</v>
      </c>
      <c r="E10373">
        <v>2677</v>
      </c>
      <c r="F10373">
        <v>4</v>
      </c>
      <c r="G10373" t="s">
        <v>8991</v>
      </c>
      <c r="H10373">
        <v>0</v>
      </c>
    </row>
    <row r="10374" spans="1:8" x14ac:dyDescent="0.3">
      <c r="A10374">
        <v>10373</v>
      </c>
      <c r="B10374" t="s">
        <v>8669</v>
      </c>
      <c r="C10374">
        <v>20200606</v>
      </c>
      <c r="D10374">
        <v>26</v>
      </c>
      <c r="E10374">
        <v>2678</v>
      </c>
      <c r="F10374">
        <v>1</v>
      </c>
      <c r="G10374" t="s">
        <v>8992</v>
      </c>
      <c r="H10374">
        <v>0</v>
      </c>
    </row>
    <row r="10375" spans="1:8" x14ac:dyDescent="0.3">
      <c r="A10375">
        <v>10374</v>
      </c>
      <c r="B10375" t="s">
        <v>8669</v>
      </c>
      <c r="C10375">
        <v>20200606</v>
      </c>
      <c r="D10375">
        <v>26</v>
      </c>
      <c r="E10375">
        <v>2678</v>
      </c>
      <c r="F10375">
        <v>2</v>
      </c>
      <c r="G10375" t="s">
        <v>8993</v>
      </c>
      <c r="H10375">
        <v>0</v>
      </c>
    </row>
    <row r="10376" spans="1:8" x14ac:dyDescent="0.3">
      <c r="A10376">
        <v>10375</v>
      </c>
      <c r="B10376" t="s">
        <v>8669</v>
      </c>
      <c r="C10376">
        <v>20200606</v>
      </c>
      <c r="D10376">
        <v>26</v>
      </c>
      <c r="E10376">
        <v>2678</v>
      </c>
      <c r="F10376">
        <v>3</v>
      </c>
      <c r="G10376" t="s">
        <v>8994</v>
      </c>
      <c r="H10376">
        <v>0</v>
      </c>
    </row>
    <row r="10377" spans="1:8" x14ac:dyDescent="0.3">
      <c r="A10377">
        <v>10376</v>
      </c>
      <c r="B10377" t="s">
        <v>8669</v>
      </c>
      <c r="C10377">
        <v>20200606</v>
      </c>
      <c r="D10377">
        <v>26</v>
      </c>
      <c r="E10377">
        <v>2678</v>
      </c>
      <c r="F10377">
        <v>4</v>
      </c>
      <c r="G10377" t="s">
        <v>8995</v>
      </c>
      <c r="H10377">
        <v>1</v>
      </c>
    </row>
    <row r="10378" spans="1:8" x14ac:dyDescent="0.3">
      <c r="A10378">
        <v>10377</v>
      </c>
      <c r="B10378" t="s">
        <v>8669</v>
      </c>
      <c r="C10378">
        <v>20200606</v>
      </c>
      <c r="D10378">
        <v>26</v>
      </c>
      <c r="E10378">
        <v>2679</v>
      </c>
      <c r="F10378">
        <v>1</v>
      </c>
      <c r="G10378" t="s">
        <v>8996</v>
      </c>
      <c r="H10378">
        <v>0</v>
      </c>
    </row>
    <row r="10379" spans="1:8" x14ac:dyDescent="0.3">
      <c r="A10379">
        <v>10378</v>
      </c>
      <c r="B10379" t="s">
        <v>8669</v>
      </c>
      <c r="C10379">
        <v>20200606</v>
      </c>
      <c r="D10379">
        <v>26</v>
      </c>
      <c r="E10379">
        <v>2679</v>
      </c>
      <c r="F10379">
        <v>2</v>
      </c>
      <c r="G10379" t="s">
        <v>8997</v>
      </c>
      <c r="H10379">
        <v>1</v>
      </c>
    </row>
    <row r="10380" spans="1:8" x14ac:dyDescent="0.3">
      <c r="A10380">
        <v>10379</v>
      </c>
      <c r="B10380" t="s">
        <v>8669</v>
      </c>
      <c r="C10380">
        <v>20200606</v>
      </c>
      <c r="D10380">
        <v>26</v>
      </c>
      <c r="E10380">
        <v>2679</v>
      </c>
      <c r="F10380">
        <v>3</v>
      </c>
      <c r="G10380" t="s">
        <v>8998</v>
      </c>
      <c r="H10380">
        <v>0</v>
      </c>
    </row>
    <row r="10381" spans="1:8" x14ac:dyDescent="0.3">
      <c r="A10381">
        <v>10380</v>
      </c>
      <c r="B10381" t="s">
        <v>8669</v>
      </c>
      <c r="C10381">
        <v>20200606</v>
      </c>
      <c r="D10381">
        <v>26</v>
      </c>
      <c r="E10381">
        <v>2679</v>
      </c>
      <c r="F10381">
        <v>4</v>
      </c>
      <c r="G10381" t="s">
        <v>8629</v>
      </c>
      <c r="H10381">
        <v>0</v>
      </c>
    </row>
    <row r="10382" spans="1:8" x14ac:dyDescent="0.3">
      <c r="A10382">
        <v>10381</v>
      </c>
      <c r="B10382" t="s">
        <v>8669</v>
      </c>
      <c r="C10382">
        <v>20200606</v>
      </c>
      <c r="D10382">
        <v>26</v>
      </c>
      <c r="E10382">
        <v>2680</v>
      </c>
      <c r="F10382">
        <v>1</v>
      </c>
      <c r="G10382" t="s">
        <v>8641</v>
      </c>
      <c r="H10382">
        <v>0</v>
      </c>
    </row>
    <row r="10383" spans="1:8" x14ac:dyDescent="0.3">
      <c r="A10383">
        <v>10382</v>
      </c>
      <c r="B10383" t="s">
        <v>8669</v>
      </c>
      <c r="C10383">
        <v>20200606</v>
      </c>
      <c r="D10383">
        <v>26</v>
      </c>
      <c r="E10383">
        <v>2680</v>
      </c>
      <c r="F10383">
        <v>2</v>
      </c>
      <c r="G10383" t="s">
        <v>8999</v>
      </c>
      <c r="H10383">
        <v>0</v>
      </c>
    </row>
    <row r="10384" spans="1:8" x14ac:dyDescent="0.3">
      <c r="A10384">
        <v>10383</v>
      </c>
      <c r="B10384" t="s">
        <v>8669</v>
      </c>
      <c r="C10384">
        <v>20200606</v>
      </c>
      <c r="D10384">
        <v>26</v>
      </c>
      <c r="E10384">
        <v>2680</v>
      </c>
      <c r="F10384">
        <v>3</v>
      </c>
      <c r="G10384" t="s">
        <v>9000</v>
      </c>
      <c r="H10384">
        <v>1</v>
      </c>
    </row>
    <row r="10385" spans="1:8" x14ac:dyDescent="0.3">
      <c r="A10385">
        <v>10384</v>
      </c>
      <c r="B10385" t="s">
        <v>8669</v>
      </c>
      <c r="C10385">
        <v>20200606</v>
      </c>
      <c r="D10385">
        <v>26</v>
      </c>
      <c r="E10385">
        <v>2680</v>
      </c>
      <c r="F10385">
        <v>4</v>
      </c>
      <c r="G10385" t="s">
        <v>9001</v>
      </c>
      <c r="H10385">
        <v>0</v>
      </c>
    </row>
    <row r="10386" spans="1:8" x14ac:dyDescent="0.3">
      <c r="A10386">
        <v>10385</v>
      </c>
      <c r="B10386" t="s">
        <v>8669</v>
      </c>
      <c r="C10386">
        <v>20200822</v>
      </c>
      <c r="D10386">
        <v>27</v>
      </c>
      <c r="E10386">
        <v>2681</v>
      </c>
      <c r="F10386">
        <v>1</v>
      </c>
      <c r="G10386" t="s">
        <v>9002</v>
      </c>
      <c r="H10386">
        <v>1</v>
      </c>
    </row>
    <row r="10387" spans="1:8" x14ac:dyDescent="0.3">
      <c r="A10387">
        <v>10386</v>
      </c>
      <c r="B10387" t="s">
        <v>8669</v>
      </c>
      <c r="C10387">
        <v>20200822</v>
      </c>
      <c r="D10387">
        <v>27</v>
      </c>
      <c r="E10387">
        <v>2681</v>
      </c>
      <c r="F10387">
        <v>2</v>
      </c>
      <c r="G10387" t="s">
        <v>9003</v>
      </c>
      <c r="H10387">
        <v>0</v>
      </c>
    </row>
    <row r="10388" spans="1:8" x14ac:dyDescent="0.3">
      <c r="A10388">
        <v>10387</v>
      </c>
      <c r="B10388" t="s">
        <v>8669</v>
      </c>
      <c r="C10388">
        <v>20200822</v>
      </c>
      <c r="D10388">
        <v>27</v>
      </c>
      <c r="E10388">
        <v>2681</v>
      </c>
      <c r="F10388">
        <v>3</v>
      </c>
      <c r="G10388" t="s">
        <v>9004</v>
      </c>
      <c r="H10388">
        <v>0</v>
      </c>
    </row>
    <row r="10389" spans="1:8" x14ac:dyDescent="0.3">
      <c r="A10389">
        <v>10388</v>
      </c>
      <c r="B10389" t="s">
        <v>8669</v>
      </c>
      <c r="C10389">
        <v>20200822</v>
      </c>
      <c r="D10389">
        <v>27</v>
      </c>
      <c r="E10389">
        <v>2681</v>
      </c>
      <c r="F10389">
        <v>4</v>
      </c>
      <c r="G10389" t="s">
        <v>9005</v>
      </c>
      <c r="H10389">
        <v>0</v>
      </c>
    </row>
    <row r="10390" spans="1:8" x14ac:dyDescent="0.3">
      <c r="A10390">
        <v>10389</v>
      </c>
      <c r="B10390" t="s">
        <v>8669</v>
      </c>
      <c r="C10390">
        <v>20200822</v>
      </c>
      <c r="D10390">
        <v>27</v>
      </c>
      <c r="E10390">
        <v>2682</v>
      </c>
      <c r="F10390">
        <v>1</v>
      </c>
      <c r="G10390" t="s">
        <v>9006</v>
      </c>
      <c r="H10390">
        <v>0</v>
      </c>
    </row>
    <row r="10391" spans="1:8" x14ac:dyDescent="0.3">
      <c r="A10391">
        <v>10390</v>
      </c>
      <c r="B10391" t="s">
        <v>8669</v>
      </c>
      <c r="C10391">
        <v>20200822</v>
      </c>
      <c r="D10391">
        <v>27</v>
      </c>
      <c r="E10391">
        <v>2682</v>
      </c>
      <c r="F10391">
        <v>2</v>
      </c>
      <c r="G10391" t="s">
        <v>9007</v>
      </c>
      <c r="H10391">
        <v>1</v>
      </c>
    </row>
    <row r="10392" spans="1:8" x14ac:dyDescent="0.3">
      <c r="A10392">
        <v>10391</v>
      </c>
      <c r="B10392" t="s">
        <v>8669</v>
      </c>
      <c r="C10392">
        <v>20200822</v>
      </c>
      <c r="D10392">
        <v>27</v>
      </c>
      <c r="E10392">
        <v>2682</v>
      </c>
      <c r="F10392">
        <v>3</v>
      </c>
      <c r="G10392" t="s">
        <v>9008</v>
      </c>
      <c r="H10392">
        <v>0</v>
      </c>
    </row>
    <row r="10393" spans="1:8" x14ac:dyDescent="0.3">
      <c r="A10393">
        <v>10392</v>
      </c>
      <c r="B10393" t="s">
        <v>8669</v>
      </c>
      <c r="C10393">
        <v>20200822</v>
      </c>
      <c r="D10393">
        <v>27</v>
      </c>
      <c r="E10393">
        <v>2682</v>
      </c>
      <c r="F10393">
        <v>4</v>
      </c>
      <c r="G10393" t="s">
        <v>9009</v>
      </c>
      <c r="H10393">
        <v>0</v>
      </c>
    </row>
    <row r="10394" spans="1:8" x14ac:dyDescent="0.3">
      <c r="A10394">
        <v>10393</v>
      </c>
      <c r="B10394" t="s">
        <v>8669</v>
      </c>
      <c r="C10394">
        <v>20200822</v>
      </c>
      <c r="D10394">
        <v>27</v>
      </c>
      <c r="E10394">
        <v>2683</v>
      </c>
      <c r="F10394">
        <v>1</v>
      </c>
      <c r="G10394" t="s">
        <v>7994</v>
      </c>
      <c r="H10394">
        <v>0</v>
      </c>
    </row>
    <row r="10395" spans="1:8" x14ac:dyDescent="0.3">
      <c r="A10395">
        <v>10394</v>
      </c>
      <c r="B10395" t="s">
        <v>8669</v>
      </c>
      <c r="C10395">
        <v>20200822</v>
      </c>
      <c r="D10395">
        <v>27</v>
      </c>
      <c r="E10395">
        <v>2683</v>
      </c>
      <c r="F10395">
        <v>2</v>
      </c>
      <c r="G10395" t="s">
        <v>7993</v>
      </c>
      <c r="H10395">
        <v>0</v>
      </c>
    </row>
    <row r="10396" spans="1:8" x14ac:dyDescent="0.3">
      <c r="A10396">
        <v>10395</v>
      </c>
      <c r="B10396" t="s">
        <v>8669</v>
      </c>
      <c r="C10396">
        <v>20200822</v>
      </c>
      <c r="D10396">
        <v>27</v>
      </c>
      <c r="E10396">
        <v>2683</v>
      </c>
      <c r="F10396">
        <v>3</v>
      </c>
      <c r="G10396" t="s">
        <v>7995</v>
      </c>
      <c r="H10396">
        <v>0</v>
      </c>
    </row>
    <row r="10397" spans="1:8" x14ac:dyDescent="0.3">
      <c r="A10397">
        <v>10396</v>
      </c>
      <c r="B10397" t="s">
        <v>8669</v>
      </c>
      <c r="C10397">
        <v>20200822</v>
      </c>
      <c r="D10397">
        <v>27</v>
      </c>
      <c r="E10397">
        <v>2683</v>
      </c>
      <c r="F10397">
        <v>4</v>
      </c>
      <c r="G10397" t="s">
        <v>7996</v>
      </c>
      <c r="H10397">
        <v>1</v>
      </c>
    </row>
    <row r="10398" spans="1:8" x14ac:dyDescent="0.3">
      <c r="A10398">
        <v>10397</v>
      </c>
      <c r="B10398" t="s">
        <v>8669</v>
      </c>
      <c r="C10398">
        <v>20200822</v>
      </c>
      <c r="D10398">
        <v>27</v>
      </c>
      <c r="E10398">
        <v>2684</v>
      </c>
      <c r="F10398">
        <v>1</v>
      </c>
      <c r="G10398" t="s">
        <v>7542</v>
      </c>
      <c r="H10398">
        <v>0</v>
      </c>
    </row>
    <row r="10399" spans="1:8" x14ac:dyDescent="0.3">
      <c r="A10399">
        <v>10398</v>
      </c>
      <c r="B10399" t="s">
        <v>8669</v>
      </c>
      <c r="C10399">
        <v>20200822</v>
      </c>
      <c r="D10399">
        <v>27</v>
      </c>
      <c r="E10399">
        <v>2684</v>
      </c>
      <c r="F10399">
        <v>2</v>
      </c>
      <c r="G10399" t="s">
        <v>7543</v>
      </c>
      <c r="H10399">
        <v>0</v>
      </c>
    </row>
    <row r="10400" spans="1:8" x14ac:dyDescent="0.3">
      <c r="A10400">
        <v>10399</v>
      </c>
      <c r="B10400" t="s">
        <v>8669</v>
      </c>
      <c r="C10400">
        <v>20200822</v>
      </c>
      <c r="D10400">
        <v>27</v>
      </c>
      <c r="E10400">
        <v>2684</v>
      </c>
      <c r="F10400">
        <v>3</v>
      </c>
      <c r="G10400" t="s">
        <v>7545</v>
      </c>
      <c r="H10400">
        <v>1</v>
      </c>
    </row>
    <row r="10401" spans="1:8" x14ac:dyDescent="0.3">
      <c r="A10401">
        <v>10400</v>
      </c>
      <c r="B10401" t="s">
        <v>8669</v>
      </c>
      <c r="C10401">
        <v>20200822</v>
      </c>
      <c r="D10401">
        <v>27</v>
      </c>
      <c r="E10401">
        <v>2684</v>
      </c>
      <c r="F10401">
        <v>4</v>
      </c>
      <c r="G10401" t="s">
        <v>9010</v>
      </c>
      <c r="H10401">
        <v>0</v>
      </c>
    </row>
    <row r="10402" spans="1:8" x14ac:dyDescent="0.3">
      <c r="A10402">
        <v>10401</v>
      </c>
      <c r="B10402" t="s">
        <v>8669</v>
      </c>
      <c r="C10402">
        <v>20200822</v>
      </c>
      <c r="D10402">
        <v>27</v>
      </c>
      <c r="E10402">
        <v>2685</v>
      </c>
      <c r="F10402">
        <v>1</v>
      </c>
      <c r="G10402" t="s">
        <v>9011</v>
      </c>
      <c r="H10402">
        <v>0</v>
      </c>
    </row>
    <row r="10403" spans="1:8" x14ac:dyDescent="0.3">
      <c r="A10403">
        <v>10402</v>
      </c>
      <c r="B10403" t="s">
        <v>8669</v>
      </c>
      <c r="C10403">
        <v>20200822</v>
      </c>
      <c r="D10403">
        <v>27</v>
      </c>
      <c r="E10403">
        <v>2685</v>
      </c>
      <c r="F10403">
        <v>2</v>
      </c>
      <c r="G10403" t="s">
        <v>9012</v>
      </c>
      <c r="H10403">
        <v>0</v>
      </c>
    </row>
    <row r="10404" spans="1:8" x14ac:dyDescent="0.3">
      <c r="A10404">
        <v>10403</v>
      </c>
      <c r="B10404" t="s">
        <v>8669</v>
      </c>
      <c r="C10404">
        <v>20200822</v>
      </c>
      <c r="D10404">
        <v>27</v>
      </c>
      <c r="E10404">
        <v>2685</v>
      </c>
      <c r="F10404">
        <v>3</v>
      </c>
      <c r="G10404" t="s">
        <v>9013</v>
      </c>
      <c r="H10404">
        <v>1</v>
      </c>
    </row>
    <row r="10405" spans="1:8" x14ac:dyDescent="0.3">
      <c r="A10405">
        <v>10404</v>
      </c>
      <c r="B10405" t="s">
        <v>8669</v>
      </c>
      <c r="C10405">
        <v>20200822</v>
      </c>
      <c r="D10405">
        <v>27</v>
      </c>
      <c r="E10405">
        <v>2685</v>
      </c>
      <c r="F10405">
        <v>4</v>
      </c>
      <c r="G10405" t="s">
        <v>9014</v>
      </c>
      <c r="H10405">
        <v>0</v>
      </c>
    </row>
    <row r="10406" spans="1:8" x14ac:dyDescent="0.3">
      <c r="A10406">
        <v>10405</v>
      </c>
      <c r="B10406" t="s">
        <v>8669</v>
      </c>
      <c r="C10406">
        <v>20200822</v>
      </c>
      <c r="D10406">
        <v>27</v>
      </c>
      <c r="E10406">
        <v>2686</v>
      </c>
      <c r="F10406">
        <v>1</v>
      </c>
      <c r="G10406" t="s">
        <v>9015</v>
      </c>
      <c r="H10406">
        <v>0</v>
      </c>
    </row>
    <row r="10407" spans="1:8" x14ac:dyDescent="0.3">
      <c r="A10407">
        <v>10406</v>
      </c>
      <c r="B10407" t="s">
        <v>8669</v>
      </c>
      <c r="C10407">
        <v>20200822</v>
      </c>
      <c r="D10407">
        <v>27</v>
      </c>
      <c r="E10407">
        <v>2686</v>
      </c>
      <c r="F10407">
        <v>2</v>
      </c>
      <c r="G10407" t="s">
        <v>9016</v>
      </c>
      <c r="H10407">
        <v>1</v>
      </c>
    </row>
    <row r="10408" spans="1:8" x14ac:dyDescent="0.3">
      <c r="A10408">
        <v>10407</v>
      </c>
      <c r="B10408" t="s">
        <v>8669</v>
      </c>
      <c r="C10408">
        <v>20200822</v>
      </c>
      <c r="D10408">
        <v>27</v>
      </c>
      <c r="E10408">
        <v>2686</v>
      </c>
      <c r="F10408">
        <v>3</v>
      </c>
      <c r="G10408" t="s">
        <v>9017</v>
      </c>
      <c r="H10408">
        <v>0</v>
      </c>
    </row>
    <row r="10409" spans="1:8" x14ac:dyDescent="0.3">
      <c r="A10409">
        <v>10408</v>
      </c>
      <c r="B10409" t="s">
        <v>8669</v>
      </c>
      <c r="C10409">
        <v>20200822</v>
      </c>
      <c r="D10409">
        <v>27</v>
      </c>
      <c r="E10409">
        <v>2686</v>
      </c>
      <c r="F10409">
        <v>4</v>
      </c>
      <c r="G10409" t="s">
        <v>9018</v>
      </c>
      <c r="H10409">
        <v>0</v>
      </c>
    </row>
    <row r="10410" spans="1:8" x14ac:dyDescent="0.3">
      <c r="A10410">
        <v>10409</v>
      </c>
      <c r="B10410" t="s">
        <v>8669</v>
      </c>
      <c r="C10410">
        <v>20200822</v>
      </c>
      <c r="D10410">
        <v>27</v>
      </c>
      <c r="E10410">
        <v>2687</v>
      </c>
      <c r="F10410">
        <v>1</v>
      </c>
      <c r="G10410" t="s">
        <v>7018</v>
      </c>
      <c r="H10410">
        <v>0</v>
      </c>
    </row>
    <row r="10411" spans="1:8" x14ac:dyDescent="0.3">
      <c r="A10411">
        <v>10410</v>
      </c>
      <c r="B10411" t="s">
        <v>8669</v>
      </c>
      <c r="C10411">
        <v>20200822</v>
      </c>
      <c r="D10411">
        <v>27</v>
      </c>
      <c r="E10411">
        <v>2687</v>
      </c>
      <c r="F10411">
        <v>2</v>
      </c>
      <c r="G10411" t="s">
        <v>9019</v>
      </c>
      <c r="H10411">
        <v>1</v>
      </c>
    </row>
    <row r="10412" spans="1:8" x14ac:dyDescent="0.3">
      <c r="A10412">
        <v>10411</v>
      </c>
      <c r="B10412" t="s">
        <v>8669</v>
      </c>
      <c r="C10412">
        <v>20200822</v>
      </c>
      <c r="D10412">
        <v>27</v>
      </c>
      <c r="E10412">
        <v>2687</v>
      </c>
      <c r="F10412">
        <v>3</v>
      </c>
      <c r="G10412" t="s">
        <v>6177</v>
      </c>
      <c r="H10412">
        <v>0</v>
      </c>
    </row>
    <row r="10413" spans="1:8" x14ac:dyDescent="0.3">
      <c r="A10413">
        <v>10412</v>
      </c>
      <c r="B10413" t="s">
        <v>8669</v>
      </c>
      <c r="C10413">
        <v>20200822</v>
      </c>
      <c r="D10413">
        <v>27</v>
      </c>
      <c r="E10413">
        <v>2687</v>
      </c>
      <c r="F10413">
        <v>4</v>
      </c>
      <c r="G10413" t="s">
        <v>9020</v>
      </c>
      <c r="H10413">
        <v>0</v>
      </c>
    </row>
    <row r="10414" spans="1:8" x14ac:dyDescent="0.3">
      <c r="A10414">
        <v>10413</v>
      </c>
      <c r="B10414" t="s">
        <v>8669</v>
      </c>
      <c r="C10414">
        <v>20200822</v>
      </c>
      <c r="D10414">
        <v>27</v>
      </c>
      <c r="E10414">
        <v>2688</v>
      </c>
      <c r="F10414">
        <v>1</v>
      </c>
      <c r="G10414" t="s">
        <v>9021</v>
      </c>
      <c r="H10414">
        <v>0</v>
      </c>
    </row>
    <row r="10415" spans="1:8" x14ac:dyDescent="0.3">
      <c r="A10415">
        <v>10414</v>
      </c>
      <c r="B10415" t="s">
        <v>8669</v>
      </c>
      <c r="C10415">
        <v>20200822</v>
      </c>
      <c r="D10415">
        <v>27</v>
      </c>
      <c r="E10415">
        <v>2688</v>
      </c>
      <c r="F10415">
        <v>2</v>
      </c>
      <c r="G10415" t="s">
        <v>9022</v>
      </c>
      <c r="H10415">
        <v>0</v>
      </c>
    </row>
    <row r="10416" spans="1:8" x14ac:dyDescent="0.3">
      <c r="A10416">
        <v>10415</v>
      </c>
      <c r="B10416" t="s">
        <v>8669</v>
      </c>
      <c r="C10416">
        <v>20200822</v>
      </c>
      <c r="D10416">
        <v>27</v>
      </c>
      <c r="E10416">
        <v>2688</v>
      </c>
      <c r="F10416">
        <v>3</v>
      </c>
      <c r="G10416" t="s">
        <v>9023</v>
      </c>
      <c r="H10416">
        <v>1</v>
      </c>
    </row>
    <row r="10417" spans="1:8" x14ac:dyDescent="0.3">
      <c r="A10417">
        <v>10416</v>
      </c>
      <c r="B10417" t="s">
        <v>8669</v>
      </c>
      <c r="C10417">
        <v>20200822</v>
      </c>
      <c r="D10417">
        <v>27</v>
      </c>
      <c r="E10417">
        <v>2688</v>
      </c>
      <c r="F10417">
        <v>4</v>
      </c>
      <c r="G10417" t="s">
        <v>9024</v>
      </c>
      <c r="H10417">
        <v>0</v>
      </c>
    </row>
    <row r="10418" spans="1:8" x14ac:dyDescent="0.3">
      <c r="A10418">
        <v>10417</v>
      </c>
      <c r="B10418" t="s">
        <v>8669</v>
      </c>
      <c r="C10418">
        <v>20200822</v>
      </c>
      <c r="D10418">
        <v>27</v>
      </c>
      <c r="E10418">
        <v>2689</v>
      </c>
      <c r="F10418">
        <v>1</v>
      </c>
      <c r="G10418" t="s">
        <v>9025</v>
      </c>
      <c r="H10418">
        <v>0</v>
      </c>
    </row>
    <row r="10419" spans="1:8" x14ac:dyDescent="0.3">
      <c r="A10419">
        <v>10418</v>
      </c>
      <c r="B10419" t="s">
        <v>8669</v>
      </c>
      <c r="C10419">
        <v>20200822</v>
      </c>
      <c r="D10419">
        <v>27</v>
      </c>
      <c r="E10419">
        <v>2689</v>
      </c>
      <c r="F10419">
        <v>2</v>
      </c>
      <c r="G10419" t="s">
        <v>5264</v>
      </c>
      <c r="H10419">
        <v>0</v>
      </c>
    </row>
    <row r="10420" spans="1:8" x14ac:dyDescent="0.3">
      <c r="A10420">
        <v>10419</v>
      </c>
      <c r="B10420" t="s">
        <v>8669</v>
      </c>
      <c r="C10420">
        <v>20200822</v>
      </c>
      <c r="D10420">
        <v>27</v>
      </c>
      <c r="E10420">
        <v>2689</v>
      </c>
      <c r="F10420">
        <v>3</v>
      </c>
      <c r="G10420" t="s">
        <v>5262</v>
      </c>
      <c r="H10420">
        <v>0</v>
      </c>
    </row>
    <row r="10421" spans="1:8" x14ac:dyDescent="0.3">
      <c r="A10421">
        <v>10420</v>
      </c>
      <c r="B10421" t="s">
        <v>8669</v>
      </c>
      <c r="C10421">
        <v>20200822</v>
      </c>
      <c r="D10421">
        <v>27</v>
      </c>
      <c r="E10421">
        <v>2689</v>
      </c>
      <c r="F10421">
        <v>4</v>
      </c>
      <c r="G10421" t="s">
        <v>5265</v>
      </c>
      <c r="H10421">
        <v>1</v>
      </c>
    </row>
    <row r="10422" spans="1:8" x14ac:dyDescent="0.3">
      <c r="A10422">
        <v>10421</v>
      </c>
      <c r="B10422" t="s">
        <v>8669</v>
      </c>
      <c r="C10422">
        <v>20200822</v>
      </c>
      <c r="D10422">
        <v>27</v>
      </c>
      <c r="E10422">
        <v>2690</v>
      </c>
      <c r="F10422">
        <v>1</v>
      </c>
      <c r="G10422" t="s">
        <v>9026</v>
      </c>
      <c r="H10422">
        <v>1</v>
      </c>
    </row>
    <row r="10423" spans="1:8" x14ac:dyDescent="0.3">
      <c r="A10423">
        <v>10422</v>
      </c>
      <c r="B10423" t="s">
        <v>8669</v>
      </c>
      <c r="C10423">
        <v>20200822</v>
      </c>
      <c r="D10423">
        <v>27</v>
      </c>
      <c r="E10423">
        <v>2690</v>
      </c>
      <c r="F10423">
        <v>2</v>
      </c>
      <c r="G10423" t="s">
        <v>9027</v>
      </c>
      <c r="H10423">
        <v>0</v>
      </c>
    </row>
    <row r="10424" spans="1:8" x14ac:dyDescent="0.3">
      <c r="A10424">
        <v>10423</v>
      </c>
      <c r="B10424" t="s">
        <v>8669</v>
      </c>
      <c r="C10424">
        <v>20200822</v>
      </c>
      <c r="D10424">
        <v>27</v>
      </c>
      <c r="E10424">
        <v>2690</v>
      </c>
      <c r="F10424">
        <v>3</v>
      </c>
      <c r="G10424" t="s">
        <v>9028</v>
      </c>
      <c r="H10424">
        <v>0</v>
      </c>
    </row>
    <row r="10425" spans="1:8" x14ac:dyDescent="0.3">
      <c r="A10425">
        <v>10424</v>
      </c>
      <c r="B10425" t="s">
        <v>8669</v>
      </c>
      <c r="C10425">
        <v>20200822</v>
      </c>
      <c r="D10425">
        <v>27</v>
      </c>
      <c r="E10425">
        <v>2690</v>
      </c>
      <c r="F10425">
        <v>4</v>
      </c>
      <c r="G10425" t="s">
        <v>9029</v>
      </c>
      <c r="H10425">
        <v>0</v>
      </c>
    </row>
    <row r="10426" spans="1:8" x14ac:dyDescent="0.3">
      <c r="A10426">
        <v>10425</v>
      </c>
      <c r="B10426" t="s">
        <v>8669</v>
      </c>
      <c r="C10426">
        <v>20200822</v>
      </c>
      <c r="D10426">
        <v>27</v>
      </c>
      <c r="E10426">
        <v>2691</v>
      </c>
      <c r="F10426">
        <v>1</v>
      </c>
      <c r="G10426" t="s">
        <v>5754</v>
      </c>
      <c r="H10426">
        <v>0</v>
      </c>
    </row>
    <row r="10427" spans="1:8" x14ac:dyDescent="0.3">
      <c r="A10427">
        <v>10426</v>
      </c>
      <c r="B10427" t="s">
        <v>8669</v>
      </c>
      <c r="C10427">
        <v>20200822</v>
      </c>
      <c r="D10427">
        <v>27</v>
      </c>
      <c r="E10427">
        <v>2691</v>
      </c>
      <c r="F10427">
        <v>2</v>
      </c>
      <c r="G10427" t="s">
        <v>5755</v>
      </c>
      <c r="H10427">
        <v>0</v>
      </c>
    </row>
    <row r="10428" spans="1:8" x14ac:dyDescent="0.3">
      <c r="A10428">
        <v>10427</v>
      </c>
      <c r="B10428" t="s">
        <v>8669</v>
      </c>
      <c r="C10428">
        <v>20200822</v>
      </c>
      <c r="D10428">
        <v>27</v>
      </c>
      <c r="E10428">
        <v>2691</v>
      </c>
      <c r="F10428">
        <v>3</v>
      </c>
      <c r="G10428" t="s">
        <v>6144</v>
      </c>
      <c r="H10428">
        <v>0</v>
      </c>
    </row>
    <row r="10429" spans="1:8" x14ac:dyDescent="0.3">
      <c r="A10429">
        <v>10428</v>
      </c>
      <c r="B10429" t="s">
        <v>8669</v>
      </c>
      <c r="C10429">
        <v>20200822</v>
      </c>
      <c r="D10429">
        <v>27</v>
      </c>
      <c r="E10429">
        <v>2691</v>
      </c>
      <c r="F10429">
        <v>4</v>
      </c>
      <c r="G10429" t="s">
        <v>9030</v>
      </c>
      <c r="H10429">
        <v>1</v>
      </c>
    </row>
    <row r="10430" spans="1:8" x14ac:dyDescent="0.3">
      <c r="A10430">
        <v>10429</v>
      </c>
      <c r="B10430" t="s">
        <v>8669</v>
      </c>
      <c r="C10430">
        <v>20200822</v>
      </c>
      <c r="D10430">
        <v>27</v>
      </c>
      <c r="E10430">
        <v>2692</v>
      </c>
      <c r="F10430">
        <v>1</v>
      </c>
      <c r="G10430" t="s">
        <v>9031</v>
      </c>
      <c r="H10430">
        <v>1</v>
      </c>
    </row>
    <row r="10431" spans="1:8" x14ac:dyDescent="0.3">
      <c r="A10431">
        <v>10430</v>
      </c>
      <c r="B10431" t="s">
        <v>8669</v>
      </c>
      <c r="C10431">
        <v>20200822</v>
      </c>
      <c r="D10431">
        <v>27</v>
      </c>
      <c r="E10431">
        <v>2692</v>
      </c>
      <c r="F10431">
        <v>2</v>
      </c>
      <c r="G10431" t="s">
        <v>9032</v>
      </c>
      <c r="H10431">
        <v>0</v>
      </c>
    </row>
    <row r="10432" spans="1:8" x14ac:dyDescent="0.3">
      <c r="A10432">
        <v>10431</v>
      </c>
      <c r="B10432" t="s">
        <v>8669</v>
      </c>
      <c r="C10432">
        <v>20200822</v>
      </c>
      <c r="D10432">
        <v>27</v>
      </c>
      <c r="E10432">
        <v>2692</v>
      </c>
      <c r="F10432">
        <v>3</v>
      </c>
      <c r="G10432" t="s">
        <v>9033</v>
      </c>
      <c r="H10432">
        <v>0</v>
      </c>
    </row>
    <row r="10433" spans="1:8" x14ac:dyDescent="0.3">
      <c r="A10433">
        <v>10432</v>
      </c>
      <c r="B10433" t="s">
        <v>8669</v>
      </c>
      <c r="C10433">
        <v>20200822</v>
      </c>
      <c r="D10433">
        <v>27</v>
      </c>
      <c r="E10433">
        <v>2692</v>
      </c>
      <c r="F10433">
        <v>4</v>
      </c>
      <c r="G10433" t="s">
        <v>9034</v>
      </c>
      <c r="H10433">
        <v>0</v>
      </c>
    </row>
    <row r="10434" spans="1:8" x14ac:dyDescent="0.3">
      <c r="A10434">
        <v>10433</v>
      </c>
      <c r="B10434" t="s">
        <v>8669</v>
      </c>
      <c r="C10434">
        <v>20200822</v>
      </c>
      <c r="D10434">
        <v>27</v>
      </c>
      <c r="E10434">
        <v>2693</v>
      </c>
      <c r="F10434">
        <v>1</v>
      </c>
      <c r="G10434" t="s">
        <v>9035</v>
      </c>
      <c r="H10434">
        <v>0</v>
      </c>
    </row>
    <row r="10435" spans="1:8" x14ac:dyDescent="0.3">
      <c r="A10435">
        <v>10434</v>
      </c>
      <c r="B10435" t="s">
        <v>8669</v>
      </c>
      <c r="C10435">
        <v>20200822</v>
      </c>
      <c r="D10435">
        <v>27</v>
      </c>
      <c r="E10435">
        <v>2693</v>
      </c>
      <c r="F10435">
        <v>2</v>
      </c>
      <c r="G10435" t="s">
        <v>9036</v>
      </c>
      <c r="H10435">
        <v>1</v>
      </c>
    </row>
    <row r="10436" spans="1:8" x14ac:dyDescent="0.3">
      <c r="A10436">
        <v>10435</v>
      </c>
      <c r="B10436" t="s">
        <v>8669</v>
      </c>
      <c r="C10436">
        <v>20200822</v>
      </c>
      <c r="D10436">
        <v>27</v>
      </c>
      <c r="E10436">
        <v>2693</v>
      </c>
      <c r="F10436">
        <v>3</v>
      </c>
      <c r="G10436" t="s">
        <v>9037</v>
      </c>
      <c r="H10436">
        <v>0</v>
      </c>
    </row>
    <row r="10437" spans="1:8" x14ac:dyDescent="0.3">
      <c r="A10437">
        <v>10436</v>
      </c>
      <c r="B10437" t="s">
        <v>8669</v>
      </c>
      <c r="C10437">
        <v>20200822</v>
      </c>
      <c r="D10437">
        <v>27</v>
      </c>
      <c r="E10437">
        <v>2693</v>
      </c>
      <c r="F10437">
        <v>4</v>
      </c>
      <c r="G10437" t="s">
        <v>9038</v>
      </c>
      <c r="H10437">
        <v>0</v>
      </c>
    </row>
    <row r="10438" spans="1:8" x14ac:dyDescent="0.3">
      <c r="A10438">
        <v>10437</v>
      </c>
      <c r="B10438" t="s">
        <v>8669</v>
      </c>
      <c r="C10438">
        <v>20200822</v>
      </c>
      <c r="D10438">
        <v>27</v>
      </c>
      <c r="E10438">
        <v>2694</v>
      </c>
      <c r="F10438">
        <v>1</v>
      </c>
      <c r="G10438" t="s">
        <v>9039</v>
      </c>
      <c r="H10438">
        <v>0</v>
      </c>
    </row>
    <row r="10439" spans="1:8" x14ac:dyDescent="0.3">
      <c r="A10439">
        <v>10438</v>
      </c>
      <c r="B10439" t="s">
        <v>8669</v>
      </c>
      <c r="C10439">
        <v>20200822</v>
      </c>
      <c r="D10439">
        <v>27</v>
      </c>
      <c r="E10439">
        <v>2694</v>
      </c>
      <c r="F10439">
        <v>2</v>
      </c>
      <c r="G10439" t="s">
        <v>9040</v>
      </c>
      <c r="H10439">
        <v>0</v>
      </c>
    </row>
    <row r="10440" spans="1:8" x14ac:dyDescent="0.3">
      <c r="A10440">
        <v>10439</v>
      </c>
      <c r="B10440" t="s">
        <v>8669</v>
      </c>
      <c r="C10440">
        <v>20200822</v>
      </c>
      <c r="D10440">
        <v>27</v>
      </c>
      <c r="E10440">
        <v>2694</v>
      </c>
      <c r="F10440">
        <v>3</v>
      </c>
      <c r="G10440" t="s">
        <v>9041</v>
      </c>
      <c r="H10440">
        <v>1</v>
      </c>
    </row>
    <row r="10441" spans="1:8" x14ac:dyDescent="0.3">
      <c r="A10441">
        <v>10440</v>
      </c>
      <c r="B10441" t="s">
        <v>8669</v>
      </c>
      <c r="C10441">
        <v>20200822</v>
      </c>
      <c r="D10441">
        <v>27</v>
      </c>
      <c r="E10441">
        <v>2694</v>
      </c>
      <c r="F10441">
        <v>4</v>
      </c>
      <c r="G10441" t="s">
        <v>9042</v>
      </c>
      <c r="H10441">
        <v>0</v>
      </c>
    </row>
    <row r="10442" spans="1:8" x14ac:dyDescent="0.3">
      <c r="A10442">
        <v>10441</v>
      </c>
      <c r="B10442" t="s">
        <v>8669</v>
      </c>
      <c r="C10442">
        <v>20200822</v>
      </c>
      <c r="D10442">
        <v>27</v>
      </c>
      <c r="E10442">
        <v>2695</v>
      </c>
      <c r="F10442">
        <v>1</v>
      </c>
      <c r="G10442" t="s">
        <v>9043</v>
      </c>
      <c r="H10442">
        <v>0</v>
      </c>
    </row>
    <row r="10443" spans="1:8" x14ac:dyDescent="0.3">
      <c r="A10443">
        <v>10442</v>
      </c>
      <c r="B10443" t="s">
        <v>8669</v>
      </c>
      <c r="C10443">
        <v>20200822</v>
      </c>
      <c r="D10443">
        <v>27</v>
      </c>
      <c r="E10443">
        <v>2695</v>
      </c>
      <c r="F10443">
        <v>2</v>
      </c>
      <c r="G10443" t="s">
        <v>9044</v>
      </c>
      <c r="H10443">
        <v>0</v>
      </c>
    </row>
    <row r="10444" spans="1:8" x14ac:dyDescent="0.3">
      <c r="A10444">
        <v>10443</v>
      </c>
      <c r="B10444" t="s">
        <v>8669</v>
      </c>
      <c r="C10444">
        <v>20200822</v>
      </c>
      <c r="D10444">
        <v>27</v>
      </c>
      <c r="E10444">
        <v>2695</v>
      </c>
      <c r="F10444">
        <v>3</v>
      </c>
      <c r="G10444" t="s">
        <v>9045</v>
      </c>
      <c r="H10444">
        <v>1</v>
      </c>
    </row>
    <row r="10445" spans="1:8" x14ac:dyDescent="0.3">
      <c r="A10445">
        <v>10444</v>
      </c>
      <c r="B10445" t="s">
        <v>8669</v>
      </c>
      <c r="C10445">
        <v>20200822</v>
      </c>
      <c r="D10445">
        <v>27</v>
      </c>
      <c r="E10445">
        <v>2695</v>
      </c>
      <c r="F10445">
        <v>4</v>
      </c>
      <c r="G10445" t="s">
        <v>9046</v>
      </c>
      <c r="H10445">
        <v>0</v>
      </c>
    </row>
    <row r="10446" spans="1:8" x14ac:dyDescent="0.3">
      <c r="A10446">
        <v>10445</v>
      </c>
      <c r="B10446" t="s">
        <v>8669</v>
      </c>
      <c r="C10446">
        <v>20200822</v>
      </c>
      <c r="D10446">
        <v>27</v>
      </c>
      <c r="E10446">
        <v>2696</v>
      </c>
      <c r="F10446">
        <v>1</v>
      </c>
      <c r="G10446" t="s">
        <v>9047</v>
      </c>
      <c r="H10446">
        <v>0</v>
      </c>
    </row>
    <row r="10447" spans="1:8" x14ac:dyDescent="0.3">
      <c r="A10447">
        <v>10446</v>
      </c>
      <c r="B10447" t="s">
        <v>8669</v>
      </c>
      <c r="C10447">
        <v>20200822</v>
      </c>
      <c r="D10447">
        <v>27</v>
      </c>
      <c r="E10447">
        <v>2696</v>
      </c>
      <c r="F10447">
        <v>2</v>
      </c>
      <c r="G10447" t="s">
        <v>9048</v>
      </c>
      <c r="H10447">
        <v>0</v>
      </c>
    </row>
    <row r="10448" spans="1:8" x14ac:dyDescent="0.3">
      <c r="A10448">
        <v>10447</v>
      </c>
      <c r="B10448" t="s">
        <v>8669</v>
      </c>
      <c r="C10448">
        <v>20200822</v>
      </c>
      <c r="D10448">
        <v>27</v>
      </c>
      <c r="E10448">
        <v>2696</v>
      </c>
      <c r="F10448">
        <v>3</v>
      </c>
      <c r="G10448" t="s">
        <v>9049</v>
      </c>
      <c r="H10448">
        <v>0</v>
      </c>
    </row>
    <row r="10449" spans="1:8" x14ac:dyDescent="0.3">
      <c r="A10449">
        <v>10448</v>
      </c>
      <c r="B10449" t="s">
        <v>8669</v>
      </c>
      <c r="C10449">
        <v>20200822</v>
      </c>
      <c r="D10449">
        <v>27</v>
      </c>
      <c r="E10449">
        <v>2696</v>
      </c>
      <c r="F10449">
        <v>4</v>
      </c>
      <c r="G10449" t="s">
        <v>9050</v>
      </c>
      <c r="H10449">
        <v>1</v>
      </c>
    </row>
    <row r="10450" spans="1:8" x14ac:dyDescent="0.3">
      <c r="A10450">
        <v>10449</v>
      </c>
      <c r="B10450" t="s">
        <v>8669</v>
      </c>
      <c r="C10450">
        <v>20200822</v>
      </c>
      <c r="D10450">
        <v>27</v>
      </c>
      <c r="E10450">
        <v>2697</v>
      </c>
      <c r="F10450">
        <v>1</v>
      </c>
      <c r="G10450" t="s">
        <v>6179</v>
      </c>
      <c r="H10450">
        <v>0</v>
      </c>
    </row>
    <row r="10451" spans="1:8" x14ac:dyDescent="0.3">
      <c r="A10451">
        <v>10450</v>
      </c>
      <c r="B10451" t="s">
        <v>8669</v>
      </c>
      <c r="C10451">
        <v>20200822</v>
      </c>
      <c r="D10451">
        <v>27</v>
      </c>
      <c r="E10451">
        <v>2697</v>
      </c>
      <c r="F10451">
        <v>2</v>
      </c>
      <c r="G10451" t="s">
        <v>6180</v>
      </c>
      <c r="H10451">
        <v>0</v>
      </c>
    </row>
    <row r="10452" spans="1:8" x14ac:dyDescent="0.3">
      <c r="A10452">
        <v>10451</v>
      </c>
      <c r="B10452" t="s">
        <v>8669</v>
      </c>
      <c r="C10452">
        <v>20200822</v>
      </c>
      <c r="D10452">
        <v>27</v>
      </c>
      <c r="E10452">
        <v>2697</v>
      </c>
      <c r="F10452">
        <v>3</v>
      </c>
      <c r="G10452" t="s">
        <v>6182</v>
      </c>
      <c r="H10452">
        <v>1</v>
      </c>
    </row>
    <row r="10453" spans="1:8" x14ac:dyDescent="0.3">
      <c r="A10453">
        <v>10452</v>
      </c>
      <c r="B10453" t="s">
        <v>8669</v>
      </c>
      <c r="C10453">
        <v>20200822</v>
      </c>
      <c r="D10453">
        <v>27</v>
      </c>
      <c r="E10453">
        <v>2697</v>
      </c>
      <c r="F10453">
        <v>4</v>
      </c>
      <c r="G10453" t="s">
        <v>9051</v>
      </c>
      <c r="H10453">
        <v>0</v>
      </c>
    </row>
    <row r="10454" spans="1:8" x14ac:dyDescent="0.3">
      <c r="A10454">
        <v>10453</v>
      </c>
      <c r="B10454" t="s">
        <v>8669</v>
      </c>
      <c r="C10454">
        <v>20200822</v>
      </c>
      <c r="D10454">
        <v>27</v>
      </c>
      <c r="E10454">
        <v>2698</v>
      </c>
      <c r="F10454">
        <v>1</v>
      </c>
      <c r="G10454" t="s">
        <v>9052</v>
      </c>
      <c r="H10454">
        <v>0</v>
      </c>
    </row>
    <row r="10455" spans="1:8" x14ac:dyDescent="0.3">
      <c r="A10455">
        <v>10454</v>
      </c>
      <c r="B10455" t="s">
        <v>8669</v>
      </c>
      <c r="C10455">
        <v>20200822</v>
      </c>
      <c r="D10455">
        <v>27</v>
      </c>
      <c r="E10455">
        <v>2698</v>
      </c>
      <c r="F10455">
        <v>2</v>
      </c>
      <c r="G10455" t="s">
        <v>9053</v>
      </c>
      <c r="H10455">
        <v>0</v>
      </c>
    </row>
    <row r="10456" spans="1:8" x14ac:dyDescent="0.3">
      <c r="A10456">
        <v>10455</v>
      </c>
      <c r="B10456" t="s">
        <v>8669</v>
      </c>
      <c r="C10456">
        <v>20200822</v>
      </c>
      <c r="D10456">
        <v>27</v>
      </c>
      <c r="E10456">
        <v>2698</v>
      </c>
      <c r="F10456">
        <v>3</v>
      </c>
      <c r="G10456" t="s">
        <v>9054</v>
      </c>
      <c r="H10456">
        <v>0</v>
      </c>
    </row>
    <row r="10457" spans="1:8" x14ac:dyDescent="0.3">
      <c r="A10457">
        <v>10456</v>
      </c>
      <c r="B10457" t="s">
        <v>8669</v>
      </c>
      <c r="C10457">
        <v>20200822</v>
      </c>
      <c r="D10457">
        <v>27</v>
      </c>
      <c r="E10457">
        <v>2698</v>
      </c>
      <c r="F10457">
        <v>4</v>
      </c>
      <c r="G10457" t="s">
        <v>9055</v>
      </c>
      <c r="H10457">
        <v>1</v>
      </c>
    </row>
    <row r="10458" spans="1:8" x14ac:dyDescent="0.3">
      <c r="A10458">
        <v>10457</v>
      </c>
      <c r="B10458" t="s">
        <v>8669</v>
      </c>
      <c r="C10458">
        <v>20200822</v>
      </c>
      <c r="D10458">
        <v>27</v>
      </c>
      <c r="E10458">
        <v>2699</v>
      </c>
      <c r="F10458">
        <v>1</v>
      </c>
      <c r="G10458" t="s">
        <v>7034</v>
      </c>
      <c r="H10458">
        <v>0</v>
      </c>
    </row>
    <row r="10459" spans="1:8" x14ac:dyDescent="0.3">
      <c r="A10459">
        <v>10458</v>
      </c>
      <c r="B10459" t="s">
        <v>8669</v>
      </c>
      <c r="C10459">
        <v>20200822</v>
      </c>
      <c r="D10459">
        <v>27</v>
      </c>
      <c r="E10459">
        <v>2699</v>
      </c>
      <c r="F10459">
        <v>2</v>
      </c>
      <c r="G10459" t="s">
        <v>7035</v>
      </c>
      <c r="H10459">
        <v>1</v>
      </c>
    </row>
    <row r="10460" spans="1:8" x14ac:dyDescent="0.3">
      <c r="A10460">
        <v>10459</v>
      </c>
      <c r="B10460" t="s">
        <v>8669</v>
      </c>
      <c r="C10460">
        <v>20200822</v>
      </c>
      <c r="D10460">
        <v>27</v>
      </c>
      <c r="E10460">
        <v>2699</v>
      </c>
      <c r="F10460">
        <v>3</v>
      </c>
      <c r="G10460" t="s">
        <v>7037</v>
      </c>
      <c r="H10460">
        <v>0</v>
      </c>
    </row>
    <row r="10461" spans="1:8" x14ac:dyDescent="0.3">
      <c r="A10461">
        <v>10460</v>
      </c>
      <c r="B10461" t="s">
        <v>8669</v>
      </c>
      <c r="C10461">
        <v>20200822</v>
      </c>
      <c r="D10461">
        <v>27</v>
      </c>
      <c r="E10461">
        <v>2699</v>
      </c>
      <c r="F10461">
        <v>4</v>
      </c>
      <c r="G10461" t="s">
        <v>9056</v>
      </c>
      <c r="H10461">
        <v>0</v>
      </c>
    </row>
    <row r="10462" spans="1:8" x14ac:dyDescent="0.3">
      <c r="A10462">
        <v>10461</v>
      </c>
      <c r="B10462" t="s">
        <v>8669</v>
      </c>
      <c r="C10462">
        <v>20200822</v>
      </c>
      <c r="D10462">
        <v>27</v>
      </c>
      <c r="E10462">
        <v>2700</v>
      </c>
      <c r="F10462">
        <v>1</v>
      </c>
      <c r="G10462" t="s">
        <v>9057</v>
      </c>
      <c r="H10462">
        <v>0</v>
      </c>
    </row>
    <row r="10463" spans="1:8" x14ac:dyDescent="0.3">
      <c r="A10463">
        <v>10462</v>
      </c>
      <c r="B10463" t="s">
        <v>8669</v>
      </c>
      <c r="C10463">
        <v>20200822</v>
      </c>
      <c r="D10463">
        <v>27</v>
      </c>
      <c r="E10463">
        <v>2700</v>
      </c>
      <c r="F10463">
        <v>2</v>
      </c>
      <c r="G10463" t="s">
        <v>5834</v>
      </c>
      <c r="H10463">
        <v>0</v>
      </c>
    </row>
    <row r="10464" spans="1:8" x14ac:dyDescent="0.3">
      <c r="A10464">
        <v>10463</v>
      </c>
      <c r="B10464" t="s">
        <v>8669</v>
      </c>
      <c r="C10464">
        <v>20200822</v>
      </c>
      <c r="D10464">
        <v>27</v>
      </c>
      <c r="E10464">
        <v>2700</v>
      </c>
      <c r="F10464">
        <v>3</v>
      </c>
      <c r="G10464" t="s">
        <v>9058</v>
      </c>
      <c r="H10464">
        <v>0</v>
      </c>
    </row>
    <row r="10465" spans="1:8" x14ac:dyDescent="0.3">
      <c r="A10465">
        <v>10464</v>
      </c>
      <c r="B10465" t="s">
        <v>8669</v>
      </c>
      <c r="C10465">
        <v>20200822</v>
      </c>
      <c r="D10465">
        <v>27</v>
      </c>
      <c r="E10465">
        <v>2700</v>
      </c>
      <c r="F10465">
        <v>4</v>
      </c>
      <c r="G10465" t="s">
        <v>5833</v>
      </c>
      <c r="H10465">
        <v>1</v>
      </c>
    </row>
    <row r="10466" spans="1:8" x14ac:dyDescent="0.3">
      <c r="A10466">
        <v>10465</v>
      </c>
      <c r="B10466" t="s">
        <v>8669</v>
      </c>
      <c r="C10466">
        <v>20200822</v>
      </c>
      <c r="D10466">
        <v>27</v>
      </c>
      <c r="E10466">
        <v>2702</v>
      </c>
      <c r="F10466">
        <v>1</v>
      </c>
      <c r="G10466" t="s">
        <v>9059</v>
      </c>
      <c r="H10466">
        <v>1</v>
      </c>
    </row>
    <row r="10467" spans="1:8" x14ac:dyDescent="0.3">
      <c r="A10467">
        <v>10466</v>
      </c>
      <c r="B10467" t="s">
        <v>8669</v>
      </c>
      <c r="C10467">
        <v>20200822</v>
      </c>
      <c r="D10467">
        <v>27</v>
      </c>
      <c r="E10467">
        <v>2702</v>
      </c>
      <c r="F10467">
        <v>2</v>
      </c>
      <c r="G10467" t="s">
        <v>9060</v>
      </c>
      <c r="H10467">
        <v>0</v>
      </c>
    </row>
    <row r="10468" spans="1:8" x14ac:dyDescent="0.3">
      <c r="A10468">
        <v>10467</v>
      </c>
      <c r="B10468" t="s">
        <v>8669</v>
      </c>
      <c r="C10468">
        <v>20200822</v>
      </c>
      <c r="D10468">
        <v>27</v>
      </c>
      <c r="E10468">
        <v>2702</v>
      </c>
      <c r="F10468">
        <v>3</v>
      </c>
      <c r="G10468" t="s">
        <v>9061</v>
      </c>
      <c r="H10468">
        <v>0</v>
      </c>
    </row>
    <row r="10469" spans="1:8" x14ac:dyDescent="0.3">
      <c r="A10469">
        <v>10468</v>
      </c>
      <c r="B10469" t="s">
        <v>8669</v>
      </c>
      <c r="C10469">
        <v>20200822</v>
      </c>
      <c r="D10469">
        <v>27</v>
      </c>
      <c r="E10469">
        <v>2702</v>
      </c>
      <c r="F10469">
        <v>4</v>
      </c>
      <c r="G10469" t="s">
        <v>9062</v>
      </c>
      <c r="H10469">
        <v>0</v>
      </c>
    </row>
    <row r="10470" spans="1:8" x14ac:dyDescent="0.3">
      <c r="A10470">
        <v>10469</v>
      </c>
      <c r="B10470" t="s">
        <v>8669</v>
      </c>
      <c r="C10470">
        <v>20200822</v>
      </c>
      <c r="D10470">
        <v>27</v>
      </c>
      <c r="E10470">
        <v>2703</v>
      </c>
      <c r="F10470">
        <v>1</v>
      </c>
      <c r="G10470" t="s">
        <v>9063</v>
      </c>
      <c r="H10470">
        <v>0</v>
      </c>
    </row>
    <row r="10471" spans="1:8" x14ac:dyDescent="0.3">
      <c r="A10471">
        <v>10470</v>
      </c>
      <c r="B10471" t="s">
        <v>8669</v>
      </c>
      <c r="C10471">
        <v>20200822</v>
      </c>
      <c r="D10471">
        <v>27</v>
      </c>
      <c r="E10471">
        <v>2703</v>
      </c>
      <c r="F10471">
        <v>2</v>
      </c>
      <c r="G10471" t="s">
        <v>9064</v>
      </c>
      <c r="H10471">
        <v>1</v>
      </c>
    </row>
    <row r="10472" spans="1:8" x14ac:dyDescent="0.3">
      <c r="A10472">
        <v>10471</v>
      </c>
      <c r="B10472" t="s">
        <v>8669</v>
      </c>
      <c r="C10472">
        <v>20200822</v>
      </c>
      <c r="D10472">
        <v>27</v>
      </c>
      <c r="E10472">
        <v>2703</v>
      </c>
      <c r="F10472">
        <v>3</v>
      </c>
      <c r="G10472" t="s">
        <v>9065</v>
      </c>
      <c r="H10472">
        <v>0</v>
      </c>
    </row>
    <row r="10473" spans="1:8" x14ac:dyDescent="0.3">
      <c r="A10473">
        <v>10472</v>
      </c>
      <c r="B10473" t="s">
        <v>8669</v>
      </c>
      <c r="C10473">
        <v>20200822</v>
      </c>
      <c r="D10473">
        <v>27</v>
      </c>
      <c r="E10473">
        <v>2703</v>
      </c>
      <c r="F10473">
        <v>4</v>
      </c>
      <c r="G10473" t="s">
        <v>9066</v>
      </c>
      <c r="H10473">
        <v>0</v>
      </c>
    </row>
    <row r="10474" spans="1:8" x14ac:dyDescent="0.3">
      <c r="A10474">
        <v>10473</v>
      </c>
      <c r="B10474" t="s">
        <v>8669</v>
      </c>
      <c r="C10474">
        <v>20200822</v>
      </c>
      <c r="D10474">
        <v>27</v>
      </c>
      <c r="E10474">
        <v>2704</v>
      </c>
      <c r="F10474">
        <v>1</v>
      </c>
      <c r="G10474" t="s">
        <v>9067</v>
      </c>
      <c r="H10474">
        <v>0</v>
      </c>
    </row>
    <row r="10475" spans="1:8" x14ac:dyDescent="0.3">
      <c r="A10475">
        <v>10474</v>
      </c>
      <c r="B10475" t="s">
        <v>8669</v>
      </c>
      <c r="C10475">
        <v>20200822</v>
      </c>
      <c r="D10475">
        <v>27</v>
      </c>
      <c r="E10475">
        <v>2704</v>
      </c>
      <c r="F10475">
        <v>2</v>
      </c>
      <c r="G10475" t="s">
        <v>9068</v>
      </c>
      <c r="H10475">
        <v>0</v>
      </c>
    </row>
    <row r="10476" spans="1:8" x14ac:dyDescent="0.3">
      <c r="A10476">
        <v>10475</v>
      </c>
      <c r="B10476" t="s">
        <v>8669</v>
      </c>
      <c r="C10476">
        <v>20200822</v>
      </c>
      <c r="D10476">
        <v>27</v>
      </c>
      <c r="E10476">
        <v>2704</v>
      </c>
      <c r="F10476">
        <v>3</v>
      </c>
      <c r="G10476" t="s">
        <v>9069</v>
      </c>
      <c r="H10476">
        <v>0</v>
      </c>
    </row>
    <row r="10477" spans="1:8" x14ac:dyDescent="0.3">
      <c r="A10477">
        <v>10476</v>
      </c>
      <c r="B10477" t="s">
        <v>8669</v>
      </c>
      <c r="C10477">
        <v>20200822</v>
      </c>
      <c r="D10477">
        <v>27</v>
      </c>
      <c r="E10477">
        <v>2704</v>
      </c>
      <c r="F10477">
        <v>4</v>
      </c>
      <c r="G10477" t="s">
        <v>9070</v>
      </c>
      <c r="H10477">
        <v>1</v>
      </c>
    </row>
    <row r="10478" spans="1:8" x14ac:dyDescent="0.3">
      <c r="A10478">
        <v>10477</v>
      </c>
      <c r="B10478" t="s">
        <v>8669</v>
      </c>
      <c r="C10478">
        <v>20200822</v>
      </c>
      <c r="D10478">
        <v>27</v>
      </c>
      <c r="E10478">
        <v>2705</v>
      </c>
      <c r="F10478">
        <v>1</v>
      </c>
      <c r="G10478" t="s">
        <v>9071</v>
      </c>
      <c r="H10478">
        <v>1</v>
      </c>
    </row>
    <row r="10479" spans="1:8" x14ac:dyDescent="0.3">
      <c r="A10479">
        <v>10478</v>
      </c>
      <c r="B10479" t="s">
        <v>8669</v>
      </c>
      <c r="C10479">
        <v>20200822</v>
      </c>
      <c r="D10479">
        <v>27</v>
      </c>
      <c r="E10479">
        <v>2705</v>
      </c>
      <c r="F10479">
        <v>2</v>
      </c>
      <c r="G10479" t="s">
        <v>8748</v>
      </c>
      <c r="H10479">
        <v>0</v>
      </c>
    </row>
    <row r="10480" spans="1:8" x14ac:dyDescent="0.3">
      <c r="A10480">
        <v>10479</v>
      </c>
      <c r="B10480" t="s">
        <v>8669</v>
      </c>
      <c r="C10480">
        <v>20200822</v>
      </c>
      <c r="D10480">
        <v>27</v>
      </c>
      <c r="E10480">
        <v>2705</v>
      </c>
      <c r="F10480">
        <v>3</v>
      </c>
      <c r="G10480" t="s">
        <v>9072</v>
      </c>
      <c r="H10480">
        <v>0</v>
      </c>
    </row>
    <row r="10481" spans="1:8" x14ac:dyDescent="0.3">
      <c r="A10481">
        <v>10480</v>
      </c>
      <c r="B10481" t="s">
        <v>8669</v>
      </c>
      <c r="C10481">
        <v>20200822</v>
      </c>
      <c r="D10481">
        <v>27</v>
      </c>
      <c r="E10481">
        <v>2705</v>
      </c>
      <c r="F10481">
        <v>4</v>
      </c>
      <c r="G10481" t="s">
        <v>9073</v>
      </c>
      <c r="H10481">
        <v>0</v>
      </c>
    </row>
    <row r="10482" spans="1:8" x14ac:dyDescent="0.3">
      <c r="A10482">
        <v>10481</v>
      </c>
      <c r="B10482" t="s">
        <v>8669</v>
      </c>
      <c r="C10482">
        <v>20200822</v>
      </c>
      <c r="D10482">
        <v>27</v>
      </c>
      <c r="E10482">
        <v>2706</v>
      </c>
      <c r="F10482">
        <v>1</v>
      </c>
      <c r="G10482" t="s">
        <v>9074</v>
      </c>
      <c r="H10482">
        <v>0</v>
      </c>
    </row>
    <row r="10483" spans="1:8" x14ac:dyDescent="0.3">
      <c r="A10483">
        <v>10482</v>
      </c>
      <c r="B10483" t="s">
        <v>8669</v>
      </c>
      <c r="C10483">
        <v>20200822</v>
      </c>
      <c r="D10483">
        <v>27</v>
      </c>
      <c r="E10483">
        <v>2706</v>
      </c>
      <c r="F10483">
        <v>2</v>
      </c>
      <c r="G10483" t="s">
        <v>9075</v>
      </c>
      <c r="H10483">
        <v>1</v>
      </c>
    </row>
    <row r="10484" spans="1:8" x14ac:dyDescent="0.3">
      <c r="A10484">
        <v>10483</v>
      </c>
      <c r="B10484" t="s">
        <v>8669</v>
      </c>
      <c r="C10484">
        <v>20200822</v>
      </c>
      <c r="D10484">
        <v>27</v>
      </c>
      <c r="E10484">
        <v>2706</v>
      </c>
      <c r="F10484">
        <v>3</v>
      </c>
      <c r="G10484" t="s">
        <v>9076</v>
      </c>
      <c r="H10484">
        <v>0</v>
      </c>
    </row>
    <row r="10485" spans="1:8" x14ac:dyDescent="0.3">
      <c r="A10485">
        <v>10484</v>
      </c>
      <c r="B10485" t="s">
        <v>8669</v>
      </c>
      <c r="C10485">
        <v>20200822</v>
      </c>
      <c r="D10485">
        <v>27</v>
      </c>
      <c r="E10485">
        <v>2706</v>
      </c>
      <c r="F10485">
        <v>4</v>
      </c>
      <c r="G10485" t="s">
        <v>9077</v>
      </c>
      <c r="H10485">
        <v>0</v>
      </c>
    </row>
    <row r="10486" spans="1:8" x14ac:dyDescent="0.3">
      <c r="A10486">
        <v>10485</v>
      </c>
      <c r="B10486" t="s">
        <v>8669</v>
      </c>
      <c r="C10486">
        <v>20200822</v>
      </c>
      <c r="D10486">
        <v>27</v>
      </c>
      <c r="E10486">
        <v>2707</v>
      </c>
      <c r="F10486">
        <v>1</v>
      </c>
      <c r="G10486" t="s">
        <v>9078</v>
      </c>
      <c r="H10486">
        <v>0</v>
      </c>
    </row>
    <row r="10487" spans="1:8" x14ac:dyDescent="0.3">
      <c r="A10487">
        <v>10486</v>
      </c>
      <c r="B10487" t="s">
        <v>8669</v>
      </c>
      <c r="C10487">
        <v>20200822</v>
      </c>
      <c r="D10487">
        <v>27</v>
      </c>
      <c r="E10487">
        <v>2707</v>
      </c>
      <c r="F10487">
        <v>2</v>
      </c>
      <c r="G10487" t="s">
        <v>9079</v>
      </c>
      <c r="H10487">
        <v>1</v>
      </c>
    </row>
    <row r="10488" spans="1:8" x14ac:dyDescent="0.3">
      <c r="A10488">
        <v>10487</v>
      </c>
      <c r="B10488" t="s">
        <v>8669</v>
      </c>
      <c r="C10488">
        <v>20200822</v>
      </c>
      <c r="D10488">
        <v>27</v>
      </c>
      <c r="E10488">
        <v>2707</v>
      </c>
      <c r="F10488">
        <v>3</v>
      </c>
      <c r="G10488" t="s">
        <v>9080</v>
      </c>
      <c r="H10488">
        <v>0</v>
      </c>
    </row>
    <row r="10489" spans="1:8" x14ac:dyDescent="0.3">
      <c r="A10489">
        <v>10488</v>
      </c>
      <c r="B10489" t="s">
        <v>8669</v>
      </c>
      <c r="C10489">
        <v>20200822</v>
      </c>
      <c r="D10489">
        <v>27</v>
      </c>
      <c r="E10489">
        <v>2707</v>
      </c>
      <c r="F10489">
        <v>4</v>
      </c>
      <c r="G10489" t="s">
        <v>9081</v>
      </c>
      <c r="H10489">
        <v>0</v>
      </c>
    </row>
    <row r="10490" spans="1:8" x14ac:dyDescent="0.3">
      <c r="A10490">
        <v>10489</v>
      </c>
      <c r="B10490" t="s">
        <v>8669</v>
      </c>
      <c r="C10490">
        <v>20200822</v>
      </c>
      <c r="D10490">
        <v>27</v>
      </c>
      <c r="E10490">
        <v>2708</v>
      </c>
      <c r="F10490">
        <v>1</v>
      </c>
      <c r="G10490" t="s">
        <v>9082</v>
      </c>
      <c r="H10490">
        <v>0</v>
      </c>
    </row>
    <row r="10491" spans="1:8" x14ac:dyDescent="0.3">
      <c r="A10491">
        <v>10490</v>
      </c>
      <c r="B10491" t="s">
        <v>8669</v>
      </c>
      <c r="C10491">
        <v>20200822</v>
      </c>
      <c r="D10491">
        <v>27</v>
      </c>
      <c r="E10491">
        <v>2708</v>
      </c>
      <c r="F10491">
        <v>2</v>
      </c>
      <c r="G10491" t="s">
        <v>9083</v>
      </c>
      <c r="H10491">
        <v>0</v>
      </c>
    </row>
    <row r="10492" spans="1:8" x14ac:dyDescent="0.3">
      <c r="A10492">
        <v>10491</v>
      </c>
      <c r="B10492" t="s">
        <v>8669</v>
      </c>
      <c r="C10492">
        <v>20200822</v>
      </c>
      <c r="D10492">
        <v>27</v>
      </c>
      <c r="E10492">
        <v>2708</v>
      </c>
      <c r="F10492">
        <v>3</v>
      </c>
      <c r="G10492" t="s">
        <v>9084</v>
      </c>
      <c r="H10492">
        <v>0</v>
      </c>
    </row>
    <row r="10493" spans="1:8" x14ac:dyDescent="0.3">
      <c r="A10493">
        <v>10492</v>
      </c>
      <c r="B10493" t="s">
        <v>8669</v>
      </c>
      <c r="C10493">
        <v>20200822</v>
      </c>
      <c r="D10493">
        <v>27</v>
      </c>
      <c r="E10493">
        <v>2708</v>
      </c>
      <c r="F10493">
        <v>4</v>
      </c>
      <c r="G10493" t="s">
        <v>9085</v>
      </c>
      <c r="H10493">
        <v>1</v>
      </c>
    </row>
    <row r="10494" spans="1:8" x14ac:dyDescent="0.3">
      <c r="A10494">
        <v>10493</v>
      </c>
      <c r="B10494" t="s">
        <v>8669</v>
      </c>
      <c r="C10494">
        <v>20200822</v>
      </c>
      <c r="D10494">
        <v>27</v>
      </c>
      <c r="E10494">
        <v>2709</v>
      </c>
      <c r="F10494">
        <v>1</v>
      </c>
      <c r="G10494" t="s">
        <v>8761</v>
      </c>
      <c r="H10494">
        <v>0</v>
      </c>
    </row>
    <row r="10495" spans="1:8" x14ac:dyDescent="0.3">
      <c r="A10495">
        <v>10494</v>
      </c>
      <c r="B10495" t="s">
        <v>8669</v>
      </c>
      <c r="C10495">
        <v>20200822</v>
      </c>
      <c r="D10495">
        <v>27</v>
      </c>
      <c r="E10495">
        <v>2709</v>
      </c>
      <c r="F10495">
        <v>2</v>
      </c>
      <c r="G10495" t="s">
        <v>8762</v>
      </c>
      <c r="H10495">
        <v>0</v>
      </c>
    </row>
    <row r="10496" spans="1:8" x14ac:dyDescent="0.3">
      <c r="A10496">
        <v>10495</v>
      </c>
      <c r="B10496" t="s">
        <v>8669</v>
      </c>
      <c r="C10496">
        <v>20200822</v>
      </c>
      <c r="D10496">
        <v>27</v>
      </c>
      <c r="E10496">
        <v>2709</v>
      </c>
      <c r="F10496">
        <v>3</v>
      </c>
      <c r="G10496" t="s">
        <v>8763</v>
      </c>
      <c r="H10496">
        <v>1</v>
      </c>
    </row>
    <row r="10497" spans="1:8" x14ac:dyDescent="0.3">
      <c r="A10497">
        <v>10496</v>
      </c>
      <c r="B10497" t="s">
        <v>8669</v>
      </c>
      <c r="C10497">
        <v>20200822</v>
      </c>
      <c r="D10497">
        <v>27</v>
      </c>
      <c r="E10497">
        <v>2709</v>
      </c>
      <c r="F10497">
        <v>4</v>
      </c>
      <c r="G10497" t="s">
        <v>8764</v>
      </c>
      <c r="H10497">
        <v>0</v>
      </c>
    </row>
    <row r="10498" spans="1:8" x14ac:dyDescent="0.3">
      <c r="A10498">
        <v>10497</v>
      </c>
      <c r="B10498" t="s">
        <v>8669</v>
      </c>
      <c r="C10498">
        <v>20200822</v>
      </c>
      <c r="D10498">
        <v>27</v>
      </c>
      <c r="E10498">
        <v>2710</v>
      </c>
      <c r="F10498">
        <v>1</v>
      </c>
      <c r="G10498" t="s">
        <v>9086</v>
      </c>
      <c r="H10498">
        <v>0</v>
      </c>
    </row>
    <row r="10499" spans="1:8" x14ac:dyDescent="0.3">
      <c r="A10499">
        <v>10498</v>
      </c>
      <c r="B10499" t="s">
        <v>8669</v>
      </c>
      <c r="C10499">
        <v>20200822</v>
      </c>
      <c r="D10499">
        <v>27</v>
      </c>
      <c r="E10499">
        <v>2710</v>
      </c>
      <c r="F10499">
        <v>2</v>
      </c>
      <c r="G10499" t="s">
        <v>9087</v>
      </c>
      <c r="H10499">
        <v>0</v>
      </c>
    </row>
    <row r="10500" spans="1:8" x14ac:dyDescent="0.3">
      <c r="A10500">
        <v>10499</v>
      </c>
      <c r="B10500" t="s">
        <v>8669</v>
      </c>
      <c r="C10500">
        <v>20200822</v>
      </c>
      <c r="D10500">
        <v>27</v>
      </c>
      <c r="E10500">
        <v>2710</v>
      </c>
      <c r="F10500">
        <v>3</v>
      </c>
      <c r="G10500" t="s">
        <v>9088</v>
      </c>
      <c r="H10500">
        <v>1</v>
      </c>
    </row>
    <row r="10501" spans="1:8" x14ac:dyDescent="0.3">
      <c r="A10501">
        <v>10500</v>
      </c>
      <c r="B10501" t="s">
        <v>8669</v>
      </c>
      <c r="C10501">
        <v>20200822</v>
      </c>
      <c r="D10501">
        <v>27</v>
      </c>
      <c r="E10501">
        <v>2710</v>
      </c>
      <c r="F10501">
        <v>4</v>
      </c>
      <c r="G10501" t="s">
        <v>9089</v>
      </c>
      <c r="H10501">
        <v>0</v>
      </c>
    </row>
    <row r="10502" spans="1:8" x14ac:dyDescent="0.3">
      <c r="A10502">
        <v>10501</v>
      </c>
      <c r="B10502" t="s">
        <v>8669</v>
      </c>
      <c r="C10502">
        <v>20200822</v>
      </c>
      <c r="D10502">
        <v>27</v>
      </c>
      <c r="E10502">
        <v>2711</v>
      </c>
      <c r="F10502">
        <v>1</v>
      </c>
      <c r="G10502" t="s">
        <v>9090</v>
      </c>
      <c r="H10502">
        <v>0</v>
      </c>
    </row>
    <row r="10503" spans="1:8" x14ac:dyDescent="0.3">
      <c r="A10503">
        <v>10502</v>
      </c>
      <c r="B10503" t="s">
        <v>8669</v>
      </c>
      <c r="C10503">
        <v>20200822</v>
      </c>
      <c r="D10503">
        <v>27</v>
      </c>
      <c r="E10503">
        <v>2711</v>
      </c>
      <c r="F10503">
        <v>2</v>
      </c>
      <c r="G10503" t="s">
        <v>3946</v>
      </c>
      <c r="H10503">
        <v>0</v>
      </c>
    </row>
    <row r="10504" spans="1:8" x14ac:dyDescent="0.3">
      <c r="A10504">
        <v>10503</v>
      </c>
      <c r="B10504" t="s">
        <v>8669</v>
      </c>
      <c r="C10504">
        <v>20200822</v>
      </c>
      <c r="D10504">
        <v>27</v>
      </c>
      <c r="E10504">
        <v>2711</v>
      </c>
      <c r="F10504">
        <v>3</v>
      </c>
      <c r="G10504" t="s">
        <v>9091</v>
      </c>
      <c r="H10504">
        <v>1</v>
      </c>
    </row>
    <row r="10505" spans="1:8" x14ac:dyDescent="0.3">
      <c r="A10505">
        <v>10504</v>
      </c>
      <c r="B10505" t="s">
        <v>8669</v>
      </c>
      <c r="C10505">
        <v>20200822</v>
      </c>
      <c r="D10505">
        <v>27</v>
      </c>
      <c r="E10505">
        <v>2711</v>
      </c>
      <c r="F10505">
        <v>4</v>
      </c>
      <c r="G10505" t="s">
        <v>9092</v>
      </c>
      <c r="H10505">
        <v>0</v>
      </c>
    </row>
    <row r="10506" spans="1:8" x14ac:dyDescent="0.3">
      <c r="A10506">
        <v>10505</v>
      </c>
      <c r="B10506" t="s">
        <v>8669</v>
      </c>
      <c r="C10506">
        <v>20200822</v>
      </c>
      <c r="D10506">
        <v>27</v>
      </c>
      <c r="E10506">
        <v>2712</v>
      </c>
      <c r="F10506">
        <v>1</v>
      </c>
      <c r="G10506" t="s">
        <v>9092</v>
      </c>
      <c r="H10506">
        <v>0</v>
      </c>
    </row>
    <row r="10507" spans="1:8" x14ac:dyDescent="0.3">
      <c r="A10507">
        <v>10506</v>
      </c>
      <c r="B10507" t="s">
        <v>8669</v>
      </c>
      <c r="C10507">
        <v>20200822</v>
      </c>
      <c r="D10507">
        <v>27</v>
      </c>
      <c r="E10507">
        <v>2712</v>
      </c>
      <c r="F10507">
        <v>2</v>
      </c>
      <c r="G10507" t="s">
        <v>9093</v>
      </c>
      <c r="H10507">
        <v>0</v>
      </c>
    </row>
    <row r="10508" spans="1:8" x14ac:dyDescent="0.3">
      <c r="A10508">
        <v>10507</v>
      </c>
      <c r="B10508" t="s">
        <v>8669</v>
      </c>
      <c r="C10508">
        <v>20200822</v>
      </c>
      <c r="D10508">
        <v>27</v>
      </c>
      <c r="E10508">
        <v>2712</v>
      </c>
      <c r="F10508">
        <v>3</v>
      </c>
      <c r="G10508" t="s">
        <v>787</v>
      </c>
      <c r="H10508">
        <v>0</v>
      </c>
    </row>
    <row r="10509" spans="1:8" x14ac:dyDescent="0.3">
      <c r="A10509">
        <v>10508</v>
      </c>
      <c r="B10509" t="s">
        <v>8669</v>
      </c>
      <c r="C10509">
        <v>20200822</v>
      </c>
      <c r="D10509">
        <v>27</v>
      </c>
      <c r="E10509">
        <v>2712</v>
      </c>
      <c r="F10509">
        <v>4</v>
      </c>
      <c r="G10509" t="s">
        <v>9094</v>
      </c>
      <c r="H10509">
        <v>1</v>
      </c>
    </row>
    <row r="10510" spans="1:8" x14ac:dyDescent="0.3">
      <c r="A10510">
        <v>10509</v>
      </c>
      <c r="B10510" t="s">
        <v>8669</v>
      </c>
      <c r="C10510">
        <v>20200822</v>
      </c>
      <c r="D10510">
        <v>27</v>
      </c>
      <c r="E10510">
        <v>2713</v>
      </c>
      <c r="F10510">
        <v>1</v>
      </c>
      <c r="G10510" t="s">
        <v>8769</v>
      </c>
      <c r="H10510">
        <v>0</v>
      </c>
    </row>
    <row r="10511" spans="1:8" x14ac:dyDescent="0.3">
      <c r="A10511">
        <v>10510</v>
      </c>
      <c r="B10511" t="s">
        <v>8669</v>
      </c>
      <c r="C10511">
        <v>20200822</v>
      </c>
      <c r="D10511">
        <v>27</v>
      </c>
      <c r="E10511">
        <v>2713</v>
      </c>
      <c r="F10511">
        <v>2</v>
      </c>
      <c r="G10511" t="s">
        <v>2811</v>
      </c>
      <c r="H10511">
        <v>0</v>
      </c>
    </row>
    <row r="10512" spans="1:8" x14ac:dyDescent="0.3">
      <c r="A10512">
        <v>10511</v>
      </c>
      <c r="B10512" t="s">
        <v>8669</v>
      </c>
      <c r="C10512">
        <v>20200822</v>
      </c>
      <c r="D10512">
        <v>27</v>
      </c>
      <c r="E10512">
        <v>2713</v>
      </c>
      <c r="F10512">
        <v>3</v>
      </c>
      <c r="G10512" t="s">
        <v>9095</v>
      </c>
      <c r="H10512">
        <v>0</v>
      </c>
    </row>
    <row r="10513" spans="1:8" x14ac:dyDescent="0.3">
      <c r="A10513">
        <v>10512</v>
      </c>
      <c r="B10513" t="s">
        <v>8669</v>
      </c>
      <c r="C10513">
        <v>20200822</v>
      </c>
      <c r="D10513">
        <v>27</v>
      </c>
      <c r="E10513">
        <v>2713</v>
      </c>
      <c r="F10513">
        <v>4</v>
      </c>
      <c r="G10513" t="s">
        <v>9096</v>
      </c>
      <c r="H10513">
        <v>1</v>
      </c>
    </row>
    <row r="10514" spans="1:8" x14ac:dyDescent="0.3">
      <c r="A10514">
        <v>10513</v>
      </c>
      <c r="B10514" t="s">
        <v>8669</v>
      </c>
      <c r="C10514">
        <v>20200822</v>
      </c>
      <c r="D10514">
        <v>27</v>
      </c>
      <c r="E10514">
        <v>2714</v>
      </c>
      <c r="F10514">
        <v>1</v>
      </c>
      <c r="G10514" t="s">
        <v>9097</v>
      </c>
      <c r="H10514">
        <v>0</v>
      </c>
    </row>
    <row r="10515" spans="1:8" x14ac:dyDescent="0.3">
      <c r="A10515">
        <v>10514</v>
      </c>
      <c r="B10515" t="s">
        <v>8669</v>
      </c>
      <c r="C10515">
        <v>20200822</v>
      </c>
      <c r="D10515">
        <v>27</v>
      </c>
      <c r="E10515">
        <v>2714</v>
      </c>
      <c r="F10515">
        <v>2</v>
      </c>
      <c r="G10515" t="s">
        <v>9098</v>
      </c>
      <c r="H10515">
        <v>1</v>
      </c>
    </row>
    <row r="10516" spans="1:8" x14ac:dyDescent="0.3">
      <c r="A10516">
        <v>10515</v>
      </c>
      <c r="B10516" t="s">
        <v>8669</v>
      </c>
      <c r="C10516">
        <v>20200822</v>
      </c>
      <c r="D10516">
        <v>27</v>
      </c>
      <c r="E10516">
        <v>2714</v>
      </c>
      <c r="F10516">
        <v>3</v>
      </c>
      <c r="G10516" t="s">
        <v>9099</v>
      </c>
      <c r="H10516">
        <v>0</v>
      </c>
    </row>
    <row r="10517" spans="1:8" x14ac:dyDescent="0.3">
      <c r="A10517">
        <v>10516</v>
      </c>
      <c r="B10517" t="s">
        <v>8669</v>
      </c>
      <c r="C10517">
        <v>20200822</v>
      </c>
      <c r="D10517">
        <v>27</v>
      </c>
      <c r="E10517">
        <v>2714</v>
      </c>
      <c r="F10517">
        <v>4</v>
      </c>
      <c r="G10517" t="s">
        <v>9100</v>
      </c>
      <c r="H10517">
        <v>0</v>
      </c>
    </row>
    <row r="10518" spans="1:8" x14ac:dyDescent="0.3">
      <c r="A10518">
        <v>10517</v>
      </c>
      <c r="B10518" t="s">
        <v>8669</v>
      </c>
      <c r="C10518">
        <v>20200822</v>
      </c>
      <c r="D10518">
        <v>27</v>
      </c>
      <c r="E10518">
        <v>2715</v>
      </c>
      <c r="F10518">
        <v>1</v>
      </c>
      <c r="G10518" t="s">
        <v>9101</v>
      </c>
      <c r="H10518">
        <v>0</v>
      </c>
    </row>
    <row r="10519" spans="1:8" x14ac:dyDescent="0.3">
      <c r="A10519">
        <v>10518</v>
      </c>
      <c r="B10519" t="s">
        <v>8669</v>
      </c>
      <c r="C10519">
        <v>20200822</v>
      </c>
      <c r="D10519">
        <v>27</v>
      </c>
      <c r="E10519">
        <v>2715</v>
      </c>
      <c r="F10519">
        <v>2</v>
      </c>
      <c r="G10519" t="s">
        <v>9102</v>
      </c>
      <c r="H10519">
        <v>0</v>
      </c>
    </row>
    <row r="10520" spans="1:8" x14ac:dyDescent="0.3">
      <c r="A10520">
        <v>10519</v>
      </c>
      <c r="B10520" t="s">
        <v>8669</v>
      </c>
      <c r="C10520">
        <v>20200822</v>
      </c>
      <c r="D10520">
        <v>27</v>
      </c>
      <c r="E10520">
        <v>2715</v>
      </c>
      <c r="F10520">
        <v>3</v>
      </c>
      <c r="G10520" t="s">
        <v>9103</v>
      </c>
      <c r="H10520">
        <v>1</v>
      </c>
    </row>
    <row r="10521" spans="1:8" x14ac:dyDescent="0.3">
      <c r="A10521">
        <v>10520</v>
      </c>
      <c r="B10521" t="s">
        <v>8669</v>
      </c>
      <c r="C10521">
        <v>20200822</v>
      </c>
      <c r="D10521">
        <v>27</v>
      </c>
      <c r="E10521">
        <v>2715</v>
      </c>
      <c r="F10521">
        <v>4</v>
      </c>
      <c r="G10521" t="s">
        <v>9104</v>
      </c>
      <c r="H10521">
        <v>0</v>
      </c>
    </row>
    <row r="10522" spans="1:8" x14ac:dyDescent="0.3">
      <c r="A10522">
        <v>10521</v>
      </c>
      <c r="B10522" t="s">
        <v>8669</v>
      </c>
      <c r="C10522">
        <v>20200822</v>
      </c>
      <c r="D10522">
        <v>27</v>
      </c>
      <c r="E10522">
        <v>2716</v>
      </c>
      <c r="F10522">
        <v>1</v>
      </c>
      <c r="G10522" t="s">
        <v>7197</v>
      </c>
      <c r="H10522">
        <v>0</v>
      </c>
    </row>
    <row r="10523" spans="1:8" x14ac:dyDescent="0.3">
      <c r="A10523">
        <v>10522</v>
      </c>
      <c r="B10523" t="s">
        <v>8669</v>
      </c>
      <c r="C10523">
        <v>20200822</v>
      </c>
      <c r="D10523">
        <v>27</v>
      </c>
      <c r="E10523">
        <v>2716</v>
      </c>
      <c r="F10523">
        <v>2</v>
      </c>
      <c r="G10523" t="s">
        <v>9105</v>
      </c>
      <c r="H10523">
        <v>0</v>
      </c>
    </row>
    <row r="10524" spans="1:8" x14ac:dyDescent="0.3">
      <c r="A10524">
        <v>10523</v>
      </c>
      <c r="B10524" t="s">
        <v>8669</v>
      </c>
      <c r="C10524">
        <v>20200822</v>
      </c>
      <c r="D10524">
        <v>27</v>
      </c>
      <c r="E10524">
        <v>2716</v>
      </c>
      <c r="F10524">
        <v>3</v>
      </c>
      <c r="G10524" t="s">
        <v>7200</v>
      </c>
      <c r="H10524">
        <v>0</v>
      </c>
    </row>
    <row r="10525" spans="1:8" x14ac:dyDescent="0.3">
      <c r="A10525">
        <v>10524</v>
      </c>
      <c r="B10525" t="s">
        <v>8669</v>
      </c>
      <c r="C10525">
        <v>20200822</v>
      </c>
      <c r="D10525">
        <v>27</v>
      </c>
      <c r="E10525">
        <v>2716</v>
      </c>
      <c r="F10525">
        <v>4</v>
      </c>
      <c r="G10525" t="s">
        <v>7199</v>
      </c>
      <c r="H10525">
        <v>1</v>
      </c>
    </row>
    <row r="10526" spans="1:8" x14ac:dyDescent="0.3">
      <c r="A10526">
        <v>10525</v>
      </c>
      <c r="B10526" t="s">
        <v>8669</v>
      </c>
      <c r="C10526">
        <v>20200822</v>
      </c>
      <c r="D10526">
        <v>27</v>
      </c>
      <c r="E10526">
        <v>2717</v>
      </c>
      <c r="F10526">
        <v>1</v>
      </c>
      <c r="G10526" t="s">
        <v>9106</v>
      </c>
      <c r="H10526">
        <v>1</v>
      </c>
    </row>
    <row r="10527" spans="1:8" x14ac:dyDescent="0.3">
      <c r="A10527">
        <v>10526</v>
      </c>
      <c r="B10527" t="s">
        <v>8669</v>
      </c>
      <c r="C10527">
        <v>20200822</v>
      </c>
      <c r="D10527">
        <v>27</v>
      </c>
      <c r="E10527">
        <v>2717</v>
      </c>
      <c r="F10527">
        <v>2</v>
      </c>
      <c r="G10527" t="s">
        <v>5889</v>
      </c>
      <c r="H10527">
        <v>0</v>
      </c>
    </row>
    <row r="10528" spans="1:8" x14ac:dyDescent="0.3">
      <c r="A10528">
        <v>10527</v>
      </c>
      <c r="B10528" t="s">
        <v>8669</v>
      </c>
      <c r="C10528">
        <v>20200822</v>
      </c>
      <c r="D10528">
        <v>27</v>
      </c>
      <c r="E10528">
        <v>2717</v>
      </c>
      <c r="F10528">
        <v>3</v>
      </c>
      <c r="G10528" t="s">
        <v>9107</v>
      </c>
      <c r="H10528">
        <v>0</v>
      </c>
    </row>
    <row r="10529" spans="1:8" x14ac:dyDescent="0.3">
      <c r="A10529">
        <v>10528</v>
      </c>
      <c r="B10529" t="s">
        <v>8669</v>
      </c>
      <c r="C10529">
        <v>20200822</v>
      </c>
      <c r="D10529">
        <v>27</v>
      </c>
      <c r="E10529">
        <v>2717</v>
      </c>
      <c r="F10529">
        <v>4</v>
      </c>
      <c r="G10529" t="s">
        <v>5888</v>
      </c>
      <c r="H10529">
        <v>0</v>
      </c>
    </row>
    <row r="10530" spans="1:8" x14ac:dyDescent="0.3">
      <c r="A10530">
        <v>10529</v>
      </c>
      <c r="B10530" t="s">
        <v>8669</v>
      </c>
      <c r="C10530">
        <v>20200822</v>
      </c>
      <c r="D10530">
        <v>27</v>
      </c>
      <c r="E10530">
        <v>2718</v>
      </c>
      <c r="F10530">
        <v>1</v>
      </c>
      <c r="G10530" t="s">
        <v>9108</v>
      </c>
      <c r="H10530">
        <v>0</v>
      </c>
    </row>
    <row r="10531" spans="1:8" x14ac:dyDescent="0.3">
      <c r="A10531">
        <v>10530</v>
      </c>
      <c r="B10531" t="s">
        <v>8669</v>
      </c>
      <c r="C10531">
        <v>20200822</v>
      </c>
      <c r="D10531">
        <v>27</v>
      </c>
      <c r="E10531">
        <v>2718</v>
      </c>
      <c r="F10531">
        <v>2</v>
      </c>
      <c r="G10531" t="s">
        <v>9109</v>
      </c>
      <c r="H10531">
        <v>1</v>
      </c>
    </row>
    <row r="10532" spans="1:8" x14ac:dyDescent="0.3">
      <c r="A10532">
        <v>10531</v>
      </c>
      <c r="B10532" t="s">
        <v>8669</v>
      </c>
      <c r="C10532">
        <v>20200822</v>
      </c>
      <c r="D10532">
        <v>27</v>
      </c>
      <c r="E10532">
        <v>2718</v>
      </c>
      <c r="F10532">
        <v>3</v>
      </c>
      <c r="G10532" t="s">
        <v>9110</v>
      </c>
      <c r="H10532">
        <v>0</v>
      </c>
    </row>
    <row r="10533" spans="1:8" x14ac:dyDescent="0.3">
      <c r="A10533">
        <v>10532</v>
      </c>
      <c r="B10533" t="s">
        <v>8669</v>
      </c>
      <c r="C10533">
        <v>20200822</v>
      </c>
      <c r="D10533">
        <v>27</v>
      </c>
      <c r="E10533">
        <v>2718</v>
      </c>
      <c r="F10533">
        <v>4</v>
      </c>
      <c r="G10533" t="s">
        <v>9111</v>
      </c>
      <c r="H10533">
        <v>0</v>
      </c>
    </row>
    <row r="10534" spans="1:8" x14ac:dyDescent="0.3">
      <c r="A10534">
        <v>10533</v>
      </c>
      <c r="B10534" t="s">
        <v>8669</v>
      </c>
      <c r="C10534">
        <v>20200822</v>
      </c>
      <c r="D10534">
        <v>27</v>
      </c>
      <c r="E10534">
        <v>2719</v>
      </c>
      <c r="F10534">
        <v>1</v>
      </c>
      <c r="G10534" t="s">
        <v>9112</v>
      </c>
      <c r="H10534">
        <v>1</v>
      </c>
    </row>
    <row r="10535" spans="1:8" x14ac:dyDescent="0.3">
      <c r="A10535">
        <v>10534</v>
      </c>
      <c r="B10535" t="s">
        <v>8669</v>
      </c>
      <c r="C10535">
        <v>20200822</v>
      </c>
      <c r="D10535">
        <v>27</v>
      </c>
      <c r="E10535">
        <v>2719</v>
      </c>
      <c r="F10535">
        <v>2</v>
      </c>
      <c r="G10535" t="s">
        <v>9113</v>
      </c>
      <c r="H10535">
        <v>0</v>
      </c>
    </row>
    <row r="10536" spans="1:8" x14ac:dyDescent="0.3">
      <c r="A10536">
        <v>10535</v>
      </c>
      <c r="B10536" t="s">
        <v>8669</v>
      </c>
      <c r="C10536">
        <v>20200822</v>
      </c>
      <c r="D10536">
        <v>27</v>
      </c>
      <c r="E10536">
        <v>2719</v>
      </c>
      <c r="F10536">
        <v>3</v>
      </c>
      <c r="G10536" t="s">
        <v>9114</v>
      </c>
      <c r="H10536">
        <v>0</v>
      </c>
    </row>
    <row r="10537" spans="1:8" x14ac:dyDescent="0.3">
      <c r="A10537">
        <v>10536</v>
      </c>
      <c r="B10537" t="s">
        <v>8669</v>
      </c>
      <c r="C10537">
        <v>20200822</v>
      </c>
      <c r="D10537">
        <v>27</v>
      </c>
      <c r="E10537">
        <v>2719</v>
      </c>
      <c r="F10537">
        <v>4</v>
      </c>
      <c r="G10537" t="s">
        <v>9115</v>
      </c>
      <c r="H10537">
        <v>0</v>
      </c>
    </row>
    <row r="10538" spans="1:8" x14ac:dyDescent="0.3">
      <c r="A10538">
        <v>10537</v>
      </c>
      <c r="B10538" t="s">
        <v>8669</v>
      </c>
      <c r="C10538">
        <v>20200822</v>
      </c>
      <c r="D10538">
        <v>27</v>
      </c>
      <c r="E10538">
        <v>2720</v>
      </c>
      <c r="F10538">
        <v>1</v>
      </c>
      <c r="G10538" t="s">
        <v>9116</v>
      </c>
      <c r="H10538">
        <v>1</v>
      </c>
    </row>
    <row r="10539" spans="1:8" x14ac:dyDescent="0.3">
      <c r="A10539">
        <v>10538</v>
      </c>
      <c r="B10539" t="s">
        <v>8669</v>
      </c>
      <c r="C10539">
        <v>20200822</v>
      </c>
      <c r="D10539">
        <v>27</v>
      </c>
      <c r="E10539">
        <v>2720</v>
      </c>
      <c r="F10539">
        <v>2</v>
      </c>
      <c r="G10539" t="s">
        <v>9117</v>
      </c>
      <c r="H10539">
        <v>0</v>
      </c>
    </row>
    <row r="10540" spans="1:8" x14ac:dyDescent="0.3">
      <c r="A10540">
        <v>10539</v>
      </c>
      <c r="B10540" t="s">
        <v>8669</v>
      </c>
      <c r="C10540">
        <v>20200822</v>
      </c>
      <c r="D10540">
        <v>27</v>
      </c>
      <c r="E10540">
        <v>2720</v>
      </c>
      <c r="F10540">
        <v>3</v>
      </c>
      <c r="G10540" t="s">
        <v>9118</v>
      </c>
      <c r="H10540">
        <v>0</v>
      </c>
    </row>
    <row r="10541" spans="1:8" x14ac:dyDescent="0.3">
      <c r="A10541">
        <v>10540</v>
      </c>
      <c r="B10541" t="s">
        <v>8669</v>
      </c>
      <c r="C10541">
        <v>20200822</v>
      </c>
      <c r="D10541">
        <v>27</v>
      </c>
      <c r="E10541">
        <v>2720</v>
      </c>
      <c r="F10541">
        <v>4</v>
      </c>
      <c r="G10541" t="s">
        <v>9119</v>
      </c>
      <c r="H10541">
        <v>0</v>
      </c>
    </row>
    <row r="10542" spans="1:8" x14ac:dyDescent="0.3">
      <c r="A10542">
        <v>10541</v>
      </c>
      <c r="B10542" t="s">
        <v>8669</v>
      </c>
      <c r="C10542">
        <v>20200822</v>
      </c>
      <c r="D10542">
        <v>27</v>
      </c>
      <c r="E10542">
        <v>2721</v>
      </c>
      <c r="F10542">
        <v>1</v>
      </c>
      <c r="G10542" t="s">
        <v>9120</v>
      </c>
      <c r="H10542">
        <v>0</v>
      </c>
    </row>
    <row r="10543" spans="1:8" x14ac:dyDescent="0.3">
      <c r="A10543">
        <v>10542</v>
      </c>
      <c r="B10543" t="s">
        <v>8669</v>
      </c>
      <c r="C10543">
        <v>20200822</v>
      </c>
      <c r="D10543">
        <v>27</v>
      </c>
      <c r="E10543">
        <v>2721</v>
      </c>
      <c r="F10543">
        <v>2</v>
      </c>
      <c r="G10543" t="s">
        <v>9121</v>
      </c>
      <c r="H10543">
        <v>0</v>
      </c>
    </row>
    <row r="10544" spans="1:8" x14ac:dyDescent="0.3">
      <c r="A10544">
        <v>10543</v>
      </c>
      <c r="B10544" t="s">
        <v>8669</v>
      </c>
      <c r="C10544">
        <v>20200822</v>
      </c>
      <c r="D10544">
        <v>27</v>
      </c>
      <c r="E10544">
        <v>2721</v>
      </c>
      <c r="F10544">
        <v>3</v>
      </c>
      <c r="G10544" t="s">
        <v>9122</v>
      </c>
      <c r="H10544">
        <v>0</v>
      </c>
    </row>
    <row r="10545" spans="1:8" x14ac:dyDescent="0.3">
      <c r="A10545">
        <v>10544</v>
      </c>
      <c r="B10545" t="s">
        <v>8669</v>
      </c>
      <c r="C10545">
        <v>20200822</v>
      </c>
      <c r="D10545">
        <v>27</v>
      </c>
      <c r="E10545">
        <v>2721</v>
      </c>
      <c r="F10545">
        <v>4</v>
      </c>
      <c r="G10545" t="s">
        <v>9123</v>
      </c>
      <c r="H10545">
        <v>1</v>
      </c>
    </row>
    <row r="10546" spans="1:8" x14ac:dyDescent="0.3">
      <c r="A10546">
        <v>10545</v>
      </c>
      <c r="B10546" t="s">
        <v>8669</v>
      </c>
      <c r="C10546">
        <v>20200822</v>
      </c>
      <c r="D10546">
        <v>27</v>
      </c>
      <c r="E10546">
        <v>2722</v>
      </c>
      <c r="F10546">
        <v>1</v>
      </c>
      <c r="G10546" t="s">
        <v>9124</v>
      </c>
      <c r="H10546">
        <v>0</v>
      </c>
    </row>
    <row r="10547" spans="1:8" x14ac:dyDescent="0.3">
      <c r="A10547">
        <v>10546</v>
      </c>
      <c r="B10547" t="s">
        <v>8669</v>
      </c>
      <c r="C10547">
        <v>20200822</v>
      </c>
      <c r="D10547">
        <v>27</v>
      </c>
      <c r="E10547">
        <v>2722</v>
      </c>
      <c r="F10547">
        <v>2</v>
      </c>
      <c r="G10547" t="s">
        <v>4970</v>
      </c>
      <c r="H10547">
        <v>1</v>
      </c>
    </row>
    <row r="10548" spans="1:8" x14ac:dyDescent="0.3">
      <c r="A10548">
        <v>10547</v>
      </c>
      <c r="B10548" t="s">
        <v>8669</v>
      </c>
      <c r="C10548">
        <v>20200822</v>
      </c>
      <c r="D10548">
        <v>27</v>
      </c>
      <c r="E10548">
        <v>2722</v>
      </c>
      <c r="F10548">
        <v>3</v>
      </c>
      <c r="G10548" t="s">
        <v>3825</v>
      </c>
      <c r="H10548">
        <v>0</v>
      </c>
    </row>
    <row r="10549" spans="1:8" x14ac:dyDescent="0.3">
      <c r="A10549">
        <v>10548</v>
      </c>
      <c r="B10549" t="s">
        <v>8669</v>
      </c>
      <c r="C10549">
        <v>20200822</v>
      </c>
      <c r="D10549">
        <v>27</v>
      </c>
      <c r="E10549">
        <v>2722</v>
      </c>
      <c r="F10549">
        <v>4</v>
      </c>
      <c r="G10549" t="s">
        <v>3534</v>
      </c>
      <c r="H10549">
        <v>0</v>
      </c>
    </row>
    <row r="10550" spans="1:8" x14ac:dyDescent="0.3">
      <c r="A10550">
        <v>10549</v>
      </c>
      <c r="B10550" t="s">
        <v>8669</v>
      </c>
      <c r="C10550">
        <v>20200822</v>
      </c>
      <c r="D10550">
        <v>27</v>
      </c>
      <c r="E10550">
        <v>2723</v>
      </c>
      <c r="F10550">
        <v>1</v>
      </c>
      <c r="G10550" t="s">
        <v>9125</v>
      </c>
      <c r="H10550">
        <v>0</v>
      </c>
    </row>
    <row r="10551" spans="1:8" x14ac:dyDescent="0.3">
      <c r="A10551">
        <v>10550</v>
      </c>
      <c r="B10551" t="s">
        <v>8669</v>
      </c>
      <c r="C10551">
        <v>20200822</v>
      </c>
      <c r="D10551">
        <v>27</v>
      </c>
      <c r="E10551">
        <v>2723</v>
      </c>
      <c r="F10551">
        <v>2</v>
      </c>
      <c r="G10551" t="s">
        <v>9126</v>
      </c>
      <c r="H10551">
        <v>0</v>
      </c>
    </row>
    <row r="10552" spans="1:8" x14ac:dyDescent="0.3">
      <c r="A10552">
        <v>10551</v>
      </c>
      <c r="B10552" t="s">
        <v>8669</v>
      </c>
      <c r="C10552">
        <v>20200822</v>
      </c>
      <c r="D10552">
        <v>27</v>
      </c>
      <c r="E10552">
        <v>2723</v>
      </c>
      <c r="F10552">
        <v>3</v>
      </c>
      <c r="G10552" t="s">
        <v>9127</v>
      </c>
      <c r="H10552">
        <v>1</v>
      </c>
    </row>
    <row r="10553" spans="1:8" x14ac:dyDescent="0.3">
      <c r="A10553">
        <v>10552</v>
      </c>
      <c r="B10553" t="s">
        <v>8669</v>
      </c>
      <c r="C10553">
        <v>20200822</v>
      </c>
      <c r="D10553">
        <v>27</v>
      </c>
      <c r="E10553">
        <v>2723</v>
      </c>
      <c r="F10553">
        <v>4</v>
      </c>
      <c r="G10553" t="s">
        <v>9128</v>
      </c>
      <c r="H10553">
        <v>0</v>
      </c>
    </row>
    <row r="10554" spans="1:8" x14ac:dyDescent="0.3">
      <c r="A10554">
        <v>10553</v>
      </c>
      <c r="B10554" t="s">
        <v>8669</v>
      </c>
      <c r="C10554">
        <v>20200822</v>
      </c>
      <c r="D10554">
        <v>27</v>
      </c>
      <c r="E10554">
        <v>2724</v>
      </c>
      <c r="F10554">
        <v>1</v>
      </c>
      <c r="G10554" t="s">
        <v>9129</v>
      </c>
      <c r="H10554">
        <v>0</v>
      </c>
    </row>
    <row r="10555" spans="1:8" x14ac:dyDescent="0.3">
      <c r="A10555">
        <v>10554</v>
      </c>
      <c r="B10555" t="s">
        <v>8669</v>
      </c>
      <c r="C10555">
        <v>20200822</v>
      </c>
      <c r="D10555">
        <v>27</v>
      </c>
      <c r="E10555">
        <v>2724</v>
      </c>
      <c r="F10555">
        <v>2</v>
      </c>
      <c r="G10555" t="s">
        <v>9130</v>
      </c>
      <c r="H10555">
        <v>0</v>
      </c>
    </row>
    <row r="10556" spans="1:8" x14ac:dyDescent="0.3">
      <c r="A10556">
        <v>10555</v>
      </c>
      <c r="B10556" t="s">
        <v>8669</v>
      </c>
      <c r="C10556">
        <v>20200822</v>
      </c>
      <c r="D10556">
        <v>27</v>
      </c>
      <c r="E10556">
        <v>2724</v>
      </c>
      <c r="F10556">
        <v>3</v>
      </c>
      <c r="G10556" t="s">
        <v>9131</v>
      </c>
      <c r="H10556">
        <v>1</v>
      </c>
    </row>
    <row r="10557" spans="1:8" x14ac:dyDescent="0.3">
      <c r="A10557">
        <v>10556</v>
      </c>
      <c r="B10557" t="s">
        <v>8669</v>
      </c>
      <c r="C10557">
        <v>20200822</v>
      </c>
      <c r="D10557">
        <v>27</v>
      </c>
      <c r="E10557">
        <v>2724</v>
      </c>
      <c r="F10557">
        <v>4</v>
      </c>
      <c r="G10557" t="s">
        <v>9132</v>
      </c>
      <c r="H10557">
        <v>0</v>
      </c>
    </row>
    <row r="10558" spans="1:8" x14ac:dyDescent="0.3">
      <c r="A10558">
        <v>10557</v>
      </c>
      <c r="B10558" t="s">
        <v>8669</v>
      </c>
      <c r="C10558">
        <v>20200822</v>
      </c>
      <c r="D10558">
        <v>27</v>
      </c>
      <c r="E10558">
        <v>2725</v>
      </c>
      <c r="F10558">
        <v>1</v>
      </c>
      <c r="G10558" t="s">
        <v>9133</v>
      </c>
      <c r="H10558">
        <v>0</v>
      </c>
    </row>
    <row r="10559" spans="1:8" x14ac:dyDescent="0.3">
      <c r="A10559">
        <v>10558</v>
      </c>
      <c r="B10559" t="s">
        <v>8669</v>
      </c>
      <c r="C10559">
        <v>20200822</v>
      </c>
      <c r="D10559">
        <v>27</v>
      </c>
      <c r="E10559">
        <v>2725</v>
      </c>
      <c r="F10559">
        <v>2</v>
      </c>
      <c r="G10559" t="s">
        <v>7668</v>
      </c>
      <c r="H10559">
        <v>0</v>
      </c>
    </row>
    <row r="10560" spans="1:8" x14ac:dyDescent="0.3">
      <c r="A10560">
        <v>10559</v>
      </c>
      <c r="B10560" t="s">
        <v>8669</v>
      </c>
      <c r="C10560">
        <v>20200822</v>
      </c>
      <c r="D10560">
        <v>27</v>
      </c>
      <c r="E10560">
        <v>2725</v>
      </c>
      <c r="F10560">
        <v>3</v>
      </c>
      <c r="G10560" t="s">
        <v>9134</v>
      </c>
      <c r="H10560">
        <v>1</v>
      </c>
    </row>
    <row r="10561" spans="1:8" x14ac:dyDescent="0.3">
      <c r="A10561">
        <v>10560</v>
      </c>
      <c r="B10561" t="s">
        <v>8669</v>
      </c>
      <c r="C10561">
        <v>20200822</v>
      </c>
      <c r="D10561">
        <v>27</v>
      </c>
      <c r="E10561">
        <v>2725</v>
      </c>
      <c r="F10561">
        <v>4</v>
      </c>
      <c r="G10561" t="s">
        <v>7664</v>
      </c>
      <c r="H10561">
        <v>0</v>
      </c>
    </row>
    <row r="10562" spans="1:8" x14ac:dyDescent="0.3">
      <c r="A10562">
        <v>10561</v>
      </c>
      <c r="B10562" t="s">
        <v>8669</v>
      </c>
      <c r="C10562">
        <v>20200822</v>
      </c>
      <c r="D10562">
        <v>27</v>
      </c>
      <c r="E10562">
        <v>2726</v>
      </c>
      <c r="F10562">
        <v>1</v>
      </c>
      <c r="G10562" t="s">
        <v>9135</v>
      </c>
      <c r="H10562">
        <v>0</v>
      </c>
    </row>
    <row r="10563" spans="1:8" x14ac:dyDescent="0.3">
      <c r="A10563">
        <v>10562</v>
      </c>
      <c r="B10563" t="s">
        <v>8669</v>
      </c>
      <c r="C10563">
        <v>20200822</v>
      </c>
      <c r="D10563">
        <v>27</v>
      </c>
      <c r="E10563">
        <v>2726</v>
      </c>
      <c r="F10563">
        <v>2</v>
      </c>
      <c r="G10563" t="s">
        <v>9136</v>
      </c>
      <c r="H10563">
        <v>0</v>
      </c>
    </row>
    <row r="10564" spans="1:8" x14ac:dyDescent="0.3">
      <c r="A10564">
        <v>10563</v>
      </c>
      <c r="B10564" t="s">
        <v>8669</v>
      </c>
      <c r="C10564">
        <v>20200822</v>
      </c>
      <c r="D10564">
        <v>27</v>
      </c>
      <c r="E10564">
        <v>2726</v>
      </c>
      <c r="F10564">
        <v>3</v>
      </c>
      <c r="G10564" t="s">
        <v>9137</v>
      </c>
      <c r="H10564">
        <v>1</v>
      </c>
    </row>
    <row r="10565" spans="1:8" x14ac:dyDescent="0.3">
      <c r="A10565">
        <v>10564</v>
      </c>
      <c r="B10565" t="s">
        <v>8669</v>
      </c>
      <c r="C10565">
        <v>20200822</v>
      </c>
      <c r="D10565">
        <v>27</v>
      </c>
      <c r="E10565">
        <v>2726</v>
      </c>
      <c r="F10565">
        <v>4</v>
      </c>
      <c r="G10565" t="s">
        <v>9138</v>
      </c>
      <c r="H10565">
        <v>0</v>
      </c>
    </row>
    <row r="10566" spans="1:8" x14ac:dyDescent="0.3">
      <c r="A10566">
        <v>10565</v>
      </c>
      <c r="B10566" t="s">
        <v>8669</v>
      </c>
      <c r="C10566">
        <v>20200822</v>
      </c>
      <c r="D10566">
        <v>27</v>
      </c>
      <c r="E10566">
        <v>2727</v>
      </c>
      <c r="F10566">
        <v>1</v>
      </c>
      <c r="G10566" t="s">
        <v>9139</v>
      </c>
      <c r="H10566">
        <v>0</v>
      </c>
    </row>
    <row r="10567" spans="1:8" x14ac:dyDescent="0.3">
      <c r="A10567">
        <v>10566</v>
      </c>
      <c r="B10567" t="s">
        <v>8669</v>
      </c>
      <c r="C10567">
        <v>20200822</v>
      </c>
      <c r="D10567">
        <v>27</v>
      </c>
      <c r="E10567">
        <v>2727</v>
      </c>
      <c r="F10567">
        <v>2</v>
      </c>
      <c r="G10567" t="s">
        <v>9140</v>
      </c>
      <c r="H10567">
        <v>0</v>
      </c>
    </row>
    <row r="10568" spans="1:8" x14ac:dyDescent="0.3">
      <c r="A10568">
        <v>10567</v>
      </c>
      <c r="B10568" t="s">
        <v>8669</v>
      </c>
      <c r="C10568">
        <v>20200822</v>
      </c>
      <c r="D10568">
        <v>27</v>
      </c>
      <c r="E10568">
        <v>2727</v>
      </c>
      <c r="F10568">
        <v>3</v>
      </c>
      <c r="G10568" t="s">
        <v>9141</v>
      </c>
      <c r="H10568">
        <v>1</v>
      </c>
    </row>
    <row r="10569" spans="1:8" x14ac:dyDescent="0.3">
      <c r="A10569">
        <v>10568</v>
      </c>
      <c r="B10569" t="s">
        <v>8669</v>
      </c>
      <c r="C10569">
        <v>20200822</v>
      </c>
      <c r="D10569">
        <v>27</v>
      </c>
      <c r="E10569">
        <v>2727</v>
      </c>
      <c r="F10569">
        <v>4</v>
      </c>
      <c r="G10569" t="s">
        <v>9142</v>
      </c>
      <c r="H10569">
        <v>0</v>
      </c>
    </row>
    <row r="10570" spans="1:8" x14ac:dyDescent="0.3">
      <c r="A10570">
        <v>10569</v>
      </c>
      <c r="B10570" t="s">
        <v>8669</v>
      </c>
      <c r="C10570">
        <v>20200822</v>
      </c>
      <c r="D10570">
        <v>27</v>
      </c>
      <c r="E10570">
        <v>2728</v>
      </c>
      <c r="F10570">
        <v>1</v>
      </c>
      <c r="G10570" t="s">
        <v>9143</v>
      </c>
      <c r="H10570">
        <v>0</v>
      </c>
    </row>
    <row r="10571" spans="1:8" x14ac:dyDescent="0.3">
      <c r="A10571">
        <v>10570</v>
      </c>
      <c r="B10571" t="s">
        <v>8669</v>
      </c>
      <c r="C10571">
        <v>20200822</v>
      </c>
      <c r="D10571">
        <v>27</v>
      </c>
      <c r="E10571">
        <v>2728</v>
      </c>
      <c r="F10571">
        <v>2</v>
      </c>
      <c r="G10571" t="s">
        <v>9144</v>
      </c>
      <c r="H10571">
        <v>0</v>
      </c>
    </row>
    <row r="10572" spans="1:8" x14ac:dyDescent="0.3">
      <c r="A10572">
        <v>10571</v>
      </c>
      <c r="B10572" t="s">
        <v>8669</v>
      </c>
      <c r="C10572">
        <v>20200822</v>
      </c>
      <c r="D10572">
        <v>27</v>
      </c>
      <c r="E10572">
        <v>2728</v>
      </c>
      <c r="F10572">
        <v>3</v>
      </c>
      <c r="G10572" t="s">
        <v>9145</v>
      </c>
      <c r="H10572">
        <v>0</v>
      </c>
    </row>
    <row r="10573" spans="1:8" x14ac:dyDescent="0.3">
      <c r="A10573">
        <v>10572</v>
      </c>
      <c r="B10573" t="s">
        <v>8669</v>
      </c>
      <c r="C10573">
        <v>20200822</v>
      </c>
      <c r="D10573">
        <v>27</v>
      </c>
      <c r="E10573">
        <v>2728</v>
      </c>
      <c r="F10573">
        <v>4</v>
      </c>
      <c r="G10573" t="s">
        <v>9146</v>
      </c>
      <c r="H10573">
        <v>1</v>
      </c>
    </row>
    <row r="10574" spans="1:8" x14ac:dyDescent="0.3">
      <c r="A10574">
        <v>10573</v>
      </c>
      <c r="B10574" t="s">
        <v>8669</v>
      </c>
      <c r="C10574">
        <v>20200822</v>
      </c>
      <c r="D10574">
        <v>27</v>
      </c>
      <c r="E10574">
        <v>2729</v>
      </c>
      <c r="F10574">
        <v>1</v>
      </c>
      <c r="G10574" t="s">
        <v>9147</v>
      </c>
      <c r="H10574">
        <v>0</v>
      </c>
    </row>
    <row r="10575" spans="1:8" x14ac:dyDescent="0.3">
      <c r="A10575">
        <v>10574</v>
      </c>
      <c r="B10575" t="s">
        <v>8669</v>
      </c>
      <c r="C10575">
        <v>20200822</v>
      </c>
      <c r="D10575">
        <v>27</v>
      </c>
      <c r="E10575">
        <v>2729</v>
      </c>
      <c r="F10575">
        <v>2</v>
      </c>
      <c r="G10575" t="s">
        <v>9148</v>
      </c>
      <c r="H10575">
        <v>1</v>
      </c>
    </row>
    <row r="10576" spans="1:8" x14ac:dyDescent="0.3">
      <c r="A10576">
        <v>10575</v>
      </c>
      <c r="B10576" t="s">
        <v>8669</v>
      </c>
      <c r="C10576">
        <v>20200822</v>
      </c>
      <c r="D10576">
        <v>27</v>
      </c>
      <c r="E10576">
        <v>2729</v>
      </c>
      <c r="F10576">
        <v>3</v>
      </c>
      <c r="G10576" t="s">
        <v>9149</v>
      </c>
      <c r="H10576">
        <v>0</v>
      </c>
    </row>
    <row r="10577" spans="1:8" x14ac:dyDescent="0.3">
      <c r="A10577">
        <v>10576</v>
      </c>
      <c r="B10577" t="s">
        <v>8669</v>
      </c>
      <c r="C10577">
        <v>20200822</v>
      </c>
      <c r="D10577">
        <v>27</v>
      </c>
      <c r="E10577">
        <v>2729</v>
      </c>
      <c r="F10577">
        <v>4</v>
      </c>
      <c r="G10577" t="s">
        <v>9150</v>
      </c>
      <c r="H10577">
        <v>0</v>
      </c>
    </row>
    <row r="10578" spans="1:8" x14ac:dyDescent="0.3">
      <c r="A10578">
        <v>10577</v>
      </c>
      <c r="B10578" t="s">
        <v>8669</v>
      </c>
      <c r="C10578">
        <v>20200822</v>
      </c>
      <c r="D10578">
        <v>27</v>
      </c>
      <c r="E10578">
        <v>2730</v>
      </c>
      <c r="F10578">
        <v>1</v>
      </c>
      <c r="G10578" t="s">
        <v>9151</v>
      </c>
      <c r="H10578">
        <v>1</v>
      </c>
    </row>
    <row r="10579" spans="1:8" x14ac:dyDescent="0.3">
      <c r="A10579">
        <v>10578</v>
      </c>
      <c r="B10579" t="s">
        <v>8669</v>
      </c>
      <c r="C10579">
        <v>20200822</v>
      </c>
      <c r="D10579">
        <v>27</v>
      </c>
      <c r="E10579">
        <v>2730</v>
      </c>
      <c r="F10579">
        <v>2</v>
      </c>
      <c r="G10579" t="s">
        <v>9152</v>
      </c>
      <c r="H10579">
        <v>0</v>
      </c>
    </row>
    <row r="10580" spans="1:8" x14ac:dyDescent="0.3">
      <c r="A10580">
        <v>10579</v>
      </c>
      <c r="B10580" t="s">
        <v>8669</v>
      </c>
      <c r="C10580">
        <v>20200822</v>
      </c>
      <c r="D10580">
        <v>27</v>
      </c>
      <c r="E10580">
        <v>2730</v>
      </c>
      <c r="F10580">
        <v>3</v>
      </c>
      <c r="G10580" t="s">
        <v>9153</v>
      </c>
      <c r="H10580">
        <v>0</v>
      </c>
    </row>
    <row r="10581" spans="1:8" x14ac:dyDescent="0.3">
      <c r="A10581">
        <v>10580</v>
      </c>
      <c r="B10581" t="s">
        <v>8669</v>
      </c>
      <c r="C10581">
        <v>20200822</v>
      </c>
      <c r="D10581">
        <v>27</v>
      </c>
      <c r="E10581">
        <v>2730</v>
      </c>
      <c r="F10581">
        <v>4</v>
      </c>
      <c r="G10581" t="s">
        <v>9154</v>
      </c>
      <c r="H10581">
        <v>0</v>
      </c>
    </row>
    <row r="10582" spans="1:8" x14ac:dyDescent="0.3">
      <c r="A10582">
        <v>10581</v>
      </c>
      <c r="B10582" t="s">
        <v>8669</v>
      </c>
      <c r="C10582">
        <v>20200822</v>
      </c>
      <c r="D10582">
        <v>27</v>
      </c>
      <c r="E10582">
        <v>2731</v>
      </c>
      <c r="F10582">
        <v>1</v>
      </c>
      <c r="G10582" t="s">
        <v>9155</v>
      </c>
      <c r="H10582">
        <v>1</v>
      </c>
    </row>
    <row r="10583" spans="1:8" x14ac:dyDescent="0.3">
      <c r="A10583">
        <v>10582</v>
      </c>
      <c r="B10583" t="s">
        <v>8669</v>
      </c>
      <c r="C10583">
        <v>20200822</v>
      </c>
      <c r="D10583">
        <v>27</v>
      </c>
      <c r="E10583">
        <v>2731</v>
      </c>
      <c r="F10583">
        <v>2</v>
      </c>
      <c r="G10583" t="s">
        <v>9156</v>
      </c>
      <c r="H10583">
        <v>0</v>
      </c>
    </row>
    <row r="10584" spans="1:8" x14ac:dyDescent="0.3">
      <c r="A10584">
        <v>10583</v>
      </c>
      <c r="B10584" t="s">
        <v>8669</v>
      </c>
      <c r="C10584">
        <v>20200822</v>
      </c>
      <c r="D10584">
        <v>27</v>
      </c>
      <c r="E10584">
        <v>2731</v>
      </c>
      <c r="F10584">
        <v>3</v>
      </c>
      <c r="G10584" t="s">
        <v>9157</v>
      </c>
      <c r="H10584">
        <v>0</v>
      </c>
    </row>
    <row r="10585" spans="1:8" x14ac:dyDescent="0.3">
      <c r="A10585">
        <v>10584</v>
      </c>
      <c r="B10585" t="s">
        <v>8669</v>
      </c>
      <c r="C10585">
        <v>20200822</v>
      </c>
      <c r="D10585">
        <v>27</v>
      </c>
      <c r="E10585">
        <v>2731</v>
      </c>
      <c r="F10585">
        <v>4</v>
      </c>
      <c r="G10585" t="s">
        <v>4972</v>
      </c>
      <c r="H10585">
        <v>0</v>
      </c>
    </row>
    <row r="10586" spans="1:8" x14ac:dyDescent="0.3">
      <c r="A10586">
        <v>10585</v>
      </c>
      <c r="B10586" t="s">
        <v>8669</v>
      </c>
      <c r="C10586">
        <v>20200822</v>
      </c>
      <c r="D10586">
        <v>27</v>
      </c>
      <c r="E10586">
        <v>2732</v>
      </c>
      <c r="F10586">
        <v>1</v>
      </c>
      <c r="G10586" t="s">
        <v>9158</v>
      </c>
      <c r="H10586">
        <v>1</v>
      </c>
    </row>
    <row r="10587" spans="1:8" x14ac:dyDescent="0.3">
      <c r="A10587">
        <v>10586</v>
      </c>
      <c r="B10587" t="s">
        <v>8669</v>
      </c>
      <c r="C10587">
        <v>20200822</v>
      </c>
      <c r="D10587">
        <v>27</v>
      </c>
      <c r="E10587">
        <v>2732</v>
      </c>
      <c r="F10587">
        <v>2</v>
      </c>
      <c r="G10587" t="s">
        <v>9159</v>
      </c>
      <c r="H10587">
        <v>0</v>
      </c>
    </row>
    <row r="10588" spans="1:8" x14ac:dyDescent="0.3">
      <c r="A10588">
        <v>10587</v>
      </c>
      <c r="B10588" t="s">
        <v>8669</v>
      </c>
      <c r="C10588">
        <v>20200822</v>
      </c>
      <c r="D10588">
        <v>27</v>
      </c>
      <c r="E10588">
        <v>2732</v>
      </c>
      <c r="F10588">
        <v>3</v>
      </c>
      <c r="G10588" t="s">
        <v>9160</v>
      </c>
      <c r="H10588">
        <v>0</v>
      </c>
    </row>
    <row r="10589" spans="1:8" x14ac:dyDescent="0.3">
      <c r="A10589">
        <v>10588</v>
      </c>
      <c r="B10589" t="s">
        <v>8669</v>
      </c>
      <c r="C10589">
        <v>20200822</v>
      </c>
      <c r="D10589">
        <v>27</v>
      </c>
      <c r="E10589">
        <v>2732</v>
      </c>
      <c r="F10589">
        <v>4</v>
      </c>
      <c r="G10589" t="s">
        <v>9161</v>
      </c>
      <c r="H10589">
        <v>0</v>
      </c>
    </row>
    <row r="10590" spans="1:8" x14ac:dyDescent="0.3">
      <c r="A10590">
        <v>10589</v>
      </c>
      <c r="B10590" t="s">
        <v>8669</v>
      </c>
      <c r="C10590">
        <v>20200822</v>
      </c>
      <c r="D10590">
        <v>27</v>
      </c>
      <c r="E10590">
        <v>2733</v>
      </c>
      <c r="F10590">
        <v>1</v>
      </c>
      <c r="G10590" t="s">
        <v>9162</v>
      </c>
      <c r="H10590">
        <v>0</v>
      </c>
    </row>
    <row r="10591" spans="1:8" x14ac:dyDescent="0.3">
      <c r="A10591">
        <v>10590</v>
      </c>
      <c r="B10591" t="s">
        <v>8669</v>
      </c>
      <c r="C10591">
        <v>20200822</v>
      </c>
      <c r="D10591">
        <v>27</v>
      </c>
      <c r="E10591">
        <v>2733</v>
      </c>
      <c r="F10591">
        <v>2</v>
      </c>
      <c r="G10591" t="s">
        <v>9163</v>
      </c>
      <c r="H10591">
        <v>0</v>
      </c>
    </row>
    <row r="10592" spans="1:8" x14ac:dyDescent="0.3">
      <c r="A10592">
        <v>10591</v>
      </c>
      <c r="B10592" t="s">
        <v>8669</v>
      </c>
      <c r="C10592">
        <v>20200822</v>
      </c>
      <c r="D10592">
        <v>27</v>
      </c>
      <c r="E10592">
        <v>2733</v>
      </c>
      <c r="F10592">
        <v>3</v>
      </c>
      <c r="G10592" t="s">
        <v>9164</v>
      </c>
      <c r="H10592">
        <v>0</v>
      </c>
    </row>
    <row r="10593" spans="1:8" x14ac:dyDescent="0.3">
      <c r="A10593">
        <v>10592</v>
      </c>
      <c r="B10593" t="s">
        <v>8669</v>
      </c>
      <c r="C10593">
        <v>20200822</v>
      </c>
      <c r="D10593">
        <v>27</v>
      </c>
      <c r="E10593">
        <v>2733</v>
      </c>
      <c r="F10593">
        <v>4</v>
      </c>
      <c r="G10593" t="s">
        <v>9165</v>
      </c>
      <c r="H10593">
        <v>1</v>
      </c>
    </row>
    <row r="10594" spans="1:8" x14ac:dyDescent="0.3">
      <c r="A10594">
        <v>10593</v>
      </c>
      <c r="B10594" t="s">
        <v>8669</v>
      </c>
      <c r="C10594">
        <v>20200822</v>
      </c>
      <c r="D10594">
        <v>27</v>
      </c>
      <c r="E10594">
        <v>2734</v>
      </c>
      <c r="F10594">
        <v>1</v>
      </c>
      <c r="G10594" t="s">
        <v>9166</v>
      </c>
      <c r="H10594">
        <v>1</v>
      </c>
    </row>
    <row r="10595" spans="1:8" x14ac:dyDescent="0.3">
      <c r="A10595">
        <v>10594</v>
      </c>
      <c r="B10595" t="s">
        <v>8669</v>
      </c>
      <c r="C10595">
        <v>20200822</v>
      </c>
      <c r="D10595">
        <v>27</v>
      </c>
      <c r="E10595">
        <v>2734</v>
      </c>
      <c r="F10595">
        <v>2</v>
      </c>
      <c r="G10595" t="s">
        <v>9167</v>
      </c>
      <c r="H10595">
        <v>0</v>
      </c>
    </row>
    <row r="10596" spans="1:8" x14ac:dyDescent="0.3">
      <c r="A10596">
        <v>10595</v>
      </c>
      <c r="B10596" t="s">
        <v>8669</v>
      </c>
      <c r="C10596">
        <v>20200822</v>
      </c>
      <c r="D10596">
        <v>27</v>
      </c>
      <c r="E10596">
        <v>2734</v>
      </c>
      <c r="F10596">
        <v>3</v>
      </c>
      <c r="G10596" t="s">
        <v>9168</v>
      </c>
      <c r="H10596">
        <v>0</v>
      </c>
    </row>
    <row r="10597" spans="1:8" x14ac:dyDescent="0.3">
      <c r="A10597">
        <v>10596</v>
      </c>
      <c r="B10597" t="s">
        <v>8669</v>
      </c>
      <c r="C10597">
        <v>20200822</v>
      </c>
      <c r="D10597">
        <v>27</v>
      </c>
      <c r="E10597">
        <v>2734</v>
      </c>
      <c r="F10597">
        <v>4</v>
      </c>
      <c r="G10597" t="s">
        <v>9169</v>
      </c>
      <c r="H10597">
        <v>0</v>
      </c>
    </row>
    <row r="10598" spans="1:8" x14ac:dyDescent="0.3">
      <c r="A10598">
        <v>10597</v>
      </c>
      <c r="B10598" t="s">
        <v>8669</v>
      </c>
      <c r="C10598">
        <v>20200822</v>
      </c>
      <c r="D10598">
        <v>27</v>
      </c>
      <c r="E10598">
        <v>2735</v>
      </c>
      <c r="F10598">
        <v>1</v>
      </c>
      <c r="G10598" t="s">
        <v>9170</v>
      </c>
      <c r="H10598">
        <v>0</v>
      </c>
    </row>
    <row r="10599" spans="1:8" x14ac:dyDescent="0.3">
      <c r="A10599">
        <v>10598</v>
      </c>
      <c r="B10599" t="s">
        <v>8669</v>
      </c>
      <c r="C10599">
        <v>20200822</v>
      </c>
      <c r="D10599">
        <v>27</v>
      </c>
      <c r="E10599">
        <v>2735</v>
      </c>
      <c r="F10599">
        <v>2</v>
      </c>
      <c r="G10599" t="s">
        <v>9171</v>
      </c>
      <c r="H10599">
        <v>0</v>
      </c>
    </row>
    <row r="10600" spans="1:8" x14ac:dyDescent="0.3">
      <c r="A10600">
        <v>10599</v>
      </c>
      <c r="B10600" t="s">
        <v>8669</v>
      </c>
      <c r="C10600">
        <v>20200822</v>
      </c>
      <c r="D10600">
        <v>27</v>
      </c>
      <c r="E10600">
        <v>2735</v>
      </c>
      <c r="F10600">
        <v>3</v>
      </c>
      <c r="G10600" t="s">
        <v>9172</v>
      </c>
      <c r="H10600">
        <v>0</v>
      </c>
    </row>
    <row r="10601" spans="1:8" x14ac:dyDescent="0.3">
      <c r="A10601">
        <v>10600</v>
      </c>
      <c r="B10601" t="s">
        <v>8669</v>
      </c>
      <c r="C10601">
        <v>20200822</v>
      </c>
      <c r="D10601">
        <v>27</v>
      </c>
      <c r="E10601">
        <v>2735</v>
      </c>
      <c r="F10601">
        <v>4</v>
      </c>
      <c r="G10601" t="s">
        <v>9173</v>
      </c>
      <c r="H10601">
        <v>1</v>
      </c>
    </row>
    <row r="10602" spans="1:8" x14ac:dyDescent="0.3">
      <c r="A10602">
        <v>10601</v>
      </c>
      <c r="B10602" t="s">
        <v>8669</v>
      </c>
      <c r="C10602">
        <v>20200822</v>
      </c>
      <c r="D10602">
        <v>27</v>
      </c>
      <c r="E10602">
        <v>2736</v>
      </c>
      <c r="F10602">
        <v>1</v>
      </c>
      <c r="G10602" t="s">
        <v>9174</v>
      </c>
      <c r="H10602">
        <v>0</v>
      </c>
    </row>
    <row r="10603" spans="1:8" x14ac:dyDescent="0.3">
      <c r="A10603">
        <v>10602</v>
      </c>
      <c r="B10603" t="s">
        <v>8669</v>
      </c>
      <c r="C10603">
        <v>20200822</v>
      </c>
      <c r="D10603">
        <v>27</v>
      </c>
      <c r="E10603">
        <v>2736</v>
      </c>
      <c r="F10603">
        <v>2</v>
      </c>
      <c r="G10603" t="s">
        <v>9175</v>
      </c>
      <c r="H10603">
        <v>0</v>
      </c>
    </row>
    <row r="10604" spans="1:8" x14ac:dyDescent="0.3">
      <c r="A10604">
        <v>10603</v>
      </c>
      <c r="B10604" t="s">
        <v>8669</v>
      </c>
      <c r="C10604">
        <v>20200822</v>
      </c>
      <c r="D10604">
        <v>27</v>
      </c>
      <c r="E10604">
        <v>2736</v>
      </c>
      <c r="F10604">
        <v>3</v>
      </c>
      <c r="G10604" t="s">
        <v>9176</v>
      </c>
      <c r="H10604">
        <v>0</v>
      </c>
    </row>
    <row r="10605" spans="1:8" x14ac:dyDescent="0.3">
      <c r="A10605">
        <v>10604</v>
      </c>
      <c r="B10605" t="s">
        <v>8669</v>
      </c>
      <c r="C10605">
        <v>20200822</v>
      </c>
      <c r="D10605">
        <v>27</v>
      </c>
      <c r="E10605">
        <v>2736</v>
      </c>
      <c r="F10605">
        <v>4</v>
      </c>
      <c r="G10605" t="s">
        <v>9177</v>
      </c>
      <c r="H10605">
        <v>1</v>
      </c>
    </row>
    <row r="10606" spans="1:8" x14ac:dyDescent="0.3">
      <c r="A10606">
        <v>10605</v>
      </c>
      <c r="B10606" t="s">
        <v>8669</v>
      </c>
      <c r="C10606">
        <v>20200822</v>
      </c>
      <c r="D10606">
        <v>27</v>
      </c>
      <c r="E10606">
        <v>2737</v>
      </c>
      <c r="F10606">
        <v>1</v>
      </c>
      <c r="G10606" t="s">
        <v>9178</v>
      </c>
      <c r="H10606">
        <v>0</v>
      </c>
    </row>
    <row r="10607" spans="1:8" x14ac:dyDescent="0.3">
      <c r="A10607">
        <v>10606</v>
      </c>
      <c r="B10607" t="s">
        <v>8669</v>
      </c>
      <c r="C10607">
        <v>20200822</v>
      </c>
      <c r="D10607">
        <v>27</v>
      </c>
      <c r="E10607">
        <v>2737</v>
      </c>
      <c r="F10607">
        <v>2</v>
      </c>
      <c r="G10607" t="s">
        <v>9179</v>
      </c>
      <c r="H10607">
        <v>1</v>
      </c>
    </row>
    <row r="10608" spans="1:8" x14ac:dyDescent="0.3">
      <c r="A10608">
        <v>10607</v>
      </c>
      <c r="B10608" t="s">
        <v>8669</v>
      </c>
      <c r="C10608">
        <v>20200822</v>
      </c>
      <c r="D10608">
        <v>27</v>
      </c>
      <c r="E10608">
        <v>2737</v>
      </c>
      <c r="F10608">
        <v>3</v>
      </c>
      <c r="G10608" t="s">
        <v>9180</v>
      </c>
      <c r="H10608">
        <v>0</v>
      </c>
    </row>
    <row r="10609" spans="1:8" x14ac:dyDescent="0.3">
      <c r="A10609">
        <v>10608</v>
      </c>
      <c r="B10609" t="s">
        <v>8669</v>
      </c>
      <c r="C10609">
        <v>20200822</v>
      </c>
      <c r="D10609">
        <v>27</v>
      </c>
      <c r="E10609">
        <v>2737</v>
      </c>
      <c r="F10609">
        <v>4</v>
      </c>
      <c r="G10609" t="s">
        <v>9181</v>
      </c>
      <c r="H10609">
        <v>0</v>
      </c>
    </row>
    <row r="10610" spans="1:8" x14ac:dyDescent="0.3">
      <c r="A10610">
        <v>10609</v>
      </c>
      <c r="B10610" t="s">
        <v>8669</v>
      </c>
      <c r="C10610">
        <v>20200822</v>
      </c>
      <c r="D10610">
        <v>27</v>
      </c>
      <c r="E10610">
        <v>2738</v>
      </c>
      <c r="F10610">
        <v>1</v>
      </c>
      <c r="G10610" t="s">
        <v>9182</v>
      </c>
      <c r="H10610">
        <v>0</v>
      </c>
    </row>
    <row r="10611" spans="1:8" x14ac:dyDescent="0.3">
      <c r="A10611">
        <v>10610</v>
      </c>
      <c r="B10611" t="s">
        <v>8669</v>
      </c>
      <c r="C10611">
        <v>20200822</v>
      </c>
      <c r="D10611">
        <v>27</v>
      </c>
      <c r="E10611">
        <v>2738</v>
      </c>
      <c r="F10611">
        <v>2</v>
      </c>
      <c r="G10611" t="s">
        <v>9183</v>
      </c>
      <c r="H10611">
        <v>0</v>
      </c>
    </row>
    <row r="10612" spans="1:8" x14ac:dyDescent="0.3">
      <c r="A10612">
        <v>10611</v>
      </c>
      <c r="B10612" t="s">
        <v>8669</v>
      </c>
      <c r="C10612">
        <v>20200822</v>
      </c>
      <c r="D10612">
        <v>27</v>
      </c>
      <c r="E10612">
        <v>2738</v>
      </c>
      <c r="F10612">
        <v>3</v>
      </c>
      <c r="G10612" t="s">
        <v>9184</v>
      </c>
      <c r="H10612">
        <v>0</v>
      </c>
    </row>
    <row r="10613" spans="1:8" x14ac:dyDescent="0.3">
      <c r="A10613">
        <v>10612</v>
      </c>
      <c r="B10613" t="s">
        <v>8669</v>
      </c>
      <c r="C10613">
        <v>20200822</v>
      </c>
      <c r="D10613">
        <v>27</v>
      </c>
      <c r="E10613">
        <v>2738</v>
      </c>
      <c r="F10613">
        <v>4</v>
      </c>
      <c r="G10613" t="s">
        <v>9185</v>
      </c>
      <c r="H10613">
        <v>1</v>
      </c>
    </row>
    <row r="10614" spans="1:8" x14ac:dyDescent="0.3">
      <c r="A10614">
        <v>10613</v>
      </c>
      <c r="B10614" t="s">
        <v>8669</v>
      </c>
      <c r="C10614">
        <v>20200822</v>
      </c>
      <c r="D10614">
        <v>27</v>
      </c>
      <c r="E10614">
        <v>2739</v>
      </c>
      <c r="F10614">
        <v>1</v>
      </c>
      <c r="G10614" t="s">
        <v>9186</v>
      </c>
      <c r="H10614">
        <v>0</v>
      </c>
    </row>
    <row r="10615" spans="1:8" x14ac:dyDescent="0.3">
      <c r="A10615">
        <v>10614</v>
      </c>
      <c r="B10615" t="s">
        <v>8669</v>
      </c>
      <c r="C10615">
        <v>20200822</v>
      </c>
      <c r="D10615">
        <v>27</v>
      </c>
      <c r="E10615">
        <v>2739</v>
      </c>
      <c r="F10615">
        <v>2</v>
      </c>
      <c r="G10615" t="s">
        <v>9187</v>
      </c>
      <c r="H10615">
        <v>0</v>
      </c>
    </row>
    <row r="10616" spans="1:8" x14ac:dyDescent="0.3">
      <c r="A10616">
        <v>10615</v>
      </c>
      <c r="B10616" t="s">
        <v>8669</v>
      </c>
      <c r="C10616">
        <v>20200822</v>
      </c>
      <c r="D10616">
        <v>27</v>
      </c>
      <c r="E10616">
        <v>2739</v>
      </c>
      <c r="F10616">
        <v>3</v>
      </c>
      <c r="G10616" t="s">
        <v>9188</v>
      </c>
      <c r="H10616">
        <v>1</v>
      </c>
    </row>
    <row r="10617" spans="1:8" x14ac:dyDescent="0.3">
      <c r="A10617">
        <v>10616</v>
      </c>
      <c r="B10617" t="s">
        <v>8669</v>
      </c>
      <c r="C10617">
        <v>20200822</v>
      </c>
      <c r="D10617">
        <v>27</v>
      </c>
      <c r="E10617">
        <v>2739</v>
      </c>
      <c r="F10617">
        <v>4</v>
      </c>
      <c r="G10617" t="s">
        <v>9189</v>
      </c>
      <c r="H10617">
        <v>0</v>
      </c>
    </row>
    <row r="10618" spans="1:8" x14ac:dyDescent="0.3">
      <c r="A10618">
        <v>10617</v>
      </c>
      <c r="B10618" t="s">
        <v>8669</v>
      </c>
      <c r="C10618">
        <v>20200822</v>
      </c>
      <c r="D10618">
        <v>27</v>
      </c>
      <c r="E10618">
        <v>2740</v>
      </c>
      <c r="F10618">
        <v>1</v>
      </c>
      <c r="G10618" t="s">
        <v>9190</v>
      </c>
      <c r="H10618">
        <v>1</v>
      </c>
    </row>
    <row r="10619" spans="1:8" x14ac:dyDescent="0.3">
      <c r="A10619">
        <v>10618</v>
      </c>
      <c r="B10619" t="s">
        <v>8669</v>
      </c>
      <c r="C10619">
        <v>20200822</v>
      </c>
      <c r="D10619">
        <v>27</v>
      </c>
      <c r="E10619">
        <v>2740</v>
      </c>
      <c r="F10619">
        <v>2</v>
      </c>
      <c r="G10619" t="s">
        <v>9191</v>
      </c>
      <c r="H10619">
        <v>0</v>
      </c>
    </row>
    <row r="10620" spans="1:8" x14ac:dyDescent="0.3">
      <c r="A10620">
        <v>10619</v>
      </c>
      <c r="B10620" t="s">
        <v>8669</v>
      </c>
      <c r="C10620">
        <v>20200822</v>
      </c>
      <c r="D10620">
        <v>27</v>
      </c>
      <c r="E10620">
        <v>2740</v>
      </c>
      <c r="F10620">
        <v>3</v>
      </c>
      <c r="G10620" t="s">
        <v>9192</v>
      </c>
      <c r="H10620">
        <v>0</v>
      </c>
    </row>
    <row r="10621" spans="1:8" x14ac:dyDescent="0.3">
      <c r="A10621">
        <v>10620</v>
      </c>
      <c r="B10621" t="s">
        <v>8669</v>
      </c>
      <c r="C10621">
        <v>20200822</v>
      </c>
      <c r="D10621">
        <v>27</v>
      </c>
      <c r="E10621">
        <v>2740</v>
      </c>
      <c r="F10621">
        <v>4</v>
      </c>
      <c r="G10621" t="s">
        <v>8849</v>
      </c>
      <c r="H10621">
        <v>0</v>
      </c>
    </row>
    <row r="10622" spans="1:8" x14ac:dyDescent="0.3">
      <c r="A10622">
        <v>10621</v>
      </c>
      <c r="B10622" t="s">
        <v>8669</v>
      </c>
      <c r="C10622">
        <v>20200822</v>
      </c>
      <c r="D10622">
        <v>27</v>
      </c>
      <c r="E10622">
        <v>2741</v>
      </c>
      <c r="F10622">
        <v>1</v>
      </c>
      <c r="G10622" t="s">
        <v>9193</v>
      </c>
      <c r="H10622">
        <v>0</v>
      </c>
    </row>
    <row r="10623" spans="1:8" x14ac:dyDescent="0.3">
      <c r="A10623">
        <v>10622</v>
      </c>
      <c r="B10623" t="s">
        <v>8669</v>
      </c>
      <c r="C10623">
        <v>20200822</v>
      </c>
      <c r="D10623">
        <v>27</v>
      </c>
      <c r="E10623">
        <v>2741</v>
      </c>
      <c r="F10623">
        <v>2</v>
      </c>
      <c r="G10623" t="s">
        <v>9194</v>
      </c>
      <c r="H10623">
        <v>0</v>
      </c>
    </row>
    <row r="10624" spans="1:8" x14ac:dyDescent="0.3">
      <c r="A10624">
        <v>10623</v>
      </c>
      <c r="B10624" t="s">
        <v>8669</v>
      </c>
      <c r="C10624">
        <v>20200822</v>
      </c>
      <c r="D10624">
        <v>27</v>
      </c>
      <c r="E10624">
        <v>2741</v>
      </c>
      <c r="F10624">
        <v>3</v>
      </c>
      <c r="G10624" t="s">
        <v>9195</v>
      </c>
      <c r="H10624">
        <v>0</v>
      </c>
    </row>
    <row r="10625" spans="1:8" x14ac:dyDescent="0.3">
      <c r="A10625">
        <v>10624</v>
      </c>
      <c r="B10625" t="s">
        <v>8669</v>
      </c>
      <c r="C10625">
        <v>20200822</v>
      </c>
      <c r="D10625">
        <v>27</v>
      </c>
      <c r="E10625">
        <v>2741</v>
      </c>
      <c r="F10625">
        <v>4</v>
      </c>
      <c r="G10625" t="s">
        <v>9196</v>
      </c>
      <c r="H10625">
        <v>1</v>
      </c>
    </row>
    <row r="10626" spans="1:8" x14ac:dyDescent="0.3">
      <c r="A10626">
        <v>10625</v>
      </c>
      <c r="B10626" t="s">
        <v>8669</v>
      </c>
      <c r="C10626">
        <v>20200822</v>
      </c>
      <c r="D10626">
        <v>27</v>
      </c>
      <c r="E10626">
        <v>2742</v>
      </c>
      <c r="F10626">
        <v>1</v>
      </c>
      <c r="G10626" t="s">
        <v>9197</v>
      </c>
      <c r="H10626">
        <v>0</v>
      </c>
    </row>
    <row r="10627" spans="1:8" x14ac:dyDescent="0.3">
      <c r="A10627">
        <v>10626</v>
      </c>
      <c r="B10627" t="s">
        <v>8669</v>
      </c>
      <c r="C10627">
        <v>20200822</v>
      </c>
      <c r="D10627">
        <v>27</v>
      </c>
      <c r="E10627">
        <v>2742</v>
      </c>
      <c r="F10627">
        <v>2</v>
      </c>
      <c r="G10627" t="s">
        <v>9198</v>
      </c>
      <c r="H10627">
        <v>1</v>
      </c>
    </row>
    <row r="10628" spans="1:8" x14ac:dyDescent="0.3">
      <c r="A10628">
        <v>10627</v>
      </c>
      <c r="B10628" t="s">
        <v>8669</v>
      </c>
      <c r="C10628">
        <v>20200822</v>
      </c>
      <c r="D10628">
        <v>27</v>
      </c>
      <c r="E10628">
        <v>2742</v>
      </c>
      <c r="F10628">
        <v>3</v>
      </c>
      <c r="G10628" t="s">
        <v>9199</v>
      </c>
      <c r="H10628">
        <v>0</v>
      </c>
    </row>
    <row r="10629" spans="1:8" x14ac:dyDescent="0.3">
      <c r="A10629">
        <v>10628</v>
      </c>
      <c r="B10629" t="s">
        <v>8669</v>
      </c>
      <c r="C10629">
        <v>20200822</v>
      </c>
      <c r="D10629">
        <v>27</v>
      </c>
      <c r="E10629">
        <v>2742</v>
      </c>
      <c r="F10629">
        <v>4</v>
      </c>
      <c r="G10629" t="s">
        <v>9200</v>
      </c>
      <c r="H10629">
        <v>0</v>
      </c>
    </row>
    <row r="10630" spans="1:8" x14ac:dyDescent="0.3">
      <c r="A10630">
        <v>10629</v>
      </c>
      <c r="B10630" t="s">
        <v>8669</v>
      </c>
      <c r="C10630">
        <v>20200822</v>
      </c>
      <c r="D10630">
        <v>27</v>
      </c>
      <c r="E10630">
        <v>2743</v>
      </c>
      <c r="F10630">
        <v>1</v>
      </c>
      <c r="G10630" t="s">
        <v>9201</v>
      </c>
      <c r="H10630">
        <v>0</v>
      </c>
    </row>
    <row r="10631" spans="1:8" x14ac:dyDescent="0.3">
      <c r="A10631">
        <v>10630</v>
      </c>
      <c r="B10631" t="s">
        <v>8669</v>
      </c>
      <c r="C10631">
        <v>20200822</v>
      </c>
      <c r="D10631">
        <v>27</v>
      </c>
      <c r="E10631">
        <v>2743</v>
      </c>
      <c r="F10631">
        <v>2</v>
      </c>
      <c r="G10631" t="s">
        <v>9202</v>
      </c>
      <c r="H10631">
        <v>0</v>
      </c>
    </row>
    <row r="10632" spans="1:8" x14ac:dyDescent="0.3">
      <c r="A10632">
        <v>10631</v>
      </c>
      <c r="B10632" t="s">
        <v>8669</v>
      </c>
      <c r="C10632">
        <v>20200822</v>
      </c>
      <c r="D10632">
        <v>27</v>
      </c>
      <c r="E10632">
        <v>2743</v>
      </c>
      <c r="F10632">
        <v>3</v>
      </c>
      <c r="G10632" t="s">
        <v>9203</v>
      </c>
      <c r="H10632">
        <v>0</v>
      </c>
    </row>
    <row r="10633" spans="1:8" x14ac:dyDescent="0.3">
      <c r="A10633">
        <v>10632</v>
      </c>
      <c r="B10633" t="s">
        <v>8669</v>
      </c>
      <c r="C10633">
        <v>20200822</v>
      </c>
      <c r="D10633">
        <v>27</v>
      </c>
      <c r="E10633">
        <v>2743</v>
      </c>
      <c r="F10633">
        <v>4</v>
      </c>
      <c r="G10633" t="s">
        <v>9204</v>
      </c>
      <c r="H10633">
        <v>1</v>
      </c>
    </row>
    <row r="10634" spans="1:8" x14ac:dyDescent="0.3">
      <c r="A10634">
        <v>10633</v>
      </c>
      <c r="B10634" t="s">
        <v>8669</v>
      </c>
      <c r="C10634">
        <v>20200822</v>
      </c>
      <c r="D10634">
        <v>27</v>
      </c>
      <c r="E10634">
        <v>2744</v>
      </c>
      <c r="F10634">
        <v>1</v>
      </c>
      <c r="G10634" t="s">
        <v>9205</v>
      </c>
      <c r="H10634">
        <v>1</v>
      </c>
    </row>
    <row r="10635" spans="1:8" x14ac:dyDescent="0.3">
      <c r="A10635">
        <v>10634</v>
      </c>
      <c r="B10635" t="s">
        <v>8669</v>
      </c>
      <c r="C10635">
        <v>20200822</v>
      </c>
      <c r="D10635">
        <v>27</v>
      </c>
      <c r="E10635">
        <v>2744</v>
      </c>
      <c r="F10635">
        <v>2</v>
      </c>
      <c r="G10635" t="s">
        <v>9206</v>
      </c>
      <c r="H10635">
        <v>0</v>
      </c>
    </row>
    <row r="10636" spans="1:8" x14ac:dyDescent="0.3">
      <c r="A10636">
        <v>10635</v>
      </c>
      <c r="B10636" t="s">
        <v>8669</v>
      </c>
      <c r="C10636">
        <v>20200822</v>
      </c>
      <c r="D10636">
        <v>27</v>
      </c>
      <c r="E10636">
        <v>2744</v>
      </c>
      <c r="F10636">
        <v>3</v>
      </c>
      <c r="G10636" t="s">
        <v>9207</v>
      </c>
      <c r="H10636">
        <v>0</v>
      </c>
    </row>
    <row r="10637" spans="1:8" x14ac:dyDescent="0.3">
      <c r="A10637">
        <v>10636</v>
      </c>
      <c r="B10637" t="s">
        <v>8669</v>
      </c>
      <c r="C10637">
        <v>20200822</v>
      </c>
      <c r="D10637">
        <v>27</v>
      </c>
      <c r="E10637">
        <v>2744</v>
      </c>
      <c r="F10637">
        <v>4</v>
      </c>
      <c r="G10637" t="s">
        <v>9208</v>
      </c>
      <c r="H10637">
        <v>0</v>
      </c>
    </row>
    <row r="10638" spans="1:8" x14ac:dyDescent="0.3">
      <c r="A10638">
        <v>10637</v>
      </c>
      <c r="B10638" t="s">
        <v>8669</v>
      </c>
      <c r="C10638">
        <v>20200822</v>
      </c>
      <c r="D10638">
        <v>27</v>
      </c>
      <c r="E10638">
        <v>2745</v>
      </c>
      <c r="F10638">
        <v>1</v>
      </c>
      <c r="G10638" t="s">
        <v>9209</v>
      </c>
      <c r="H10638">
        <v>0</v>
      </c>
    </row>
    <row r="10639" spans="1:8" x14ac:dyDescent="0.3">
      <c r="A10639">
        <v>10638</v>
      </c>
      <c r="B10639" t="s">
        <v>8669</v>
      </c>
      <c r="C10639">
        <v>20200822</v>
      </c>
      <c r="D10639">
        <v>27</v>
      </c>
      <c r="E10639">
        <v>2745</v>
      </c>
      <c r="F10639">
        <v>2</v>
      </c>
      <c r="G10639" t="s">
        <v>9210</v>
      </c>
      <c r="H10639">
        <v>0</v>
      </c>
    </row>
    <row r="10640" spans="1:8" x14ac:dyDescent="0.3">
      <c r="A10640">
        <v>10639</v>
      </c>
      <c r="B10640" t="s">
        <v>8669</v>
      </c>
      <c r="C10640">
        <v>20200822</v>
      </c>
      <c r="D10640">
        <v>27</v>
      </c>
      <c r="E10640">
        <v>2745</v>
      </c>
      <c r="F10640">
        <v>3</v>
      </c>
      <c r="G10640" t="s">
        <v>9211</v>
      </c>
      <c r="H10640">
        <v>1</v>
      </c>
    </row>
    <row r="10641" spans="1:8" x14ac:dyDescent="0.3">
      <c r="A10641">
        <v>10640</v>
      </c>
      <c r="B10641" t="s">
        <v>8669</v>
      </c>
      <c r="C10641">
        <v>20200822</v>
      </c>
      <c r="D10641">
        <v>27</v>
      </c>
      <c r="E10641">
        <v>2745</v>
      </c>
      <c r="F10641">
        <v>4</v>
      </c>
      <c r="G10641" t="s">
        <v>9212</v>
      </c>
      <c r="H10641">
        <v>0</v>
      </c>
    </row>
    <row r="10642" spans="1:8" x14ac:dyDescent="0.3">
      <c r="A10642">
        <v>10641</v>
      </c>
      <c r="B10642" t="s">
        <v>8669</v>
      </c>
      <c r="C10642">
        <v>20200822</v>
      </c>
      <c r="D10642">
        <v>27</v>
      </c>
      <c r="E10642">
        <v>2746</v>
      </c>
      <c r="F10642">
        <v>1</v>
      </c>
      <c r="G10642" t="s">
        <v>9213</v>
      </c>
      <c r="H10642">
        <v>1</v>
      </c>
    </row>
    <row r="10643" spans="1:8" x14ac:dyDescent="0.3">
      <c r="A10643">
        <v>10642</v>
      </c>
      <c r="B10643" t="s">
        <v>8669</v>
      </c>
      <c r="C10643">
        <v>20200822</v>
      </c>
      <c r="D10643">
        <v>27</v>
      </c>
      <c r="E10643">
        <v>2746</v>
      </c>
      <c r="F10643">
        <v>2</v>
      </c>
      <c r="G10643" t="s">
        <v>9214</v>
      </c>
      <c r="H10643">
        <v>0</v>
      </c>
    </row>
    <row r="10644" spans="1:8" x14ac:dyDescent="0.3">
      <c r="A10644">
        <v>10643</v>
      </c>
      <c r="B10644" t="s">
        <v>8669</v>
      </c>
      <c r="C10644">
        <v>20200822</v>
      </c>
      <c r="D10644">
        <v>27</v>
      </c>
      <c r="E10644">
        <v>2746</v>
      </c>
      <c r="F10644">
        <v>3</v>
      </c>
      <c r="G10644" t="s">
        <v>9215</v>
      </c>
      <c r="H10644">
        <v>0</v>
      </c>
    </row>
    <row r="10645" spans="1:8" x14ac:dyDescent="0.3">
      <c r="A10645">
        <v>10644</v>
      </c>
      <c r="B10645" t="s">
        <v>8669</v>
      </c>
      <c r="C10645">
        <v>20200822</v>
      </c>
      <c r="D10645">
        <v>27</v>
      </c>
      <c r="E10645">
        <v>2746</v>
      </c>
      <c r="F10645">
        <v>4</v>
      </c>
      <c r="G10645" t="s">
        <v>9216</v>
      </c>
      <c r="H10645">
        <v>0</v>
      </c>
    </row>
    <row r="10646" spans="1:8" x14ac:dyDescent="0.3">
      <c r="A10646">
        <v>10645</v>
      </c>
      <c r="B10646" t="s">
        <v>8669</v>
      </c>
      <c r="C10646">
        <v>20200822</v>
      </c>
      <c r="D10646">
        <v>27</v>
      </c>
      <c r="E10646">
        <v>2747</v>
      </c>
      <c r="F10646">
        <v>1</v>
      </c>
      <c r="G10646" t="s">
        <v>8581</v>
      </c>
      <c r="H10646">
        <v>0</v>
      </c>
    </row>
    <row r="10647" spans="1:8" x14ac:dyDescent="0.3">
      <c r="A10647">
        <v>10646</v>
      </c>
      <c r="B10647" t="s">
        <v>8669</v>
      </c>
      <c r="C10647">
        <v>20200822</v>
      </c>
      <c r="D10647">
        <v>27</v>
      </c>
      <c r="E10647">
        <v>2747</v>
      </c>
      <c r="F10647">
        <v>2</v>
      </c>
      <c r="G10647" t="s">
        <v>9217</v>
      </c>
      <c r="H10647">
        <v>1</v>
      </c>
    </row>
    <row r="10648" spans="1:8" x14ac:dyDescent="0.3">
      <c r="A10648">
        <v>10647</v>
      </c>
      <c r="B10648" t="s">
        <v>8669</v>
      </c>
      <c r="C10648">
        <v>20200822</v>
      </c>
      <c r="D10648">
        <v>27</v>
      </c>
      <c r="E10648">
        <v>2747</v>
      </c>
      <c r="F10648">
        <v>3</v>
      </c>
      <c r="G10648" t="s">
        <v>9218</v>
      </c>
      <c r="H10648">
        <v>0</v>
      </c>
    </row>
    <row r="10649" spans="1:8" x14ac:dyDescent="0.3">
      <c r="A10649">
        <v>10648</v>
      </c>
      <c r="B10649" t="s">
        <v>8669</v>
      </c>
      <c r="C10649">
        <v>20200822</v>
      </c>
      <c r="D10649">
        <v>27</v>
      </c>
      <c r="E10649">
        <v>2747</v>
      </c>
      <c r="F10649">
        <v>4</v>
      </c>
      <c r="G10649" t="s">
        <v>9219</v>
      </c>
      <c r="H10649">
        <v>0</v>
      </c>
    </row>
    <row r="10650" spans="1:8" x14ac:dyDescent="0.3">
      <c r="A10650">
        <v>10649</v>
      </c>
      <c r="B10650" t="s">
        <v>8669</v>
      </c>
      <c r="C10650">
        <v>20200822</v>
      </c>
      <c r="D10650">
        <v>27</v>
      </c>
      <c r="E10650">
        <v>2748</v>
      </c>
      <c r="F10650">
        <v>1</v>
      </c>
      <c r="G10650" t="s">
        <v>9220</v>
      </c>
      <c r="H10650">
        <v>0</v>
      </c>
    </row>
    <row r="10651" spans="1:8" x14ac:dyDescent="0.3">
      <c r="A10651">
        <v>10650</v>
      </c>
      <c r="B10651" t="s">
        <v>8669</v>
      </c>
      <c r="C10651">
        <v>20200822</v>
      </c>
      <c r="D10651">
        <v>27</v>
      </c>
      <c r="E10651">
        <v>2748</v>
      </c>
      <c r="F10651">
        <v>2</v>
      </c>
      <c r="G10651" t="s">
        <v>9221</v>
      </c>
      <c r="H10651">
        <v>0</v>
      </c>
    </row>
    <row r="10652" spans="1:8" x14ac:dyDescent="0.3">
      <c r="A10652">
        <v>10651</v>
      </c>
      <c r="B10652" t="s">
        <v>8669</v>
      </c>
      <c r="C10652">
        <v>20200822</v>
      </c>
      <c r="D10652">
        <v>27</v>
      </c>
      <c r="E10652">
        <v>2748</v>
      </c>
      <c r="F10652">
        <v>3</v>
      </c>
      <c r="G10652" t="s">
        <v>9222</v>
      </c>
      <c r="H10652">
        <v>0</v>
      </c>
    </row>
    <row r="10653" spans="1:8" x14ac:dyDescent="0.3">
      <c r="A10653">
        <v>10652</v>
      </c>
      <c r="B10653" t="s">
        <v>8669</v>
      </c>
      <c r="C10653">
        <v>20200822</v>
      </c>
      <c r="D10653">
        <v>27</v>
      </c>
      <c r="E10653">
        <v>2748</v>
      </c>
      <c r="F10653">
        <v>4</v>
      </c>
      <c r="G10653" t="s">
        <v>9223</v>
      </c>
      <c r="H10653">
        <v>1</v>
      </c>
    </row>
    <row r="10654" spans="1:8" x14ac:dyDescent="0.3">
      <c r="A10654">
        <v>10653</v>
      </c>
      <c r="B10654" t="s">
        <v>8669</v>
      </c>
      <c r="C10654">
        <v>20200822</v>
      </c>
      <c r="D10654">
        <v>27</v>
      </c>
      <c r="E10654">
        <v>2749</v>
      </c>
      <c r="F10654">
        <v>1</v>
      </c>
      <c r="G10654" t="s">
        <v>9224</v>
      </c>
      <c r="H10654">
        <v>0</v>
      </c>
    </row>
    <row r="10655" spans="1:8" x14ac:dyDescent="0.3">
      <c r="A10655">
        <v>10654</v>
      </c>
      <c r="B10655" t="s">
        <v>8669</v>
      </c>
      <c r="C10655">
        <v>20200822</v>
      </c>
      <c r="D10655">
        <v>27</v>
      </c>
      <c r="E10655">
        <v>2749</v>
      </c>
      <c r="F10655">
        <v>2</v>
      </c>
      <c r="G10655" t="s">
        <v>9225</v>
      </c>
      <c r="H10655">
        <v>1</v>
      </c>
    </row>
    <row r="10656" spans="1:8" x14ac:dyDescent="0.3">
      <c r="A10656">
        <v>10655</v>
      </c>
      <c r="B10656" t="s">
        <v>8669</v>
      </c>
      <c r="C10656">
        <v>20200822</v>
      </c>
      <c r="D10656">
        <v>27</v>
      </c>
      <c r="E10656">
        <v>2749</v>
      </c>
      <c r="F10656">
        <v>3</v>
      </c>
      <c r="G10656" t="s">
        <v>9226</v>
      </c>
      <c r="H10656">
        <v>0</v>
      </c>
    </row>
    <row r="10657" spans="1:8" x14ac:dyDescent="0.3">
      <c r="A10657">
        <v>10656</v>
      </c>
      <c r="B10657" t="s">
        <v>8669</v>
      </c>
      <c r="C10657">
        <v>20200822</v>
      </c>
      <c r="D10657">
        <v>27</v>
      </c>
      <c r="E10657">
        <v>2749</v>
      </c>
      <c r="F10657">
        <v>4</v>
      </c>
      <c r="G10657" t="s">
        <v>9227</v>
      </c>
      <c r="H10657">
        <v>0</v>
      </c>
    </row>
    <row r="10658" spans="1:8" x14ac:dyDescent="0.3">
      <c r="A10658">
        <v>10657</v>
      </c>
      <c r="B10658" t="s">
        <v>8669</v>
      </c>
      <c r="C10658">
        <v>20200822</v>
      </c>
      <c r="D10658">
        <v>27</v>
      </c>
      <c r="E10658">
        <v>2750</v>
      </c>
      <c r="F10658">
        <v>1</v>
      </c>
      <c r="G10658" t="s">
        <v>9228</v>
      </c>
      <c r="H10658">
        <v>0</v>
      </c>
    </row>
    <row r="10659" spans="1:8" x14ac:dyDescent="0.3">
      <c r="A10659">
        <v>10658</v>
      </c>
      <c r="B10659" t="s">
        <v>8669</v>
      </c>
      <c r="C10659">
        <v>20200822</v>
      </c>
      <c r="D10659">
        <v>27</v>
      </c>
      <c r="E10659">
        <v>2750</v>
      </c>
      <c r="F10659">
        <v>2</v>
      </c>
      <c r="G10659" t="s">
        <v>9229</v>
      </c>
      <c r="H10659">
        <v>1</v>
      </c>
    </row>
    <row r="10660" spans="1:8" x14ac:dyDescent="0.3">
      <c r="A10660">
        <v>10659</v>
      </c>
      <c r="B10660" t="s">
        <v>8669</v>
      </c>
      <c r="C10660">
        <v>20200822</v>
      </c>
      <c r="D10660">
        <v>27</v>
      </c>
      <c r="E10660">
        <v>2750</v>
      </c>
      <c r="F10660">
        <v>3</v>
      </c>
      <c r="G10660" t="s">
        <v>9230</v>
      </c>
      <c r="H10660">
        <v>0</v>
      </c>
    </row>
    <row r="10661" spans="1:8" x14ac:dyDescent="0.3">
      <c r="A10661">
        <v>10660</v>
      </c>
      <c r="B10661" t="s">
        <v>8669</v>
      </c>
      <c r="C10661">
        <v>20200822</v>
      </c>
      <c r="D10661">
        <v>27</v>
      </c>
      <c r="E10661">
        <v>2750</v>
      </c>
      <c r="F10661">
        <v>4</v>
      </c>
      <c r="G10661" t="s">
        <v>9231</v>
      </c>
      <c r="H10661">
        <v>0</v>
      </c>
    </row>
    <row r="10662" spans="1:8" x14ac:dyDescent="0.3">
      <c r="A10662">
        <v>10661</v>
      </c>
      <c r="B10662" t="s">
        <v>8669</v>
      </c>
      <c r="C10662">
        <v>20200822</v>
      </c>
      <c r="D10662">
        <v>27</v>
      </c>
      <c r="E10662">
        <v>2751</v>
      </c>
      <c r="F10662">
        <v>1</v>
      </c>
      <c r="G10662" t="s">
        <v>5954</v>
      </c>
      <c r="H10662">
        <v>0</v>
      </c>
    </row>
    <row r="10663" spans="1:8" x14ac:dyDescent="0.3">
      <c r="A10663">
        <v>10662</v>
      </c>
      <c r="B10663" t="s">
        <v>8669</v>
      </c>
      <c r="C10663">
        <v>20200822</v>
      </c>
      <c r="D10663">
        <v>27</v>
      </c>
      <c r="E10663">
        <v>2751</v>
      </c>
      <c r="F10663">
        <v>2</v>
      </c>
      <c r="G10663" t="s">
        <v>9232</v>
      </c>
      <c r="H10663">
        <v>0</v>
      </c>
    </row>
    <row r="10664" spans="1:8" x14ac:dyDescent="0.3">
      <c r="A10664">
        <v>10663</v>
      </c>
      <c r="B10664" t="s">
        <v>8669</v>
      </c>
      <c r="C10664">
        <v>20200822</v>
      </c>
      <c r="D10664">
        <v>27</v>
      </c>
      <c r="E10664">
        <v>2751</v>
      </c>
      <c r="F10664">
        <v>3</v>
      </c>
      <c r="G10664" t="s">
        <v>9233</v>
      </c>
      <c r="H10664">
        <v>1</v>
      </c>
    </row>
    <row r="10665" spans="1:8" x14ac:dyDescent="0.3">
      <c r="A10665">
        <v>10664</v>
      </c>
      <c r="B10665" t="s">
        <v>8669</v>
      </c>
      <c r="C10665">
        <v>20200822</v>
      </c>
      <c r="D10665">
        <v>27</v>
      </c>
      <c r="E10665">
        <v>2751</v>
      </c>
      <c r="F10665">
        <v>4</v>
      </c>
      <c r="G10665" t="s">
        <v>9234</v>
      </c>
      <c r="H10665">
        <v>0</v>
      </c>
    </row>
    <row r="10666" spans="1:8" x14ac:dyDescent="0.3">
      <c r="A10666">
        <v>10665</v>
      </c>
      <c r="B10666" t="s">
        <v>8669</v>
      </c>
      <c r="C10666">
        <v>20200822</v>
      </c>
      <c r="D10666">
        <v>27</v>
      </c>
      <c r="E10666">
        <v>2752</v>
      </c>
      <c r="F10666">
        <v>1</v>
      </c>
      <c r="G10666" t="s">
        <v>9235</v>
      </c>
      <c r="H10666">
        <v>0</v>
      </c>
    </row>
    <row r="10667" spans="1:8" x14ac:dyDescent="0.3">
      <c r="A10667">
        <v>10666</v>
      </c>
      <c r="B10667" t="s">
        <v>8669</v>
      </c>
      <c r="C10667">
        <v>20200822</v>
      </c>
      <c r="D10667">
        <v>27</v>
      </c>
      <c r="E10667">
        <v>2752</v>
      </c>
      <c r="F10667">
        <v>2</v>
      </c>
      <c r="G10667" t="s">
        <v>9236</v>
      </c>
      <c r="H10667">
        <v>0</v>
      </c>
    </row>
    <row r="10668" spans="1:8" x14ac:dyDescent="0.3">
      <c r="A10668">
        <v>10667</v>
      </c>
      <c r="B10668" t="s">
        <v>8669</v>
      </c>
      <c r="C10668">
        <v>20200822</v>
      </c>
      <c r="D10668">
        <v>27</v>
      </c>
      <c r="E10668">
        <v>2752</v>
      </c>
      <c r="F10668">
        <v>3</v>
      </c>
      <c r="G10668" t="s">
        <v>9237</v>
      </c>
      <c r="H10668">
        <v>0</v>
      </c>
    </row>
    <row r="10669" spans="1:8" x14ac:dyDescent="0.3">
      <c r="A10669">
        <v>10668</v>
      </c>
      <c r="B10669" t="s">
        <v>8669</v>
      </c>
      <c r="C10669">
        <v>20200822</v>
      </c>
      <c r="D10669">
        <v>27</v>
      </c>
      <c r="E10669">
        <v>2752</v>
      </c>
      <c r="F10669">
        <v>4</v>
      </c>
      <c r="G10669" t="s">
        <v>9238</v>
      </c>
      <c r="H10669">
        <v>1</v>
      </c>
    </row>
    <row r="10670" spans="1:8" x14ac:dyDescent="0.3">
      <c r="A10670">
        <v>10669</v>
      </c>
      <c r="B10670" t="s">
        <v>8669</v>
      </c>
      <c r="C10670">
        <v>20200822</v>
      </c>
      <c r="D10670">
        <v>27</v>
      </c>
      <c r="E10670">
        <v>2753</v>
      </c>
      <c r="F10670">
        <v>1</v>
      </c>
      <c r="G10670" t="s">
        <v>9239</v>
      </c>
      <c r="H10670">
        <v>0</v>
      </c>
    </row>
    <row r="10671" spans="1:8" x14ac:dyDescent="0.3">
      <c r="A10671">
        <v>10670</v>
      </c>
      <c r="B10671" t="s">
        <v>8669</v>
      </c>
      <c r="C10671">
        <v>20200822</v>
      </c>
      <c r="D10671">
        <v>27</v>
      </c>
      <c r="E10671">
        <v>2753</v>
      </c>
      <c r="F10671">
        <v>2</v>
      </c>
      <c r="G10671" t="s">
        <v>9240</v>
      </c>
      <c r="H10671">
        <v>0</v>
      </c>
    </row>
    <row r="10672" spans="1:8" x14ac:dyDescent="0.3">
      <c r="A10672">
        <v>10671</v>
      </c>
      <c r="B10672" t="s">
        <v>8669</v>
      </c>
      <c r="C10672">
        <v>20200822</v>
      </c>
      <c r="D10672">
        <v>27</v>
      </c>
      <c r="E10672">
        <v>2753</v>
      </c>
      <c r="F10672">
        <v>3</v>
      </c>
      <c r="G10672" t="s">
        <v>7742</v>
      </c>
      <c r="H10672">
        <v>1</v>
      </c>
    </row>
    <row r="10673" spans="1:8" x14ac:dyDescent="0.3">
      <c r="A10673">
        <v>10672</v>
      </c>
      <c r="B10673" t="s">
        <v>8669</v>
      </c>
      <c r="C10673">
        <v>20200822</v>
      </c>
      <c r="D10673">
        <v>27</v>
      </c>
      <c r="E10673">
        <v>2753</v>
      </c>
      <c r="F10673">
        <v>4</v>
      </c>
      <c r="G10673" t="s">
        <v>4943</v>
      </c>
      <c r="H10673">
        <v>0</v>
      </c>
    </row>
    <row r="10674" spans="1:8" x14ac:dyDescent="0.3">
      <c r="A10674">
        <v>10673</v>
      </c>
      <c r="B10674" t="s">
        <v>8669</v>
      </c>
      <c r="C10674">
        <v>20200822</v>
      </c>
      <c r="D10674">
        <v>27</v>
      </c>
      <c r="E10674">
        <v>2754</v>
      </c>
      <c r="F10674">
        <v>1</v>
      </c>
      <c r="G10674" t="s">
        <v>9241</v>
      </c>
      <c r="H10674">
        <v>1</v>
      </c>
    </row>
    <row r="10675" spans="1:8" x14ac:dyDescent="0.3">
      <c r="A10675">
        <v>10674</v>
      </c>
      <c r="B10675" t="s">
        <v>8669</v>
      </c>
      <c r="C10675">
        <v>20200822</v>
      </c>
      <c r="D10675">
        <v>27</v>
      </c>
      <c r="E10675">
        <v>2754</v>
      </c>
      <c r="F10675">
        <v>2</v>
      </c>
      <c r="G10675" t="s">
        <v>9242</v>
      </c>
      <c r="H10675">
        <v>0</v>
      </c>
    </row>
    <row r="10676" spans="1:8" x14ac:dyDescent="0.3">
      <c r="A10676">
        <v>10675</v>
      </c>
      <c r="B10676" t="s">
        <v>8669</v>
      </c>
      <c r="C10676">
        <v>20200822</v>
      </c>
      <c r="D10676">
        <v>27</v>
      </c>
      <c r="E10676">
        <v>2754</v>
      </c>
      <c r="F10676">
        <v>3</v>
      </c>
      <c r="G10676" t="s">
        <v>9243</v>
      </c>
      <c r="H10676">
        <v>0</v>
      </c>
    </row>
    <row r="10677" spans="1:8" x14ac:dyDescent="0.3">
      <c r="A10677">
        <v>10676</v>
      </c>
      <c r="B10677" t="s">
        <v>8669</v>
      </c>
      <c r="C10677">
        <v>20200822</v>
      </c>
      <c r="D10677">
        <v>27</v>
      </c>
      <c r="E10677">
        <v>2754</v>
      </c>
      <c r="F10677">
        <v>4</v>
      </c>
      <c r="G10677" t="s">
        <v>9244</v>
      </c>
      <c r="H10677">
        <v>0</v>
      </c>
    </row>
    <row r="10678" spans="1:8" x14ac:dyDescent="0.3">
      <c r="A10678">
        <v>10677</v>
      </c>
      <c r="B10678" t="s">
        <v>8669</v>
      </c>
      <c r="C10678">
        <v>20200822</v>
      </c>
      <c r="D10678">
        <v>27</v>
      </c>
      <c r="E10678">
        <v>2755</v>
      </c>
      <c r="F10678">
        <v>1</v>
      </c>
      <c r="G10678" t="s">
        <v>6912</v>
      </c>
      <c r="H10678">
        <v>0</v>
      </c>
    </row>
    <row r="10679" spans="1:8" x14ac:dyDescent="0.3">
      <c r="A10679">
        <v>10678</v>
      </c>
      <c r="B10679" t="s">
        <v>8669</v>
      </c>
      <c r="C10679">
        <v>20200822</v>
      </c>
      <c r="D10679">
        <v>27</v>
      </c>
      <c r="E10679">
        <v>2755</v>
      </c>
      <c r="F10679">
        <v>2</v>
      </c>
      <c r="G10679" t="s">
        <v>9245</v>
      </c>
      <c r="H10679">
        <v>0</v>
      </c>
    </row>
    <row r="10680" spans="1:8" x14ac:dyDescent="0.3">
      <c r="A10680">
        <v>10679</v>
      </c>
      <c r="B10680" t="s">
        <v>8669</v>
      </c>
      <c r="C10680">
        <v>20200822</v>
      </c>
      <c r="D10680">
        <v>27</v>
      </c>
      <c r="E10680">
        <v>2755</v>
      </c>
      <c r="F10680">
        <v>3</v>
      </c>
      <c r="G10680" t="s">
        <v>8584</v>
      </c>
      <c r="H10680">
        <v>1</v>
      </c>
    </row>
    <row r="10681" spans="1:8" x14ac:dyDescent="0.3">
      <c r="A10681">
        <v>10680</v>
      </c>
      <c r="B10681" t="s">
        <v>8669</v>
      </c>
      <c r="C10681">
        <v>20200822</v>
      </c>
      <c r="D10681">
        <v>27</v>
      </c>
      <c r="E10681">
        <v>2755</v>
      </c>
      <c r="F10681">
        <v>4</v>
      </c>
      <c r="G10681" t="s">
        <v>7760</v>
      </c>
      <c r="H10681">
        <v>0</v>
      </c>
    </row>
    <row r="10682" spans="1:8" x14ac:dyDescent="0.3">
      <c r="A10682">
        <v>10681</v>
      </c>
      <c r="B10682" t="s">
        <v>8669</v>
      </c>
      <c r="C10682">
        <v>20200822</v>
      </c>
      <c r="D10682">
        <v>27</v>
      </c>
      <c r="E10682">
        <v>2756</v>
      </c>
      <c r="F10682">
        <v>1</v>
      </c>
      <c r="G10682" t="s">
        <v>9246</v>
      </c>
      <c r="H10682">
        <v>0</v>
      </c>
    </row>
    <row r="10683" spans="1:8" x14ac:dyDescent="0.3">
      <c r="A10683">
        <v>10682</v>
      </c>
      <c r="B10683" t="s">
        <v>8669</v>
      </c>
      <c r="C10683">
        <v>20200822</v>
      </c>
      <c r="D10683">
        <v>27</v>
      </c>
      <c r="E10683">
        <v>2756</v>
      </c>
      <c r="F10683">
        <v>2</v>
      </c>
      <c r="G10683" t="s">
        <v>9247</v>
      </c>
      <c r="H10683">
        <v>0</v>
      </c>
    </row>
    <row r="10684" spans="1:8" x14ac:dyDescent="0.3">
      <c r="A10684">
        <v>10683</v>
      </c>
      <c r="B10684" t="s">
        <v>8669</v>
      </c>
      <c r="C10684">
        <v>20200822</v>
      </c>
      <c r="D10684">
        <v>27</v>
      </c>
      <c r="E10684">
        <v>2756</v>
      </c>
      <c r="F10684">
        <v>3</v>
      </c>
      <c r="G10684" t="s">
        <v>9248</v>
      </c>
      <c r="H10684">
        <v>0</v>
      </c>
    </row>
    <row r="10685" spans="1:8" x14ac:dyDescent="0.3">
      <c r="A10685">
        <v>10684</v>
      </c>
      <c r="B10685" t="s">
        <v>8669</v>
      </c>
      <c r="C10685">
        <v>20200822</v>
      </c>
      <c r="D10685">
        <v>27</v>
      </c>
      <c r="E10685">
        <v>2756</v>
      </c>
      <c r="F10685">
        <v>4</v>
      </c>
      <c r="G10685" t="s">
        <v>9249</v>
      </c>
      <c r="H10685">
        <v>1</v>
      </c>
    </row>
    <row r="10686" spans="1:8" x14ac:dyDescent="0.3">
      <c r="A10686">
        <v>10685</v>
      </c>
      <c r="B10686" t="s">
        <v>8669</v>
      </c>
      <c r="C10686">
        <v>20200822</v>
      </c>
      <c r="D10686">
        <v>27</v>
      </c>
      <c r="E10686">
        <v>2757</v>
      </c>
      <c r="F10686">
        <v>1</v>
      </c>
      <c r="G10686" t="s">
        <v>9250</v>
      </c>
      <c r="H10686">
        <v>0</v>
      </c>
    </row>
    <row r="10687" spans="1:8" x14ac:dyDescent="0.3">
      <c r="A10687">
        <v>10686</v>
      </c>
      <c r="B10687" t="s">
        <v>8669</v>
      </c>
      <c r="C10687">
        <v>20200822</v>
      </c>
      <c r="D10687">
        <v>27</v>
      </c>
      <c r="E10687">
        <v>2757</v>
      </c>
      <c r="F10687">
        <v>2</v>
      </c>
      <c r="G10687" t="s">
        <v>9251</v>
      </c>
      <c r="H10687">
        <v>0</v>
      </c>
    </row>
    <row r="10688" spans="1:8" x14ac:dyDescent="0.3">
      <c r="A10688">
        <v>10687</v>
      </c>
      <c r="B10688" t="s">
        <v>8669</v>
      </c>
      <c r="C10688">
        <v>20200822</v>
      </c>
      <c r="D10688">
        <v>27</v>
      </c>
      <c r="E10688">
        <v>2757</v>
      </c>
      <c r="F10688">
        <v>3</v>
      </c>
      <c r="G10688" t="s">
        <v>9252</v>
      </c>
      <c r="H10688">
        <v>0</v>
      </c>
    </row>
    <row r="10689" spans="1:8" x14ac:dyDescent="0.3">
      <c r="A10689">
        <v>10688</v>
      </c>
      <c r="B10689" t="s">
        <v>8669</v>
      </c>
      <c r="C10689">
        <v>20200822</v>
      </c>
      <c r="D10689">
        <v>27</v>
      </c>
      <c r="E10689">
        <v>2757</v>
      </c>
      <c r="F10689">
        <v>4</v>
      </c>
      <c r="G10689" t="s">
        <v>9253</v>
      </c>
      <c r="H10689">
        <v>1</v>
      </c>
    </row>
    <row r="10690" spans="1:8" x14ac:dyDescent="0.3">
      <c r="A10690">
        <v>10689</v>
      </c>
      <c r="B10690" t="s">
        <v>8669</v>
      </c>
      <c r="C10690">
        <v>20200822</v>
      </c>
      <c r="D10690">
        <v>27</v>
      </c>
      <c r="E10690">
        <v>2758</v>
      </c>
      <c r="F10690">
        <v>1</v>
      </c>
      <c r="G10690" t="s">
        <v>9254</v>
      </c>
      <c r="H10690">
        <v>1</v>
      </c>
    </row>
    <row r="10691" spans="1:8" x14ac:dyDescent="0.3">
      <c r="A10691">
        <v>10690</v>
      </c>
      <c r="B10691" t="s">
        <v>8669</v>
      </c>
      <c r="C10691">
        <v>20200822</v>
      </c>
      <c r="D10691">
        <v>27</v>
      </c>
      <c r="E10691">
        <v>2758</v>
      </c>
      <c r="F10691">
        <v>2</v>
      </c>
      <c r="G10691" t="s">
        <v>7360</v>
      </c>
      <c r="H10691">
        <v>0</v>
      </c>
    </row>
    <row r="10692" spans="1:8" x14ac:dyDescent="0.3">
      <c r="A10692">
        <v>10691</v>
      </c>
      <c r="B10692" t="s">
        <v>8669</v>
      </c>
      <c r="C10692">
        <v>20200822</v>
      </c>
      <c r="D10692">
        <v>27</v>
      </c>
      <c r="E10692">
        <v>2758</v>
      </c>
      <c r="F10692">
        <v>3</v>
      </c>
      <c r="G10692" t="s">
        <v>7790</v>
      </c>
      <c r="H10692">
        <v>0</v>
      </c>
    </row>
    <row r="10693" spans="1:8" x14ac:dyDescent="0.3">
      <c r="A10693">
        <v>10692</v>
      </c>
      <c r="B10693" t="s">
        <v>8669</v>
      </c>
      <c r="C10693">
        <v>20200822</v>
      </c>
      <c r="D10693">
        <v>27</v>
      </c>
      <c r="E10693">
        <v>2758</v>
      </c>
      <c r="F10693">
        <v>4</v>
      </c>
      <c r="G10693" t="s">
        <v>9255</v>
      </c>
      <c r="H10693">
        <v>0</v>
      </c>
    </row>
    <row r="10694" spans="1:8" x14ac:dyDescent="0.3">
      <c r="A10694">
        <v>10693</v>
      </c>
      <c r="B10694" t="s">
        <v>8669</v>
      </c>
      <c r="C10694">
        <v>20200822</v>
      </c>
      <c r="D10694">
        <v>27</v>
      </c>
      <c r="E10694">
        <v>2759</v>
      </c>
      <c r="F10694">
        <v>1</v>
      </c>
      <c r="G10694" t="s">
        <v>1706</v>
      </c>
      <c r="H10694">
        <v>0</v>
      </c>
    </row>
    <row r="10695" spans="1:8" x14ac:dyDescent="0.3">
      <c r="A10695">
        <v>10694</v>
      </c>
      <c r="B10695" t="s">
        <v>8669</v>
      </c>
      <c r="C10695">
        <v>20200822</v>
      </c>
      <c r="D10695">
        <v>27</v>
      </c>
      <c r="E10695">
        <v>2759</v>
      </c>
      <c r="F10695">
        <v>2</v>
      </c>
      <c r="G10695" t="s">
        <v>9256</v>
      </c>
      <c r="H10695">
        <v>1</v>
      </c>
    </row>
    <row r="10696" spans="1:8" x14ac:dyDescent="0.3">
      <c r="A10696">
        <v>10695</v>
      </c>
      <c r="B10696" t="s">
        <v>8669</v>
      </c>
      <c r="C10696">
        <v>20200822</v>
      </c>
      <c r="D10696">
        <v>27</v>
      </c>
      <c r="E10696">
        <v>2759</v>
      </c>
      <c r="F10696">
        <v>3</v>
      </c>
      <c r="G10696" t="s">
        <v>9257</v>
      </c>
      <c r="H10696">
        <v>0</v>
      </c>
    </row>
    <row r="10697" spans="1:8" x14ac:dyDescent="0.3">
      <c r="A10697">
        <v>10696</v>
      </c>
      <c r="B10697" t="s">
        <v>8669</v>
      </c>
      <c r="C10697">
        <v>20200822</v>
      </c>
      <c r="D10697">
        <v>27</v>
      </c>
      <c r="E10697">
        <v>2759</v>
      </c>
      <c r="F10697">
        <v>4</v>
      </c>
      <c r="G10697" t="s">
        <v>9258</v>
      </c>
      <c r="H10697">
        <v>0</v>
      </c>
    </row>
    <row r="10698" spans="1:8" x14ac:dyDescent="0.3">
      <c r="A10698">
        <v>10697</v>
      </c>
      <c r="B10698" t="s">
        <v>8669</v>
      </c>
      <c r="C10698">
        <v>20200822</v>
      </c>
      <c r="D10698">
        <v>27</v>
      </c>
      <c r="E10698">
        <v>2760</v>
      </c>
      <c r="F10698">
        <v>1</v>
      </c>
      <c r="G10698" t="s">
        <v>9259</v>
      </c>
      <c r="H10698">
        <v>0</v>
      </c>
    </row>
    <row r="10699" spans="1:8" x14ac:dyDescent="0.3">
      <c r="A10699">
        <v>10698</v>
      </c>
      <c r="B10699" t="s">
        <v>8669</v>
      </c>
      <c r="C10699">
        <v>20200822</v>
      </c>
      <c r="D10699">
        <v>27</v>
      </c>
      <c r="E10699">
        <v>2760</v>
      </c>
      <c r="F10699">
        <v>2</v>
      </c>
      <c r="G10699" t="s">
        <v>9260</v>
      </c>
      <c r="H10699">
        <v>0</v>
      </c>
    </row>
    <row r="10700" spans="1:8" x14ac:dyDescent="0.3">
      <c r="A10700">
        <v>10699</v>
      </c>
      <c r="B10700" t="s">
        <v>8669</v>
      </c>
      <c r="C10700">
        <v>20200822</v>
      </c>
      <c r="D10700">
        <v>27</v>
      </c>
      <c r="E10700">
        <v>2760</v>
      </c>
      <c r="F10700">
        <v>3</v>
      </c>
      <c r="G10700" t="s">
        <v>9261</v>
      </c>
      <c r="H10700">
        <v>1</v>
      </c>
    </row>
    <row r="10701" spans="1:8" x14ac:dyDescent="0.3">
      <c r="A10701">
        <v>10700</v>
      </c>
      <c r="B10701" t="s">
        <v>8669</v>
      </c>
      <c r="C10701">
        <v>20200822</v>
      </c>
      <c r="D10701">
        <v>27</v>
      </c>
      <c r="E10701">
        <v>2760</v>
      </c>
      <c r="F10701">
        <v>4</v>
      </c>
      <c r="G10701" t="s">
        <v>9262</v>
      </c>
      <c r="H10701">
        <v>0</v>
      </c>
    </row>
    <row r="10702" spans="1:8" x14ac:dyDescent="0.3">
      <c r="A10702">
        <v>10701</v>
      </c>
      <c r="B10702" t="s">
        <v>8669</v>
      </c>
      <c r="C10702">
        <v>20200822</v>
      </c>
      <c r="D10702">
        <v>27</v>
      </c>
      <c r="E10702">
        <v>2761</v>
      </c>
      <c r="F10702">
        <v>1</v>
      </c>
      <c r="G10702" t="s">
        <v>9263</v>
      </c>
      <c r="H10702">
        <v>0</v>
      </c>
    </row>
    <row r="10703" spans="1:8" x14ac:dyDescent="0.3">
      <c r="A10703">
        <v>10702</v>
      </c>
      <c r="B10703" t="s">
        <v>8669</v>
      </c>
      <c r="C10703">
        <v>20200822</v>
      </c>
      <c r="D10703">
        <v>27</v>
      </c>
      <c r="E10703">
        <v>2761</v>
      </c>
      <c r="F10703">
        <v>2</v>
      </c>
      <c r="G10703" t="s">
        <v>9264</v>
      </c>
      <c r="H10703">
        <v>0</v>
      </c>
    </row>
    <row r="10704" spans="1:8" x14ac:dyDescent="0.3">
      <c r="A10704">
        <v>10703</v>
      </c>
      <c r="B10704" t="s">
        <v>8669</v>
      </c>
      <c r="C10704">
        <v>20200822</v>
      </c>
      <c r="D10704">
        <v>27</v>
      </c>
      <c r="E10704">
        <v>2761</v>
      </c>
      <c r="F10704">
        <v>3</v>
      </c>
      <c r="G10704" t="s">
        <v>9265</v>
      </c>
      <c r="H10704">
        <v>0</v>
      </c>
    </row>
    <row r="10705" spans="1:8" x14ac:dyDescent="0.3">
      <c r="A10705">
        <v>10704</v>
      </c>
      <c r="B10705" t="s">
        <v>8669</v>
      </c>
      <c r="C10705">
        <v>20200822</v>
      </c>
      <c r="D10705">
        <v>27</v>
      </c>
      <c r="E10705">
        <v>2761</v>
      </c>
      <c r="F10705">
        <v>4</v>
      </c>
      <c r="G10705" t="s">
        <v>9266</v>
      </c>
      <c r="H10705">
        <v>1</v>
      </c>
    </row>
    <row r="10706" spans="1:8" x14ac:dyDescent="0.3">
      <c r="A10706">
        <v>10705</v>
      </c>
      <c r="B10706" t="s">
        <v>8669</v>
      </c>
      <c r="C10706">
        <v>20200822</v>
      </c>
      <c r="D10706">
        <v>27</v>
      </c>
      <c r="E10706">
        <v>2762</v>
      </c>
      <c r="F10706">
        <v>1</v>
      </c>
      <c r="G10706" t="s">
        <v>9267</v>
      </c>
      <c r="H10706">
        <v>0</v>
      </c>
    </row>
    <row r="10707" spans="1:8" x14ac:dyDescent="0.3">
      <c r="A10707">
        <v>10706</v>
      </c>
      <c r="B10707" t="s">
        <v>8669</v>
      </c>
      <c r="C10707">
        <v>20200822</v>
      </c>
      <c r="D10707">
        <v>27</v>
      </c>
      <c r="E10707">
        <v>2762</v>
      </c>
      <c r="F10707">
        <v>2</v>
      </c>
      <c r="G10707" t="s">
        <v>9268</v>
      </c>
      <c r="H10707">
        <v>0</v>
      </c>
    </row>
    <row r="10708" spans="1:8" x14ac:dyDescent="0.3">
      <c r="A10708">
        <v>10707</v>
      </c>
      <c r="B10708" t="s">
        <v>8669</v>
      </c>
      <c r="C10708">
        <v>20200822</v>
      </c>
      <c r="D10708">
        <v>27</v>
      </c>
      <c r="E10708">
        <v>2762</v>
      </c>
      <c r="F10708">
        <v>3</v>
      </c>
      <c r="G10708" t="s">
        <v>9269</v>
      </c>
      <c r="H10708">
        <v>1</v>
      </c>
    </row>
    <row r="10709" spans="1:8" x14ac:dyDescent="0.3">
      <c r="A10709">
        <v>10708</v>
      </c>
      <c r="B10709" t="s">
        <v>8669</v>
      </c>
      <c r="C10709">
        <v>20200822</v>
      </c>
      <c r="D10709">
        <v>27</v>
      </c>
      <c r="E10709">
        <v>2762</v>
      </c>
      <c r="F10709">
        <v>4</v>
      </c>
      <c r="G10709" t="s">
        <v>9270</v>
      </c>
      <c r="H10709">
        <v>0</v>
      </c>
    </row>
    <row r="10710" spans="1:8" x14ac:dyDescent="0.3">
      <c r="A10710">
        <v>10709</v>
      </c>
      <c r="B10710" t="s">
        <v>8669</v>
      </c>
      <c r="C10710">
        <v>20200822</v>
      </c>
      <c r="D10710">
        <v>27</v>
      </c>
      <c r="E10710">
        <v>2763</v>
      </c>
      <c r="F10710">
        <v>1</v>
      </c>
      <c r="G10710" t="s">
        <v>7799</v>
      </c>
      <c r="H10710">
        <v>0</v>
      </c>
    </row>
    <row r="10711" spans="1:8" x14ac:dyDescent="0.3">
      <c r="A10711">
        <v>10710</v>
      </c>
      <c r="B10711" t="s">
        <v>8669</v>
      </c>
      <c r="C10711">
        <v>20200822</v>
      </c>
      <c r="D10711">
        <v>27</v>
      </c>
      <c r="E10711">
        <v>2763</v>
      </c>
      <c r="F10711">
        <v>2</v>
      </c>
      <c r="G10711" t="s">
        <v>8247</v>
      </c>
      <c r="H10711">
        <v>0</v>
      </c>
    </row>
    <row r="10712" spans="1:8" x14ac:dyDescent="0.3">
      <c r="A10712">
        <v>10711</v>
      </c>
      <c r="B10712" t="s">
        <v>8669</v>
      </c>
      <c r="C10712">
        <v>20200822</v>
      </c>
      <c r="D10712">
        <v>27</v>
      </c>
      <c r="E10712">
        <v>2763</v>
      </c>
      <c r="F10712">
        <v>3</v>
      </c>
      <c r="G10712" t="s">
        <v>7801</v>
      </c>
      <c r="H10712">
        <v>0</v>
      </c>
    </row>
    <row r="10713" spans="1:8" x14ac:dyDescent="0.3">
      <c r="A10713">
        <v>10712</v>
      </c>
      <c r="B10713" t="s">
        <v>8669</v>
      </c>
      <c r="C10713">
        <v>20200822</v>
      </c>
      <c r="D10713">
        <v>27</v>
      </c>
      <c r="E10713">
        <v>2763</v>
      </c>
      <c r="F10713">
        <v>4</v>
      </c>
      <c r="G10713" t="s">
        <v>9271</v>
      </c>
      <c r="H10713">
        <v>1</v>
      </c>
    </row>
    <row r="10714" spans="1:8" x14ac:dyDescent="0.3">
      <c r="A10714">
        <v>10713</v>
      </c>
      <c r="B10714" t="s">
        <v>8669</v>
      </c>
      <c r="C10714">
        <v>20200822</v>
      </c>
      <c r="D10714">
        <v>27</v>
      </c>
      <c r="E10714">
        <v>2764</v>
      </c>
      <c r="F10714">
        <v>1</v>
      </c>
      <c r="G10714" t="s">
        <v>9272</v>
      </c>
      <c r="H10714">
        <v>0</v>
      </c>
    </row>
    <row r="10715" spans="1:8" x14ac:dyDescent="0.3">
      <c r="A10715">
        <v>10714</v>
      </c>
      <c r="B10715" t="s">
        <v>8669</v>
      </c>
      <c r="C10715">
        <v>20200822</v>
      </c>
      <c r="D10715">
        <v>27</v>
      </c>
      <c r="E10715">
        <v>2764</v>
      </c>
      <c r="F10715">
        <v>2</v>
      </c>
      <c r="G10715" t="s">
        <v>9273</v>
      </c>
      <c r="H10715">
        <v>1</v>
      </c>
    </row>
    <row r="10716" spans="1:8" x14ac:dyDescent="0.3">
      <c r="A10716">
        <v>10715</v>
      </c>
      <c r="B10716" t="s">
        <v>8669</v>
      </c>
      <c r="C10716">
        <v>20200822</v>
      </c>
      <c r="D10716">
        <v>27</v>
      </c>
      <c r="E10716">
        <v>2764</v>
      </c>
      <c r="F10716">
        <v>3</v>
      </c>
      <c r="G10716" t="s">
        <v>9274</v>
      </c>
      <c r="H10716">
        <v>0</v>
      </c>
    </row>
    <row r="10717" spans="1:8" x14ac:dyDescent="0.3">
      <c r="A10717">
        <v>10716</v>
      </c>
      <c r="B10717" t="s">
        <v>8669</v>
      </c>
      <c r="C10717">
        <v>20200822</v>
      </c>
      <c r="D10717">
        <v>27</v>
      </c>
      <c r="E10717">
        <v>2764</v>
      </c>
      <c r="F10717">
        <v>4</v>
      </c>
      <c r="G10717" t="s">
        <v>9275</v>
      </c>
      <c r="H10717">
        <v>0</v>
      </c>
    </row>
    <row r="10718" spans="1:8" x14ac:dyDescent="0.3">
      <c r="A10718">
        <v>10717</v>
      </c>
      <c r="B10718" t="s">
        <v>8669</v>
      </c>
      <c r="C10718">
        <v>20200822</v>
      </c>
      <c r="D10718">
        <v>27</v>
      </c>
      <c r="E10718">
        <v>2765</v>
      </c>
      <c r="F10718">
        <v>1</v>
      </c>
      <c r="G10718" t="s">
        <v>9276</v>
      </c>
      <c r="H10718">
        <v>0</v>
      </c>
    </row>
    <row r="10719" spans="1:8" x14ac:dyDescent="0.3">
      <c r="A10719">
        <v>10718</v>
      </c>
      <c r="B10719" t="s">
        <v>8669</v>
      </c>
      <c r="C10719">
        <v>20200822</v>
      </c>
      <c r="D10719">
        <v>27</v>
      </c>
      <c r="E10719">
        <v>2765</v>
      </c>
      <c r="F10719">
        <v>2</v>
      </c>
      <c r="G10719" t="s">
        <v>9277</v>
      </c>
      <c r="H10719">
        <v>0</v>
      </c>
    </row>
    <row r="10720" spans="1:8" x14ac:dyDescent="0.3">
      <c r="A10720">
        <v>10719</v>
      </c>
      <c r="B10720" t="s">
        <v>8669</v>
      </c>
      <c r="C10720">
        <v>20200822</v>
      </c>
      <c r="D10720">
        <v>27</v>
      </c>
      <c r="E10720">
        <v>2765</v>
      </c>
      <c r="F10720">
        <v>3</v>
      </c>
      <c r="G10720" t="s">
        <v>9278</v>
      </c>
      <c r="H10720">
        <v>0</v>
      </c>
    </row>
    <row r="10721" spans="1:8" x14ac:dyDescent="0.3">
      <c r="A10721">
        <v>10720</v>
      </c>
      <c r="B10721" t="s">
        <v>8669</v>
      </c>
      <c r="C10721">
        <v>20200822</v>
      </c>
      <c r="D10721">
        <v>27</v>
      </c>
      <c r="E10721">
        <v>2765</v>
      </c>
      <c r="F10721">
        <v>4</v>
      </c>
      <c r="G10721" t="s">
        <v>9279</v>
      </c>
      <c r="H10721">
        <v>1</v>
      </c>
    </row>
    <row r="10722" spans="1:8" x14ac:dyDescent="0.3">
      <c r="A10722">
        <v>10721</v>
      </c>
      <c r="B10722" t="s">
        <v>8669</v>
      </c>
      <c r="C10722">
        <v>20200822</v>
      </c>
      <c r="D10722">
        <v>27</v>
      </c>
      <c r="E10722">
        <v>2766</v>
      </c>
      <c r="F10722">
        <v>1</v>
      </c>
      <c r="G10722" t="s">
        <v>934</v>
      </c>
      <c r="H10722">
        <v>0</v>
      </c>
    </row>
    <row r="10723" spans="1:8" x14ac:dyDescent="0.3">
      <c r="A10723">
        <v>10722</v>
      </c>
      <c r="B10723" t="s">
        <v>8669</v>
      </c>
      <c r="C10723">
        <v>20200822</v>
      </c>
      <c r="D10723">
        <v>27</v>
      </c>
      <c r="E10723">
        <v>2766</v>
      </c>
      <c r="F10723">
        <v>2</v>
      </c>
      <c r="G10723" t="s">
        <v>651</v>
      </c>
      <c r="H10723">
        <v>1</v>
      </c>
    </row>
    <row r="10724" spans="1:8" x14ac:dyDescent="0.3">
      <c r="A10724">
        <v>10723</v>
      </c>
      <c r="B10724" t="s">
        <v>8669</v>
      </c>
      <c r="C10724">
        <v>20200822</v>
      </c>
      <c r="D10724">
        <v>27</v>
      </c>
      <c r="E10724">
        <v>2766</v>
      </c>
      <c r="F10724">
        <v>3</v>
      </c>
      <c r="G10724" t="s">
        <v>652</v>
      </c>
      <c r="H10724">
        <v>0</v>
      </c>
    </row>
    <row r="10725" spans="1:8" x14ac:dyDescent="0.3">
      <c r="A10725">
        <v>10724</v>
      </c>
      <c r="B10725" t="s">
        <v>8669</v>
      </c>
      <c r="C10725">
        <v>20200822</v>
      </c>
      <c r="D10725">
        <v>27</v>
      </c>
      <c r="E10725">
        <v>2766</v>
      </c>
      <c r="F10725">
        <v>4</v>
      </c>
      <c r="G10725" t="s">
        <v>2940</v>
      </c>
      <c r="H10725">
        <v>0</v>
      </c>
    </row>
    <row r="10726" spans="1:8" x14ac:dyDescent="0.3">
      <c r="A10726">
        <v>10725</v>
      </c>
      <c r="B10726" t="s">
        <v>8669</v>
      </c>
      <c r="C10726">
        <v>20200822</v>
      </c>
      <c r="D10726">
        <v>27</v>
      </c>
      <c r="E10726">
        <v>2767</v>
      </c>
      <c r="F10726">
        <v>1</v>
      </c>
      <c r="G10726" t="s">
        <v>9280</v>
      </c>
      <c r="H10726">
        <v>1</v>
      </c>
    </row>
    <row r="10727" spans="1:8" x14ac:dyDescent="0.3">
      <c r="A10727">
        <v>10726</v>
      </c>
      <c r="B10727" t="s">
        <v>8669</v>
      </c>
      <c r="C10727">
        <v>20200822</v>
      </c>
      <c r="D10727">
        <v>27</v>
      </c>
      <c r="E10727">
        <v>2767</v>
      </c>
      <c r="F10727">
        <v>2</v>
      </c>
      <c r="G10727" t="s">
        <v>2327</v>
      </c>
      <c r="H10727">
        <v>0</v>
      </c>
    </row>
    <row r="10728" spans="1:8" x14ac:dyDescent="0.3">
      <c r="A10728">
        <v>10727</v>
      </c>
      <c r="B10728" t="s">
        <v>8669</v>
      </c>
      <c r="C10728">
        <v>20200822</v>
      </c>
      <c r="D10728">
        <v>27</v>
      </c>
      <c r="E10728">
        <v>2767</v>
      </c>
      <c r="F10728">
        <v>3</v>
      </c>
      <c r="G10728" t="s">
        <v>9281</v>
      </c>
      <c r="H10728">
        <v>0</v>
      </c>
    </row>
    <row r="10729" spans="1:8" x14ac:dyDescent="0.3">
      <c r="A10729">
        <v>10728</v>
      </c>
      <c r="B10729" t="s">
        <v>8669</v>
      </c>
      <c r="C10729">
        <v>20200822</v>
      </c>
      <c r="D10729">
        <v>27</v>
      </c>
      <c r="E10729">
        <v>2767</v>
      </c>
      <c r="F10729">
        <v>4</v>
      </c>
      <c r="G10729" t="s">
        <v>9282</v>
      </c>
      <c r="H10729">
        <v>0</v>
      </c>
    </row>
    <row r="10730" spans="1:8" x14ac:dyDescent="0.3">
      <c r="A10730">
        <v>10729</v>
      </c>
      <c r="B10730" t="s">
        <v>8669</v>
      </c>
      <c r="C10730">
        <v>20200822</v>
      </c>
      <c r="D10730">
        <v>27</v>
      </c>
      <c r="E10730">
        <v>2768</v>
      </c>
      <c r="F10730">
        <v>1</v>
      </c>
      <c r="G10730" t="s">
        <v>9283</v>
      </c>
      <c r="H10730">
        <v>0</v>
      </c>
    </row>
    <row r="10731" spans="1:8" x14ac:dyDescent="0.3">
      <c r="A10731">
        <v>10730</v>
      </c>
      <c r="B10731" t="s">
        <v>8669</v>
      </c>
      <c r="C10731">
        <v>20200822</v>
      </c>
      <c r="D10731">
        <v>27</v>
      </c>
      <c r="E10731">
        <v>2768</v>
      </c>
      <c r="F10731">
        <v>2</v>
      </c>
      <c r="G10731" t="s">
        <v>9284</v>
      </c>
      <c r="H10731">
        <v>0</v>
      </c>
    </row>
    <row r="10732" spans="1:8" x14ac:dyDescent="0.3">
      <c r="A10732">
        <v>10731</v>
      </c>
      <c r="B10732" t="s">
        <v>8669</v>
      </c>
      <c r="C10732">
        <v>20200822</v>
      </c>
      <c r="D10732">
        <v>27</v>
      </c>
      <c r="E10732">
        <v>2768</v>
      </c>
      <c r="F10732">
        <v>3</v>
      </c>
      <c r="G10732" t="s">
        <v>9285</v>
      </c>
      <c r="H10732">
        <v>1</v>
      </c>
    </row>
    <row r="10733" spans="1:8" x14ac:dyDescent="0.3">
      <c r="A10733">
        <v>10732</v>
      </c>
      <c r="B10733" t="s">
        <v>8669</v>
      </c>
      <c r="C10733">
        <v>20200822</v>
      </c>
      <c r="D10733">
        <v>27</v>
      </c>
      <c r="E10733">
        <v>2768</v>
      </c>
      <c r="F10733">
        <v>4</v>
      </c>
      <c r="G10733" t="s">
        <v>9286</v>
      </c>
      <c r="H10733">
        <v>0</v>
      </c>
    </row>
    <row r="10734" spans="1:8" x14ac:dyDescent="0.3">
      <c r="A10734">
        <v>10733</v>
      </c>
      <c r="B10734" t="s">
        <v>8669</v>
      </c>
      <c r="C10734">
        <v>20200822</v>
      </c>
      <c r="D10734">
        <v>27</v>
      </c>
      <c r="E10734">
        <v>2769</v>
      </c>
      <c r="F10734">
        <v>1</v>
      </c>
      <c r="G10734" t="s">
        <v>9287</v>
      </c>
      <c r="H10734">
        <v>0</v>
      </c>
    </row>
    <row r="10735" spans="1:8" x14ac:dyDescent="0.3">
      <c r="A10735">
        <v>10734</v>
      </c>
      <c r="B10735" t="s">
        <v>8669</v>
      </c>
      <c r="C10735">
        <v>20200822</v>
      </c>
      <c r="D10735">
        <v>27</v>
      </c>
      <c r="E10735">
        <v>2769</v>
      </c>
      <c r="F10735">
        <v>2</v>
      </c>
      <c r="G10735" t="s">
        <v>9288</v>
      </c>
      <c r="H10735">
        <v>0</v>
      </c>
    </row>
    <row r="10736" spans="1:8" x14ac:dyDescent="0.3">
      <c r="A10736">
        <v>10735</v>
      </c>
      <c r="B10736" t="s">
        <v>8669</v>
      </c>
      <c r="C10736">
        <v>20200822</v>
      </c>
      <c r="D10736">
        <v>27</v>
      </c>
      <c r="E10736">
        <v>2769</v>
      </c>
      <c r="F10736">
        <v>3</v>
      </c>
      <c r="G10736" t="s">
        <v>9289</v>
      </c>
      <c r="H10736">
        <v>1</v>
      </c>
    </row>
    <row r="10737" spans="1:8" x14ac:dyDescent="0.3">
      <c r="A10737">
        <v>10736</v>
      </c>
      <c r="B10737" t="s">
        <v>8669</v>
      </c>
      <c r="C10737">
        <v>20200822</v>
      </c>
      <c r="D10737">
        <v>27</v>
      </c>
      <c r="E10737">
        <v>2769</v>
      </c>
      <c r="F10737">
        <v>4</v>
      </c>
      <c r="G10737" t="s">
        <v>9290</v>
      </c>
      <c r="H10737">
        <v>0</v>
      </c>
    </row>
    <row r="10738" spans="1:8" x14ac:dyDescent="0.3">
      <c r="A10738">
        <v>10737</v>
      </c>
      <c r="B10738" t="s">
        <v>8669</v>
      </c>
      <c r="C10738">
        <v>20200822</v>
      </c>
      <c r="D10738">
        <v>27</v>
      </c>
      <c r="E10738">
        <v>2770</v>
      </c>
      <c r="F10738">
        <v>1</v>
      </c>
      <c r="G10738" t="s">
        <v>1030</v>
      </c>
      <c r="H10738">
        <v>0</v>
      </c>
    </row>
    <row r="10739" spans="1:8" x14ac:dyDescent="0.3">
      <c r="A10739">
        <v>10738</v>
      </c>
      <c r="B10739" t="s">
        <v>8669</v>
      </c>
      <c r="C10739">
        <v>20200822</v>
      </c>
      <c r="D10739">
        <v>27</v>
      </c>
      <c r="E10739">
        <v>2770</v>
      </c>
      <c r="F10739">
        <v>2</v>
      </c>
      <c r="G10739" t="s">
        <v>7396</v>
      </c>
      <c r="H10739">
        <v>1</v>
      </c>
    </row>
    <row r="10740" spans="1:8" x14ac:dyDescent="0.3">
      <c r="A10740">
        <v>10739</v>
      </c>
      <c r="B10740" t="s">
        <v>8669</v>
      </c>
      <c r="C10740">
        <v>20200822</v>
      </c>
      <c r="D10740">
        <v>27</v>
      </c>
      <c r="E10740">
        <v>2770</v>
      </c>
      <c r="F10740">
        <v>3</v>
      </c>
      <c r="G10740" t="s">
        <v>7397</v>
      </c>
      <c r="H10740">
        <v>0</v>
      </c>
    </row>
    <row r="10741" spans="1:8" x14ac:dyDescent="0.3">
      <c r="A10741">
        <v>10740</v>
      </c>
      <c r="B10741" t="s">
        <v>8669</v>
      </c>
      <c r="C10741">
        <v>20200822</v>
      </c>
      <c r="D10741">
        <v>27</v>
      </c>
      <c r="E10741">
        <v>2770</v>
      </c>
      <c r="F10741">
        <v>4</v>
      </c>
      <c r="G10741" t="s">
        <v>9291</v>
      </c>
      <c r="H10741">
        <v>0</v>
      </c>
    </row>
    <row r="10742" spans="1:8" x14ac:dyDescent="0.3">
      <c r="A10742">
        <v>10741</v>
      </c>
      <c r="B10742" t="s">
        <v>8669</v>
      </c>
      <c r="C10742">
        <v>20200822</v>
      </c>
      <c r="D10742">
        <v>27</v>
      </c>
      <c r="E10742">
        <v>2771</v>
      </c>
      <c r="F10742">
        <v>1</v>
      </c>
      <c r="G10742" t="s">
        <v>9292</v>
      </c>
      <c r="H10742">
        <v>1</v>
      </c>
    </row>
    <row r="10743" spans="1:8" x14ac:dyDescent="0.3">
      <c r="A10743">
        <v>10742</v>
      </c>
      <c r="B10743" t="s">
        <v>8669</v>
      </c>
      <c r="C10743">
        <v>20200822</v>
      </c>
      <c r="D10743">
        <v>27</v>
      </c>
      <c r="E10743">
        <v>2771</v>
      </c>
      <c r="F10743">
        <v>2</v>
      </c>
      <c r="G10743" t="s">
        <v>9293</v>
      </c>
      <c r="H10743">
        <v>0</v>
      </c>
    </row>
    <row r="10744" spans="1:8" x14ac:dyDescent="0.3">
      <c r="A10744">
        <v>10743</v>
      </c>
      <c r="B10744" t="s">
        <v>8669</v>
      </c>
      <c r="C10744">
        <v>20200822</v>
      </c>
      <c r="D10744">
        <v>27</v>
      </c>
      <c r="E10744">
        <v>2771</v>
      </c>
      <c r="F10744">
        <v>3</v>
      </c>
      <c r="G10744" t="s">
        <v>9294</v>
      </c>
      <c r="H10744">
        <v>0</v>
      </c>
    </row>
    <row r="10745" spans="1:8" x14ac:dyDescent="0.3">
      <c r="A10745">
        <v>10744</v>
      </c>
      <c r="B10745" t="s">
        <v>8669</v>
      </c>
      <c r="C10745">
        <v>20200822</v>
      </c>
      <c r="D10745">
        <v>27</v>
      </c>
      <c r="E10745">
        <v>2771</v>
      </c>
      <c r="F10745">
        <v>4</v>
      </c>
      <c r="G10745" t="s">
        <v>9295</v>
      </c>
      <c r="H10745">
        <v>0</v>
      </c>
    </row>
    <row r="10746" spans="1:8" x14ac:dyDescent="0.3">
      <c r="A10746">
        <v>10745</v>
      </c>
      <c r="B10746" t="s">
        <v>8669</v>
      </c>
      <c r="C10746">
        <v>20200822</v>
      </c>
      <c r="D10746">
        <v>27</v>
      </c>
      <c r="E10746">
        <v>2772</v>
      </c>
      <c r="F10746">
        <v>1</v>
      </c>
      <c r="G10746" t="s">
        <v>6542</v>
      </c>
      <c r="H10746">
        <v>0</v>
      </c>
    </row>
    <row r="10747" spans="1:8" x14ac:dyDescent="0.3">
      <c r="A10747">
        <v>10746</v>
      </c>
      <c r="B10747" t="s">
        <v>8669</v>
      </c>
      <c r="C10747">
        <v>20200822</v>
      </c>
      <c r="D10747">
        <v>27</v>
      </c>
      <c r="E10747">
        <v>2772</v>
      </c>
      <c r="F10747">
        <v>2</v>
      </c>
      <c r="G10747" t="s">
        <v>6544</v>
      </c>
      <c r="H10747">
        <v>0</v>
      </c>
    </row>
    <row r="10748" spans="1:8" x14ac:dyDescent="0.3">
      <c r="A10748">
        <v>10747</v>
      </c>
      <c r="B10748" t="s">
        <v>8669</v>
      </c>
      <c r="C10748">
        <v>20200822</v>
      </c>
      <c r="D10748">
        <v>27</v>
      </c>
      <c r="E10748">
        <v>2772</v>
      </c>
      <c r="F10748">
        <v>3</v>
      </c>
      <c r="G10748" t="s">
        <v>9296</v>
      </c>
      <c r="H10748">
        <v>0</v>
      </c>
    </row>
    <row r="10749" spans="1:8" x14ac:dyDescent="0.3">
      <c r="A10749">
        <v>10748</v>
      </c>
      <c r="B10749" t="s">
        <v>8669</v>
      </c>
      <c r="C10749">
        <v>20200822</v>
      </c>
      <c r="D10749">
        <v>27</v>
      </c>
      <c r="E10749">
        <v>2772</v>
      </c>
      <c r="F10749">
        <v>4</v>
      </c>
      <c r="G10749" t="s">
        <v>9297</v>
      </c>
      <c r="H10749">
        <v>1</v>
      </c>
    </row>
    <row r="10750" spans="1:8" x14ac:dyDescent="0.3">
      <c r="A10750">
        <v>10749</v>
      </c>
      <c r="B10750" t="s">
        <v>8669</v>
      </c>
      <c r="C10750">
        <v>20200822</v>
      </c>
      <c r="D10750">
        <v>27</v>
      </c>
      <c r="E10750">
        <v>2773</v>
      </c>
      <c r="F10750">
        <v>1</v>
      </c>
      <c r="G10750" t="s">
        <v>7857</v>
      </c>
      <c r="H10750">
        <v>0</v>
      </c>
    </row>
    <row r="10751" spans="1:8" x14ac:dyDescent="0.3">
      <c r="A10751">
        <v>10750</v>
      </c>
      <c r="B10751" t="s">
        <v>8669</v>
      </c>
      <c r="C10751">
        <v>20200822</v>
      </c>
      <c r="D10751">
        <v>27</v>
      </c>
      <c r="E10751">
        <v>2773</v>
      </c>
      <c r="F10751">
        <v>2</v>
      </c>
      <c r="G10751" t="s">
        <v>5665</v>
      </c>
      <c r="H10751">
        <v>0</v>
      </c>
    </row>
    <row r="10752" spans="1:8" x14ac:dyDescent="0.3">
      <c r="A10752">
        <v>10751</v>
      </c>
      <c r="B10752" t="s">
        <v>8669</v>
      </c>
      <c r="C10752">
        <v>20200822</v>
      </c>
      <c r="D10752">
        <v>27</v>
      </c>
      <c r="E10752">
        <v>2773</v>
      </c>
      <c r="F10752">
        <v>3</v>
      </c>
      <c r="G10752" t="s">
        <v>9298</v>
      </c>
      <c r="H10752">
        <v>1</v>
      </c>
    </row>
    <row r="10753" spans="1:8" x14ac:dyDescent="0.3">
      <c r="A10753">
        <v>10752</v>
      </c>
      <c r="B10753" t="s">
        <v>8669</v>
      </c>
      <c r="C10753">
        <v>20200822</v>
      </c>
      <c r="D10753">
        <v>27</v>
      </c>
      <c r="E10753">
        <v>2773</v>
      </c>
      <c r="F10753">
        <v>4</v>
      </c>
      <c r="G10753" t="s">
        <v>9299</v>
      </c>
      <c r="H10753">
        <v>0</v>
      </c>
    </row>
    <row r="10754" spans="1:8" x14ac:dyDescent="0.3">
      <c r="A10754">
        <v>10753</v>
      </c>
      <c r="B10754" t="s">
        <v>8669</v>
      </c>
      <c r="C10754">
        <v>20200822</v>
      </c>
      <c r="D10754">
        <v>27</v>
      </c>
      <c r="E10754">
        <v>2774</v>
      </c>
      <c r="F10754">
        <v>1</v>
      </c>
      <c r="G10754" t="s">
        <v>651</v>
      </c>
      <c r="H10754">
        <v>1</v>
      </c>
    </row>
    <row r="10755" spans="1:8" x14ac:dyDescent="0.3">
      <c r="A10755">
        <v>10754</v>
      </c>
      <c r="B10755" t="s">
        <v>8669</v>
      </c>
      <c r="C10755">
        <v>20200822</v>
      </c>
      <c r="D10755">
        <v>27</v>
      </c>
      <c r="E10755">
        <v>2774</v>
      </c>
      <c r="F10755">
        <v>2</v>
      </c>
      <c r="G10755" t="s">
        <v>652</v>
      </c>
      <c r="H10755">
        <v>0</v>
      </c>
    </row>
    <row r="10756" spans="1:8" x14ac:dyDescent="0.3">
      <c r="A10756">
        <v>10755</v>
      </c>
      <c r="B10756" t="s">
        <v>8669</v>
      </c>
      <c r="C10756">
        <v>20200822</v>
      </c>
      <c r="D10756">
        <v>27</v>
      </c>
      <c r="E10756">
        <v>2774</v>
      </c>
      <c r="F10756">
        <v>3</v>
      </c>
      <c r="G10756" t="s">
        <v>2940</v>
      </c>
      <c r="H10756">
        <v>0</v>
      </c>
    </row>
    <row r="10757" spans="1:8" x14ac:dyDescent="0.3">
      <c r="A10757">
        <v>10756</v>
      </c>
      <c r="B10757" t="s">
        <v>8669</v>
      </c>
      <c r="C10757">
        <v>20200822</v>
      </c>
      <c r="D10757">
        <v>27</v>
      </c>
      <c r="E10757">
        <v>2774</v>
      </c>
      <c r="F10757">
        <v>4</v>
      </c>
      <c r="G10757" t="s">
        <v>653</v>
      </c>
      <c r="H10757">
        <v>0</v>
      </c>
    </row>
    <row r="10758" spans="1:8" x14ac:dyDescent="0.3">
      <c r="A10758">
        <v>10757</v>
      </c>
      <c r="B10758" t="s">
        <v>8669</v>
      </c>
      <c r="C10758">
        <v>20200822</v>
      </c>
      <c r="D10758">
        <v>27</v>
      </c>
      <c r="E10758">
        <v>2775</v>
      </c>
      <c r="F10758">
        <v>1</v>
      </c>
      <c r="G10758" t="s">
        <v>9300</v>
      </c>
      <c r="H10758">
        <v>1</v>
      </c>
    </row>
    <row r="10759" spans="1:8" x14ac:dyDescent="0.3">
      <c r="A10759">
        <v>10758</v>
      </c>
      <c r="B10759" t="s">
        <v>8669</v>
      </c>
      <c r="C10759">
        <v>20200822</v>
      </c>
      <c r="D10759">
        <v>27</v>
      </c>
      <c r="E10759">
        <v>2775</v>
      </c>
      <c r="F10759">
        <v>2</v>
      </c>
      <c r="G10759" t="s">
        <v>9301</v>
      </c>
      <c r="H10759">
        <v>0</v>
      </c>
    </row>
    <row r="10760" spans="1:8" x14ac:dyDescent="0.3">
      <c r="A10760">
        <v>10759</v>
      </c>
      <c r="B10760" t="s">
        <v>8669</v>
      </c>
      <c r="C10760">
        <v>20200822</v>
      </c>
      <c r="D10760">
        <v>27</v>
      </c>
      <c r="E10760">
        <v>2775</v>
      </c>
      <c r="F10760">
        <v>3</v>
      </c>
      <c r="G10760" t="s">
        <v>9302</v>
      </c>
      <c r="H10760">
        <v>0</v>
      </c>
    </row>
    <row r="10761" spans="1:8" x14ac:dyDescent="0.3">
      <c r="A10761">
        <v>10760</v>
      </c>
      <c r="B10761" t="s">
        <v>8669</v>
      </c>
      <c r="C10761">
        <v>20200822</v>
      </c>
      <c r="D10761">
        <v>27</v>
      </c>
      <c r="E10761">
        <v>2775</v>
      </c>
      <c r="F10761">
        <v>4</v>
      </c>
      <c r="G10761" t="s">
        <v>9303</v>
      </c>
      <c r="H10761">
        <v>0</v>
      </c>
    </row>
    <row r="10762" spans="1:8" x14ac:dyDescent="0.3">
      <c r="A10762">
        <v>10761</v>
      </c>
      <c r="B10762" t="s">
        <v>8669</v>
      </c>
      <c r="C10762">
        <v>20200822</v>
      </c>
      <c r="D10762">
        <v>27</v>
      </c>
      <c r="E10762">
        <v>2776</v>
      </c>
      <c r="F10762">
        <v>1</v>
      </c>
      <c r="G10762" t="s">
        <v>9304</v>
      </c>
      <c r="H10762">
        <v>0</v>
      </c>
    </row>
    <row r="10763" spans="1:8" x14ac:dyDescent="0.3">
      <c r="A10763">
        <v>10762</v>
      </c>
      <c r="B10763" t="s">
        <v>8669</v>
      </c>
      <c r="C10763">
        <v>20200822</v>
      </c>
      <c r="D10763">
        <v>27</v>
      </c>
      <c r="E10763">
        <v>2776</v>
      </c>
      <c r="F10763">
        <v>2</v>
      </c>
      <c r="G10763" t="s">
        <v>9305</v>
      </c>
      <c r="H10763">
        <v>1</v>
      </c>
    </row>
    <row r="10764" spans="1:8" x14ac:dyDescent="0.3">
      <c r="A10764">
        <v>10763</v>
      </c>
      <c r="B10764" t="s">
        <v>8669</v>
      </c>
      <c r="C10764">
        <v>20200822</v>
      </c>
      <c r="D10764">
        <v>27</v>
      </c>
      <c r="E10764">
        <v>2776</v>
      </c>
      <c r="F10764">
        <v>3</v>
      </c>
      <c r="G10764" t="s">
        <v>6983</v>
      </c>
      <c r="H10764">
        <v>0</v>
      </c>
    </row>
    <row r="10765" spans="1:8" x14ac:dyDescent="0.3">
      <c r="A10765">
        <v>10764</v>
      </c>
      <c r="B10765" t="s">
        <v>8669</v>
      </c>
      <c r="C10765">
        <v>20200822</v>
      </c>
      <c r="D10765">
        <v>27</v>
      </c>
      <c r="E10765">
        <v>2776</v>
      </c>
      <c r="F10765">
        <v>4</v>
      </c>
      <c r="G10765" t="s">
        <v>6985</v>
      </c>
      <c r="H10765">
        <v>0</v>
      </c>
    </row>
    <row r="10766" spans="1:8" x14ac:dyDescent="0.3">
      <c r="A10766">
        <v>10765</v>
      </c>
      <c r="B10766" t="s">
        <v>8669</v>
      </c>
      <c r="C10766">
        <v>20200822</v>
      </c>
      <c r="D10766">
        <v>27</v>
      </c>
      <c r="E10766">
        <v>2777</v>
      </c>
      <c r="F10766">
        <v>1</v>
      </c>
      <c r="G10766" t="s">
        <v>9306</v>
      </c>
      <c r="H10766">
        <v>0</v>
      </c>
    </row>
    <row r="10767" spans="1:8" x14ac:dyDescent="0.3">
      <c r="A10767">
        <v>10766</v>
      </c>
      <c r="B10767" t="s">
        <v>8669</v>
      </c>
      <c r="C10767">
        <v>20200822</v>
      </c>
      <c r="D10767">
        <v>27</v>
      </c>
      <c r="E10767">
        <v>2777</v>
      </c>
      <c r="F10767">
        <v>2</v>
      </c>
      <c r="G10767" t="s">
        <v>9307</v>
      </c>
      <c r="H10767">
        <v>0</v>
      </c>
    </row>
    <row r="10768" spans="1:8" x14ac:dyDescent="0.3">
      <c r="A10768">
        <v>10767</v>
      </c>
      <c r="B10768" t="s">
        <v>8669</v>
      </c>
      <c r="C10768">
        <v>20200822</v>
      </c>
      <c r="D10768">
        <v>27</v>
      </c>
      <c r="E10768">
        <v>2777</v>
      </c>
      <c r="F10768">
        <v>3</v>
      </c>
      <c r="G10768" t="s">
        <v>9308</v>
      </c>
      <c r="H10768">
        <v>1</v>
      </c>
    </row>
    <row r="10769" spans="1:8" x14ac:dyDescent="0.3">
      <c r="A10769">
        <v>10768</v>
      </c>
      <c r="B10769" t="s">
        <v>8669</v>
      </c>
      <c r="C10769">
        <v>20200822</v>
      </c>
      <c r="D10769">
        <v>27</v>
      </c>
      <c r="E10769">
        <v>2777</v>
      </c>
      <c r="F10769">
        <v>4</v>
      </c>
      <c r="G10769" t="s">
        <v>9309</v>
      </c>
      <c r="H10769">
        <v>0</v>
      </c>
    </row>
    <row r="10770" spans="1:8" x14ac:dyDescent="0.3">
      <c r="A10770">
        <v>10769</v>
      </c>
      <c r="B10770" t="s">
        <v>8669</v>
      </c>
      <c r="C10770">
        <v>20200822</v>
      </c>
      <c r="D10770">
        <v>27</v>
      </c>
      <c r="E10770">
        <v>2778</v>
      </c>
      <c r="F10770">
        <v>1</v>
      </c>
      <c r="G10770" t="s">
        <v>9310</v>
      </c>
      <c r="H10770">
        <v>0</v>
      </c>
    </row>
    <row r="10771" spans="1:8" x14ac:dyDescent="0.3">
      <c r="A10771">
        <v>10770</v>
      </c>
      <c r="B10771" t="s">
        <v>8669</v>
      </c>
      <c r="C10771">
        <v>20200822</v>
      </c>
      <c r="D10771">
        <v>27</v>
      </c>
      <c r="E10771">
        <v>2778</v>
      </c>
      <c r="F10771">
        <v>2</v>
      </c>
      <c r="G10771" t="s">
        <v>9311</v>
      </c>
      <c r="H10771">
        <v>0</v>
      </c>
    </row>
    <row r="10772" spans="1:8" x14ac:dyDescent="0.3">
      <c r="A10772">
        <v>10771</v>
      </c>
      <c r="B10772" t="s">
        <v>8669</v>
      </c>
      <c r="C10772">
        <v>20200822</v>
      </c>
      <c r="D10772">
        <v>27</v>
      </c>
      <c r="E10772">
        <v>2778</v>
      </c>
      <c r="F10772">
        <v>3</v>
      </c>
      <c r="G10772" t="s">
        <v>9312</v>
      </c>
      <c r="H10772">
        <v>1</v>
      </c>
    </row>
    <row r="10773" spans="1:8" x14ac:dyDescent="0.3">
      <c r="A10773">
        <v>10772</v>
      </c>
      <c r="B10773" t="s">
        <v>8669</v>
      </c>
      <c r="C10773">
        <v>20200822</v>
      </c>
      <c r="D10773">
        <v>27</v>
      </c>
      <c r="E10773">
        <v>2778</v>
      </c>
      <c r="F10773">
        <v>4</v>
      </c>
      <c r="G10773" t="s">
        <v>5343</v>
      </c>
      <c r="H10773">
        <v>0</v>
      </c>
    </row>
    <row r="10774" spans="1:8" x14ac:dyDescent="0.3">
      <c r="A10774">
        <v>10773</v>
      </c>
      <c r="B10774" t="s">
        <v>8669</v>
      </c>
      <c r="C10774">
        <v>20200822</v>
      </c>
      <c r="D10774">
        <v>27</v>
      </c>
      <c r="E10774">
        <v>2779</v>
      </c>
      <c r="F10774">
        <v>1</v>
      </c>
      <c r="G10774" t="s">
        <v>9313</v>
      </c>
      <c r="H10774">
        <v>1</v>
      </c>
    </row>
    <row r="10775" spans="1:8" x14ac:dyDescent="0.3">
      <c r="A10775">
        <v>10774</v>
      </c>
      <c r="B10775" t="s">
        <v>8669</v>
      </c>
      <c r="C10775">
        <v>20200822</v>
      </c>
      <c r="D10775">
        <v>27</v>
      </c>
      <c r="E10775">
        <v>2779</v>
      </c>
      <c r="F10775">
        <v>2</v>
      </c>
      <c r="G10775" t="s">
        <v>9314</v>
      </c>
      <c r="H10775">
        <v>0</v>
      </c>
    </row>
    <row r="10776" spans="1:8" x14ac:dyDescent="0.3">
      <c r="A10776">
        <v>10775</v>
      </c>
      <c r="B10776" t="s">
        <v>8669</v>
      </c>
      <c r="C10776">
        <v>20200822</v>
      </c>
      <c r="D10776">
        <v>27</v>
      </c>
      <c r="E10776">
        <v>2779</v>
      </c>
      <c r="F10776">
        <v>3</v>
      </c>
      <c r="G10776" t="s">
        <v>9315</v>
      </c>
      <c r="H10776">
        <v>0</v>
      </c>
    </row>
    <row r="10777" spans="1:8" x14ac:dyDescent="0.3">
      <c r="A10777">
        <v>10776</v>
      </c>
      <c r="B10777" t="s">
        <v>8669</v>
      </c>
      <c r="C10777">
        <v>20200822</v>
      </c>
      <c r="D10777">
        <v>27</v>
      </c>
      <c r="E10777">
        <v>2779</v>
      </c>
      <c r="F10777">
        <v>4</v>
      </c>
      <c r="G10777" t="s">
        <v>9316</v>
      </c>
      <c r="H10777">
        <v>0</v>
      </c>
    </row>
    <row r="10778" spans="1:8" x14ac:dyDescent="0.3">
      <c r="A10778">
        <v>10777</v>
      </c>
      <c r="B10778" t="s">
        <v>8669</v>
      </c>
      <c r="C10778">
        <v>20200822</v>
      </c>
      <c r="D10778">
        <v>27</v>
      </c>
      <c r="E10778">
        <v>2780</v>
      </c>
      <c r="F10778">
        <v>1</v>
      </c>
      <c r="G10778" t="s">
        <v>9317</v>
      </c>
      <c r="H10778">
        <v>0</v>
      </c>
    </row>
    <row r="10779" spans="1:8" x14ac:dyDescent="0.3">
      <c r="A10779">
        <v>10778</v>
      </c>
      <c r="B10779" t="s">
        <v>8669</v>
      </c>
      <c r="C10779">
        <v>20200822</v>
      </c>
      <c r="D10779">
        <v>27</v>
      </c>
      <c r="E10779">
        <v>2780</v>
      </c>
      <c r="F10779">
        <v>2</v>
      </c>
      <c r="G10779" t="s">
        <v>9318</v>
      </c>
      <c r="H10779">
        <v>0</v>
      </c>
    </row>
    <row r="10780" spans="1:8" x14ac:dyDescent="0.3">
      <c r="A10780">
        <v>10779</v>
      </c>
      <c r="B10780" t="s">
        <v>8669</v>
      </c>
      <c r="C10780">
        <v>20200822</v>
      </c>
      <c r="D10780">
        <v>27</v>
      </c>
      <c r="E10780">
        <v>2780</v>
      </c>
      <c r="F10780">
        <v>3</v>
      </c>
      <c r="G10780" t="s">
        <v>9319</v>
      </c>
      <c r="H10780">
        <v>1</v>
      </c>
    </row>
    <row r="10781" spans="1:8" x14ac:dyDescent="0.3">
      <c r="A10781">
        <v>10780</v>
      </c>
      <c r="B10781" t="s">
        <v>8669</v>
      </c>
      <c r="C10781">
        <v>20200822</v>
      </c>
      <c r="D10781">
        <v>27</v>
      </c>
      <c r="E10781">
        <v>2780</v>
      </c>
      <c r="F10781">
        <v>4</v>
      </c>
      <c r="G10781" t="s">
        <v>9320</v>
      </c>
      <c r="H10781">
        <v>0</v>
      </c>
    </row>
    <row r="10782" spans="1:8" x14ac:dyDescent="0.3">
      <c r="A10782">
        <v>10781</v>
      </c>
      <c r="B10782" t="s">
        <v>9321</v>
      </c>
      <c r="C10782">
        <v>20200606</v>
      </c>
      <c r="D10782">
        <v>28</v>
      </c>
      <c r="E10782">
        <v>2781</v>
      </c>
      <c r="F10782">
        <v>1</v>
      </c>
      <c r="G10782" t="s">
        <v>9322</v>
      </c>
      <c r="H10782">
        <v>0</v>
      </c>
    </row>
    <row r="10783" spans="1:8" x14ac:dyDescent="0.3">
      <c r="A10783">
        <v>10782</v>
      </c>
      <c r="B10783" t="s">
        <v>9321</v>
      </c>
      <c r="C10783">
        <v>20200606</v>
      </c>
      <c r="D10783">
        <v>28</v>
      </c>
      <c r="E10783">
        <v>2781</v>
      </c>
      <c r="F10783">
        <v>2</v>
      </c>
      <c r="G10783" t="s">
        <v>9323</v>
      </c>
      <c r="H10783">
        <v>0</v>
      </c>
    </row>
    <row r="10784" spans="1:8" x14ac:dyDescent="0.3">
      <c r="A10784">
        <v>10783</v>
      </c>
      <c r="B10784" t="s">
        <v>9321</v>
      </c>
      <c r="C10784">
        <v>20200606</v>
      </c>
      <c r="D10784">
        <v>28</v>
      </c>
      <c r="E10784">
        <v>2781</v>
      </c>
      <c r="F10784">
        <v>3</v>
      </c>
      <c r="G10784" t="s">
        <v>9324</v>
      </c>
      <c r="H10784">
        <v>0</v>
      </c>
    </row>
    <row r="10785" spans="1:8" x14ac:dyDescent="0.3">
      <c r="A10785">
        <v>10784</v>
      </c>
      <c r="B10785" t="s">
        <v>9321</v>
      </c>
      <c r="C10785">
        <v>20200606</v>
      </c>
      <c r="D10785">
        <v>28</v>
      </c>
      <c r="E10785">
        <v>2781</v>
      </c>
      <c r="F10785">
        <v>4</v>
      </c>
      <c r="G10785" t="s">
        <v>9325</v>
      </c>
      <c r="H10785">
        <v>1</v>
      </c>
    </row>
    <row r="10786" spans="1:8" x14ac:dyDescent="0.3">
      <c r="A10786">
        <v>10785</v>
      </c>
      <c r="B10786" t="s">
        <v>9321</v>
      </c>
      <c r="C10786">
        <v>20200606</v>
      </c>
      <c r="D10786">
        <v>28</v>
      </c>
      <c r="E10786">
        <v>2782</v>
      </c>
      <c r="F10786">
        <v>1</v>
      </c>
      <c r="G10786" t="s">
        <v>9326</v>
      </c>
      <c r="H10786">
        <v>0</v>
      </c>
    </row>
    <row r="10787" spans="1:8" x14ac:dyDescent="0.3">
      <c r="A10787">
        <v>10786</v>
      </c>
      <c r="B10787" t="s">
        <v>9321</v>
      </c>
      <c r="C10787">
        <v>20200606</v>
      </c>
      <c r="D10787">
        <v>28</v>
      </c>
      <c r="E10787">
        <v>2782</v>
      </c>
      <c r="F10787">
        <v>2</v>
      </c>
      <c r="G10787" t="s">
        <v>9327</v>
      </c>
      <c r="H10787">
        <v>0</v>
      </c>
    </row>
    <row r="10788" spans="1:8" x14ac:dyDescent="0.3">
      <c r="A10788">
        <v>10787</v>
      </c>
      <c r="B10788" t="s">
        <v>9321</v>
      </c>
      <c r="C10788">
        <v>20200606</v>
      </c>
      <c r="D10788">
        <v>28</v>
      </c>
      <c r="E10788">
        <v>2782</v>
      </c>
      <c r="F10788">
        <v>3</v>
      </c>
      <c r="G10788" t="s">
        <v>9328</v>
      </c>
      <c r="H10788">
        <v>1</v>
      </c>
    </row>
    <row r="10789" spans="1:8" x14ac:dyDescent="0.3">
      <c r="A10789">
        <v>10788</v>
      </c>
      <c r="B10789" t="s">
        <v>9321</v>
      </c>
      <c r="C10789">
        <v>20200606</v>
      </c>
      <c r="D10789">
        <v>28</v>
      </c>
      <c r="E10789">
        <v>2782</v>
      </c>
      <c r="F10789">
        <v>4</v>
      </c>
      <c r="G10789" t="s">
        <v>9329</v>
      </c>
      <c r="H10789">
        <v>0</v>
      </c>
    </row>
    <row r="10790" spans="1:8" x14ac:dyDescent="0.3">
      <c r="A10790">
        <v>10789</v>
      </c>
      <c r="B10790" t="s">
        <v>9321</v>
      </c>
      <c r="C10790">
        <v>20200606</v>
      </c>
      <c r="D10790">
        <v>28</v>
      </c>
      <c r="E10790">
        <v>2783</v>
      </c>
      <c r="F10790">
        <v>1</v>
      </c>
      <c r="G10790" t="s">
        <v>9330</v>
      </c>
      <c r="H10790">
        <v>0</v>
      </c>
    </row>
    <row r="10791" spans="1:8" x14ac:dyDescent="0.3">
      <c r="A10791">
        <v>10790</v>
      </c>
      <c r="B10791" t="s">
        <v>9321</v>
      </c>
      <c r="C10791">
        <v>20200606</v>
      </c>
      <c r="D10791">
        <v>28</v>
      </c>
      <c r="E10791">
        <v>2783</v>
      </c>
      <c r="F10791">
        <v>2</v>
      </c>
      <c r="G10791" t="s">
        <v>9331</v>
      </c>
      <c r="H10791">
        <v>0</v>
      </c>
    </row>
    <row r="10792" spans="1:8" x14ac:dyDescent="0.3">
      <c r="A10792">
        <v>10791</v>
      </c>
      <c r="B10792" t="s">
        <v>9321</v>
      </c>
      <c r="C10792">
        <v>20200606</v>
      </c>
      <c r="D10792">
        <v>28</v>
      </c>
      <c r="E10792">
        <v>2783</v>
      </c>
      <c r="F10792">
        <v>3</v>
      </c>
      <c r="G10792" t="s">
        <v>9332</v>
      </c>
      <c r="H10792">
        <v>1</v>
      </c>
    </row>
    <row r="10793" spans="1:8" x14ac:dyDescent="0.3">
      <c r="A10793">
        <v>10792</v>
      </c>
      <c r="B10793" t="s">
        <v>9321</v>
      </c>
      <c r="C10793">
        <v>20200606</v>
      </c>
      <c r="D10793">
        <v>28</v>
      </c>
      <c r="E10793">
        <v>2783</v>
      </c>
      <c r="F10793">
        <v>4</v>
      </c>
      <c r="G10793" t="s">
        <v>9333</v>
      </c>
      <c r="H10793">
        <v>0</v>
      </c>
    </row>
    <row r="10794" spans="1:8" x14ac:dyDescent="0.3">
      <c r="A10794">
        <v>10793</v>
      </c>
      <c r="B10794" t="s">
        <v>9321</v>
      </c>
      <c r="C10794">
        <v>20200606</v>
      </c>
      <c r="D10794">
        <v>28</v>
      </c>
      <c r="E10794">
        <v>2784</v>
      </c>
      <c r="F10794">
        <v>1</v>
      </c>
      <c r="G10794" t="s">
        <v>9334</v>
      </c>
      <c r="H10794">
        <v>0</v>
      </c>
    </row>
    <row r="10795" spans="1:8" x14ac:dyDescent="0.3">
      <c r="A10795">
        <v>10794</v>
      </c>
      <c r="B10795" t="s">
        <v>9321</v>
      </c>
      <c r="C10795">
        <v>20200606</v>
      </c>
      <c r="D10795">
        <v>28</v>
      </c>
      <c r="E10795">
        <v>2784</v>
      </c>
      <c r="F10795">
        <v>2</v>
      </c>
      <c r="G10795" t="s">
        <v>9335</v>
      </c>
      <c r="H10795">
        <v>0</v>
      </c>
    </row>
    <row r="10796" spans="1:8" x14ac:dyDescent="0.3">
      <c r="A10796">
        <v>10795</v>
      </c>
      <c r="B10796" t="s">
        <v>9321</v>
      </c>
      <c r="C10796">
        <v>20200606</v>
      </c>
      <c r="D10796">
        <v>28</v>
      </c>
      <c r="E10796">
        <v>2784</v>
      </c>
      <c r="F10796">
        <v>3</v>
      </c>
      <c r="G10796" t="s">
        <v>9336</v>
      </c>
      <c r="H10796">
        <v>0</v>
      </c>
    </row>
    <row r="10797" spans="1:8" x14ac:dyDescent="0.3">
      <c r="A10797">
        <v>10796</v>
      </c>
      <c r="B10797" t="s">
        <v>9321</v>
      </c>
      <c r="C10797">
        <v>20200606</v>
      </c>
      <c r="D10797">
        <v>28</v>
      </c>
      <c r="E10797">
        <v>2784</v>
      </c>
      <c r="F10797">
        <v>4</v>
      </c>
      <c r="G10797" t="s">
        <v>9337</v>
      </c>
      <c r="H10797">
        <v>1</v>
      </c>
    </row>
    <row r="10798" spans="1:8" x14ac:dyDescent="0.3">
      <c r="A10798">
        <v>10797</v>
      </c>
      <c r="B10798" t="s">
        <v>9321</v>
      </c>
      <c r="C10798">
        <v>20200606</v>
      </c>
      <c r="D10798">
        <v>28</v>
      </c>
      <c r="E10798">
        <v>2785</v>
      </c>
      <c r="F10798">
        <v>1</v>
      </c>
      <c r="G10798" t="s">
        <v>9338</v>
      </c>
      <c r="H10798">
        <v>1</v>
      </c>
    </row>
    <row r="10799" spans="1:8" x14ac:dyDescent="0.3">
      <c r="A10799">
        <v>10798</v>
      </c>
      <c r="B10799" t="s">
        <v>9321</v>
      </c>
      <c r="C10799">
        <v>20200606</v>
      </c>
      <c r="D10799">
        <v>28</v>
      </c>
      <c r="E10799">
        <v>2785</v>
      </c>
      <c r="F10799">
        <v>2</v>
      </c>
      <c r="G10799" t="s">
        <v>9339</v>
      </c>
      <c r="H10799">
        <v>0</v>
      </c>
    </row>
    <row r="10800" spans="1:8" x14ac:dyDescent="0.3">
      <c r="A10800">
        <v>10799</v>
      </c>
      <c r="B10800" t="s">
        <v>9321</v>
      </c>
      <c r="C10800">
        <v>20200606</v>
      </c>
      <c r="D10800">
        <v>28</v>
      </c>
      <c r="E10800">
        <v>2785</v>
      </c>
      <c r="F10800">
        <v>3</v>
      </c>
      <c r="G10800" t="s">
        <v>9340</v>
      </c>
      <c r="H10800">
        <v>0</v>
      </c>
    </row>
    <row r="10801" spans="1:8" x14ac:dyDescent="0.3">
      <c r="A10801">
        <v>10800</v>
      </c>
      <c r="B10801" t="s">
        <v>9321</v>
      </c>
      <c r="C10801">
        <v>20200606</v>
      </c>
      <c r="D10801">
        <v>28</v>
      </c>
      <c r="E10801">
        <v>2785</v>
      </c>
      <c r="F10801">
        <v>4</v>
      </c>
      <c r="G10801" t="s">
        <v>9341</v>
      </c>
      <c r="H10801">
        <v>0</v>
      </c>
    </row>
    <row r="10802" spans="1:8" x14ac:dyDescent="0.3">
      <c r="A10802">
        <v>10801</v>
      </c>
      <c r="B10802" t="s">
        <v>9321</v>
      </c>
      <c r="C10802">
        <v>20200606</v>
      </c>
      <c r="D10802">
        <v>28</v>
      </c>
      <c r="E10802">
        <v>2786</v>
      </c>
      <c r="F10802">
        <v>1</v>
      </c>
      <c r="G10802" t="s">
        <v>9342</v>
      </c>
      <c r="H10802">
        <v>0</v>
      </c>
    </row>
    <row r="10803" spans="1:8" x14ac:dyDescent="0.3">
      <c r="A10803">
        <v>10802</v>
      </c>
      <c r="B10803" t="s">
        <v>9321</v>
      </c>
      <c r="C10803">
        <v>20200606</v>
      </c>
      <c r="D10803">
        <v>28</v>
      </c>
      <c r="E10803">
        <v>2786</v>
      </c>
      <c r="F10803">
        <v>2</v>
      </c>
      <c r="G10803" t="s">
        <v>9343</v>
      </c>
      <c r="H10803">
        <v>1</v>
      </c>
    </row>
    <row r="10804" spans="1:8" x14ac:dyDescent="0.3">
      <c r="A10804">
        <v>10803</v>
      </c>
      <c r="B10804" t="s">
        <v>9321</v>
      </c>
      <c r="C10804">
        <v>20200606</v>
      </c>
      <c r="D10804">
        <v>28</v>
      </c>
      <c r="E10804">
        <v>2786</v>
      </c>
      <c r="F10804">
        <v>3</v>
      </c>
      <c r="G10804" t="s">
        <v>9344</v>
      </c>
      <c r="H10804">
        <v>0</v>
      </c>
    </row>
    <row r="10805" spans="1:8" x14ac:dyDescent="0.3">
      <c r="A10805">
        <v>10804</v>
      </c>
      <c r="B10805" t="s">
        <v>9321</v>
      </c>
      <c r="C10805">
        <v>20200606</v>
      </c>
      <c r="D10805">
        <v>28</v>
      </c>
      <c r="E10805">
        <v>2786</v>
      </c>
      <c r="F10805">
        <v>4</v>
      </c>
      <c r="G10805" t="s">
        <v>9345</v>
      </c>
      <c r="H10805">
        <v>0</v>
      </c>
    </row>
    <row r="10806" spans="1:8" x14ac:dyDescent="0.3">
      <c r="A10806">
        <v>10805</v>
      </c>
      <c r="B10806" t="s">
        <v>9321</v>
      </c>
      <c r="C10806">
        <v>20200606</v>
      </c>
      <c r="D10806">
        <v>28</v>
      </c>
      <c r="E10806">
        <v>2787</v>
      </c>
      <c r="F10806">
        <v>1</v>
      </c>
      <c r="G10806" t="s">
        <v>9346</v>
      </c>
      <c r="H10806">
        <v>1</v>
      </c>
    </row>
    <row r="10807" spans="1:8" x14ac:dyDescent="0.3">
      <c r="A10807">
        <v>10806</v>
      </c>
      <c r="B10807" t="s">
        <v>9321</v>
      </c>
      <c r="C10807">
        <v>20200606</v>
      </c>
      <c r="D10807">
        <v>28</v>
      </c>
      <c r="E10807">
        <v>2787</v>
      </c>
      <c r="F10807">
        <v>2</v>
      </c>
      <c r="G10807" t="s">
        <v>9347</v>
      </c>
      <c r="H10807">
        <v>0</v>
      </c>
    </row>
    <row r="10808" spans="1:8" x14ac:dyDescent="0.3">
      <c r="A10808">
        <v>10807</v>
      </c>
      <c r="B10808" t="s">
        <v>9321</v>
      </c>
      <c r="C10808">
        <v>20200606</v>
      </c>
      <c r="D10808">
        <v>28</v>
      </c>
      <c r="E10808">
        <v>2787</v>
      </c>
      <c r="F10808">
        <v>3</v>
      </c>
      <c r="G10808" t="s">
        <v>9348</v>
      </c>
      <c r="H10808">
        <v>0</v>
      </c>
    </row>
    <row r="10809" spans="1:8" x14ac:dyDescent="0.3">
      <c r="A10809">
        <v>10808</v>
      </c>
      <c r="B10809" t="s">
        <v>9321</v>
      </c>
      <c r="C10809">
        <v>20200606</v>
      </c>
      <c r="D10809">
        <v>28</v>
      </c>
      <c r="E10809">
        <v>2787</v>
      </c>
      <c r="F10809">
        <v>4</v>
      </c>
      <c r="G10809" t="s">
        <v>9349</v>
      </c>
      <c r="H10809">
        <v>0</v>
      </c>
    </row>
    <row r="10810" spans="1:8" x14ac:dyDescent="0.3">
      <c r="A10810">
        <v>10809</v>
      </c>
      <c r="B10810" t="s">
        <v>9321</v>
      </c>
      <c r="C10810">
        <v>20200606</v>
      </c>
      <c r="D10810">
        <v>28</v>
      </c>
      <c r="E10810">
        <v>2788</v>
      </c>
      <c r="F10810">
        <v>1</v>
      </c>
      <c r="G10810" t="s">
        <v>9350</v>
      </c>
      <c r="H10810">
        <v>0</v>
      </c>
    </row>
    <row r="10811" spans="1:8" x14ac:dyDescent="0.3">
      <c r="A10811">
        <v>10810</v>
      </c>
      <c r="B10811" t="s">
        <v>9321</v>
      </c>
      <c r="C10811">
        <v>20200606</v>
      </c>
      <c r="D10811">
        <v>28</v>
      </c>
      <c r="E10811">
        <v>2788</v>
      </c>
      <c r="F10811">
        <v>2</v>
      </c>
      <c r="G10811" t="s">
        <v>9351</v>
      </c>
      <c r="H10811">
        <v>1</v>
      </c>
    </row>
    <row r="10812" spans="1:8" x14ac:dyDescent="0.3">
      <c r="A10812">
        <v>10811</v>
      </c>
      <c r="B10812" t="s">
        <v>9321</v>
      </c>
      <c r="C10812">
        <v>20200606</v>
      </c>
      <c r="D10812">
        <v>28</v>
      </c>
      <c r="E10812">
        <v>2788</v>
      </c>
      <c r="F10812">
        <v>3</v>
      </c>
      <c r="G10812" t="s">
        <v>9352</v>
      </c>
      <c r="H10812">
        <v>0</v>
      </c>
    </row>
    <row r="10813" spans="1:8" x14ac:dyDescent="0.3">
      <c r="A10813">
        <v>10812</v>
      </c>
      <c r="B10813" t="s">
        <v>9321</v>
      </c>
      <c r="C10813">
        <v>20200606</v>
      </c>
      <c r="D10813">
        <v>28</v>
      </c>
      <c r="E10813">
        <v>2788</v>
      </c>
      <c r="F10813">
        <v>4</v>
      </c>
      <c r="G10813" t="s">
        <v>9353</v>
      </c>
      <c r="H10813">
        <v>0</v>
      </c>
    </row>
    <row r="10814" spans="1:8" x14ac:dyDescent="0.3">
      <c r="A10814">
        <v>10813</v>
      </c>
      <c r="B10814" t="s">
        <v>9321</v>
      </c>
      <c r="C10814">
        <v>20200606</v>
      </c>
      <c r="D10814">
        <v>28</v>
      </c>
      <c r="E10814">
        <v>2789</v>
      </c>
      <c r="F10814">
        <v>1</v>
      </c>
      <c r="G10814" t="s">
        <v>9354</v>
      </c>
      <c r="H10814">
        <v>0</v>
      </c>
    </row>
    <row r="10815" spans="1:8" x14ac:dyDescent="0.3">
      <c r="A10815">
        <v>10814</v>
      </c>
      <c r="B10815" t="s">
        <v>9321</v>
      </c>
      <c r="C10815">
        <v>20200606</v>
      </c>
      <c r="D10815">
        <v>28</v>
      </c>
      <c r="E10815">
        <v>2789</v>
      </c>
      <c r="F10815">
        <v>2</v>
      </c>
      <c r="G10815" t="s">
        <v>9355</v>
      </c>
      <c r="H10815">
        <v>0</v>
      </c>
    </row>
    <row r="10816" spans="1:8" x14ac:dyDescent="0.3">
      <c r="A10816">
        <v>10815</v>
      </c>
      <c r="B10816" t="s">
        <v>9321</v>
      </c>
      <c r="C10816">
        <v>20200606</v>
      </c>
      <c r="D10816">
        <v>28</v>
      </c>
      <c r="E10816">
        <v>2789</v>
      </c>
      <c r="F10816">
        <v>3</v>
      </c>
      <c r="G10816" t="s">
        <v>9356</v>
      </c>
      <c r="H10816">
        <v>1</v>
      </c>
    </row>
    <row r="10817" spans="1:8" x14ac:dyDescent="0.3">
      <c r="A10817">
        <v>10816</v>
      </c>
      <c r="B10817" t="s">
        <v>9321</v>
      </c>
      <c r="C10817">
        <v>20200606</v>
      </c>
      <c r="D10817">
        <v>28</v>
      </c>
      <c r="E10817">
        <v>2789</v>
      </c>
      <c r="F10817">
        <v>4</v>
      </c>
      <c r="G10817" t="s">
        <v>9357</v>
      </c>
      <c r="H10817">
        <v>0</v>
      </c>
    </row>
    <row r="10818" spans="1:8" x14ac:dyDescent="0.3">
      <c r="A10818">
        <v>10817</v>
      </c>
      <c r="B10818" t="s">
        <v>9321</v>
      </c>
      <c r="C10818">
        <v>20200606</v>
      </c>
      <c r="D10818">
        <v>28</v>
      </c>
      <c r="E10818">
        <v>2790</v>
      </c>
      <c r="F10818">
        <v>1</v>
      </c>
      <c r="G10818" t="s">
        <v>9358</v>
      </c>
      <c r="H10818">
        <v>0</v>
      </c>
    </row>
    <row r="10819" spans="1:8" x14ac:dyDescent="0.3">
      <c r="A10819">
        <v>10818</v>
      </c>
      <c r="B10819" t="s">
        <v>9321</v>
      </c>
      <c r="C10819">
        <v>20200606</v>
      </c>
      <c r="D10819">
        <v>28</v>
      </c>
      <c r="E10819">
        <v>2790</v>
      </c>
      <c r="F10819">
        <v>2</v>
      </c>
      <c r="G10819" t="s">
        <v>9359</v>
      </c>
      <c r="H10819">
        <v>0</v>
      </c>
    </row>
    <row r="10820" spans="1:8" x14ac:dyDescent="0.3">
      <c r="A10820">
        <v>10819</v>
      </c>
      <c r="B10820" t="s">
        <v>9321</v>
      </c>
      <c r="C10820">
        <v>20200606</v>
      </c>
      <c r="D10820">
        <v>28</v>
      </c>
      <c r="E10820">
        <v>2790</v>
      </c>
      <c r="F10820">
        <v>3</v>
      </c>
      <c r="G10820" t="s">
        <v>9360</v>
      </c>
      <c r="H10820">
        <v>0</v>
      </c>
    </row>
    <row r="10821" spans="1:8" x14ac:dyDescent="0.3">
      <c r="A10821">
        <v>10820</v>
      </c>
      <c r="B10821" t="s">
        <v>9321</v>
      </c>
      <c r="C10821">
        <v>20200606</v>
      </c>
      <c r="D10821">
        <v>28</v>
      </c>
      <c r="E10821">
        <v>2790</v>
      </c>
      <c r="F10821">
        <v>4</v>
      </c>
      <c r="G10821" t="s">
        <v>9361</v>
      </c>
      <c r="H10821">
        <v>1</v>
      </c>
    </row>
    <row r="10822" spans="1:8" x14ac:dyDescent="0.3">
      <c r="A10822">
        <v>10821</v>
      </c>
      <c r="B10822" t="s">
        <v>9321</v>
      </c>
      <c r="C10822">
        <v>20200606</v>
      </c>
      <c r="D10822">
        <v>28</v>
      </c>
      <c r="E10822">
        <v>2791</v>
      </c>
      <c r="F10822">
        <v>1</v>
      </c>
      <c r="G10822" t="s">
        <v>9362</v>
      </c>
      <c r="H10822">
        <v>0</v>
      </c>
    </row>
    <row r="10823" spans="1:8" x14ac:dyDescent="0.3">
      <c r="A10823">
        <v>10822</v>
      </c>
      <c r="B10823" t="s">
        <v>9321</v>
      </c>
      <c r="C10823">
        <v>20200606</v>
      </c>
      <c r="D10823">
        <v>28</v>
      </c>
      <c r="E10823">
        <v>2791</v>
      </c>
      <c r="F10823">
        <v>2</v>
      </c>
      <c r="G10823" t="s">
        <v>9363</v>
      </c>
      <c r="H10823">
        <v>0</v>
      </c>
    </row>
    <row r="10824" spans="1:8" x14ac:dyDescent="0.3">
      <c r="A10824">
        <v>10823</v>
      </c>
      <c r="B10824" t="s">
        <v>9321</v>
      </c>
      <c r="C10824">
        <v>20200606</v>
      </c>
      <c r="D10824">
        <v>28</v>
      </c>
      <c r="E10824">
        <v>2791</v>
      </c>
      <c r="F10824">
        <v>3</v>
      </c>
      <c r="G10824" t="s">
        <v>9364</v>
      </c>
      <c r="H10824">
        <v>0</v>
      </c>
    </row>
    <row r="10825" spans="1:8" x14ac:dyDescent="0.3">
      <c r="A10825">
        <v>10824</v>
      </c>
      <c r="B10825" t="s">
        <v>9321</v>
      </c>
      <c r="C10825">
        <v>20200606</v>
      </c>
      <c r="D10825">
        <v>28</v>
      </c>
      <c r="E10825">
        <v>2791</v>
      </c>
      <c r="F10825">
        <v>4</v>
      </c>
      <c r="G10825" t="s">
        <v>9365</v>
      </c>
      <c r="H10825">
        <v>1</v>
      </c>
    </row>
    <row r="10826" spans="1:8" x14ac:dyDescent="0.3">
      <c r="A10826">
        <v>10825</v>
      </c>
      <c r="B10826" t="s">
        <v>9321</v>
      </c>
      <c r="C10826">
        <v>20200606</v>
      </c>
      <c r="D10826">
        <v>28</v>
      </c>
      <c r="E10826">
        <v>2792</v>
      </c>
      <c r="F10826">
        <v>1</v>
      </c>
      <c r="G10826" t="s">
        <v>9366</v>
      </c>
      <c r="H10826">
        <v>0</v>
      </c>
    </row>
    <row r="10827" spans="1:8" x14ac:dyDescent="0.3">
      <c r="A10827">
        <v>10826</v>
      </c>
      <c r="B10827" t="s">
        <v>9321</v>
      </c>
      <c r="C10827">
        <v>20200606</v>
      </c>
      <c r="D10827">
        <v>28</v>
      </c>
      <c r="E10827">
        <v>2792</v>
      </c>
      <c r="F10827">
        <v>2</v>
      </c>
      <c r="G10827" t="s">
        <v>9367</v>
      </c>
      <c r="H10827">
        <v>0</v>
      </c>
    </row>
    <row r="10828" spans="1:8" x14ac:dyDescent="0.3">
      <c r="A10828">
        <v>10827</v>
      </c>
      <c r="B10828" t="s">
        <v>9321</v>
      </c>
      <c r="C10828">
        <v>20200606</v>
      </c>
      <c r="D10828">
        <v>28</v>
      </c>
      <c r="E10828">
        <v>2792</v>
      </c>
      <c r="F10828">
        <v>3</v>
      </c>
      <c r="G10828" t="s">
        <v>9368</v>
      </c>
      <c r="H10828">
        <v>0</v>
      </c>
    </row>
    <row r="10829" spans="1:8" x14ac:dyDescent="0.3">
      <c r="A10829">
        <v>10828</v>
      </c>
      <c r="B10829" t="s">
        <v>9321</v>
      </c>
      <c r="C10829">
        <v>20200606</v>
      </c>
      <c r="D10829">
        <v>28</v>
      </c>
      <c r="E10829">
        <v>2792</v>
      </c>
      <c r="F10829">
        <v>4</v>
      </c>
      <c r="G10829" t="s">
        <v>9369</v>
      </c>
      <c r="H10829">
        <v>1</v>
      </c>
    </row>
    <row r="10830" spans="1:8" x14ac:dyDescent="0.3">
      <c r="A10830">
        <v>10829</v>
      </c>
      <c r="B10830" t="s">
        <v>9321</v>
      </c>
      <c r="C10830">
        <v>20200606</v>
      </c>
      <c r="D10830">
        <v>28</v>
      </c>
      <c r="E10830">
        <v>2793</v>
      </c>
      <c r="F10830">
        <v>1</v>
      </c>
      <c r="G10830" t="s">
        <v>9370</v>
      </c>
      <c r="H10830">
        <v>0</v>
      </c>
    </row>
    <row r="10831" spans="1:8" x14ac:dyDescent="0.3">
      <c r="A10831">
        <v>10830</v>
      </c>
      <c r="B10831" t="s">
        <v>9321</v>
      </c>
      <c r="C10831">
        <v>20200606</v>
      </c>
      <c r="D10831">
        <v>28</v>
      </c>
      <c r="E10831">
        <v>2793</v>
      </c>
      <c r="F10831">
        <v>2</v>
      </c>
      <c r="G10831" t="s">
        <v>9371</v>
      </c>
      <c r="H10831">
        <v>0</v>
      </c>
    </row>
    <row r="10832" spans="1:8" x14ac:dyDescent="0.3">
      <c r="A10832">
        <v>10831</v>
      </c>
      <c r="B10832" t="s">
        <v>9321</v>
      </c>
      <c r="C10832">
        <v>20200606</v>
      </c>
      <c r="D10832">
        <v>28</v>
      </c>
      <c r="E10832">
        <v>2793</v>
      </c>
      <c r="F10832">
        <v>3</v>
      </c>
      <c r="G10832" t="s">
        <v>9372</v>
      </c>
      <c r="H10832">
        <v>1</v>
      </c>
    </row>
    <row r="10833" spans="1:8" x14ac:dyDescent="0.3">
      <c r="A10833">
        <v>10832</v>
      </c>
      <c r="B10833" t="s">
        <v>9321</v>
      </c>
      <c r="C10833">
        <v>20200606</v>
      </c>
      <c r="D10833">
        <v>28</v>
      </c>
      <c r="E10833">
        <v>2793</v>
      </c>
      <c r="F10833">
        <v>4</v>
      </c>
      <c r="G10833" t="s">
        <v>9373</v>
      </c>
      <c r="H10833">
        <v>0</v>
      </c>
    </row>
    <row r="10834" spans="1:8" x14ac:dyDescent="0.3">
      <c r="A10834">
        <v>10833</v>
      </c>
      <c r="B10834" t="s">
        <v>9321</v>
      </c>
      <c r="C10834">
        <v>20200606</v>
      </c>
      <c r="D10834">
        <v>28</v>
      </c>
      <c r="E10834">
        <v>2794</v>
      </c>
      <c r="F10834">
        <v>1</v>
      </c>
      <c r="G10834" t="s">
        <v>9374</v>
      </c>
      <c r="H10834">
        <v>0</v>
      </c>
    </row>
    <row r="10835" spans="1:8" x14ac:dyDescent="0.3">
      <c r="A10835">
        <v>10834</v>
      </c>
      <c r="B10835" t="s">
        <v>9321</v>
      </c>
      <c r="C10835">
        <v>20200606</v>
      </c>
      <c r="D10835">
        <v>28</v>
      </c>
      <c r="E10835">
        <v>2794</v>
      </c>
      <c r="F10835">
        <v>2</v>
      </c>
      <c r="G10835" t="s">
        <v>9375</v>
      </c>
      <c r="H10835">
        <v>1</v>
      </c>
    </row>
    <row r="10836" spans="1:8" x14ac:dyDescent="0.3">
      <c r="A10836">
        <v>10835</v>
      </c>
      <c r="B10836" t="s">
        <v>9321</v>
      </c>
      <c r="C10836">
        <v>20200606</v>
      </c>
      <c r="D10836">
        <v>28</v>
      </c>
      <c r="E10836">
        <v>2794</v>
      </c>
      <c r="F10836">
        <v>3</v>
      </c>
      <c r="G10836" t="s">
        <v>9376</v>
      </c>
      <c r="H10836">
        <v>0</v>
      </c>
    </row>
    <row r="10837" spans="1:8" x14ac:dyDescent="0.3">
      <c r="A10837">
        <v>10836</v>
      </c>
      <c r="B10837" t="s">
        <v>9321</v>
      </c>
      <c r="C10837">
        <v>20200606</v>
      </c>
      <c r="D10837">
        <v>28</v>
      </c>
      <c r="E10837">
        <v>2794</v>
      </c>
      <c r="F10837">
        <v>4</v>
      </c>
      <c r="G10837" t="s">
        <v>9377</v>
      </c>
      <c r="H10837">
        <v>0</v>
      </c>
    </row>
    <row r="10838" spans="1:8" x14ac:dyDescent="0.3">
      <c r="A10838">
        <v>10837</v>
      </c>
      <c r="B10838" t="s">
        <v>9321</v>
      </c>
      <c r="C10838">
        <v>20200606</v>
      </c>
      <c r="D10838">
        <v>28</v>
      </c>
      <c r="E10838">
        <v>2795</v>
      </c>
      <c r="F10838">
        <v>1</v>
      </c>
      <c r="G10838" t="s">
        <v>9378</v>
      </c>
      <c r="H10838">
        <v>1</v>
      </c>
    </row>
    <row r="10839" spans="1:8" x14ac:dyDescent="0.3">
      <c r="A10839">
        <v>10838</v>
      </c>
      <c r="B10839" t="s">
        <v>9321</v>
      </c>
      <c r="C10839">
        <v>20200606</v>
      </c>
      <c r="D10839">
        <v>28</v>
      </c>
      <c r="E10839">
        <v>2795</v>
      </c>
      <c r="F10839">
        <v>2</v>
      </c>
      <c r="G10839" t="s">
        <v>9379</v>
      </c>
      <c r="H10839">
        <v>0</v>
      </c>
    </row>
    <row r="10840" spans="1:8" x14ac:dyDescent="0.3">
      <c r="A10840">
        <v>10839</v>
      </c>
      <c r="B10840" t="s">
        <v>9321</v>
      </c>
      <c r="C10840">
        <v>20200606</v>
      </c>
      <c r="D10840">
        <v>28</v>
      </c>
      <c r="E10840">
        <v>2795</v>
      </c>
      <c r="F10840">
        <v>3</v>
      </c>
      <c r="G10840" t="s">
        <v>9380</v>
      </c>
      <c r="H10840">
        <v>0</v>
      </c>
    </row>
    <row r="10841" spans="1:8" x14ac:dyDescent="0.3">
      <c r="A10841">
        <v>10840</v>
      </c>
      <c r="B10841" t="s">
        <v>9321</v>
      </c>
      <c r="C10841">
        <v>20200606</v>
      </c>
      <c r="D10841">
        <v>28</v>
      </c>
      <c r="E10841">
        <v>2795</v>
      </c>
      <c r="F10841">
        <v>4</v>
      </c>
      <c r="G10841" t="s">
        <v>9381</v>
      </c>
      <c r="H10841">
        <v>0</v>
      </c>
    </row>
    <row r="10842" spans="1:8" x14ac:dyDescent="0.3">
      <c r="A10842">
        <v>10841</v>
      </c>
      <c r="B10842" t="s">
        <v>9321</v>
      </c>
      <c r="C10842">
        <v>20200606</v>
      </c>
      <c r="D10842">
        <v>28</v>
      </c>
      <c r="E10842">
        <v>2796</v>
      </c>
      <c r="F10842">
        <v>1</v>
      </c>
      <c r="G10842" t="s">
        <v>9382</v>
      </c>
      <c r="H10842">
        <v>0</v>
      </c>
    </row>
    <row r="10843" spans="1:8" x14ac:dyDescent="0.3">
      <c r="A10843">
        <v>10842</v>
      </c>
      <c r="B10843" t="s">
        <v>9321</v>
      </c>
      <c r="C10843">
        <v>20200606</v>
      </c>
      <c r="D10843">
        <v>28</v>
      </c>
      <c r="E10843">
        <v>2796</v>
      </c>
      <c r="F10843">
        <v>2</v>
      </c>
      <c r="G10843" t="s">
        <v>9383</v>
      </c>
      <c r="H10843">
        <v>1</v>
      </c>
    </row>
    <row r="10844" spans="1:8" x14ac:dyDescent="0.3">
      <c r="A10844">
        <v>10843</v>
      </c>
      <c r="B10844" t="s">
        <v>9321</v>
      </c>
      <c r="C10844">
        <v>20200606</v>
      </c>
      <c r="D10844">
        <v>28</v>
      </c>
      <c r="E10844">
        <v>2796</v>
      </c>
      <c r="F10844">
        <v>3</v>
      </c>
      <c r="G10844" t="s">
        <v>9384</v>
      </c>
      <c r="H10844">
        <v>0</v>
      </c>
    </row>
    <row r="10845" spans="1:8" x14ac:dyDescent="0.3">
      <c r="A10845">
        <v>10844</v>
      </c>
      <c r="B10845" t="s">
        <v>9321</v>
      </c>
      <c r="C10845">
        <v>20200606</v>
      </c>
      <c r="D10845">
        <v>28</v>
      </c>
      <c r="E10845">
        <v>2796</v>
      </c>
      <c r="F10845">
        <v>4</v>
      </c>
      <c r="G10845" t="s">
        <v>9385</v>
      </c>
      <c r="H10845">
        <v>0</v>
      </c>
    </row>
    <row r="10846" spans="1:8" x14ac:dyDescent="0.3">
      <c r="A10846">
        <v>10845</v>
      </c>
      <c r="B10846" t="s">
        <v>9321</v>
      </c>
      <c r="C10846">
        <v>20200606</v>
      </c>
      <c r="D10846">
        <v>28</v>
      </c>
      <c r="E10846">
        <v>2797</v>
      </c>
      <c r="F10846">
        <v>1</v>
      </c>
      <c r="G10846" t="s">
        <v>9386</v>
      </c>
      <c r="H10846">
        <v>0</v>
      </c>
    </row>
    <row r="10847" spans="1:8" x14ac:dyDescent="0.3">
      <c r="A10847">
        <v>10846</v>
      </c>
      <c r="B10847" t="s">
        <v>9321</v>
      </c>
      <c r="C10847">
        <v>20200606</v>
      </c>
      <c r="D10847">
        <v>28</v>
      </c>
      <c r="E10847">
        <v>2797</v>
      </c>
      <c r="F10847">
        <v>2</v>
      </c>
      <c r="G10847" t="s">
        <v>9387</v>
      </c>
      <c r="H10847">
        <v>1</v>
      </c>
    </row>
    <row r="10848" spans="1:8" x14ac:dyDescent="0.3">
      <c r="A10848">
        <v>10847</v>
      </c>
      <c r="B10848" t="s">
        <v>9321</v>
      </c>
      <c r="C10848">
        <v>20200606</v>
      </c>
      <c r="D10848">
        <v>28</v>
      </c>
      <c r="E10848">
        <v>2797</v>
      </c>
      <c r="F10848">
        <v>3</v>
      </c>
      <c r="G10848" t="s">
        <v>9388</v>
      </c>
      <c r="H10848">
        <v>0</v>
      </c>
    </row>
    <row r="10849" spans="1:8" x14ac:dyDescent="0.3">
      <c r="A10849">
        <v>10848</v>
      </c>
      <c r="B10849" t="s">
        <v>9321</v>
      </c>
      <c r="C10849">
        <v>20200606</v>
      </c>
      <c r="D10849">
        <v>28</v>
      </c>
      <c r="E10849">
        <v>2797</v>
      </c>
      <c r="F10849">
        <v>4</v>
      </c>
      <c r="G10849" t="s">
        <v>1545</v>
      </c>
      <c r="H10849">
        <v>0</v>
      </c>
    </row>
    <row r="10850" spans="1:8" x14ac:dyDescent="0.3">
      <c r="A10850">
        <v>10849</v>
      </c>
      <c r="B10850" t="s">
        <v>9321</v>
      </c>
      <c r="C10850">
        <v>20200606</v>
      </c>
      <c r="D10850">
        <v>28</v>
      </c>
      <c r="E10850">
        <v>2798</v>
      </c>
      <c r="F10850">
        <v>1</v>
      </c>
      <c r="G10850" t="s">
        <v>9389</v>
      </c>
      <c r="H10850">
        <v>0</v>
      </c>
    </row>
    <row r="10851" spans="1:8" x14ac:dyDescent="0.3">
      <c r="A10851">
        <v>10850</v>
      </c>
      <c r="B10851" t="s">
        <v>9321</v>
      </c>
      <c r="C10851">
        <v>20200606</v>
      </c>
      <c r="D10851">
        <v>28</v>
      </c>
      <c r="E10851">
        <v>2798</v>
      </c>
      <c r="F10851">
        <v>2</v>
      </c>
      <c r="G10851" t="s">
        <v>9390</v>
      </c>
      <c r="H10851">
        <v>0</v>
      </c>
    </row>
    <row r="10852" spans="1:8" x14ac:dyDescent="0.3">
      <c r="A10852">
        <v>10851</v>
      </c>
      <c r="B10852" t="s">
        <v>9321</v>
      </c>
      <c r="C10852">
        <v>20200606</v>
      </c>
      <c r="D10852">
        <v>28</v>
      </c>
      <c r="E10852">
        <v>2798</v>
      </c>
      <c r="F10852">
        <v>3</v>
      </c>
      <c r="G10852" t="s">
        <v>9391</v>
      </c>
      <c r="H10852">
        <v>0</v>
      </c>
    </row>
    <row r="10853" spans="1:8" x14ac:dyDescent="0.3">
      <c r="A10853">
        <v>10852</v>
      </c>
      <c r="B10853" t="s">
        <v>9321</v>
      </c>
      <c r="C10853">
        <v>20200606</v>
      </c>
      <c r="D10853">
        <v>28</v>
      </c>
      <c r="E10853">
        <v>2798</v>
      </c>
      <c r="F10853">
        <v>4</v>
      </c>
      <c r="G10853" t="s">
        <v>9392</v>
      </c>
      <c r="H10853">
        <v>1</v>
      </c>
    </row>
    <row r="10854" spans="1:8" x14ac:dyDescent="0.3">
      <c r="A10854">
        <v>10853</v>
      </c>
      <c r="B10854" t="s">
        <v>9321</v>
      </c>
      <c r="C10854">
        <v>20200606</v>
      </c>
      <c r="D10854">
        <v>28</v>
      </c>
      <c r="E10854">
        <v>2799</v>
      </c>
      <c r="F10854">
        <v>1</v>
      </c>
      <c r="G10854" t="s">
        <v>9393</v>
      </c>
      <c r="H10854">
        <v>0</v>
      </c>
    </row>
    <row r="10855" spans="1:8" x14ac:dyDescent="0.3">
      <c r="A10855">
        <v>10854</v>
      </c>
      <c r="B10855" t="s">
        <v>9321</v>
      </c>
      <c r="C10855">
        <v>20200606</v>
      </c>
      <c r="D10855">
        <v>28</v>
      </c>
      <c r="E10855">
        <v>2799</v>
      </c>
      <c r="F10855">
        <v>2</v>
      </c>
      <c r="G10855" t="s">
        <v>9394</v>
      </c>
      <c r="H10855">
        <v>0</v>
      </c>
    </row>
    <row r="10856" spans="1:8" x14ac:dyDescent="0.3">
      <c r="A10856">
        <v>10855</v>
      </c>
      <c r="B10856" t="s">
        <v>9321</v>
      </c>
      <c r="C10856">
        <v>20200606</v>
      </c>
      <c r="D10856">
        <v>28</v>
      </c>
      <c r="E10856">
        <v>2799</v>
      </c>
      <c r="F10856">
        <v>3</v>
      </c>
      <c r="G10856" t="s">
        <v>9395</v>
      </c>
      <c r="H10856">
        <v>1</v>
      </c>
    </row>
    <row r="10857" spans="1:8" x14ac:dyDescent="0.3">
      <c r="A10857">
        <v>10856</v>
      </c>
      <c r="B10857" t="s">
        <v>9321</v>
      </c>
      <c r="C10857">
        <v>20200606</v>
      </c>
      <c r="D10857">
        <v>28</v>
      </c>
      <c r="E10857">
        <v>2799</v>
      </c>
      <c r="F10857">
        <v>4</v>
      </c>
      <c r="G10857" t="s">
        <v>9396</v>
      </c>
      <c r="H10857">
        <v>0</v>
      </c>
    </row>
    <row r="10858" spans="1:8" x14ac:dyDescent="0.3">
      <c r="A10858">
        <v>10857</v>
      </c>
      <c r="B10858" t="s">
        <v>9321</v>
      </c>
      <c r="C10858">
        <v>20200606</v>
      </c>
      <c r="D10858">
        <v>28</v>
      </c>
      <c r="E10858">
        <v>2800</v>
      </c>
      <c r="F10858">
        <v>1</v>
      </c>
      <c r="G10858" t="s">
        <v>9397</v>
      </c>
      <c r="H10858">
        <v>1</v>
      </c>
    </row>
    <row r="10859" spans="1:8" x14ac:dyDescent="0.3">
      <c r="A10859">
        <v>10858</v>
      </c>
      <c r="B10859" t="s">
        <v>9321</v>
      </c>
      <c r="C10859">
        <v>20200606</v>
      </c>
      <c r="D10859">
        <v>28</v>
      </c>
      <c r="E10859">
        <v>2800</v>
      </c>
      <c r="F10859">
        <v>2</v>
      </c>
      <c r="G10859" t="s">
        <v>9398</v>
      </c>
      <c r="H10859">
        <v>0</v>
      </c>
    </row>
    <row r="10860" spans="1:8" x14ac:dyDescent="0.3">
      <c r="A10860">
        <v>10859</v>
      </c>
      <c r="B10860" t="s">
        <v>9321</v>
      </c>
      <c r="C10860">
        <v>20200606</v>
      </c>
      <c r="D10860">
        <v>28</v>
      </c>
      <c r="E10860">
        <v>2800</v>
      </c>
      <c r="F10860">
        <v>3</v>
      </c>
      <c r="G10860" t="s">
        <v>9399</v>
      </c>
      <c r="H10860">
        <v>0</v>
      </c>
    </row>
    <row r="10861" spans="1:8" x14ac:dyDescent="0.3">
      <c r="A10861">
        <v>10860</v>
      </c>
      <c r="B10861" t="s">
        <v>9321</v>
      </c>
      <c r="C10861">
        <v>20200606</v>
      </c>
      <c r="D10861">
        <v>28</v>
      </c>
      <c r="E10861">
        <v>2800</v>
      </c>
      <c r="F10861">
        <v>4</v>
      </c>
      <c r="G10861" t="s">
        <v>9400</v>
      </c>
      <c r="H10861">
        <v>0</v>
      </c>
    </row>
    <row r="10862" spans="1:8" x14ac:dyDescent="0.3">
      <c r="A10862">
        <v>10861</v>
      </c>
      <c r="B10862" t="s">
        <v>9321</v>
      </c>
      <c r="C10862">
        <v>20200606</v>
      </c>
      <c r="D10862">
        <v>28</v>
      </c>
      <c r="E10862">
        <v>2801</v>
      </c>
      <c r="F10862">
        <v>1</v>
      </c>
      <c r="G10862" t="s">
        <v>9401</v>
      </c>
      <c r="H10862">
        <v>0</v>
      </c>
    </row>
    <row r="10863" spans="1:8" x14ac:dyDescent="0.3">
      <c r="A10863">
        <v>10862</v>
      </c>
      <c r="B10863" t="s">
        <v>9321</v>
      </c>
      <c r="C10863">
        <v>20200606</v>
      </c>
      <c r="D10863">
        <v>28</v>
      </c>
      <c r="E10863">
        <v>2801</v>
      </c>
      <c r="F10863">
        <v>2</v>
      </c>
      <c r="G10863" t="s">
        <v>9402</v>
      </c>
      <c r="H10863">
        <v>0</v>
      </c>
    </row>
    <row r="10864" spans="1:8" x14ac:dyDescent="0.3">
      <c r="A10864">
        <v>10863</v>
      </c>
      <c r="B10864" t="s">
        <v>9321</v>
      </c>
      <c r="C10864">
        <v>20200606</v>
      </c>
      <c r="D10864">
        <v>28</v>
      </c>
      <c r="E10864">
        <v>2801</v>
      </c>
      <c r="F10864">
        <v>3</v>
      </c>
      <c r="G10864" t="s">
        <v>9403</v>
      </c>
      <c r="H10864">
        <v>0</v>
      </c>
    </row>
    <row r="10865" spans="1:8" x14ac:dyDescent="0.3">
      <c r="A10865">
        <v>10864</v>
      </c>
      <c r="B10865" t="s">
        <v>9321</v>
      </c>
      <c r="C10865">
        <v>20200606</v>
      </c>
      <c r="D10865">
        <v>28</v>
      </c>
      <c r="E10865">
        <v>2801</v>
      </c>
      <c r="F10865">
        <v>4</v>
      </c>
      <c r="G10865" t="s">
        <v>9404</v>
      </c>
      <c r="H10865">
        <v>1</v>
      </c>
    </row>
    <row r="10866" spans="1:8" x14ac:dyDescent="0.3">
      <c r="A10866">
        <v>10865</v>
      </c>
      <c r="B10866" t="s">
        <v>9321</v>
      </c>
      <c r="C10866">
        <v>20200606</v>
      </c>
      <c r="D10866">
        <v>28</v>
      </c>
      <c r="E10866">
        <v>2802</v>
      </c>
      <c r="F10866">
        <v>1</v>
      </c>
      <c r="G10866" t="s">
        <v>9405</v>
      </c>
      <c r="H10866">
        <v>1</v>
      </c>
    </row>
    <row r="10867" spans="1:8" x14ac:dyDescent="0.3">
      <c r="A10867">
        <v>10866</v>
      </c>
      <c r="B10867" t="s">
        <v>9321</v>
      </c>
      <c r="C10867">
        <v>20200606</v>
      </c>
      <c r="D10867">
        <v>28</v>
      </c>
      <c r="E10867">
        <v>2802</v>
      </c>
      <c r="F10867">
        <v>2</v>
      </c>
      <c r="G10867" t="s">
        <v>9406</v>
      </c>
      <c r="H10867">
        <v>0</v>
      </c>
    </row>
    <row r="10868" spans="1:8" x14ac:dyDescent="0.3">
      <c r="A10868">
        <v>10867</v>
      </c>
      <c r="B10868" t="s">
        <v>9321</v>
      </c>
      <c r="C10868">
        <v>20200606</v>
      </c>
      <c r="D10868">
        <v>28</v>
      </c>
      <c r="E10868">
        <v>2802</v>
      </c>
      <c r="F10868">
        <v>3</v>
      </c>
      <c r="G10868" t="s">
        <v>9407</v>
      </c>
      <c r="H10868">
        <v>0</v>
      </c>
    </row>
    <row r="10869" spans="1:8" x14ac:dyDescent="0.3">
      <c r="A10869">
        <v>10868</v>
      </c>
      <c r="B10869" t="s">
        <v>9321</v>
      </c>
      <c r="C10869">
        <v>20200606</v>
      </c>
      <c r="D10869">
        <v>28</v>
      </c>
      <c r="E10869">
        <v>2802</v>
      </c>
      <c r="F10869">
        <v>4</v>
      </c>
      <c r="G10869" t="s">
        <v>9408</v>
      </c>
      <c r="H10869">
        <v>0</v>
      </c>
    </row>
    <row r="10870" spans="1:8" x14ac:dyDescent="0.3">
      <c r="A10870">
        <v>10869</v>
      </c>
      <c r="B10870" t="s">
        <v>9321</v>
      </c>
      <c r="C10870">
        <v>20200606</v>
      </c>
      <c r="D10870">
        <v>28</v>
      </c>
      <c r="E10870">
        <v>2803</v>
      </c>
      <c r="F10870">
        <v>1</v>
      </c>
      <c r="G10870" t="s">
        <v>9409</v>
      </c>
      <c r="H10870">
        <v>0</v>
      </c>
    </row>
    <row r="10871" spans="1:8" x14ac:dyDescent="0.3">
      <c r="A10871">
        <v>10870</v>
      </c>
      <c r="B10871" t="s">
        <v>9321</v>
      </c>
      <c r="C10871">
        <v>20200606</v>
      </c>
      <c r="D10871">
        <v>28</v>
      </c>
      <c r="E10871">
        <v>2803</v>
      </c>
      <c r="F10871">
        <v>2</v>
      </c>
      <c r="G10871" t="s">
        <v>9410</v>
      </c>
      <c r="H10871">
        <v>0</v>
      </c>
    </row>
    <row r="10872" spans="1:8" x14ac:dyDescent="0.3">
      <c r="A10872">
        <v>10871</v>
      </c>
      <c r="B10872" t="s">
        <v>9321</v>
      </c>
      <c r="C10872">
        <v>20200606</v>
      </c>
      <c r="D10872">
        <v>28</v>
      </c>
      <c r="E10872">
        <v>2803</v>
      </c>
      <c r="F10872">
        <v>3</v>
      </c>
      <c r="G10872" t="s">
        <v>9411</v>
      </c>
      <c r="H10872">
        <v>1</v>
      </c>
    </row>
    <row r="10873" spans="1:8" x14ac:dyDescent="0.3">
      <c r="A10873">
        <v>10872</v>
      </c>
      <c r="B10873" t="s">
        <v>9321</v>
      </c>
      <c r="C10873">
        <v>20200606</v>
      </c>
      <c r="D10873">
        <v>28</v>
      </c>
      <c r="E10873">
        <v>2803</v>
      </c>
      <c r="F10873">
        <v>4</v>
      </c>
      <c r="G10873" t="s">
        <v>9412</v>
      </c>
      <c r="H10873">
        <v>0</v>
      </c>
    </row>
    <row r="10874" spans="1:8" x14ac:dyDescent="0.3">
      <c r="A10874">
        <v>10873</v>
      </c>
      <c r="B10874" t="s">
        <v>9321</v>
      </c>
      <c r="C10874">
        <v>20200606</v>
      </c>
      <c r="D10874">
        <v>28</v>
      </c>
      <c r="E10874">
        <v>2804</v>
      </c>
      <c r="F10874">
        <v>1</v>
      </c>
      <c r="G10874" t="s">
        <v>9413</v>
      </c>
      <c r="H10874">
        <v>0</v>
      </c>
    </row>
    <row r="10875" spans="1:8" x14ac:dyDescent="0.3">
      <c r="A10875">
        <v>10874</v>
      </c>
      <c r="B10875" t="s">
        <v>9321</v>
      </c>
      <c r="C10875">
        <v>20200606</v>
      </c>
      <c r="D10875">
        <v>28</v>
      </c>
      <c r="E10875">
        <v>2804</v>
      </c>
      <c r="F10875">
        <v>2</v>
      </c>
      <c r="G10875" t="s">
        <v>9414</v>
      </c>
      <c r="H10875">
        <v>1</v>
      </c>
    </row>
    <row r="10876" spans="1:8" x14ac:dyDescent="0.3">
      <c r="A10876">
        <v>10875</v>
      </c>
      <c r="B10876" t="s">
        <v>9321</v>
      </c>
      <c r="C10876">
        <v>20200606</v>
      </c>
      <c r="D10876">
        <v>28</v>
      </c>
      <c r="E10876">
        <v>2804</v>
      </c>
      <c r="F10876">
        <v>3</v>
      </c>
      <c r="G10876" t="s">
        <v>9415</v>
      </c>
      <c r="H10876">
        <v>0</v>
      </c>
    </row>
    <row r="10877" spans="1:8" x14ac:dyDescent="0.3">
      <c r="A10877">
        <v>10876</v>
      </c>
      <c r="B10877" t="s">
        <v>9321</v>
      </c>
      <c r="C10877">
        <v>20200606</v>
      </c>
      <c r="D10877">
        <v>28</v>
      </c>
      <c r="E10877">
        <v>2804</v>
      </c>
      <c r="F10877">
        <v>4</v>
      </c>
      <c r="G10877" t="s">
        <v>9416</v>
      </c>
      <c r="H10877">
        <v>0</v>
      </c>
    </row>
    <row r="10878" spans="1:8" x14ac:dyDescent="0.3">
      <c r="A10878">
        <v>10877</v>
      </c>
      <c r="B10878" t="s">
        <v>9321</v>
      </c>
      <c r="C10878">
        <v>20200606</v>
      </c>
      <c r="D10878">
        <v>28</v>
      </c>
      <c r="E10878">
        <v>2805</v>
      </c>
      <c r="F10878">
        <v>1</v>
      </c>
      <c r="G10878" t="s">
        <v>9417</v>
      </c>
      <c r="H10878">
        <v>1</v>
      </c>
    </row>
    <row r="10879" spans="1:8" x14ac:dyDescent="0.3">
      <c r="A10879">
        <v>10878</v>
      </c>
      <c r="B10879" t="s">
        <v>9321</v>
      </c>
      <c r="C10879">
        <v>20200606</v>
      </c>
      <c r="D10879">
        <v>28</v>
      </c>
      <c r="E10879">
        <v>2805</v>
      </c>
      <c r="F10879">
        <v>2</v>
      </c>
      <c r="G10879" t="s">
        <v>9418</v>
      </c>
      <c r="H10879">
        <v>0</v>
      </c>
    </row>
    <row r="10880" spans="1:8" x14ac:dyDescent="0.3">
      <c r="A10880">
        <v>10879</v>
      </c>
      <c r="B10880" t="s">
        <v>9321</v>
      </c>
      <c r="C10880">
        <v>20200606</v>
      </c>
      <c r="D10880">
        <v>28</v>
      </c>
      <c r="E10880">
        <v>2805</v>
      </c>
      <c r="F10880">
        <v>3</v>
      </c>
      <c r="G10880" t="s">
        <v>9419</v>
      </c>
      <c r="H10880">
        <v>0</v>
      </c>
    </row>
    <row r="10881" spans="1:8" x14ac:dyDescent="0.3">
      <c r="A10881">
        <v>10880</v>
      </c>
      <c r="B10881" t="s">
        <v>9321</v>
      </c>
      <c r="C10881">
        <v>20200606</v>
      </c>
      <c r="D10881">
        <v>28</v>
      </c>
      <c r="E10881">
        <v>2805</v>
      </c>
      <c r="F10881">
        <v>4</v>
      </c>
      <c r="G10881" t="s">
        <v>9420</v>
      </c>
      <c r="H10881">
        <v>0</v>
      </c>
    </row>
    <row r="10882" spans="1:8" x14ac:dyDescent="0.3">
      <c r="A10882">
        <v>10881</v>
      </c>
      <c r="B10882" t="s">
        <v>9321</v>
      </c>
      <c r="C10882">
        <v>20200606</v>
      </c>
      <c r="D10882">
        <v>28</v>
      </c>
      <c r="E10882">
        <v>2806</v>
      </c>
      <c r="F10882">
        <v>1</v>
      </c>
      <c r="G10882" t="s">
        <v>4981</v>
      </c>
      <c r="H10882">
        <v>0</v>
      </c>
    </row>
    <row r="10883" spans="1:8" x14ac:dyDescent="0.3">
      <c r="A10883">
        <v>10882</v>
      </c>
      <c r="B10883" t="s">
        <v>9321</v>
      </c>
      <c r="C10883">
        <v>20200606</v>
      </c>
      <c r="D10883">
        <v>28</v>
      </c>
      <c r="E10883">
        <v>2806</v>
      </c>
      <c r="F10883">
        <v>2</v>
      </c>
      <c r="G10883" t="s">
        <v>4980</v>
      </c>
      <c r="H10883">
        <v>0</v>
      </c>
    </row>
    <row r="10884" spans="1:8" x14ac:dyDescent="0.3">
      <c r="A10884">
        <v>10883</v>
      </c>
      <c r="B10884" t="s">
        <v>9321</v>
      </c>
      <c r="C10884">
        <v>20200606</v>
      </c>
      <c r="D10884">
        <v>28</v>
      </c>
      <c r="E10884">
        <v>2806</v>
      </c>
      <c r="F10884">
        <v>3</v>
      </c>
      <c r="G10884" t="s">
        <v>4979</v>
      </c>
      <c r="H10884">
        <v>1</v>
      </c>
    </row>
    <row r="10885" spans="1:8" x14ac:dyDescent="0.3">
      <c r="A10885">
        <v>10884</v>
      </c>
      <c r="B10885" t="s">
        <v>9321</v>
      </c>
      <c r="C10885">
        <v>20200606</v>
      </c>
      <c r="D10885">
        <v>28</v>
      </c>
      <c r="E10885">
        <v>2806</v>
      </c>
      <c r="F10885">
        <v>4</v>
      </c>
      <c r="G10885" t="s">
        <v>9421</v>
      </c>
      <c r="H10885">
        <v>0</v>
      </c>
    </row>
    <row r="10886" spans="1:8" x14ac:dyDescent="0.3">
      <c r="A10886">
        <v>10885</v>
      </c>
      <c r="B10886" t="s">
        <v>9321</v>
      </c>
      <c r="C10886">
        <v>20200606</v>
      </c>
      <c r="D10886">
        <v>28</v>
      </c>
      <c r="E10886">
        <v>2807</v>
      </c>
      <c r="F10886">
        <v>1</v>
      </c>
      <c r="G10886" t="s">
        <v>9422</v>
      </c>
      <c r="H10886">
        <v>0</v>
      </c>
    </row>
    <row r="10887" spans="1:8" x14ac:dyDescent="0.3">
      <c r="A10887">
        <v>10886</v>
      </c>
      <c r="B10887" t="s">
        <v>9321</v>
      </c>
      <c r="C10887">
        <v>20200606</v>
      </c>
      <c r="D10887">
        <v>28</v>
      </c>
      <c r="E10887">
        <v>2807</v>
      </c>
      <c r="F10887">
        <v>2</v>
      </c>
      <c r="G10887" t="s">
        <v>9423</v>
      </c>
      <c r="H10887">
        <v>1</v>
      </c>
    </row>
    <row r="10888" spans="1:8" x14ac:dyDescent="0.3">
      <c r="A10888">
        <v>10887</v>
      </c>
      <c r="B10888" t="s">
        <v>9321</v>
      </c>
      <c r="C10888">
        <v>20200606</v>
      </c>
      <c r="D10888">
        <v>28</v>
      </c>
      <c r="E10888">
        <v>2807</v>
      </c>
      <c r="F10888">
        <v>3</v>
      </c>
      <c r="G10888" t="s">
        <v>9424</v>
      </c>
      <c r="H10888">
        <v>0</v>
      </c>
    </row>
    <row r="10889" spans="1:8" x14ac:dyDescent="0.3">
      <c r="A10889">
        <v>10888</v>
      </c>
      <c r="B10889" t="s">
        <v>9321</v>
      </c>
      <c r="C10889">
        <v>20200606</v>
      </c>
      <c r="D10889">
        <v>28</v>
      </c>
      <c r="E10889">
        <v>2807</v>
      </c>
      <c r="F10889">
        <v>4</v>
      </c>
      <c r="G10889" t="s">
        <v>9425</v>
      </c>
      <c r="H10889">
        <v>0</v>
      </c>
    </row>
    <row r="10890" spans="1:8" x14ac:dyDescent="0.3">
      <c r="A10890">
        <v>10889</v>
      </c>
      <c r="B10890" t="s">
        <v>9321</v>
      </c>
      <c r="C10890">
        <v>20200606</v>
      </c>
      <c r="D10890">
        <v>28</v>
      </c>
      <c r="E10890">
        <v>2808</v>
      </c>
      <c r="F10890">
        <v>1</v>
      </c>
      <c r="G10890" t="s">
        <v>9426</v>
      </c>
      <c r="H10890">
        <v>1</v>
      </c>
    </row>
    <row r="10891" spans="1:8" x14ac:dyDescent="0.3">
      <c r="A10891">
        <v>10890</v>
      </c>
      <c r="B10891" t="s">
        <v>9321</v>
      </c>
      <c r="C10891">
        <v>20200606</v>
      </c>
      <c r="D10891">
        <v>28</v>
      </c>
      <c r="E10891">
        <v>2808</v>
      </c>
      <c r="F10891">
        <v>2</v>
      </c>
      <c r="G10891" t="s">
        <v>9427</v>
      </c>
      <c r="H10891">
        <v>0</v>
      </c>
    </row>
    <row r="10892" spans="1:8" x14ac:dyDescent="0.3">
      <c r="A10892">
        <v>10891</v>
      </c>
      <c r="B10892" t="s">
        <v>9321</v>
      </c>
      <c r="C10892">
        <v>20200606</v>
      </c>
      <c r="D10892">
        <v>28</v>
      </c>
      <c r="E10892">
        <v>2808</v>
      </c>
      <c r="F10892">
        <v>3</v>
      </c>
      <c r="G10892" t="s">
        <v>9428</v>
      </c>
      <c r="H10892">
        <v>0</v>
      </c>
    </row>
    <row r="10893" spans="1:8" x14ac:dyDescent="0.3">
      <c r="A10893">
        <v>10892</v>
      </c>
      <c r="B10893" t="s">
        <v>9321</v>
      </c>
      <c r="C10893">
        <v>20200606</v>
      </c>
      <c r="D10893">
        <v>28</v>
      </c>
      <c r="E10893">
        <v>2808</v>
      </c>
      <c r="F10893">
        <v>4</v>
      </c>
      <c r="G10893" t="s">
        <v>9429</v>
      </c>
      <c r="H10893">
        <v>0</v>
      </c>
    </row>
    <row r="10894" spans="1:8" x14ac:dyDescent="0.3">
      <c r="A10894">
        <v>10893</v>
      </c>
      <c r="B10894" t="s">
        <v>9321</v>
      </c>
      <c r="C10894">
        <v>20200606</v>
      </c>
      <c r="D10894">
        <v>28</v>
      </c>
      <c r="E10894">
        <v>2809</v>
      </c>
      <c r="F10894">
        <v>1</v>
      </c>
      <c r="G10894" t="s">
        <v>9430</v>
      </c>
      <c r="H10894">
        <v>0</v>
      </c>
    </row>
    <row r="10895" spans="1:8" x14ac:dyDescent="0.3">
      <c r="A10895">
        <v>10894</v>
      </c>
      <c r="B10895" t="s">
        <v>9321</v>
      </c>
      <c r="C10895">
        <v>20200606</v>
      </c>
      <c r="D10895">
        <v>28</v>
      </c>
      <c r="E10895">
        <v>2809</v>
      </c>
      <c r="F10895">
        <v>2</v>
      </c>
      <c r="G10895" t="s">
        <v>9431</v>
      </c>
      <c r="H10895">
        <v>0</v>
      </c>
    </row>
    <row r="10896" spans="1:8" x14ac:dyDescent="0.3">
      <c r="A10896">
        <v>10895</v>
      </c>
      <c r="B10896" t="s">
        <v>9321</v>
      </c>
      <c r="C10896">
        <v>20200606</v>
      </c>
      <c r="D10896">
        <v>28</v>
      </c>
      <c r="E10896">
        <v>2809</v>
      </c>
      <c r="F10896">
        <v>3</v>
      </c>
      <c r="G10896" t="s">
        <v>9432</v>
      </c>
      <c r="H10896">
        <v>1</v>
      </c>
    </row>
    <row r="10897" spans="1:8" x14ac:dyDescent="0.3">
      <c r="A10897">
        <v>10896</v>
      </c>
      <c r="B10897" t="s">
        <v>9321</v>
      </c>
      <c r="C10897">
        <v>20200606</v>
      </c>
      <c r="D10897">
        <v>28</v>
      </c>
      <c r="E10897">
        <v>2809</v>
      </c>
      <c r="F10897">
        <v>4</v>
      </c>
      <c r="G10897" t="s">
        <v>9433</v>
      </c>
      <c r="H10897">
        <v>0</v>
      </c>
    </row>
    <row r="10898" spans="1:8" x14ac:dyDescent="0.3">
      <c r="A10898">
        <v>10897</v>
      </c>
      <c r="B10898" t="s">
        <v>9321</v>
      </c>
      <c r="C10898">
        <v>20200606</v>
      </c>
      <c r="D10898">
        <v>28</v>
      </c>
      <c r="E10898">
        <v>2810</v>
      </c>
      <c r="F10898">
        <v>1</v>
      </c>
      <c r="G10898" t="s">
        <v>9434</v>
      </c>
      <c r="H10898">
        <v>0</v>
      </c>
    </row>
    <row r="10899" spans="1:8" x14ac:dyDescent="0.3">
      <c r="A10899">
        <v>10898</v>
      </c>
      <c r="B10899" t="s">
        <v>9321</v>
      </c>
      <c r="C10899">
        <v>20200606</v>
      </c>
      <c r="D10899">
        <v>28</v>
      </c>
      <c r="E10899">
        <v>2810</v>
      </c>
      <c r="F10899">
        <v>2</v>
      </c>
      <c r="G10899" t="s">
        <v>9435</v>
      </c>
      <c r="H10899">
        <v>0</v>
      </c>
    </row>
    <row r="10900" spans="1:8" x14ac:dyDescent="0.3">
      <c r="A10900">
        <v>10899</v>
      </c>
      <c r="B10900" t="s">
        <v>9321</v>
      </c>
      <c r="C10900">
        <v>20200606</v>
      </c>
      <c r="D10900">
        <v>28</v>
      </c>
      <c r="E10900">
        <v>2810</v>
      </c>
      <c r="F10900">
        <v>3</v>
      </c>
      <c r="G10900" t="s">
        <v>9436</v>
      </c>
      <c r="H10900">
        <v>0</v>
      </c>
    </row>
    <row r="10901" spans="1:8" x14ac:dyDescent="0.3">
      <c r="A10901">
        <v>10900</v>
      </c>
      <c r="B10901" t="s">
        <v>9321</v>
      </c>
      <c r="C10901">
        <v>20200606</v>
      </c>
      <c r="D10901">
        <v>28</v>
      </c>
      <c r="E10901">
        <v>2810</v>
      </c>
      <c r="F10901">
        <v>4</v>
      </c>
      <c r="G10901" t="s">
        <v>9437</v>
      </c>
      <c r="H10901">
        <v>1</v>
      </c>
    </row>
    <row r="10902" spans="1:8" x14ac:dyDescent="0.3">
      <c r="A10902">
        <v>10901</v>
      </c>
      <c r="B10902" t="s">
        <v>9321</v>
      </c>
      <c r="C10902">
        <v>20200606</v>
      </c>
      <c r="D10902">
        <v>28</v>
      </c>
      <c r="E10902">
        <v>2811</v>
      </c>
      <c r="F10902">
        <v>1</v>
      </c>
      <c r="G10902" t="s">
        <v>9438</v>
      </c>
      <c r="H10902">
        <v>0</v>
      </c>
    </row>
    <row r="10903" spans="1:8" x14ac:dyDescent="0.3">
      <c r="A10903">
        <v>10902</v>
      </c>
      <c r="B10903" t="s">
        <v>9321</v>
      </c>
      <c r="C10903">
        <v>20200606</v>
      </c>
      <c r="D10903">
        <v>28</v>
      </c>
      <c r="E10903">
        <v>2811</v>
      </c>
      <c r="F10903">
        <v>2</v>
      </c>
      <c r="G10903" t="s">
        <v>5410</v>
      </c>
      <c r="H10903">
        <v>0</v>
      </c>
    </row>
    <row r="10904" spans="1:8" x14ac:dyDescent="0.3">
      <c r="A10904">
        <v>10903</v>
      </c>
      <c r="B10904" t="s">
        <v>9321</v>
      </c>
      <c r="C10904">
        <v>20200606</v>
      </c>
      <c r="D10904">
        <v>28</v>
      </c>
      <c r="E10904">
        <v>2811</v>
      </c>
      <c r="F10904">
        <v>3</v>
      </c>
      <c r="G10904" t="s">
        <v>9439</v>
      </c>
      <c r="H10904">
        <v>1</v>
      </c>
    </row>
    <row r="10905" spans="1:8" x14ac:dyDescent="0.3">
      <c r="A10905">
        <v>10904</v>
      </c>
      <c r="B10905" t="s">
        <v>9321</v>
      </c>
      <c r="C10905">
        <v>20200606</v>
      </c>
      <c r="D10905">
        <v>28</v>
      </c>
      <c r="E10905">
        <v>2811</v>
      </c>
      <c r="F10905">
        <v>4</v>
      </c>
      <c r="G10905" t="s">
        <v>9440</v>
      </c>
      <c r="H10905">
        <v>0</v>
      </c>
    </row>
    <row r="10906" spans="1:8" x14ac:dyDescent="0.3">
      <c r="A10906">
        <v>10905</v>
      </c>
      <c r="B10906" t="s">
        <v>9321</v>
      </c>
      <c r="C10906">
        <v>20200606</v>
      </c>
      <c r="D10906">
        <v>28</v>
      </c>
      <c r="E10906">
        <v>2812</v>
      </c>
      <c r="F10906">
        <v>1</v>
      </c>
      <c r="G10906" t="s">
        <v>9441</v>
      </c>
      <c r="H10906">
        <v>0</v>
      </c>
    </row>
    <row r="10907" spans="1:8" x14ac:dyDescent="0.3">
      <c r="A10907">
        <v>10906</v>
      </c>
      <c r="B10907" t="s">
        <v>9321</v>
      </c>
      <c r="C10907">
        <v>20200606</v>
      </c>
      <c r="D10907">
        <v>28</v>
      </c>
      <c r="E10907">
        <v>2812</v>
      </c>
      <c r="F10907">
        <v>2</v>
      </c>
      <c r="G10907" t="s">
        <v>9442</v>
      </c>
      <c r="H10907">
        <v>0</v>
      </c>
    </row>
    <row r="10908" spans="1:8" x14ac:dyDescent="0.3">
      <c r="A10908">
        <v>10907</v>
      </c>
      <c r="B10908" t="s">
        <v>9321</v>
      </c>
      <c r="C10908">
        <v>20200606</v>
      </c>
      <c r="D10908">
        <v>28</v>
      </c>
      <c r="E10908">
        <v>2812</v>
      </c>
      <c r="F10908">
        <v>3</v>
      </c>
      <c r="G10908" t="s">
        <v>9443</v>
      </c>
      <c r="H10908">
        <v>1</v>
      </c>
    </row>
    <row r="10909" spans="1:8" x14ac:dyDescent="0.3">
      <c r="A10909">
        <v>10908</v>
      </c>
      <c r="B10909" t="s">
        <v>9321</v>
      </c>
      <c r="C10909">
        <v>20200606</v>
      </c>
      <c r="D10909">
        <v>28</v>
      </c>
      <c r="E10909">
        <v>2812</v>
      </c>
      <c r="F10909">
        <v>4</v>
      </c>
      <c r="G10909" t="s">
        <v>9444</v>
      </c>
      <c r="H10909">
        <v>0</v>
      </c>
    </row>
    <row r="10910" spans="1:8" x14ac:dyDescent="0.3">
      <c r="A10910">
        <v>10909</v>
      </c>
      <c r="B10910" t="s">
        <v>9321</v>
      </c>
      <c r="C10910">
        <v>20200606</v>
      </c>
      <c r="D10910">
        <v>28</v>
      </c>
      <c r="E10910">
        <v>2813</v>
      </c>
      <c r="F10910">
        <v>1</v>
      </c>
      <c r="G10910" t="s">
        <v>9445</v>
      </c>
      <c r="H10910">
        <v>0</v>
      </c>
    </row>
    <row r="10911" spans="1:8" x14ac:dyDescent="0.3">
      <c r="A10911">
        <v>10910</v>
      </c>
      <c r="B10911" t="s">
        <v>9321</v>
      </c>
      <c r="C10911">
        <v>20200606</v>
      </c>
      <c r="D10911">
        <v>28</v>
      </c>
      <c r="E10911">
        <v>2813</v>
      </c>
      <c r="F10911">
        <v>2</v>
      </c>
      <c r="G10911" t="s">
        <v>9446</v>
      </c>
      <c r="H10911">
        <v>1</v>
      </c>
    </row>
    <row r="10912" spans="1:8" x14ac:dyDescent="0.3">
      <c r="A10912">
        <v>10911</v>
      </c>
      <c r="B10912" t="s">
        <v>9321</v>
      </c>
      <c r="C10912">
        <v>20200606</v>
      </c>
      <c r="D10912">
        <v>28</v>
      </c>
      <c r="E10912">
        <v>2813</v>
      </c>
      <c r="F10912">
        <v>3</v>
      </c>
      <c r="G10912" t="s">
        <v>9447</v>
      </c>
      <c r="H10912">
        <v>0</v>
      </c>
    </row>
    <row r="10913" spans="1:8" x14ac:dyDescent="0.3">
      <c r="A10913">
        <v>10912</v>
      </c>
      <c r="B10913" t="s">
        <v>9321</v>
      </c>
      <c r="C10913">
        <v>20200606</v>
      </c>
      <c r="D10913">
        <v>28</v>
      </c>
      <c r="E10913">
        <v>2813</v>
      </c>
      <c r="F10913">
        <v>4</v>
      </c>
      <c r="G10913" t="s">
        <v>9448</v>
      </c>
      <c r="H10913">
        <v>0</v>
      </c>
    </row>
    <row r="10914" spans="1:8" x14ac:dyDescent="0.3">
      <c r="A10914">
        <v>10913</v>
      </c>
      <c r="B10914" t="s">
        <v>9321</v>
      </c>
      <c r="C10914">
        <v>20200606</v>
      </c>
      <c r="D10914">
        <v>28</v>
      </c>
      <c r="E10914">
        <v>2814</v>
      </c>
      <c r="F10914">
        <v>1</v>
      </c>
      <c r="G10914" t="s">
        <v>9449</v>
      </c>
      <c r="H10914">
        <v>0</v>
      </c>
    </row>
    <row r="10915" spans="1:8" x14ac:dyDescent="0.3">
      <c r="A10915">
        <v>10914</v>
      </c>
      <c r="B10915" t="s">
        <v>9321</v>
      </c>
      <c r="C10915">
        <v>20200606</v>
      </c>
      <c r="D10915">
        <v>28</v>
      </c>
      <c r="E10915">
        <v>2814</v>
      </c>
      <c r="F10915">
        <v>2</v>
      </c>
      <c r="G10915" t="s">
        <v>9450</v>
      </c>
      <c r="H10915">
        <v>0</v>
      </c>
    </row>
    <row r="10916" spans="1:8" x14ac:dyDescent="0.3">
      <c r="A10916">
        <v>10915</v>
      </c>
      <c r="B10916" t="s">
        <v>9321</v>
      </c>
      <c r="C10916">
        <v>20200606</v>
      </c>
      <c r="D10916">
        <v>28</v>
      </c>
      <c r="E10916">
        <v>2814</v>
      </c>
      <c r="F10916">
        <v>3</v>
      </c>
      <c r="G10916" t="s">
        <v>9451</v>
      </c>
      <c r="H10916">
        <v>1</v>
      </c>
    </row>
    <row r="10917" spans="1:8" x14ac:dyDescent="0.3">
      <c r="A10917">
        <v>10916</v>
      </c>
      <c r="B10917" t="s">
        <v>9321</v>
      </c>
      <c r="C10917">
        <v>20200606</v>
      </c>
      <c r="D10917">
        <v>28</v>
      </c>
      <c r="E10917">
        <v>2814</v>
      </c>
      <c r="F10917">
        <v>4</v>
      </c>
      <c r="G10917" t="s">
        <v>9452</v>
      </c>
      <c r="H10917">
        <v>0</v>
      </c>
    </row>
    <row r="10918" spans="1:8" x14ac:dyDescent="0.3">
      <c r="A10918">
        <v>10917</v>
      </c>
      <c r="B10918" t="s">
        <v>9321</v>
      </c>
      <c r="C10918">
        <v>20200606</v>
      </c>
      <c r="D10918">
        <v>28</v>
      </c>
      <c r="E10918">
        <v>2815</v>
      </c>
      <c r="F10918">
        <v>1</v>
      </c>
      <c r="G10918" t="s">
        <v>9453</v>
      </c>
      <c r="H10918">
        <v>0</v>
      </c>
    </row>
    <row r="10919" spans="1:8" x14ac:dyDescent="0.3">
      <c r="A10919">
        <v>10918</v>
      </c>
      <c r="B10919" t="s">
        <v>9321</v>
      </c>
      <c r="C10919">
        <v>20200606</v>
      </c>
      <c r="D10919">
        <v>28</v>
      </c>
      <c r="E10919">
        <v>2815</v>
      </c>
      <c r="F10919">
        <v>2</v>
      </c>
      <c r="G10919" t="s">
        <v>9454</v>
      </c>
      <c r="H10919">
        <v>1</v>
      </c>
    </row>
    <row r="10920" spans="1:8" x14ac:dyDescent="0.3">
      <c r="A10920">
        <v>10919</v>
      </c>
      <c r="B10920" t="s">
        <v>9321</v>
      </c>
      <c r="C10920">
        <v>20200606</v>
      </c>
      <c r="D10920">
        <v>28</v>
      </c>
      <c r="E10920">
        <v>2815</v>
      </c>
      <c r="F10920">
        <v>3</v>
      </c>
      <c r="G10920" t="s">
        <v>9455</v>
      </c>
      <c r="H10920">
        <v>0</v>
      </c>
    </row>
    <row r="10921" spans="1:8" x14ac:dyDescent="0.3">
      <c r="A10921">
        <v>10920</v>
      </c>
      <c r="B10921" t="s">
        <v>9321</v>
      </c>
      <c r="C10921">
        <v>20200606</v>
      </c>
      <c r="D10921">
        <v>28</v>
      </c>
      <c r="E10921">
        <v>2815</v>
      </c>
      <c r="F10921">
        <v>4</v>
      </c>
      <c r="G10921" t="s">
        <v>9456</v>
      </c>
      <c r="H10921">
        <v>0</v>
      </c>
    </row>
    <row r="10922" spans="1:8" x14ac:dyDescent="0.3">
      <c r="A10922">
        <v>10921</v>
      </c>
      <c r="B10922" t="s">
        <v>9321</v>
      </c>
      <c r="C10922">
        <v>20200606</v>
      </c>
      <c r="D10922">
        <v>28</v>
      </c>
      <c r="E10922">
        <v>2816</v>
      </c>
      <c r="F10922">
        <v>1</v>
      </c>
      <c r="G10922" t="s">
        <v>9457</v>
      </c>
      <c r="H10922">
        <v>0</v>
      </c>
    </row>
    <row r="10923" spans="1:8" x14ac:dyDescent="0.3">
      <c r="A10923">
        <v>10922</v>
      </c>
      <c r="B10923" t="s">
        <v>9321</v>
      </c>
      <c r="C10923">
        <v>20200606</v>
      </c>
      <c r="D10923">
        <v>28</v>
      </c>
      <c r="E10923">
        <v>2816</v>
      </c>
      <c r="F10923">
        <v>2</v>
      </c>
      <c r="G10923" t="s">
        <v>9458</v>
      </c>
      <c r="H10923">
        <v>0</v>
      </c>
    </row>
    <row r="10924" spans="1:8" x14ac:dyDescent="0.3">
      <c r="A10924">
        <v>10923</v>
      </c>
      <c r="B10924" t="s">
        <v>9321</v>
      </c>
      <c r="C10924">
        <v>20200606</v>
      </c>
      <c r="D10924">
        <v>28</v>
      </c>
      <c r="E10924">
        <v>2816</v>
      </c>
      <c r="F10924">
        <v>3</v>
      </c>
      <c r="G10924" t="s">
        <v>9459</v>
      </c>
      <c r="H10924">
        <v>0</v>
      </c>
    </row>
    <row r="10925" spans="1:8" x14ac:dyDescent="0.3">
      <c r="A10925">
        <v>10924</v>
      </c>
      <c r="B10925" t="s">
        <v>9321</v>
      </c>
      <c r="C10925">
        <v>20200606</v>
      </c>
      <c r="D10925">
        <v>28</v>
      </c>
      <c r="E10925">
        <v>2816</v>
      </c>
      <c r="F10925">
        <v>4</v>
      </c>
      <c r="G10925" t="s">
        <v>9460</v>
      </c>
      <c r="H10925">
        <v>1</v>
      </c>
    </row>
    <row r="10926" spans="1:8" x14ac:dyDescent="0.3">
      <c r="A10926">
        <v>10925</v>
      </c>
      <c r="B10926" t="s">
        <v>9321</v>
      </c>
      <c r="C10926">
        <v>20200606</v>
      </c>
      <c r="D10926">
        <v>28</v>
      </c>
      <c r="E10926">
        <v>2817</v>
      </c>
      <c r="F10926">
        <v>1</v>
      </c>
      <c r="G10926" t="s">
        <v>9461</v>
      </c>
      <c r="H10926">
        <v>0</v>
      </c>
    </row>
    <row r="10927" spans="1:8" x14ac:dyDescent="0.3">
      <c r="A10927">
        <v>10926</v>
      </c>
      <c r="B10927" t="s">
        <v>9321</v>
      </c>
      <c r="C10927">
        <v>20200606</v>
      </c>
      <c r="D10927">
        <v>28</v>
      </c>
      <c r="E10927">
        <v>2817</v>
      </c>
      <c r="F10927">
        <v>2</v>
      </c>
      <c r="G10927" t="s">
        <v>9462</v>
      </c>
      <c r="H10927">
        <v>0</v>
      </c>
    </row>
    <row r="10928" spans="1:8" x14ac:dyDescent="0.3">
      <c r="A10928">
        <v>10927</v>
      </c>
      <c r="B10928" t="s">
        <v>9321</v>
      </c>
      <c r="C10928">
        <v>20200606</v>
      </c>
      <c r="D10928">
        <v>28</v>
      </c>
      <c r="E10928">
        <v>2817</v>
      </c>
      <c r="F10928">
        <v>3</v>
      </c>
      <c r="G10928" t="s">
        <v>9463</v>
      </c>
      <c r="H10928">
        <v>1</v>
      </c>
    </row>
    <row r="10929" spans="1:8" x14ac:dyDescent="0.3">
      <c r="A10929">
        <v>10928</v>
      </c>
      <c r="B10929" t="s">
        <v>9321</v>
      </c>
      <c r="C10929">
        <v>20200606</v>
      </c>
      <c r="D10929">
        <v>28</v>
      </c>
      <c r="E10929">
        <v>2817</v>
      </c>
      <c r="F10929">
        <v>4</v>
      </c>
      <c r="G10929" t="s">
        <v>9464</v>
      </c>
      <c r="H10929">
        <v>0</v>
      </c>
    </row>
    <row r="10930" spans="1:8" x14ac:dyDescent="0.3">
      <c r="A10930">
        <v>10929</v>
      </c>
      <c r="B10930" t="s">
        <v>9321</v>
      </c>
      <c r="C10930">
        <v>20200606</v>
      </c>
      <c r="D10930">
        <v>28</v>
      </c>
      <c r="E10930">
        <v>2818</v>
      </c>
      <c r="F10930">
        <v>1</v>
      </c>
      <c r="G10930" t="s">
        <v>9465</v>
      </c>
      <c r="H10930">
        <v>0</v>
      </c>
    </row>
    <row r="10931" spans="1:8" x14ac:dyDescent="0.3">
      <c r="A10931">
        <v>10930</v>
      </c>
      <c r="B10931" t="s">
        <v>9321</v>
      </c>
      <c r="C10931">
        <v>20200606</v>
      </c>
      <c r="D10931">
        <v>28</v>
      </c>
      <c r="E10931">
        <v>2818</v>
      </c>
      <c r="F10931">
        <v>2</v>
      </c>
      <c r="G10931" t="s">
        <v>9466</v>
      </c>
      <c r="H10931">
        <v>0</v>
      </c>
    </row>
    <row r="10932" spans="1:8" x14ac:dyDescent="0.3">
      <c r="A10932">
        <v>10931</v>
      </c>
      <c r="B10932" t="s">
        <v>9321</v>
      </c>
      <c r="C10932">
        <v>20200606</v>
      </c>
      <c r="D10932">
        <v>28</v>
      </c>
      <c r="E10932">
        <v>2818</v>
      </c>
      <c r="F10932">
        <v>3</v>
      </c>
      <c r="G10932" t="s">
        <v>9467</v>
      </c>
      <c r="H10932">
        <v>1</v>
      </c>
    </row>
    <row r="10933" spans="1:8" x14ac:dyDescent="0.3">
      <c r="A10933">
        <v>10932</v>
      </c>
      <c r="B10933" t="s">
        <v>9321</v>
      </c>
      <c r="C10933">
        <v>20200606</v>
      </c>
      <c r="D10933">
        <v>28</v>
      </c>
      <c r="E10933">
        <v>2818</v>
      </c>
      <c r="F10933">
        <v>4</v>
      </c>
      <c r="G10933" t="s">
        <v>9468</v>
      </c>
      <c r="H10933">
        <v>0</v>
      </c>
    </row>
    <row r="10934" spans="1:8" x14ac:dyDescent="0.3">
      <c r="A10934">
        <v>10933</v>
      </c>
      <c r="B10934" t="s">
        <v>9321</v>
      </c>
      <c r="C10934">
        <v>20200606</v>
      </c>
      <c r="D10934">
        <v>28</v>
      </c>
      <c r="E10934">
        <v>2819</v>
      </c>
      <c r="F10934">
        <v>1</v>
      </c>
      <c r="G10934" t="s">
        <v>9469</v>
      </c>
      <c r="H10934">
        <v>0</v>
      </c>
    </row>
    <row r="10935" spans="1:8" x14ac:dyDescent="0.3">
      <c r="A10935">
        <v>10934</v>
      </c>
      <c r="B10935" t="s">
        <v>9321</v>
      </c>
      <c r="C10935">
        <v>20200606</v>
      </c>
      <c r="D10935">
        <v>28</v>
      </c>
      <c r="E10935">
        <v>2819</v>
      </c>
      <c r="F10935">
        <v>2</v>
      </c>
      <c r="G10935" t="s">
        <v>9470</v>
      </c>
      <c r="H10935">
        <v>0</v>
      </c>
    </row>
    <row r="10936" spans="1:8" x14ac:dyDescent="0.3">
      <c r="A10936">
        <v>10935</v>
      </c>
      <c r="B10936" t="s">
        <v>9321</v>
      </c>
      <c r="C10936">
        <v>20200606</v>
      </c>
      <c r="D10936">
        <v>28</v>
      </c>
      <c r="E10936">
        <v>2819</v>
      </c>
      <c r="F10936">
        <v>3</v>
      </c>
      <c r="G10936" t="s">
        <v>9471</v>
      </c>
      <c r="H10936">
        <v>0</v>
      </c>
    </row>
    <row r="10937" spans="1:8" x14ac:dyDescent="0.3">
      <c r="A10937">
        <v>10936</v>
      </c>
      <c r="B10937" t="s">
        <v>9321</v>
      </c>
      <c r="C10937">
        <v>20200606</v>
      </c>
      <c r="D10937">
        <v>28</v>
      </c>
      <c r="E10937">
        <v>2819</v>
      </c>
      <c r="F10937">
        <v>4</v>
      </c>
      <c r="G10937" t="s">
        <v>9472</v>
      </c>
      <c r="H10937">
        <v>1</v>
      </c>
    </row>
    <row r="10938" spans="1:8" x14ac:dyDescent="0.3">
      <c r="A10938">
        <v>10937</v>
      </c>
      <c r="B10938" t="s">
        <v>9321</v>
      </c>
      <c r="C10938">
        <v>20200606</v>
      </c>
      <c r="D10938">
        <v>28</v>
      </c>
      <c r="E10938">
        <v>2820</v>
      </c>
      <c r="F10938">
        <v>1</v>
      </c>
      <c r="G10938" t="s">
        <v>9473</v>
      </c>
      <c r="H10938">
        <v>0</v>
      </c>
    </row>
    <row r="10939" spans="1:8" x14ac:dyDescent="0.3">
      <c r="A10939">
        <v>10938</v>
      </c>
      <c r="B10939" t="s">
        <v>9321</v>
      </c>
      <c r="C10939">
        <v>20200606</v>
      </c>
      <c r="D10939">
        <v>28</v>
      </c>
      <c r="E10939">
        <v>2820</v>
      </c>
      <c r="F10939">
        <v>2</v>
      </c>
      <c r="G10939" t="s">
        <v>9474</v>
      </c>
      <c r="H10939">
        <v>0</v>
      </c>
    </row>
    <row r="10940" spans="1:8" x14ac:dyDescent="0.3">
      <c r="A10940">
        <v>10939</v>
      </c>
      <c r="B10940" t="s">
        <v>9321</v>
      </c>
      <c r="C10940">
        <v>20200606</v>
      </c>
      <c r="D10940">
        <v>28</v>
      </c>
      <c r="E10940">
        <v>2820</v>
      </c>
      <c r="F10940">
        <v>3</v>
      </c>
      <c r="G10940" t="s">
        <v>9475</v>
      </c>
      <c r="H10940">
        <v>0</v>
      </c>
    </row>
    <row r="10941" spans="1:8" x14ac:dyDescent="0.3">
      <c r="A10941">
        <v>10940</v>
      </c>
      <c r="B10941" t="s">
        <v>9321</v>
      </c>
      <c r="C10941">
        <v>20200606</v>
      </c>
      <c r="D10941">
        <v>28</v>
      </c>
      <c r="E10941">
        <v>2820</v>
      </c>
      <c r="F10941">
        <v>4</v>
      </c>
      <c r="G10941" t="s">
        <v>9476</v>
      </c>
      <c r="H10941">
        <v>1</v>
      </c>
    </row>
    <row r="10942" spans="1:8" x14ac:dyDescent="0.3">
      <c r="A10942">
        <v>10941</v>
      </c>
      <c r="B10942" t="s">
        <v>9321</v>
      </c>
      <c r="C10942">
        <v>20200606</v>
      </c>
      <c r="D10942">
        <v>28</v>
      </c>
      <c r="E10942">
        <v>2821</v>
      </c>
      <c r="F10942">
        <v>1</v>
      </c>
      <c r="G10942" t="s">
        <v>9477</v>
      </c>
      <c r="H10942">
        <v>0</v>
      </c>
    </row>
    <row r="10943" spans="1:8" x14ac:dyDescent="0.3">
      <c r="A10943">
        <v>10942</v>
      </c>
      <c r="B10943" t="s">
        <v>9321</v>
      </c>
      <c r="C10943">
        <v>20200606</v>
      </c>
      <c r="D10943">
        <v>28</v>
      </c>
      <c r="E10943">
        <v>2821</v>
      </c>
      <c r="F10943">
        <v>2</v>
      </c>
      <c r="G10943" t="s">
        <v>9478</v>
      </c>
      <c r="H10943">
        <v>1</v>
      </c>
    </row>
    <row r="10944" spans="1:8" x14ac:dyDescent="0.3">
      <c r="A10944">
        <v>10943</v>
      </c>
      <c r="B10944" t="s">
        <v>9321</v>
      </c>
      <c r="C10944">
        <v>20200606</v>
      </c>
      <c r="D10944">
        <v>28</v>
      </c>
      <c r="E10944">
        <v>2821</v>
      </c>
      <c r="F10944">
        <v>3</v>
      </c>
      <c r="G10944" t="s">
        <v>9479</v>
      </c>
      <c r="H10944">
        <v>0</v>
      </c>
    </row>
    <row r="10945" spans="1:8" x14ac:dyDescent="0.3">
      <c r="A10945">
        <v>10944</v>
      </c>
      <c r="B10945" t="s">
        <v>9321</v>
      </c>
      <c r="C10945">
        <v>20200606</v>
      </c>
      <c r="D10945">
        <v>28</v>
      </c>
      <c r="E10945">
        <v>2821</v>
      </c>
      <c r="F10945">
        <v>4</v>
      </c>
      <c r="G10945" t="s">
        <v>9480</v>
      </c>
      <c r="H10945">
        <v>0</v>
      </c>
    </row>
    <row r="10946" spans="1:8" x14ac:dyDescent="0.3">
      <c r="A10946">
        <v>10945</v>
      </c>
      <c r="B10946" t="s">
        <v>9321</v>
      </c>
      <c r="C10946">
        <v>20200606</v>
      </c>
      <c r="D10946">
        <v>28</v>
      </c>
      <c r="E10946">
        <v>2822</v>
      </c>
      <c r="F10946">
        <v>1</v>
      </c>
      <c r="G10946" t="s">
        <v>9481</v>
      </c>
      <c r="H10946">
        <v>0</v>
      </c>
    </row>
    <row r="10947" spans="1:8" x14ac:dyDescent="0.3">
      <c r="A10947">
        <v>10946</v>
      </c>
      <c r="B10947" t="s">
        <v>9321</v>
      </c>
      <c r="C10947">
        <v>20200606</v>
      </c>
      <c r="D10947">
        <v>28</v>
      </c>
      <c r="E10947">
        <v>2822</v>
      </c>
      <c r="F10947">
        <v>2</v>
      </c>
      <c r="G10947" t="s">
        <v>9482</v>
      </c>
      <c r="H10947">
        <v>0</v>
      </c>
    </row>
    <row r="10948" spans="1:8" x14ac:dyDescent="0.3">
      <c r="A10948">
        <v>10947</v>
      </c>
      <c r="B10948" t="s">
        <v>9321</v>
      </c>
      <c r="C10948">
        <v>20200606</v>
      </c>
      <c r="D10948">
        <v>28</v>
      </c>
      <c r="E10948">
        <v>2822</v>
      </c>
      <c r="F10948">
        <v>3</v>
      </c>
      <c r="G10948" t="s">
        <v>4563</v>
      </c>
      <c r="H10948">
        <v>1</v>
      </c>
    </row>
    <row r="10949" spans="1:8" x14ac:dyDescent="0.3">
      <c r="A10949">
        <v>10948</v>
      </c>
      <c r="B10949" t="s">
        <v>9321</v>
      </c>
      <c r="C10949">
        <v>20200606</v>
      </c>
      <c r="D10949">
        <v>28</v>
      </c>
      <c r="E10949">
        <v>2822</v>
      </c>
      <c r="F10949">
        <v>4</v>
      </c>
      <c r="G10949" t="s">
        <v>9483</v>
      </c>
      <c r="H10949">
        <v>0</v>
      </c>
    </row>
    <row r="10950" spans="1:8" x14ac:dyDescent="0.3">
      <c r="A10950">
        <v>10949</v>
      </c>
      <c r="B10950" t="s">
        <v>9321</v>
      </c>
      <c r="C10950">
        <v>20200606</v>
      </c>
      <c r="D10950">
        <v>28</v>
      </c>
      <c r="E10950">
        <v>2823</v>
      </c>
      <c r="F10950">
        <v>1</v>
      </c>
      <c r="G10950" t="s">
        <v>9484</v>
      </c>
      <c r="H10950">
        <v>0</v>
      </c>
    </row>
    <row r="10951" spans="1:8" x14ac:dyDescent="0.3">
      <c r="A10951">
        <v>10950</v>
      </c>
      <c r="B10951" t="s">
        <v>9321</v>
      </c>
      <c r="C10951">
        <v>20200606</v>
      </c>
      <c r="D10951">
        <v>28</v>
      </c>
      <c r="E10951">
        <v>2823</v>
      </c>
      <c r="F10951">
        <v>2</v>
      </c>
      <c r="G10951" t="s">
        <v>9485</v>
      </c>
      <c r="H10951">
        <v>0</v>
      </c>
    </row>
    <row r="10952" spans="1:8" x14ac:dyDescent="0.3">
      <c r="A10952">
        <v>10951</v>
      </c>
      <c r="B10952" t="s">
        <v>9321</v>
      </c>
      <c r="C10952">
        <v>20200606</v>
      </c>
      <c r="D10952">
        <v>28</v>
      </c>
      <c r="E10952">
        <v>2823</v>
      </c>
      <c r="F10952">
        <v>3</v>
      </c>
      <c r="G10952" t="s">
        <v>9486</v>
      </c>
      <c r="H10952">
        <v>0</v>
      </c>
    </row>
    <row r="10953" spans="1:8" x14ac:dyDescent="0.3">
      <c r="A10953">
        <v>10952</v>
      </c>
      <c r="B10953" t="s">
        <v>9321</v>
      </c>
      <c r="C10953">
        <v>20200606</v>
      </c>
      <c r="D10953">
        <v>28</v>
      </c>
      <c r="E10953">
        <v>2823</v>
      </c>
      <c r="F10953">
        <v>4</v>
      </c>
      <c r="G10953" t="s">
        <v>9487</v>
      </c>
      <c r="H10953">
        <v>1</v>
      </c>
    </row>
    <row r="10954" spans="1:8" x14ac:dyDescent="0.3">
      <c r="A10954">
        <v>10953</v>
      </c>
      <c r="B10954" t="s">
        <v>9321</v>
      </c>
      <c r="C10954">
        <v>20200606</v>
      </c>
      <c r="D10954">
        <v>28</v>
      </c>
      <c r="E10954">
        <v>2824</v>
      </c>
      <c r="F10954">
        <v>1</v>
      </c>
      <c r="G10954" t="s">
        <v>9488</v>
      </c>
      <c r="H10954">
        <v>0</v>
      </c>
    </row>
    <row r="10955" spans="1:8" x14ac:dyDescent="0.3">
      <c r="A10955">
        <v>10954</v>
      </c>
      <c r="B10955" t="s">
        <v>9321</v>
      </c>
      <c r="C10955">
        <v>20200606</v>
      </c>
      <c r="D10955">
        <v>28</v>
      </c>
      <c r="E10955">
        <v>2824</v>
      </c>
      <c r="F10955">
        <v>2</v>
      </c>
      <c r="G10955" t="s">
        <v>6917</v>
      </c>
      <c r="H10955">
        <v>0</v>
      </c>
    </row>
    <row r="10956" spans="1:8" x14ac:dyDescent="0.3">
      <c r="A10956">
        <v>10955</v>
      </c>
      <c r="B10956" t="s">
        <v>9321</v>
      </c>
      <c r="C10956">
        <v>20200606</v>
      </c>
      <c r="D10956">
        <v>28</v>
      </c>
      <c r="E10956">
        <v>2824</v>
      </c>
      <c r="F10956">
        <v>3</v>
      </c>
      <c r="G10956" t="s">
        <v>6918</v>
      </c>
      <c r="H10956">
        <v>1</v>
      </c>
    </row>
    <row r="10957" spans="1:8" x14ac:dyDescent="0.3">
      <c r="A10957">
        <v>10956</v>
      </c>
      <c r="B10957" t="s">
        <v>9321</v>
      </c>
      <c r="C10957">
        <v>20200606</v>
      </c>
      <c r="D10957">
        <v>28</v>
      </c>
      <c r="E10957">
        <v>2824</v>
      </c>
      <c r="F10957">
        <v>4</v>
      </c>
      <c r="G10957" t="s">
        <v>6919</v>
      </c>
      <c r="H10957">
        <v>0</v>
      </c>
    </row>
    <row r="10958" spans="1:8" x14ac:dyDescent="0.3">
      <c r="A10958">
        <v>10957</v>
      </c>
      <c r="B10958" t="s">
        <v>9321</v>
      </c>
      <c r="C10958">
        <v>20200606</v>
      </c>
      <c r="D10958">
        <v>28</v>
      </c>
      <c r="E10958">
        <v>2825</v>
      </c>
      <c r="F10958">
        <v>1</v>
      </c>
      <c r="G10958" t="s">
        <v>9489</v>
      </c>
      <c r="H10958">
        <v>0</v>
      </c>
    </row>
    <row r="10959" spans="1:8" x14ac:dyDescent="0.3">
      <c r="A10959">
        <v>10958</v>
      </c>
      <c r="B10959" t="s">
        <v>9321</v>
      </c>
      <c r="C10959">
        <v>20200606</v>
      </c>
      <c r="D10959">
        <v>28</v>
      </c>
      <c r="E10959">
        <v>2825</v>
      </c>
      <c r="F10959">
        <v>2</v>
      </c>
      <c r="G10959" t="s">
        <v>9490</v>
      </c>
      <c r="H10959">
        <v>0</v>
      </c>
    </row>
    <row r="10960" spans="1:8" x14ac:dyDescent="0.3">
      <c r="A10960">
        <v>10959</v>
      </c>
      <c r="B10960" t="s">
        <v>9321</v>
      </c>
      <c r="C10960">
        <v>20200606</v>
      </c>
      <c r="D10960">
        <v>28</v>
      </c>
      <c r="E10960">
        <v>2825</v>
      </c>
      <c r="F10960">
        <v>3</v>
      </c>
      <c r="G10960" t="s">
        <v>9491</v>
      </c>
      <c r="H10960">
        <v>1</v>
      </c>
    </row>
    <row r="10961" spans="1:8" x14ac:dyDescent="0.3">
      <c r="A10961">
        <v>10960</v>
      </c>
      <c r="B10961" t="s">
        <v>9321</v>
      </c>
      <c r="C10961">
        <v>20200606</v>
      </c>
      <c r="D10961">
        <v>28</v>
      </c>
      <c r="E10961">
        <v>2825</v>
      </c>
      <c r="F10961">
        <v>4</v>
      </c>
      <c r="G10961" t="s">
        <v>9492</v>
      </c>
      <c r="H10961">
        <v>0</v>
      </c>
    </row>
    <row r="10962" spans="1:8" x14ac:dyDescent="0.3">
      <c r="A10962">
        <v>10961</v>
      </c>
      <c r="B10962" t="s">
        <v>9321</v>
      </c>
      <c r="C10962">
        <v>20200606</v>
      </c>
      <c r="D10962">
        <v>28</v>
      </c>
      <c r="E10962">
        <v>2826</v>
      </c>
      <c r="F10962">
        <v>1</v>
      </c>
      <c r="G10962" t="s">
        <v>1689</v>
      </c>
      <c r="H10962">
        <v>1</v>
      </c>
    </row>
    <row r="10963" spans="1:8" x14ac:dyDescent="0.3">
      <c r="A10963">
        <v>10962</v>
      </c>
      <c r="B10963" t="s">
        <v>9321</v>
      </c>
      <c r="C10963">
        <v>20200606</v>
      </c>
      <c r="D10963">
        <v>28</v>
      </c>
      <c r="E10963">
        <v>2826</v>
      </c>
      <c r="F10963">
        <v>2</v>
      </c>
      <c r="G10963" t="s">
        <v>1690</v>
      </c>
      <c r="H10963">
        <v>0</v>
      </c>
    </row>
    <row r="10964" spans="1:8" x14ac:dyDescent="0.3">
      <c r="A10964">
        <v>10963</v>
      </c>
      <c r="B10964" t="s">
        <v>9321</v>
      </c>
      <c r="C10964">
        <v>20200606</v>
      </c>
      <c r="D10964">
        <v>28</v>
      </c>
      <c r="E10964">
        <v>2826</v>
      </c>
      <c r="F10964">
        <v>3</v>
      </c>
      <c r="G10964" t="s">
        <v>712</v>
      </c>
      <c r="H10964">
        <v>0</v>
      </c>
    </row>
    <row r="10965" spans="1:8" x14ac:dyDescent="0.3">
      <c r="A10965">
        <v>10964</v>
      </c>
      <c r="B10965" t="s">
        <v>9321</v>
      </c>
      <c r="C10965">
        <v>20200606</v>
      </c>
      <c r="D10965">
        <v>28</v>
      </c>
      <c r="E10965">
        <v>2826</v>
      </c>
      <c r="F10965">
        <v>4</v>
      </c>
      <c r="G10965" t="s">
        <v>1691</v>
      </c>
      <c r="H10965">
        <v>0</v>
      </c>
    </row>
    <row r="10966" spans="1:8" x14ac:dyDescent="0.3">
      <c r="A10966">
        <v>10965</v>
      </c>
      <c r="B10966" t="s">
        <v>9321</v>
      </c>
      <c r="C10966">
        <v>20200606</v>
      </c>
      <c r="D10966">
        <v>28</v>
      </c>
      <c r="E10966">
        <v>2827</v>
      </c>
      <c r="F10966">
        <v>1</v>
      </c>
      <c r="G10966" t="s">
        <v>9493</v>
      </c>
      <c r="H10966">
        <v>0</v>
      </c>
    </row>
    <row r="10967" spans="1:8" x14ac:dyDescent="0.3">
      <c r="A10967">
        <v>10966</v>
      </c>
      <c r="B10967" t="s">
        <v>9321</v>
      </c>
      <c r="C10967">
        <v>20200606</v>
      </c>
      <c r="D10967">
        <v>28</v>
      </c>
      <c r="E10967">
        <v>2827</v>
      </c>
      <c r="F10967">
        <v>2</v>
      </c>
      <c r="G10967" t="s">
        <v>9494</v>
      </c>
      <c r="H10967">
        <v>0</v>
      </c>
    </row>
    <row r="10968" spans="1:8" x14ac:dyDescent="0.3">
      <c r="A10968">
        <v>10967</v>
      </c>
      <c r="B10968" t="s">
        <v>9321</v>
      </c>
      <c r="C10968">
        <v>20200606</v>
      </c>
      <c r="D10968">
        <v>28</v>
      </c>
      <c r="E10968">
        <v>2827</v>
      </c>
      <c r="F10968">
        <v>3</v>
      </c>
      <c r="G10968" t="s">
        <v>9495</v>
      </c>
      <c r="H10968">
        <v>0</v>
      </c>
    </row>
    <row r="10969" spans="1:8" x14ac:dyDescent="0.3">
      <c r="A10969">
        <v>10968</v>
      </c>
      <c r="B10969" t="s">
        <v>9321</v>
      </c>
      <c r="C10969">
        <v>20200606</v>
      </c>
      <c r="D10969">
        <v>28</v>
      </c>
      <c r="E10969">
        <v>2827</v>
      </c>
      <c r="F10969">
        <v>4</v>
      </c>
      <c r="G10969" t="s">
        <v>9496</v>
      </c>
      <c r="H10969">
        <v>1</v>
      </c>
    </row>
    <row r="10970" spans="1:8" x14ac:dyDescent="0.3">
      <c r="A10970">
        <v>10969</v>
      </c>
      <c r="B10970" t="s">
        <v>9321</v>
      </c>
      <c r="C10970">
        <v>20200606</v>
      </c>
      <c r="D10970">
        <v>28</v>
      </c>
      <c r="E10970">
        <v>2828</v>
      </c>
      <c r="F10970">
        <v>1</v>
      </c>
      <c r="G10970" t="s">
        <v>7311</v>
      </c>
      <c r="H10970">
        <v>0</v>
      </c>
    </row>
    <row r="10971" spans="1:8" x14ac:dyDescent="0.3">
      <c r="A10971">
        <v>10970</v>
      </c>
      <c r="B10971" t="s">
        <v>9321</v>
      </c>
      <c r="C10971">
        <v>20200606</v>
      </c>
      <c r="D10971">
        <v>28</v>
      </c>
      <c r="E10971">
        <v>2828</v>
      </c>
      <c r="F10971">
        <v>2</v>
      </c>
      <c r="G10971" t="s">
        <v>7732</v>
      </c>
      <c r="H10971">
        <v>0</v>
      </c>
    </row>
    <row r="10972" spans="1:8" x14ac:dyDescent="0.3">
      <c r="A10972">
        <v>10971</v>
      </c>
      <c r="B10972" t="s">
        <v>9321</v>
      </c>
      <c r="C10972">
        <v>20200606</v>
      </c>
      <c r="D10972">
        <v>28</v>
      </c>
      <c r="E10972">
        <v>2828</v>
      </c>
      <c r="F10972">
        <v>3</v>
      </c>
      <c r="G10972" t="s">
        <v>9497</v>
      </c>
      <c r="H10972">
        <v>1</v>
      </c>
    </row>
    <row r="10973" spans="1:8" x14ac:dyDescent="0.3">
      <c r="A10973">
        <v>10972</v>
      </c>
      <c r="B10973" t="s">
        <v>9321</v>
      </c>
      <c r="C10973">
        <v>20200606</v>
      </c>
      <c r="D10973">
        <v>28</v>
      </c>
      <c r="E10973">
        <v>2828</v>
      </c>
      <c r="F10973">
        <v>4</v>
      </c>
      <c r="G10973" t="s">
        <v>7312</v>
      </c>
      <c r="H10973">
        <v>0</v>
      </c>
    </row>
    <row r="10974" spans="1:8" x14ac:dyDescent="0.3">
      <c r="A10974">
        <v>10973</v>
      </c>
      <c r="B10974" t="s">
        <v>9321</v>
      </c>
      <c r="C10974">
        <v>20200606</v>
      </c>
      <c r="D10974">
        <v>28</v>
      </c>
      <c r="E10974">
        <v>2829</v>
      </c>
      <c r="F10974">
        <v>1</v>
      </c>
      <c r="G10974" t="s">
        <v>9498</v>
      </c>
      <c r="H10974">
        <v>0</v>
      </c>
    </row>
    <row r="10975" spans="1:8" x14ac:dyDescent="0.3">
      <c r="A10975">
        <v>10974</v>
      </c>
      <c r="B10975" t="s">
        <v>9321</v>
      </c>
      <c r="C10975">
        <v>20200606</v>
      </c>
      <c r="D10975">
        <v>28</v>
      </c>
      <c r="E10975">
        <v>2829</v>
      </c>
      <c r="F10975">
        <v>2</v>
      </c>
      <c r="G10975" t="s">
        <v>9499</v>
      </c>
      <c r="H10975">
        <v>0</v>
      </c>
    </row>
    <row r="10976" spans="1:8" x14ac:dyDescent="0.3">
      <c r="A10976">
        <v>10975</v>
      </c>
      <c r="B10976" t="s">
        <v>9321</v>
      </c>
      <c r="C10976">
        <v>20200606</v>
      </c>
      <c r="D10976">
        <v>28</v>
      </c>
      <c r="E10976">
        <v>2829</v>
      </c>
      <c r="F10976">
        <v>3</v>
      </c>
      <c r="G10976" t="s">
        <v>8137</v>
      </c>
      <c r="H10976">
        <v>1</v>
      </c>
    </row>
    <row r="10977" spans="1:8" x14ac:dyDescent="0.3">
      <c r="A10977">
        <v>10976</v>
      </c>
      <c r="B10977" t="s">
        <v>9321</v>
      </c>
      <c r="C10977">
        <v>20200606</v>
      </c>
      <c r="D10977">
        <v>28</v>
      </c>
      <c r="E10977">
        <v>2829</v>
      </c>
      <c r="F10977">
        <v>4</v>
      </c>
      <c r="G10977" t="s">
        <v>9500</v>
      </c>
      <c r="H10977">
        <v>0</v>
      </c>
    </row>
    <row r="10978" spans="1:8" x14ac:dyDescent="0.3">
      <c r="A10978">
        <v>10977</v>
      </c>
      <c r="B10978" t="s">
        <v>9321</v>
      </c>
      <c r="C10978">
        <v>20200606</v>
      </c>
      <c r="D10978">
        <v>28</v>
      </c>
      <c r="E10978">
        <v>2830</v>
      </c>
      <c r="F10978">
        <v>1</v>
      </c>
      <c r="G10978" t="s">
        <v>9501</v>
      </c>
      <c r="H10978">
        <v>0</v>
      </c>
    </row>
    <row r="10979" spans="1:8" x14ac:dyDescent="0.3">
      <c r="A10979">
        <v>10978</v>
      </c>
      <c r="B10979" t="s">
        <v>9321</v>
      </c>
      <c r="C10979">
        <v>20200606</v>
      </c>
      <c r="D10979">
        <v>28</v>
      </c>
      <c r="E10979">
        <v>2830</v>
      </c>
      <c r="F10979">
        <v>2</v>
      </c>
      <c r="G10979" t="s">
        <v>9502</v>
      </c>
      <c r="H10979">
        <v>0</v>
      </c>
    </row>
    <row r="10980" spans="1:8" x14ac:dyDescent="0.3">
      <c r="A10980">
        <v>10979</v>
      </c>
      <c r="B10980" t="s">
        <v>9321</v>
      </c>
      <c r="C10980">
        <v>20200606</v>
      </c>
      <c r="D10980">
        <v>28</v>
      </c>
      <c r="E10980">
        <v>2830</v>
      </c>
      <c r="F10980">
        <v>3</v>
      </c>
      <c r="G10980" t="s">
        <v>9503</v>
      </c>
      <c r="H10980">
        <v>0</v>
      </c>
    </row>
    <row r="10981" spans="1:8" x14ac:dyDescent="0.3">
      <c r="A10981">
        <v>10980</v>
      </c>
      <c r="B10981" t="s">
        <v>9321</v>
      </c>
      <c r="C10981">
        <v>20200606</v>
      </c>
      <c r="D10981">
        <v>28</v>
      </c>
      <c r="E10981">
        <v>2830</v>
      </c>
      <c r="F10981">
        <v>4</v>
      </c>
      <c r="G10981" t="s">
        <v>9504</v>
      </c>
      <c r="H10981">
        <v>1</v>
      </c>
    </row>
    <row r="10982" spans="1:8" x14ac:dyDescent="0.3">
      <c r="A10982">
        <v>10981</v>
      </c>
      <c r="B10982" t="s">
        <v>9321</v>
      </c>
      <c r="C10982">
        <v>20200606</v>
      </c>
      <c r="D10982">
        <v>28</v>
      </c>
      <c r="E10982">
        <v>2831</v>
      </c>
      <c r="F10982">
        <v>1</v>
      </c>
      <c r="G10982" t="s">
        <v>9505</v>
      </c>
      <c r="H10982">
        <v>0</v>
      </c>
    </row>
    <row r="10983" spans="1:8" x14ac:dyDescent="0.3">
      <c r="A10983">
        <v>10982</v>
      </c>
      <c r="B10983" t="s">
        <v>9321</v>
      </c>
      <c r="C10983">
        <v>20200606</v>
      </c>
      <c r="D10983">
        <v>28</v>
      </c>
      <c r="E10983">
        <v>2831</v>
      </c>
      <c r="F10983">
        <v>2</v>
      </c>
      <c r="G10983" t="s">
        <v>9506</v>
      </c>
      <c r="H10983">
        <v>1</v>
      </c>
    </row>
    <row r="10984" spans="1:8" x14ac:dyDescent="0.3">
      <c r="A10984">
        <v>10983</v>
      </c>
      <c r="B10984" t="s">
        <v>9321</v>
      </c>
      <c r="C10984">
        <v>20200606</v>
      </c>
      <c r="D10984">
        <v>28</v>
      </c>
      <c r="E10984">
        <v>2831</v>
      </c>
      <c r="F10984">
        <v>3</v>
      </c>
      <c r="G10984" t="s">
        <v>9507</v>
      </c>
      <c r="H10984">
        <v>0</v>
      </c>
    </row>
    <row r="10985" spans="1:8" x14ac:dyDescent="0.3">
      <c r="A10985">
        <v>10984</v>
      </c>
      <c r="B10985" t="s">
        <v>9321</v>
      </c>
      <c r="C10985">
        <v>20200606</v>
      </c>
      <c r="D10985">
        <v>28</v>
      </c>
      <c r="E10985">
        <v>2831</v>
      </c>
      <c r="F10985">
        <v>4</v>
      </c>
      <c r="G10985" t="s">
        <v>9508</v>
      </c>
      <c r="H10985">
        <v>0</v>
      </c>
    </row>
    <row r="10986" spans="1:8" x14ac:dyDescent="0.3">
      <c r="A10986">
        <v>10985</v>
      </c>
      <c r="B10986" t="s">
        <v>9321</v>
      </c>
      <c r="C10986">
        <v>20200606</v>
      </c>
      <c r="D10986">
        <v>28</v>
      </c>
      <c r="E10986">
        <v>2832</v>
      </c>
      <c r="F10986">
        <v>1</v>
      </c>
      <c r="G10986" t="s">
        <v>9509</v>
      </c>
      <c r="H10986">
        <v>0</v>
      </c>
    </row>
    <row r="10987" spans="1:8" x14ac:dyDescent="0.3">
      <c r="A10987">
        <v>10986</v>
      </c>
      <c r="B10987" t="s">
        <v>9321</v>
      </c>
      <c r="C10987">
        <v>20200606</v>
      </c>
      <c r="D10987">
        <v>28</v>
      </c>
      <c r="E10987">
        <v>2832</v>
      </c>
      <c r="F10987">
        <v>2</v>
      </c>
      <c r="G10987" t="s">
        <v>9510</v>
      </c>
      <c r="H10987">
        <v>0</v>
      </c>
    </row>
    <row r="10988" spans="1:8" x14ac:dyDescent="0.3">
      <c r="A10988">
        <v>10987</v>
      </c>
      <c r="B10988" t="s">
        <v>9321</v>
      </c>
      <c r="C10988">
        <v>20200606</v>
      </c>
      <c r="D10988">
        <v>28</v>
      </c>
      <c r="E10988">
        <v>2832</v>
      </c>
      <c r="F10988">
        <v>3</v>
      </c>
      <c r="G10988" t="s">
        <v>9511</v>
      </c>
      <c r="H10988">
        <v>0</v>
      </c>
    </row>
    <row r="10989" spans="1:8" x14ac:dyDescent="0.3">
      <c r="A10989">
        <v>10988</v>
      </c>
      <c r="B10989" t="s">
        <v>9321</v>
      </c>
      <c r="C10989">
        <v>20200606</v>
      </c>
      <c r="D10989">
        <v>28</v>
      </c>
      <c r="E10989">
        <v>2832</v>
      </c>
      <c r="F10989">
        <v>4</v>
      </c>
      <c r="G10989" t="s">
        <v>9512</v>
      </c>
      <c r="H10989">
        <v>1</v>
      </c>
    </row>
    <row r="10990" spans="1:8" x14ac:dyDescent="0.3">
      <c r="A10990">
        <v>10989</v>
      </c>
      <c r="B10990" t="s">
        <v>9321</v>
      </c>
      <c r="C10990">
        <v>20200606</v>
      </c>
      <c r="D10990">
        <v>28</v>
      </c>
      <c r="E10990">
        <v>2833</v>
      </c>
      <c r="F10990">
        <v>1</v>
      </c>
      <c r="G10990" t="s">
        <v>9513</v>
      </c>
      <c r="H10990">
        <v>0</v>
      </c>
    </row>
    <row r="10991" spans="1:8" x14ac:dyDescent="0.3">
      <c r="A10991">
        <v>10990</v>
      </c>
      <c r="B10991" t="s">
        <v>9321</v>
      </c>
      <c r="C10991">
        <v>20200606</v>
      </c>
      <c r="D10991">
        <v>28</v>
      </c>
      <c r="E10991">
        <v>2833</v>
      </c>
      <c r="F10991">
        <v>2</v>
      </c>
      <c r="G10991" t="s">
        <v>9514</v>
      </c>
      <c r="H10991">
        <v>1</v>
      </c>
    </row>
    <row r="10992" spans="1:8" x14ac:dyDescent="0.3">
      <c r="A10992">
        <v>10991</v>
      </c>
      <c r="B10992" t="s">
        <v>9321</v>
      </c>
      <c r="C10992">
        <v>20200606</v>
      </c>
      <c r="D10992">
        <v>28</v>
      </c>
      <c r="E10992">
        <v>2833</v>
      </c>
      <c r="F10992">
        <v>3</v>
      </c>
      <c r="G10992" t="s">
        <v>9515</v>
      </c>
      <c r="H10992">
        <v>0</v>
      </c>
    </row>
    <row r="10993" spans="1:8" x14ac:dyDescent="0.3">
      <c r="A10993">
        <v>10992</v>
      </c>
      <c r="B10993" t="s">
        <v>9321</v>
      </c>
      <c r="C10993">
        <v>20200606</v>
      </c>
      <c r="D10993">
        <v>28</v>
      </c>
      <c r="E10993">
        <v>2833</v>
      </c>
      <c r="F10993">
        <v>4</v>
      </c>
      <c r="G10993" t="s">
        <v>9516</v>
      </c>
      <c r="H10993">
        <v>0</v>
      </c>
    </row>
    <row r="10994" spans="1:8" x14ac:dyDescent="0.3">
      <c r="A10994">
        <v>10993</v>
      </c>
      <c r="B10994" t="s">
        <v>9321</v>
      </c>
      <c r="C10994">
        <v>20200606</v>
      </c>
      <c r="D10994">
        <v>28</v>
      </c>
      <c r="E10994">
        <v>2834</v>
      </c>
      <c r="F10994">
        <v>1</v>
      </c>
      <c r="G10994" t="s">
        <v>9517</v>
      </c>
      <c r="H10994">
        <v>0</v>
      </c>
    </row>
    <row r="10995" spans="1:8" x14ac:dyDescent="0.3">
      <c r="A10995">
        <v>10994</v>
      </c>
      <c r="B10995" t="s">
        <v>9321</v>
      </c>
      <c r="C10995">
        <v>20200606</v>
      </c>
      <c r="D10995">
        <v>28</v>
      </c>
      <c r="E10995">
        <v>2834</v>
      </c>
      <c r="F10995">
        <v>2</v>
      </c>
      <c r="G10995" t="s">
        <v>9518</v>
      </c>
      <c r="H10995">
        <v>0</v>
      </c>
    </row>
    <row r="10996" spans="1:8" x14ac:dyDescent="0.3">
      <c r="A10996">
        <v>10995</v>
      </c>
      <c r="B10996" t="s">
        <v>9321</v>
      </c>
      <c r="C10996">
        <v>20200606</v>
      </c>
      <c r="D10996">
        <v>28</v>
      </c>
      <c r="E10996">
        <v>2834</v>
      </c>
      <c r="F10996">
        <v>3</v>
      </c>
      <c r="G10996" t="s">
        <v>9519</v>
      </c>
      <c r="H10996">
        <v>1</v>
      </c>
    </row>
    <row r="10997" spans="1:8" x14ac:dyDescent="0.3">
      <c r="A10997">
        <v>10996</v>
      </c>
      <c r="B10997" t="s">
        <v>9321</v>
      </c>
      <c r="C10997">
        <v>20200606</v>
      </c>
      <c r="D10997">
        <v>28</v>
      </c>
      <c r="E10997">
        <v>2834</v>
      </c>
      <c r="F10997">
        <v>4</v>
      </c>
      <c r="G10997" t="s">
        <v>9520</v>
      </c>
      <c r="H10997">
        <v>0</v>
      </c>
    </row>
    <row r="10998" spans="1:8" x14ac:dyDescent="0.3">
      <c r="A10998">
        <v>10997</v>
      </c>
      <c r="B10998" t="s">
        <v>9321</v>
      </c>
      <c r="C10998">
        <v>20200606</v>
      </c>
      <c r="D10998">
        <v>28</v>
      </c>
      <c r="E10998">
        <v>2835</v>
      </c>
      <c r="F10998">
        <v>1</v>
      </c>
      <c r="G10998" t="s">
        <v>9521</v>
      </c>
      <c r="H10998">
        <v>1</v>
      </c>
    </row>
    <row r="10999" spans="1:8" x14ac:dyDescent="0.3">
      <c r="A10999">
        <v>10998</v>
      </c>
      <c r="B10999" t="s">
        <v>9321</v>
      </c>
      <c r="C10999">
        <v>20200606</v>
      </c>
      <c r="D10999">
        <v>28</v>
      </c>
      <c r="E10999">
        <v>2835</v>
      </c>
      <c r="F10999">
        <v>2</v>
      </c>
      <c r="G10999" t="s">
        <v>9522</v>
      </c>
      <c r="H10999">
        <v>0</v>
      </c>
    </row>
    <row r="11000" spans="1:8" x14ac:dyDescent="0.3">
      <c r="A11000">
        <v>10999</v>
      </c>
      <c r="B11000" t="s">
        <v>9321</v>
      </c>
      <c r="C11000">
        <v>20200606</v>
      </c>
      <c r="D11000">
        <v>28</v>
      </c>
      <c r="E11000">
        <v>2835</v>
      </c>
      <c r="F11000">
        <v>3</v>
      </c>
      <c r="G11000" t="s">
        <v>9523</v>
      </c>
      <c r="H11000">
        <v>0</v>
      </c>
    </row>
    <row r="11001" spans="1:8" x14ac:dyDescent="0.3">
      <c r="A11001">
        <v>11000</v>
      </c>
      <c r="B11001" t="s">
        <v>9321</v>
      </c>
      <c r="C11001">
        <v>20200606</v>
      </c>
      <c r="D11001">
        <v>28</v>
      </c>
      <c r="E11001">
        <v>2835</v>
      </c>
      <c r="F11001">
        <v>4</v>
      </c>
      <c r="G11001" t="s">
        <v>9524</v>
      </c>
      <c r="H11001">
        <v>0</v>
      </c>
    </row>
    <row r="11002" spans="1:8" x14ac:dyDescent="0.3">
      <c r="A11002">
        <v>11001</v>
      </c>
      <c r="B11002" t="s">
        <v>9321</v>
      </c>
      <c r="C11002">
        <v>20200606</v>
      </c>
      <c r="D11002">
        <v>28</v>
      </c>
      <c r="E11002">
        <v>2836</v>
      </c>
      <c r="F11002">
        <v>1</v>
      </c>
      <c r="G11002" t="s">
        <v>445</v>
      </c>
      <c r="H11002">
        <v>0</v>
      </c>
    </row>
    <row r="11003" spans="1:8" x14ac:dyDescent="0.3">
      <c r="A11003">
        <v>11002</v>
      </c>
      <c r="B11003" t="s">
        <v>9321</v>
      </c>
      <c r="C11003">
        <v>20200606</v>
      </c>
      <c r="D11003">
        <v>28</v>
      </c>
      <c r="E11003">
        <v>2836</v>
      </c>
      <c r="F11003">
        <v>2</v>
      </c>
      <c r="G11003" t="s">
        <v>1114</v>
      </c>
      <c r="H11003">
        <v>0</v>
      </c>
    </row>
    <row r="11004" spans="1:8" x14ac:dyDescent="0.3">
      <c r="A11004">
        <v>11003</v>
      </c>
      <c r="B11004" t="s">
        <v>9321</v>
      </c>
      <c r="C11004">
        <v>20200606</v>
      </c>
      <c r="D11004">
        <v>28</v>
      </c>
      <c r="E11004">
        <v>2836</v>
      </c>
      <c r="F11004">
        <v>3</v>
      </c>
      <c r="G11004" t="s">
        <v>884</v>
      </c>
      <c r="H11004">
        <v>1</v>
      </c>
    </row>
    <row r="11005" spans="1:8" x14ac:dyDescent="0.3">
      <c r="A11005">
        <v>11004</v>
      </c>
      <c r="B11005" t="s">
        <v>9321</v>
      </c>
      <c r="C11005">
        <v>20200606</v>
      </c>
      <c r="D11005">
        <v>28</v>
      </c>
      <c r="E11005">
        <v>2836</v>
      </c>
      <c r="F11005">
        <v>4</v>
      </c>
      <c r="G11005" t="s">
        <v>592</v>
      </c>
      <c r="H11005">
        <v>0</v>
      </c>
    </row>
    <row r="11006" spans="1:8" x14ac:dyDescent="0.3">
      <c r="A11006">
        <v>11005</v>
      </c>
      <c r="B11006" t="s">
        <v>9321</v>
      </c>
      <c r="C11006">
        <v>20200606</v>
      </c>
      <c r="D11006">
        <v>28</v>
      </c>
      <c r="E11006">
        <v>2837</v>
      </c>
      <c r="F11006">
        <v>1</v>
      </c>
      <c r="G11006" t="s">
        <v>9525</v>
      </c>
      <c r="H11006">
        <v>1</v>
      </c>
    </row>
    <row r="11007" spans="1:8" x14ac:dyDescent="0.3">
      <c r="A11007">
        <v>11006</v>
      </c>
      <c r="B11007" t="s">
        <v>9321</v>
      </c>
      <c r="C11007">
        <v>20200606</v>
      </c>
      <c r="D11007">
        <v>28</v>
      </c>
      <c r="E11007">
        <v>2837</v>
      </c>
      <c r="F11007">
        <v>2</v>
      </c>
      <c r="G11007" t="s">
        <v>9526</v>
      </c>
      <c r="H11007">
        <v>0</v>
      </c>
    </row>
    <row r="11008" spans="1:8" x14ac:dyDescent="0.3">
      <c r="A11008">
        <v>11007</v>
      </c>
      <c r="B11008" t="s">
        <v>9321</v>
      </c>
      <c r="C11008">
        <v>20200606</v>
      </c>
      <c r="D11008">
        <v>28</v>
      </c>
      <c r="E11008">
        <v>2837</v>
      </c>
      <c r="F11008">
        <v>3</v>
      </c>
      <c r="G11008" t="s">
        <v>9527</v>
      </c>
      <c r="H11008">
        <v>0</v>
      </c>
    </row>
    <row r="11009" spans="1:8" x14ac:dyDescent="0.3">
      <c r="A11009">
        <v>11008</v>
      </c>
      <c r="B11009" t="s">
        <v>9321</v>
      </c>
      <c r="C11009">
        <v>20200606</v>
      </c>
      <c r="D11009">
        <v>28</v>
      </c>
      <c r="E11009">
        <v>2837</v>
      </c>
      <c r="F11009">
        <v>4</v>
      </c>
      <c r="G11009" t="s">
        <v>9528</v>
      </c>
      <c r="H11009">
        <v>0</v>
      </c>
    </row>
    <row r="11010" spans="1:8" x14ac:dyDescent="0.3">
      <c r="A11010">
        <v>11009</v>
      </c>
      <c r="B11010" t="s">
        <v>9321</v>
      </c>
      <c r="C11010">
        <v>20200606</v>
      </c>
      <c r="D11010">
        <v>28</v>
      </c>
      <c r="E11010">
        <v>2838</v>
      </c>
      <c r="F11010">
        <v>1</v>
      </c>
      <c r="G11010" t="s">
        <v>9529</v>
      </c>
      <c r="H11010">
        <v>1</v>
      </c>
    </row>
    <row r="11011" spans="1:8" x14ac:dyDescent="0.3">
      <c r="A11011">
        <v>11010</v>
      </c>
      <c r="B11011" t="s">
        <v>9321</v>
      </c>
      <c r="C11011">
        <v>20200606</v>
      </c>
      <c r="D11011">
        <v>28</v>
      </c>
      <c r="E11011">
        <v>2838</v>
      </c>
      <c r="F11011">
        <v>2</v>
      </c>
      <c r="G11011" t="s">
        <v>9530</v>
      </c>
      <c r="H11011">
        <v>0</v>
      </c>
    </row>
    <row r="11012" spans="1:8" x14ac:dyDescent="0.3">
      <c r="A11012">
        <v>11011</v>
      </c>
      <c r="B11012" t="s">
        <v>9321</v>
      </c>
      <c r="C11012">
        <v>20200606</v>
      </c>
      <c r="D11012">
        <v>28</v>
      </c>
      <c r="E11012">
        <v>2838</v>
      </c>
      <c r="F11012">
        <v>3</v>
      </c>
      <c r="G11012" t="s">
        <v>9531</v>
      </c>
      <c r="H11012">
        <v>0</v>
      </c>
    </row>
    <row r="11013" spans="1:8" x14ac:dyDescent="0.3">
      <c r="A11013">
        <v>11012</v>
      </c>
      <c r="B11013" t="s">
        <v>9321</v>
      </c>
      <c r="C11013">
        <v>20200606</v>
      </c>
      <c r="D11013">
        <v>28</v>
      </c>
      <c r="E11013">
        <v>2838</v>
      </c>
      <c r="F11013">
        <v>4</v>
      </c>
      <c r="G11013" t="s">
        <v>9532</v>
      </c>
      <c r="H11013">
        <v>0</v>
      </c>
    </row>
    <row r="11014" spans="1:8" x14ac:dyDescent="0.3">
      <c r="A11014">
        <v>11013</v>
      </c>
      <c r="B11014" t="s">
        <v>9321</v>
      </c>
      <c r="C11014">
        <v>20200606</v>
      </c>
      <c r="D11014">
        <v>28</v>
      </c>
      <c r="E11014">
        <v>2839</v>
      </c>
      <c r="F11014">
        <v>1</v>
      </c>
      <c r="G11014" t="s">
        <v>9533</v>
      </c>
      <c r="H11014">
        <v>1</v>
      </c>
    </row>
    <row r="11015" spans="1:8" x14ac:dyDescent="0.3">
      <c r="A11015">
        <v>11014</v>
      </c>
      <c r="B11015" t="s">
        <v>9321</v>
      </c>
      <c r="C11015">
        <v>20200606</v>
      </c>
      <c r="D11015">
        <v>28</v>
      </c>
      <c r="E11015">
        <v>2839</v>
      </c>
      <c r="F11015">
        <v>2</v>
      </c>
      <c r="G11015" t="s">
        <v>9534</v>
      </c>
      <c r="H11015">
        <v>0</v>
      </c>
    </row>
    <row r="11016" spans="1:8" x14ac:dyDescent="0.3">
      <c r="A11016">
        <v>11015</v>
      </c>
      <c r="B11016" t="s">
        <v>9321</v>
      </c>
      <c r="C11016">
        <v>20200606</v>
      </c>
      <c r="D11016">
        <v>28</v>
      </c>
      <c r="E11016">
        <v>2839</v>
      </c>
      <c r="F11016">
        <v>3</v>
      </c>
      <c r="G11016" t="s">
        <v>9535</v>
      </c>
      <c r="H11016">
        <v>0</v>
      </c>
    </row>
    <row r="11017" spans="1:8" x14ac:dyDescent="0.3">
      <c r="A11017">
        <v>11016</v>
      </c>
      <c r="B11017" t="s">
        <v>9321</v>
      </c>
      <c r="C11017">
        <v>20200606</v>
      </c>
      <c r="D11017">
        <v>28</v>
      </c>
      <c r="E11017">
        <v>2839</v>
      </c>
      <c r="F11017">
        <v>4</v>
      </c>
      <c r="G11017" t="s">
        <v>9536</v>
      </c>
      <c r="H11017">
        <v>0</v>
      </c>
    </row>
    <row r="11018" spans="1:8" x14ac:dyDescent="0.3">
      <c r="A11018">
        <v>11017</v>
      </c>
      <c r="B11018" t="s">
        <v>9321</v>
      </c>
      <c r="C11018">
        <v>20200606</v>
      </c>
      <c r="D11018">
        <v>28</v>
      </c>
      <c r="E11018">
        <v>2840</v>
      </c>
      <c r="F11018">
        <v>1</v>
      </c>
      <c r="G11018" t="s">
        <v>9537</v>
      </c>
      <c r="H11018">
        <v>0</v>
      </c>
    </row>
    <row r="11019" spans="1:8" x14ac:dyDescent="0.3">
      <c r="A11019">
        <v>11018</v>
      </c>
      <c r="B11019" t="s">
        <v>9321</v>
      </c>
      <c r="C11019">
        <v>20200606</v>
      </c>
      <c r="D11019">
        <v>28</v>
      </c>
      <c r="E11019">
        <v>2840</v>
      </c>
      <c r="F11019">
        <v>2</v>
      </c>
      <c r="G11019" t="s">
        <v>4254</v>
      </c>
      <c r="H11019">
        <v>0</v>
      </c>
    </row>
    <row r="11020" spans="1:8" x14ac:dyDescent="0.3">
      <c r="A11020">
        <v>11019</v>
      </c>
      <c r="B11020" t="s">
        <v>9321</v>
      </c>
      <c r="C11020">
        <v>20200606</v>
      </c>
      <c r="D11020">
        <v>28</v>
      </c>
      <c r="E11020">
        <v>2840</v>
      </c>
      <c r="F11020">
        <v>3</v>
      </c>
      <c r="G11020" t="s">
        <v>9538</v>
      </c>
      <c r="H11020">
        <v>0</v>
      </c>
    </row>
    <row r="11021" spans="1:8" x14ac:dyDescent="0.3">
      <c r="A11021">
        <v>11020</v>
      </c>
      <c r="B11021" t="s">
        <v>9321</v>
      </c>
      <c r="C11021">
        <v>20200606</v>
      </c>
      <c r="D11021">
        <v>28</v>
      </c>
      <c r="E11021">
        <v>2840</v>
      </c>
      <c r="F11021">
        <v>4</v>
      </c>
      <c r="G11021" t="s">
        <v>9539</v>
      </c>
      <c r="H11021">
        <v>1</v>
      </c>
    </row>
    <row r="11022" spans="1:8" x14ac:dyDescent="0.3">
      <c r="A11022">
        <v>11021</v>
      </c>
      <c r="B11022" t="s">
        <v>9321</v>
      </c>
      <c r="C11022">
        <v>20200606</v>
      </c>
      <c r="D11022">
        <v>28</v>
      </c>
      <c r="E11022">
        <v>2841</v>
      </c>
      <c r="F11022">
        <v>1</v>
      </c>
      <c r="G11022" t="s">
        <v>9540</v>
      </c>
      <c r="H11022">
        <v>0</v>
      </c>
    </row>
    <row r="11023" spans="1:8" x14ac:dyDescent="0.3">
      <c r="A11023">
        <v>11022</v>
      </c>
      <c r="B11023" t="s">
        <v>9321</v>
      </c>
      <c r="C11023">
        <v>20200606</v>
      </c>
      <c r="D11023">
        <v>28</v>
      </c>
      <c r="E11023">
        <v>2841</v>
      </c>
      <c r="F11023">
        <v>2</v>
      </c>
      <c r="G11023" t="s">
        <v>9541</v>
      </c>
      <c r="H11023">
        <v>1</v>
      </c>
    </row>
    <row r="11024" spans="1:8" x14ac:dyDescent="0.3">
      <c r="A11024">
        <v>11023</v>
      </c>
      <c r="B11024" t="s">
        <v>9321</v>
      </c>
      <c r="C11024">
        <v>20200606</v>
      </c>
      <c r="D11024">
        <v>28</v>
      </c>
      <c r="E11024">
        <v>2841</v>
      </c>
      <c r="F11024">
        <v>3</v>
      </c>
      <c r="G11024" t="s">
        <v>9542</v>
      </c>
      <c r="H11024">
        <v>0</v>
      </c>
    </row>
    <row r="11025" spans="1:8" x14ac:dyDescent="0.3">
      <c r="A11025">
        <v>11024</v>
      </c>
      <c r="B11025" t="s">
        <v>9321</v>
      </c>
      <c r="C11025">
        <v>20200606</v>
      </c>
      <c r="D11025">
        <v>28</v>
      </c>
      <c r="E11025">
        <v>2841</v>
      </c>
      <c r="F11025">
        <v>4</v>
      </c>
      <c r="G11025" t="s">
        <v>9543</v>
      </c>
      <c r="H11025">
        <v>0</v>
      </c>
    </row>
    <row r="11026" spans="1:8" x14ac:dyDescent="0.3">
      <c r="A11026">
        <v>11025</v>
      </c>
      <c r="B11026" t="s">
        <v>9321</v>
      </c>
      <c r="C11026">
        <v>20200606</v>
      </c>
      <c r="D11026">
        <v>28</v>
      </c>
      <c r="E11026">
        <v>2842</v>
      </c>
      <c r="F11026">
        <v>1</v>
      </c>
      <c r="G11026" t="s">
        <v>9544</v>
      </c>
      <c r="H11026">
        <v>0</v>
      </c>
    </row>
    <row r="11027" spans="1:8" x14ac:dyDescent="0.3">
      <c r="A11027">
        <v>11026</v>
      </c>
      <c r="B11027" t="s">
        <v>9321</v>
      </c>
      <c r="C11027">
        <v>20200606</v>
      </c>
      <c r="D11027">
        <v>28</v>
      </c>
      <c r="E11027">
        <v>2842</v>
      </c>
      <c r="F11027">
        <v>2</v>
      </c>
      <c r="G11027" t="s">
        <v>9545</v>
      </c>
      <c r="H11027">
        <v>0</v>
      </c>
    </row>
    <row r="11028" spans="1:8" x14ac:dyDescent="0.3">
      <c r="A11028">
        <v>11027</v>
      </c>
      <c r="B11028" t="s">
        <v>9321</v>
      </c>
      <c r="C11028">
        <v>20200606</v>
      </c>
      <c r="D11028">
        <v>28</v>
      </c>
      <c r="E11028">
        <v>2842</v>
      </c>
      <c r="F11028">
        <v>3</v>
      </c>
      <c r="G11028" t="s">
        <v>9546</v>
      </c>
      <c r="H11028">
        <v>1</v>
      </c>
    </row>
    <row r="11029" spans="1:8" x14ac:dyDescent="0.3">
      <c r="A11029">
        <v>11028</v>
      </c>
      <c r="B11029" t="s">
        <v>9321</v>
      </c>
      <c r="C11029">
        <v>20200606</v>
      </c>
      <c r="D11029">
        <v>28</v>
      </c>
      <c r="E11029">
        <v>2842</v>
      </c>
      <c r="F11029">
        <v>4</v>
      </c>
      <c r="G11029" t="s">
        <v>9547</v>
      </c>
      <c r="H11029">
        <v>0</v>
      </c>
    </row>
    <row r="11030" spans="1:8" x14ac:dyDescent="0.3">
      <c r="A11030">
        <v>11029</v>
      </c>
      <c r="B11030" t="s">
        <v>9321</v>
      </c>
      <c r="C11030">
        <v>20200606</v>
      </c>
      <c r="D11030">
        <v>28</v>
      </c>
      <c r="E11030">
        <v>2843</v>
      </c>
      <c r="F11030">
        <v>1</v>
      </c>
      <c r="G11030" t="s">
        <v>9548</v>
      </c>
      <c r="H11030">
        <v>0</v>
      </c>
    </row>
    <row r="11031" spans="1:8" x14ac:dyDescent="0.3">
      <c r="A11031">
        <v>11030</v>
      </c>
      <c r="B11031" t="s">
        <v>9321</v>
      </c>
      <c r="C11031">
        <v>20200606</v>
      </c>
      <c r="D11031">
        <v>28</v>
      </c>
      <c r="E11031">
        <v>2843</v>
      </c>
      <c r="F11031">
        <v>2</v>
      </c>
      <c r="G11031" t="s">
        <v>9549</v>
      </c>
      <c r="H11031">
        <v>1</v>
      </c>
    </row>
    <row r="11032" spans="1:8" x14ac:dyDescent="0.3">
      <c r="A11032">
        <v>11031</v>
      </c>
      <c r="B11032" t="s">
        <v>9321</v>
      </c>
      <c r="C11032">
        <v>20200606</v>
      </c>
      <c r="D11032">
        <v>28</v>
      </c>
      <c r="E11032">
        <v>2843</v>
      </c>
      <c r="F11032">
        <v>3</v>
      </c>
      <c r="G11032" t="s">
        <v>9550</v>
      </c>
      <c r="H11032">
        <v>0</v>
      </c>
    </row>
    <row r="11033" spans="1:8" x14ac:dyDescent="0.3">
      <c r="A11033">
        <v>11032</v>
      </c>
      <c r="B11033" t="s">
        <v>9321</v>
      </c>
      <c r="C11033">
        <v>20200606</v>
      </c>
      <c r="D11033">
        <v>28</v>
      </c>
      <c r="E11033">
        <v>2843</v>
      </c>
      <c r="F11033">
        <v>4</v>
      </c>
      <c r="G11033" t="s">
        <v>9551</v>
      </c>
      <c r="H11033">
        <v>0</v>
      </c>
    </row>
    <row r="11034" spans="1:8" x14ac:dyDescent="0.3">
      <c r="A11034">
        <v>11033</v>
      </c>
      <c r="B11034" t="s">
        <v>9321</v>
      </c>
      <c r="C11034">
        <v>20200606</v>
      </c>
      <c r="D11034">
        <v>28</v>
      </c>
      <c r="E11034">
        <v>2844</v>
      </c>
      <c r="F11034">
        <v>1</v>
      </c>
      <c r="G11034" t="s">
        <v>9552</v>
      </c>
      <c r="H11034">
        <v>0</v>
      </c>
    </row>
    <row r="11035" spans="1:8" x14ac:dyDescent="0.3">
      <c r="A11035">
        <v>11034</v>
      </c>
      <c r="B11035" t="s">
        <v>9321</v>
      </c>
      <c r="C11035">
        <v>20200606</v>
      </c>
      <c r="D11035">
        <v>28</v>
      </c>
      <c r="E11035">
        <v>2844</v>
      </c>
      <c r="F11035">
        <v>2</v>
      </c>
      <c r="G11035" t="s">
        <v>9553</v>
      </c>
      <c r="H11035">
        <v>0</v>
      </c>
    </row>
    <row r="11036" spans="1:8" x14ac:dyDescent="0.3">
      <c r="A11036">
        <v>11035</v>
      </c>
      <c r="B11036" t="s">
        <v>9321</v>
      </c>
      <c r="C11036">
        <v>20200606</v>
      </c>
      <c r="D11036">
        <v>28</v>
      </c>
      <c r="E11036">
        <v>2844</v>
      </c>
      <c r="F11036">
        <v>3</v>
      </c>
      <c r="G11036" t="s">
        <v>9554</v>
      </c>
      <c r="H11036">
        <v>1</v>
      </c>
    </row>
    <row r="11037" spans="1:8" x14ac:dyDescent="0.3">
      <c r="A11037">
        <v>11036</v>
      </c>
      <c r="B11037" t="s">
        <v>9321</v>
      </c>
      <c r="C11037">
        <v>20200606</v>
      </c>
      <c r="D11037">
        <v>28</v>
      </c>
      <c r="E11037">
        <v>2844</v>
      </c>
      <c r="F11037">
        <v>4</v>
      </c>
      <c r="G11037" t="s">
        <v>9555</v>
      </c>
      <c r="H11037">
        <v>0</v>
      </c>
    </row>
    <row r="11038" spans="1:8" x14ac:dyDescent="0.3">
      <c r="A11038">
        <v>11037</v>
      </c>
      <c r="B11038" t="s">
        <v>9321</v>
      </c>
      <c r="C11038">
        <v>20200606</v>
      </c>
      <c r="D11038">
        <v>28</v>
      </c>
      <c r="E11038">
        <v>2845</v>
      </c>
      <c r="F11038">
        <v>1</v>
      </c>
      <c r="G11038" t="s">
        <v>9556</v>
      </c>
      <c r="H11038">
        <v>0</v>
      </c>
    </row>
    <row r="11039" spans="1:8" x14ac:dyDescent="0.3">
      <c r="A11039">
        <v>11038</v>
      </c>
      <c r="B11039" t="s">
        <v>9321</v>
      </c>
      <c r="C11039">
        <v>20200606</v>
      </c>
      <c r="D11039">
        <v>28</v>
      </c>
      <c r="E11039">
        <v>2845</v>
      </c>
      <c r="F11039">
        <v>2</v>
      </c>
      <c r="G11039" t="s">
        <v>9557</v>
      </c>
      <c r="H11039">
        <v>1</v>
      </c>
    </row>
    <row r="11040" spans="1:8" x14ac:dyDescent="0.3">
      <c r="A11040">
        <v>11039</v>
      </c>
      <c r="B11040" t="s">
        <v>9321</v>
      </c>
      <c r="C11040">
        <v>20200606</v>
      </c>
      <c r="D11040">
        <v>28</v>
      </c>
      <c r="E11040">
        <v>2845</v>
      </c>
      <c r="F11040">
        <v>3</v>
      </c>
      <c r="G11040" t="s">
        <v>9558</v>
      </c>
      <c r="H11040">
        <v>0</v>
      </c>
    </row>
    <row r="11041" spans="1:8" x14ac:dyDescent="0.3">
      <c r="A11041">
        <v>11040</v>
      </c>
      <c r="B11041" t="s">
        <v>9321</v>
      </c>
      <c r="C11041">
        <v>20200606</v>
      </c>
      <c r="D11041">
        <v>28</v>
      </c>
      <c r="E11041">
        <v>2845</v>
      </c>
      <c r="F11041">
        <v>4</v>
      </c>
      <c r="G11041" t="s">
        <v>9559</v>
      </c>
      <c r="H11041">
        <v>0</v>
      </c>
    </row>
    <row r="11042" spans="1:8" x14ac:dyDescent="0.3">
      <c r="A11042">
        <v>11041</v>
      </c>
      <c r="B11042" t="s">
        <v>9321</v>
      </c>
      <c r="C11042">
        <v>20200606</v>
      </c>
      <c r="D11042">
        <v>28</v>
      </c>
      <c r="E11042">
        <v>2846</v>
      </c>
      <c r="F11042">
        <v>1</v>
      </c>
      <c r="G11042" t="s">
        <v>9094</v>
      </c>
      <c r="H11042">
        <v>0</v>
      </c>
    </row>
    <row r="11043" spans="1:8" x14ac:dyDescent="0.3">
      <c r="A11043">
        <v>11042</v>
      </c>
      <c r="B11043" t="s">
        <v>9321</v>
      </c>
      <c r="C11043">
        <v>20200606</v>
      </c>
      <c r="D11043">
        <v>28</v>
      </c>
      <c r="E11043">
        <v>2846</v>
      </c>
      <c r="F11043">
        <v>2</v>
      </c>
      <c r="G11043" t="s">
        <v>4245</v>
      </c>
      <c r="H11043">
        <v>1</v>
      </c>
    </row>
    <row r="11044" spans="1:8" x14ac:dyDescent="0.3">
      <c r="A11044">
        <v>11043</v>
      </c>
      <c r="B11044" t="s">
        <v>9321</v>
      </c>
      <c r="C11044">
        <v>20200606</v>
      </c>
      <c r="D11044">
        <v>28</v>
      </c>
      <c r="E11044">
        <v>2846</v>
      </c>
      <c r="F11044">
        <v>3</v>
      </c>
      <c r="G11044" t="s">
        <v>1841</v>
      </c>
      <c r="H11044">
        <v>0</v>
      </c>
    </row>
    <row r="11045" spans="1:8" x14ac:dyDescent="0.3">
      <c r="A11045">
        <v>11044</v>
      </c>
      <c r="B11045" t="s">
        <v>9321</v>
      </c>
      <c r="C11045">
        <v>20200606</v>
      </c>
      <c r="D11045">
        <v>28</v>
      </c>
      <c r="E11045">
        <v>2846</v>
      </c>
      <c r="F11045">
        <v>4</v>
      </c>
      <c r="G11045" t="s">
        <v>3714</v>
      </c>
      <c r="H11045">
        <v>0</v>
      </c>
    </row>
    <row r="11046" spans="1:8" x14ac:dyDescent="0.3">
      <c r="A11046">
        <v>11045</v>
      </c>
      <c r="B11046" t="s">
        <v>9321</v>
      </c>
      <c r="C11046">
        <v>20200606</v>
      </c>
      <c r="D11046">
        <v>28</v>
      </c>
      <c r="E11046">
        <v>2847</v>
      </c>
      <c r="F11046">
        <v>1</v>
      </c>
      <c r="G11046" t="s">
        <v>9560</v>
      </c>
      <c r="H11046">
        <v>1</v>
      </c>
    </row>
    <row r="11047" spans="1:8" x14ac:dyDescent="0.3">
      <c r="A11047">
        <v>11046</v>
      </c>
      <c r="B11047" t="s">
        <v>9321</v>
      </c>
      <c r="C11047">
        <v>20200606</v>
      </c>
      <c r="D11047">
        <v>28</v>
      </c>
      <c r="E11047">
        <v>2847</v>
      </c>
      <c r="F11047">
        <v>2</v>
      </c>
      <c r="G11047" t="s">
        <v>9561</v>
      </c>
      <c r="H11047">
        <v>0</v>
      </c>
    </row>
    <row r="11048" spans="1:8" x14ac:dyDescent="0.3">
      <c r="A11048">
        <v>11047</v>
      </c>
      <c r="B11048" t="s">
        <v>9321</v>
      </c>
      <c r="C11048">
        <v>20200606</v>
      </c>
      <c r="D11048">
        <v>28</v>
      </c>
      <c r="E11048">
        <v>2847</v>
      </c>
      <c r="F11048">
        <v>3</v>
      </c>
      <c r="G11048" t="s">
        <v>9562</v>
      </c>
      <c r="H11048">
        <v>0</v>
      </c>
    </row>
    <row r="11049" spans="1:8" x14ac:dyDescent="0.3">
      <c r="A11049">
        <v>11048</v>
      </c>
      <c r="B11049" t="s">
        <v>9321</v>
      </c>
      <c r="C11049">
        <v>20200606</v>
      </c>
      <c r="D11049">
        <v>28</v>
      </c>
      <c r="E11049">
        <v>2847</v>
      </c>
      <c r="F11049">
        <v>4</v>
      </c>
      <c r="G11049" t="s">
        <v>9563</v>
      </c>
      <c r="H11049">
        <v>0</v>
      </c>
    </row>
    <row r="11050" spans="1:8" x14ac:dyDescent="0.3">
      <c r="A11050">
        <v>11049</v>
      </c>
      <c r="B11050" t="s">
        <v>9321</v>
      </c>
      <c r="C11050">
        <v>20200606</v>
      </c>
      <c r="D11050">
        <v>28</v>
      </c>
      <c r="E11050">
        <v>2848</v>
      </c>
      <c r="F11050">
        <v>1</v>
      </c>
      <c r="G11050" t="s">
        <v>1240</v>
      </c>
      <c r="H11050">
        <v>0</v>
      </c>
    </row>
    <row r="11051" spans="1:8" x14ac:dyDescent="0.3">
      <c r="A11051">
        <v>11050</v>
      </c>
      <c r="B11051" t="s">
        <v>9321</v>
      </c>
      <c r="C11051">
        <v>20200606</v>
      </c>
      <c r="D11051">
        <v>28</v>
      </c>
      <c r="E11051">
        <v>2848</v>
      </c>
      <c r="F11051">
        <v>2</v>
      </c>
      <c r="G11051" t="s">
        <v>1493</v>
      </c>
      <c r="H11051">
        <v>0</v>
      </c>
    </row>
    <row r="11052" spans="1:8" x14ac:dyDescent="0.3">
      <c r="A11052">
        <v>11051</v>
      </c>
      <c r="B11052" t="s">
        <v>9321</v>
      </c>
      <c r="C11052">
        <v>20200606</v>
      </c>
      <c r="D11052">
        <v>28</v>
      </c>
      <c r="E11052">
        <v>2848</v>
      </c>
      <c r="F11052">
        <v>3</v>
      </c>
      <c r="G11052" t="s">
        <v>9557</v>
      </c>
      <c r="H11052">
        <v>0</v>
      </c>
    </row>
    <row r="11053" spans="1:8" x14ac:dyDescent="0.3">
      <c r="A11053">
        <v>11052</v>
      </c>
      <c r="B11053" t="s">
        <v>9321</v>
      </c>
      <c r="C11053">
        <v>20200606</v>
      </c>
      <c r="D11053">
        <v>28</v>
      </c>
      <c r="E11053">
        <v>2848</v>
      </c>
      <c r="F11053">
        <v>4</v>
      </c>
      <c r="G11053" t="s">
        <v>1899</v>
      </c>
      <c r="H11053">
        <v>1</v>
      </c>
    </row>
    <row r="11054" spans="1:8" x14ac:dyDescent="0.3">
      <c r="A11054">
        <v>11053</v>
      </c>
      <c r="B11054" t="s">
        <v>9321</v>
      </c>
      <c r="C11054">
        <v>20200606</v>
      </c>
      <c r="D11054">
        <v>28</v>
      </c>
      <c r="E11054">
        <v>2849</v>
      </c>
      <c r="F11054">
        <v>1</v>
      </c>
      <c r="G11054" t="s">
        <v>9564</v>
      </c>
      <c r="H11054">
        <v>0</v>
      </c>
    </row>
    <row r="11055" spans="1:8" x14ac:dyDescent="0.3">
      <c r="A11055">
        <v>11054</v>
      </c>
      <c r="B11055" t="s">
        <v>9321</v>
      </c>
      <c r="C11055">
        <v>20200606</v>
      </c>
      <c r="D11055">
        <v>28</v>
      </c>
      <c r="E11055">
        <v>2849</v>
      </c>
      <c r="F11055">
        <v>2</v>
      </c>
      <c r="G11055" t="s">
        <v>9565</v>
      </c>
      <c r="H11055">
        <v>0</v>
      </c>
    </row>
    <row r="11056" spans="1:8" x14ac:dyDescent="0.3">
      <c r="A11056">
        <v>11055</v>
      </c>
      <c r="B11056" t="s">
        <v>9321</v>
      </c>
      <c r="C11056">
        <v>20200606</v>
      </c>
      <c r="D11056">
        <v>28</v>
      </c>
      <c r="E11056">
        <v>2849</v>
      </c>
      <c r="F11056">
        <v>3</v>
      </c>
      <c r="G11056" t="s">
        <v>9566</v>
      </c>
      <c r="H11056">
        <v>0</v>
      </c>
    </row>
    <row r="11057" spans="1:8" x14ac:dyDescent="0.3">
      <c r="A11057">
        <v>11056</v>
      </c>
      <c r="B11057" t="s">
        <v>9321</v>
      </c>
      <c r="C11057">
        <v>20200606</v>
      </c>
      <c r="D11057">
        <v>28</v>
      </c>
      <c r="E11057">
        <v>2849</v>
      </c>
      <c r="F11057">
        <v>4</v>
      </c>
      <c r="G11057" t="s">
        <v>9567</v>
      </c>
      <c r="H11057">
        <v>1</v>
      </c>
    </row>
    <row r="11058" spans="1:8" x14ac:dyDescent="0.3">
      <c r="A11058">
        <v>11057</v>
      </c>
      <c r="B11058" t="s">
        <v>9321</v>
      </c>
      <c r="C11058">
        <v>20200606</v>
      </c>
      <c r="D11058">
        <v>28</v>
      </c>
      <c r="E11058">
        <v>2850</v>
      </c>
      <c r="F11058">
        <v>1</v>
      </c>
      <c r="G11058" t="s">
        <v>9568</v>
      </c>
      <c r="H11058">
        <v>1</v>
      </c>
    </row>
    <row r="11059" spans="1:8" x14ac:dyDescent="0.3">
      <c r="A11059">
        <v>11058</v>
      </c>
      <c r="B11059" t="s">
        <v>9321</v>
      </c>
      <c r="C11059">
        <v>20200606</v>
      </c>
      <c r="D11059">
        <v>28</v>
      </c>
      <c r="E11059">
        <v>2850</v>
      </c>
      <c r="F11059">
        <v>2</v>
      </c>
      <c r="G11059" t="s">
        <v>9569</v>
      </c>
      <c r="H11059">
        <v>0</v>
      </c>
    </row>
    <row r="11060" spans="1:8" x14ac:dyDescent="0.3">
      <c r="A11060">
        <v>11059</v>
      </c>
      <c r="B11060" t="s">
        <v>9321</v>
      </c>
      <c r="C11060">
        <v>20200606</v>
      </c>
      <c r="D11060">
        <v>28</v>
      </c>
      <c r="E11060">
        <v>2850</v>
      </c>
      <c r="F11060">
        <v>3</v>
      </c>
      <c r="G11060" t="s">
        <v>9570</v>
      </c>
      <c r="H11060">
        <v>0</v>
      </c>
    </row>
    <row r="11061" spans="1:8" x14ac:dyDescent="0.3">
      <c r="A11061">
        <v>11060</v>
      </c>
      <c r="B11061" t="s">
        <v>9321</v>
      </c>
      <c r="C11061">
        <v>20200606</v>
      </c>
      <c r="D11061">
        <v>28</v>
      </c>
      <c r="E11061">
        <v>2850</v>
      </c>
      <c r="F11061">
        <v>4</v>
      </c>
      <c r="G11061" t="s">
        <v>9571</v>
      </c>
      <c r="H11061">
        <v>0</v>
      </c>
    </row>
    <row r="11062" spans="1:8" x14ac:dyDescent="0.3">
      <c r="A11062">
        <v>11061</v>
      </c>
      <c r="B11062" t="s">
        <v>9321</v>
      </c>
      <c r="C11062">
        <v>20200606</v>
      </c>
      <c r="D11062">
        <v>28</v>
      </c>
      <c r="E11062">
        <v>2851</v>
      </c>
      <c r="F11062">
        <v>1</v>
      </c>
      <c r="G11062" t="s">
        <v>9572</v>
      </c>
      <c r="H11062">
        <v>0</v>
      </c>
    </row>
    <row r="11063" spans="1:8" x14ac:dyDescent="0.3">
      <c r="A11063">
        <v>11062</v>
      </c>
      <c r="B11063" t="s">
        <v>9321</v>
      </c>
      <c r="C11063">
        <v>20200606</v>
      </c>
      <c r="D11063">
        <v>28</v>
      </c>
      <c r="E11063">
        <v>2851</v>
      </c>
      <c r="F11063">
        <v>2</v>
      </c>
      <c r="G11063" t="s">
        <v>9573</v>
      </c>
      <c r="H11063">
        <v>1</v>
      </c>
    </row>
    <row r="11064" spans="1:8" x14ac:dyDescent="0.3">
      <c r="A11064">
        <v>11063</v>
      </c>
      <c r="B11064" t="s">
        <v>9321</v>
      </c>
      <c r="C11064">
        <v>20200606</v>
      </c>
      <c r="D11064">
        <v>28</v>
      </c>
      <c r="E11064">
        <v>2851</v>
      </c>
      <c r="F11064">
        <v>3</v>
      </c>
      <c r="G11064" t="s">
        <v>9574</v>
      </c>
      <c r="H11064">
        <v>0</v>
      </c>
    </row>
    <row r="11065" spans="1:8" x14ac:dyDescent="0.3">
      <c r="A11065">
        <v>11064</v>
      </c>
      <c r="B11065" t="s">
        <v>9321</v>
      </c>
      <c r="C11065">
        <v>20200606</v>
      </c>
      <c r="D11065">
        <v>28</v>
      </c>
      <c r="E11065">
        <v>2851</v>
      </c>
      <c r="F11065">
        <v>4</v>
      </c>
      <c r="G11065" t="s">
        <v>9575</v>
      </c>
      <c r="H11065">
        <v>0</v>
      </c>
    </row>
    <row r="11066" spans="1:8" x14ac:dyDescent="0.3">
      <c r="A11066">
        <v>11065</v>
      </c>
      <c r="B11066" t="s">
        <v>9321</v>
      </c>
      <c r="C11066">
        <v>20200606</v>
      </c>
      <c r="D11066">
        <v>28</v>
      </c>
      <c r="E11066">
        <v>2852</v>
      </c>
      <c r="F11066">
        <v>1</v>
      </c>
      <c r="G11066" t="s">
        <v>9576</v>
      </c>
      <c r="H11066">
        <v>0</v>
      </c>
    </row>
    <row r="11067" spans="1:8" x14ac:dyDescent="0.3">
      <c r="A11067">
        <v>11066</v>
      </c>
      <c r="B11067" t="s">
        <v>9321</v>
      </c>
      <c r="C11067">
        <v>20200606</v>
      </c>
      <c r="D11067">
        <v>28</v>
      </c>
      <c r="E11067">
        <v>2852</v>
      </c>
      <c r="F11067">
        <v>2</v>
      </c>
      <c r="G11067" t="s">
        <v>9577</v>
      </c>
      <c r="H11067">
        <v>0</v>
      </c>
    </row>
    <row r="11068" spans="1:8" x14ac:dyDescent="0.3">
      <c r="A11068">
        <v>11067</v>
      </c>
      <c r="B11068" t="s">
        <v>9321</v>
      </c>
      <c r="C11068">
        <v>20200606</v>
      </c>
      <c r="D11068">
        <v>28</v>
      </c>
      <c r="E11068">
        <v>2852</v>
      </c>
      <c r="F11068">
        <v>3</v>
      </c>
      <c r="G11068" t="s">
        <v>9578</v>
      </c>
      <c r="H11068">
        <v>0</v>
      </c>
    </row>
    <row r="11069" spans="1:8" x14ac:dyDescent="0.3">
      <c r="A11069">
        <v>11068</v>
      </c>
      <c r="B11069" t="s">
        <v>9321</v>
      </c>
      <c r="C11069">
        <v>20200606</v>
      </c>
      <c r="D11069">
        <v>28</v>
      </c>
      <c r="E11069">
        <v>2852</v>
      </c>
      <c r="F11069">
        <v>4</v>
      </c>
      <c r="G11069" t="s">
        <v>9579</v>
      </c>
      <c r="H11069">
        <v>1</v>
      </c>
    </row>
    <row r="11070" spans="1:8" x14ac:dyDescent="0.3">
      <c r="A11070">
        <v>11069</v>
      </c>
      <c r="B11070" t="s">
        <v>9321</v>
      </c>
      <c r="C11070">
        <v>20200606</v>
      </c>
      <c r="D11070">
        <v>28</v>
      </c>
      <c r="E11070">
        <v>2853</v>
      </c>
      <c r="F11070">
        <v>1</v>
      </c>
      <c r="G11070" t="s">
        <v>9580</v>
      </c>
      <c r="H11070">
        <v>0</v>
      </c>
    </row>
    <row r="11071" spans="1:8" x14ac:dyDescent="0.3">
      <c r="A11071">
        <v>11070</v>
      </c>
      <c r="B11071" t="s">
        <v>9321</v>
      </c>
      <c r="C11071">
        <v>20200606</v>
      </c>
      <c r="D11071">
        <v>28</v>
      </c>
      <c r="E11071">
        <v>2853</v>
      </c>
      <c r="F11071">
        <v>2</v>
      </c>
      <c r="G11071" t="s">
        <v>9581</v>
      </c>
      <c r="H11071">
        <v>0</v>
      </c>
    </row>
    <row r="11072" spans="1:8" x14ac:dyDescent="0.3">
      <c r="A11072">
        <v>11071</v>
      </c>
      <c r="B11072" t="s">
        <v>9321</v>
      </c>
      <c r="C11072">
        <v>20200606</v>
      </c>
      <c r="D11072">
        <v>28</v>
      </c>
      <c r="E11072">
        <v>2853</v>
      </c>
      <c r="F11072">
        <v>3</v>
      </c>
      <c r="G11072" t="s">
        <v>9582</v>
      </c>
      <c r="H11072">
        <v>0</v>
      </c>
    </row>
    <row r="11073" spans="1:8" x14ac:dyDescent="0.3">
      <c r="A11073">
        <v>11072</v>
      </c>
      <c r="B11073" t="s">
        <v>9321</v>
      </c>
      <c r="C11073">
        <v>20200606</v>
      </c>
      <c r="D11073">
        <v>28</v>
      </c>
      <c r="E11073">
        <v>2853</v>
      </c>
      <c r="F11073">
        <v>4</v>
      </c>
      <c r="G11073" t="s">
        <v>9583</v>
      </c>
      <c r="H11073">
        <v>1</v>
      </c>
    </row>
    <row r="11074" spans="1:8" x14ac:dyDescent="0.3">
      <c r="A11074">
        <v>11073</v>
      </c>
      <c r="B11074" t="s">
        <v>9321</v>
      </c>
      <c r="C11074">
        <v>20200606</v>
      </c>
      <c r="D11074">
        <v>28</v>
      </c>
      <c r="E11074">
        <v>2854</v>
      </c>
      <c r="F11074">
        <v>1</v>
      </c>
      <c r="G11074" t="s">
        <v>9584</v>
      </c>
      <c r="H11074">
        <v>0</v>
      </c>
    </row>
    <row r="11075" spans="1:8" x14ac:dyDescent="0.3">
      <c r="A11075">
        <v>11074</v>
      </c>
      <c r="B11075" t="s">
        <v>9321</v>
      </c>
      <c r="C11075">
        <v>20200606</v>
      </c>
      <c r="D11075">
        <v>28</v>
      </c>
      <c r="E11075">
        <v>2854</v>
      </c>
      <c r="F11075">
        <v>2</v>
      </c>
      <c r="G11075" t="s">
        <v>9585</v>
      </c>
      <c r="H11075">
        <v>1</v>
      </c>
    </row>
    <row r="11076" spans="1:8" x14ac:dyDescent="0.3">
      <c r="A11076">
        <v>11075</v>
      </c>
      <c r="B11076" t="s">
        <v>9321</v>
      </c>
      <c r="C11076">
        <v>20200606</v>
      </c>
      <c r="D11076">
        <v>28</v>
      </c>
      <c r="E11076">
        <v>2854</v>
      </c>
      <c r="F11076">
        <v>3</v>
      </c>
      <c r="G11076" t="s">
        <v>9586</v>
      </c>
      <c r="H11076">
        <v>0</v>
      </c>
    </row>
    <row r="11077" spans="1:8" x14ac:dyDescent="0.3">
      <c r="A11077">
        <v>11076</v>
      </c>
      <c r="B11077" t="s">
        <v>9321</v>
      </c>
      <c r="C11077">
        <v>20200606</v>
      </c>
      <c r="D11077">
        <v>28</v>
      </c>
      <c r="E11077">
        <v>2854</v>
      </c>
      <c r="F11077">
        <v>4</v>
      </c>
      <c r="G11077" t="s">
        <v>9587</v>
      </c>
      <c r="H11077">
        <v>0</v>
      </c>
    </row>
    <row r="11078" spans="1:8" x14ac:dyDescent="0.3">
      <c r="A11078">
        <v>11077</v>
      </c>
      <c r="B11078" t="s">
        <v>9321</v>
      </c>
      <c r="C11078">
        <v>20200606</v>
      </c>
      <c r="D11078">
        <v>28</v>
      </c>
      <c r="E11078">
        <v>2855</v>
      </c>
      <c r="F11078">
        <v>1</v>
      </c>
      <c r="G11078" t="s">
        <v>9588</v>
      </c>
      <c r="H11078">
        <v>0</v>
      </c>
    </row>
    <row r="11079" spans="1:8" x14ac:dyDescent="0.3">
      <c r="A11079">
        <v>11078</v>
      </c>
      <c r="B11079" t="s">
        <v>9321</v>
      </c>
      <c r="C11079">
        <v>20200606</v>
      </c>
      <c r="D11079">
        <v>28</v>
      </c>
      <c r="E11079">
        <v>2855</v>
      </c>
      <c r="F11079">
        <v>2</v>
      </c>
      <c r="G11079" t="s">
        <v>9589</v>
      </c>
      <c r="H11079">
        <v>0</v>
      </c>
    </row>
    <row r="11080" spans="1:8" x14ac:dyDescent="0.3">
      <c r="A11080">
        <v>11079</v>
      </c>
      <c r="B11080" t="s">
        <v>9321</v>
      </c>
      <c r="C11080">
        <v>20200606</v>
      </c>
      <c r="D11080">
        <v>28</v>
      </c>
      <c r="E11080">
        <v>2855</v>
      </c>
      <c r="F11080">
        <v>3</v>
      </c>
      <c r="G11080" t="s">
        <v>9590</v>
      </c>
      <c r="H11080">
        <v>0</v>
      </c>
    </row>
    <row r="11081" spans="1:8" x14ac:dyDescent="0.3">
      <c r="A11081">
        <v>11080</v>
      </c>
      <c r="B11081" t="s">
        <v>9321</v>
      </c>
      <c r="C11081">
        <v>20200606</v>
      </c>
      <c r="D11081">
        <v>28</v>
      </c>
      <c r="E11081">
        <v>2855</v>
      </c>
      <c r="F11081">
        <v>4</v>
      </c>
      <c r="G11081" t="s">
        <v>9591</v>
      </c>
      <c r="H11081">
        <v>1</v>
      </c>
    </row>
    <row r="11082" spans="1:8" x14ac:dyDescent="0.3">
      <c r="A11082">
        <v>11081</v>
      </c>
      <c r="B11082" t="s">
        <v>9321</v>
      </c>
      <c r="C11082">
        <v>20200606</v>
      </c>
      <c r="D11082">
        <v>28</v>
      </c>
      <c r="E11082">
        <v>2856</v>
      </c>
      <c r="F11082">
        <v>1</v>
      </c>
      <c r="G11082" t="s">
        <v>9592</v>
      </c>
      <c r="H11082">
        <v>0</v>
      </c>
    </row>
    <row r="11083" spans="1:8" x14ac:dyDescent="0.3">
      <c r="A11083">
        <v>11082</v>
      </c>
      <c r="B11083" t="s">
        <v>9321</v>
      </c>
      <c r="C11083">
        <v>20200606</v>
      </c>
      <c r="D11083">
        <v>28</v>
      </c>
      <c r="E11083">
        <v>2856</v>
      </c>
      <c r="F11083">
        <v>2</v>
      </c>
      <c r="G11083" t="s">
        <v>9593</v>
      </c>
      <c r="H11083">
        <v>0</v>
      </c>
    </row>
    <row r="11084" spans="1:8" x14ac:dyDescent="0.3">
      <c r="A11084">
        <v>11083</v>
      </c>
      <c r="B11084" t="s">
        <v>9321</v>
      </c>
      <c r="C11084">
        <v>20200606</v>
      </c>
      <c r="D11084">
        <v>28</v>
      </c>
      <c r="E11084">
        <v>2856</v>
      </c>
      <c r="F11084">
        <v>3</v>
      </c>
      <c r="G11084" t="s">
        <v>9594</v>
      </c>
      <c r="H11084">
        <v>1</v>
      </c>
    </row>
    <row r="11085" spans="1:8" x14ac:dyDescent="0.3">
      <c r="A11085">
        <v>11084</v>
      </c>
      <c r="B11085" t="s">
        <v>9321</v>
      </c>
      <c r="C11085">
        <v>20200606</v>
      </c>
      <c r="D11085">
        <v>28</v>
      </c>
      <c r="E11085">
        <v>2856</v>
      </c>
      <c r="F11085">
        <v>4</v>
      </c>
      <c r="G11085" t="s">
        <v>9595</v>
      </c>
      <c r="H11085">
        <v>0</v>
      </c>
    </row>
    <row r="11086" spans="1:8" x14ac:dyDescent="0.3">
      <c r="A11086">
        <v>11085</v>
      </c>
      <c r="B11086" t="s">
        <v>9321</v>
      </c>
      <c r="C11086">
        <v>20200606</v>
      </c>
      <c r="D11086">
        <v>28</v>
      </c>
      <c r="E11086">
        <v>2857</v>
      </c>
      <c r="F11086">
        <v>1</v>
      </c>
      <c r="G11086" t="s">
        <v>7287</v>
      </c>
      <c r="H11086">
        <v>1</v>
      </c>
    </row>
    <row r="11087" spans="1:8" x14ac:dyDescent="0.3">
      <c r="A11087">
        <v>11086</v>
      </c>
      <c r="B11087" t="s">
        <v>9321</v>
      </c>
      <c r="C11087">
        <v>20200606</v>
      </c>
      <c r="D11087">
        <v>28</v>
      </c>
      <c r="E11087">
        <v>2857</v>
      </c>
      <c r="F11087">
        <v>2</v>
      </c>
      <c r="G11087" t="s">
        <v>9596</v>
      </c>
      <c r="H11087">
        <v>0</v>
      </c>
    </row>
    <row r="11088" spans="1:8" x14ac:dyDescent="0.3">
      <c r="A11088">
        <v>11087</v>
      </c>
      <c r="B11088" t="s">
        <v>9321</v>
      </c>
      <c r="C11088">
        <v>20200606</v>
      </c>
      <c r="D11088">
        <v>28</v>
      </c>
      <c r="E11088">
        <v>2857</v>
      </c>
      <c r="F11088">
        <v>3</v>
      </c>
      <c r="G11088" t="s">
        <v>9597</v>
      </c>
      <c r="H11088">
        <v>0</v>
      </c>
    </row>
    <row r="11089" spans="1:8" x14ac:dyDescent="0.3">
      <c r="A11089">
        <v>11088</v>
      </c>
      <c r="B11089" t="s">
        <v>9321</v>
      </c>
      <c r="C11089">
        <v>20200606</v>
      </c>
      <c r="D11089">
        <v>28</v>
      </c>
      <c r="E11089">
        <v>2857</v>
      </c>
      <c r="F11089">
        <v>4</v>
      </c>
      <c r="G11089" t="s">
        <v>9598</v>
      </c>
      <c r="H11089">
        <v>0</v>
      </c>
    </row>
    <row r="11090" spans="1:8" x14ac:dyDescent="0.3">
      <c r="A11090">
        <v>11089</v>
      </c>
      <c r="B11090" t="s">
        <v>9321</v>
      </c>
      <c r="C11090">
        <v>20200606</v>
      </c>
      <c r="D11090">
        <v>28</v>
      </c>
      <c r="E11090">
        <v>2858</v>
      </c>
      <c r="F11090">
        <v>1</v>
      </c>
      <c r="G11090" t="s">
        <v>9599</v>
      </c>
      <c r="H11090">
        <v>0</v>
      </c>
    </row>
    <row r="11091" spans="1:8" x14ac:dyDescent="0.3">
      <c r="A11091">
        <v>11090</v>
      </c>
      <c r="B11091" t="s">
        <v>9321</v>
      </c>
      <c r="C11091">
        <v>20200606</v>
      </c>
      <c r="D11091">
        <v>28</v>
      </c>
      <c r="E11091">
        <v>2858</v>
      </c>
      <c r="F11091">
        <v>2</v>
      </c>
      <c r="G11091" t="s">
        <v>9600</v>
      </c>
      <c r="H11091">
        <v>0</v>
      </c>
    </row>
    <row r="11092" spans="1:8" x14ac:dyDescent="0.3">
      <c r="A11092">
        <v>11091</v>
      </c>
      <c r="B11092" t="s">
        <v>9321</v>
      </c>
      <c r="C11092">
        <v>20200606</v>
      </c>
      <c r="D11092">
        <v>28</v>
      </c>
      <c r="E11092">
        <v>2858</v>
      </c>
      <c r="F11092">
        <v>3</v>
      </c>
      <c r="G11092" t="s">
        <v>9601</v>
      </c>
      <c r="H11092">
        <v>0</v>
      </c>
    </row>
    <row r="11093" spans="1:8" x14ac:dyDescent="0.3">
      <c r="A11093">
        <v>11092</v>
      </c>
      <c r="B11093" t="s">
        <v>9321</v>
      </c>
      <c r="C11093">
        <v>20200606</v>
      </c>
      <c r="D11093">
        <v>28</v>
      </c>
      <c r="E11093">
        <v>2858</v>
      </c>
      <c r="F11093">
        <v>4</v>
      </c>
      <c r="G11093" t="s">
        <v>9602</v>
      </c>
      <c r="H11093">
        <v>1</v>
      </c>
    </row>
    <row r="11094" spans="1:8" x14ac:dyDescent="0.3">
      <c r="A11094">
        <v>11093</v>
      </c>
      <c r="B11094" t="s">
        <v>9321</v>
      </c>
      <c r="C11094">
        <v>20200606</v>
      </c>
      <c r="D11094">
        <v>28</v>
      </c>
      <c r="E11094">
        <v>2859</v>
      </c>
      <c r="F11094">
        <v>1</v>
      </c>
      <c r="G11094" t="s">
        <v>9603</v>
      </c>
      <c r="H11094">
        <v>0</v>
      </c>
    </row>
    <row r="11095" spans="1:8" x14ac:dyDescent="0.3">
      <c r="A11095">
        <v>11094</v>
      </c>
      <c r="B11095" t="s">
        <v>9321</v>
      </c>
      <c r="C11095">
        <v>20200606</v>
      </c>
      <c r="D11095">
        <v>28</v>
      </c>
      <c r="E11095">
        <v>2859</v>
      </c>
      <c r="F11095">
        <v>2</v>
      </c>
      <c r="G11095" t="s">
        <v>9604</v>
      </c>
      <c r="H11095">
        <v>0</v>
      </c>
    </row>
    <row r="11096" spans="1:8" x14ac:dyDescent="0.3">
      <c r="A11096">
        <v>11095</v>
      </c>
      <c r="B11096" t="s">
        <v>9321</v>
      </c>
      <c r="C11096">
        <v>20200606</v>
      </c>
      <c r="D11096">
        <v>28</v>
      </c>
      <c r="E11096">
        <v>2859</v>
      </c>
      <c r="F11096">
        <v>3</v>
      </c>
      <c r="G11096" t="s">
        <v>9605</v>
      </c>
      <c r="H11096">
        <v>1</v>
      </c>
    </row>
    <row r="11097" spans="1:8" x14ac:dyDescent="0.3">
      <c r="A11097">
        <v>11096</v>
      </c>
      <c r="B11097" t="s">
        <v>9321</v>
      </c>
      <c r="C11097">
        <v>20200606</v>
      </c>
      <c r="D11097">
        <v>28</v>
      </c>
      <c r="E11097">
        <v>2859</v>
      </c>
      <c r="F11097">
        <v>4</v>
      </c>
      <c r="G11097" t="s">
        <v>9606</v>
      </c>
      <c r="H11097">
        <v>0</v>
      </c>
    </row>
    <row r="11098" spans="1:8" x14ac:dyDescent="0.3">
      <c r="A11098">
        <v>11097</v>
      </c>
      <c r="B11098" t="s">
        <v>9321</v>
      </c>
      <c r="C11098">
        <v>20200606</v>
      </c>
      <c r="D11098">
        <v>28</v>
      </c>
      <c r="E11098">
        <v>2860</v>
      </c>
      <c r="F11098">
        <v>1</v>
      </c>
      <c r="G11098" t="s">
        <v>9607</v>
      </c>
      <c r="H11098">
        <v>1</v>
      </c>
    </row>
    <row r="11099" spans="1:8" x14ac:dyDescent="0.3">
      <c r="A11099">
        <v>11098</v>
      </c>
      <c r="B11099" t="s">
        <v>9321</v>
      </c>
      <c r="C11099">
        <v>20200606</v>
      </c>
      <c r="D11099">
        <v>28</v>
      </c>
      <c r="E11099">
        <v>2860</v>
      </c>
      <c r="F11099">
        <v>2</v>
      </c>
      <c r="G11099" t="s">
        <v>9608</v>
      </c>
      <c r="H11099">
        <v>0</v>
      </c>
    </row>
    <row r="11100" spans="1:8" x14ac:dyDescent="0.3">
      <c r="A11100">
        <v>11099</v>
      </c>
      <c r="B11100" t="s">
        <v>9321</v>
      </c>
      <c r="C11100">
        <v>20200606</v>
      </c>
      <c r="D11100">
        <v>28</v>
      </c>
      <c r="E11100">
        <v>2860</v>
      </c>
      <c r="F11100">
        <v>3</v>
      </c>
      <c r="G11100" t="s">
        <v>9609</v>
      </c>
      <c r="H11100">
        <v>0</v>
      </c>
    </row>
    <row r="11101" spans="1:8" x14ac:dyDescent="0.3">
      <c r="A11101">
        <v>11100</v>
      </c>
      <c r="B11101" t="s">
        <v>9321</v>
      </c>
      <c r="C11101">
        <v>20200606</v>
      </c>
      <c r="D11101">
        <v>28</v>
      </c>
      <c r="E11101">
        <v>2860</v>
      </c>
      <c r="F11101">
        <v>4</v>
      </c>
      <c r="G11101" t="s">
        <v>9610</v>
      </c>
      <c r="H11101">
        <v>0</v>
      </c>
    </row>
    <row r="11102" spans="1:8" x14ac:dyDescent="0.3">
      <c r="A11102">
        <v>11101</v>
      </c>
      <c r="B11102" t="s">
        <v>9321</v>
      </c>
      <c r="C11102">
        <v>20200822</v>
      </c>
      <c r="D11102">
        <v>29</v>
      </c>
      <c r="E11102">
        <v>2861</v>
      </c>
      <c r="F11102">
        <v>1</v>
      </c>
      <c r="G11102" t="s">
        <v>9611</v>
      </c>
      <c r="H11102">
        <v>0</v>
      </c>
    </row>
    <row r="11103" spans="1:8" x14ac:dyDescent="0.3">
      <c r="A11103">
        <v>11102</v>
      </c>
      <c r="B11103" t="s">
        <v>9321</v>
      </c>
      <c r="C11103">
        <v>20200822</v>
      </c>
      <c r="D11103">
        <v>29</v>
      </c>
      <c r="E11103">
        <v>2861</v>
      </c>
      <c r="F11103">
        <v>2</v>
      </c>
      <c r="G11103" t="s">
        <v>9612</v>
      </c>
      <c r="H11103">
        <v>0</v>
      </c>
    </row>
    <row r="11104" spans="1:8" x14ac:dyDescent="0.3">
      <c r="A11104">
        <v>11103</v>
      </c>
      <c r="B11104" t="s">
        <v>9321</v>
      </c>
      <c r="C11104">
        <v>20200822</v>
      </c>
      <c r="D11104">
        <v>29</v>
      </c>
      <c r="E11104">
        <v>2861</v>
      </c>
      <c r="F11104">
        <v>3</v>
      </c>
      <c r="G11104" t="s">
        <v>9613</v>
      </c>
      <c r="H11104">
        <v>1</v>
      </c>
    </row>
    <row r="11105" spans="1:8" x14ac:dyDescent="0.3">
      <c r="A11105">
        <v>11104</v>
      </c>
      <c r="B11105" t="s">
        <v>9321</v>
      </c>
      <c r="C11105">
        <v>20200822</v>
      </c>
      <c r="D11105">
        <v>29</v>
      </c>
      <c r="E11105">
        <v>2861</v>
      </c>
      <c r="F11105">
        <v>4</v>
      </c>
      <c r="G11105" t="s">
        <v>9614</v>
      </c>
      <c r="H11105">
        <v>0</v>
      </c>
    </row>
    <row r="11106" spans="1:8" x14ac:dyDescent="0.3">
      <c r="A11106">
        <v>11105</v>
      </c>
      <c r="B11106" t="s">
        <v>9321</v>
      </c>
      <c r="C11106">
        <v>20200822</v>
      </c>
      <c r="D11106">
        <v>29</v>
      </c>
      <c r="E11106">
        <v>2862</v>
      </c>
      <c r="F11106">
        <v>1</v>
      </c>
      <c r="G11106" t="s">
        <v>9615</v>
      </c>
      <c r="H11106">
        <v>1</v>
      </c>
    </row>
    <row r="11107" spans="1:8" x14ac:dyDescent="0.3">
      <c r="A11107">
        <v>11106</v>
      </c>
      <c r="B11107" t="s">
        <v>9321</v>
      </c>
      <c r="C11107">
        <v>20200822</v>
      </c>
      <c r="D11107">
        <v>29</v>
      </c>
      <c r="E11107">
        <v>2862</v>
      </c>
      <c r="F11107">
        <v>2</v>
      </c>
      <c r="G11107" t="s">
        <v>9616</v>
      </c>
      <c r="H11107">
        <v>0</v>
      </c>
    </row>
    <row r="11108" spans="1:8" x14ac:dyDescent="0.3">
      <c r="A11108">
        <v>11107</v>
      </c>
      <c r="B11108" t="s">
        <v>9321</v>
      </c>
      <c r="C11108">
        <v>20200822</v>
      </c>
      <c r="D11108">
        <v>29</v>
      </c>
      <c r="E11108">
        <v>2862</v>
      </c>
      <c r="F11108">
        <v>3</v>
      </c>
      <c r="G11108" t="s">
        <v>9617</v>
      </c>
      <c r="H11108">
        <v>0</v>
      </c>
    </row>
    <row r="11109" spans="1:8" x14ac:dyDescent="0.3">
      <c r="A11109">
        <v>11108</v>
      </c>
      <c r="B11109" t="s">
        <v>9321</v>
      </c>
      <c r="C11109">
        <v>20200822</v>
      </c>
      <c r="D11109">
        <v>29</v>
      </c>
      <c r="E11109">
        <v>2862</v>
      </c>
      <c r="F11109">
        <v>4</v>
      </c>
      <c r="G11109" t="s">
        <v>9618</v>
      </c>
      <c r="H11109">
        <v>0</v>
      </c>
    </row>
    <row r="11110" spans="1:8" x14ac:dyDescent="0.3">
      <c r="A11110">
        <v>11109</v>
      </c>
      <c r="B11110" t="s">
        <v>9321</v>
      </c>
      <c r="C11110">
        <v>20200822</v>
      </c>
      <c r="D11110">
        <v>29</v>
      </c>
      <c r="E11110">
        <v>2863</v>
      </c>
      <c r="F11110">
        <v>1</v>
      </c>
      <c r="G11110" t="s">
        <v>9619</v>
      </c>
      <c r="H11110">
        <v>0</v>
      </c>
    </row>
    <row r="11111" spans="1:8" x14ac:dyDescent="0.3">
      <c r="A11111">
        <v>11110</v>
      </c>
      <c r="B11111" t="s">
        <v>9321</v>
      </c>
      <c r="C11111">
        <v>20200822</v>
      </c>
      <c r="D11111">
        <v>29</v>
      </c>
      <c r="E11111">
        <v>2863</v>
      </c>
      <c r="F11111">
        <v>2</v>
      </c>
      <c r="G11111" t="s">
        <v>7263</v>
      </c>
      <c r="H11111">
        <v>1</v>
      </c>
    </row>
    <row r="11112" spans="1:8" x14ac:dyDescent="0.3">
      <c r="A11112">
        <v>11111</v>
      </c>
      <c r="B11112" t="s">
        <v>9321</v>
      </c>
      <c r="C11112">
        <v>20200822</v>
      </c>
      <c r="D11112">
        <v>29</v>
      </c>
      <c r="E11112">
        <v>2863</v>
      </c>
      <c r="F11112">
        <v>3</v>
      </c>
      <c r="G11112" t="s">
        <v>9620</v>
      </c>
      <c r="H11112">
        <v>0</v>
      </c>
    </row>
    <row r="11113" spans="1:8" x14ac:dyDescent="0.3">
      <c r="A11113">
        <v>11112</v>
      </c>
      <c r="B11113" t="s">
        <v>9321</v>
      </c>
      <c r="C11113">
        <v>20200822</v>
      </c>
      <c r="D11113">
        <v>29</v>
      </c>
      <c r="E11113">
        <v>2863</v>
      </c>
      <c r="F11113">
        <v>4</v>
      </c>
      <c r="G11113" t="s">
        <v>9621</v>
      </c>
      <c r="H11113">
        <v>0</v>
      </c>
    </row>
    <row r="11114" spans="1:8" x14ac:dyDescent="0.3">
      <c r="A11114">
        <v>11113</v>
      </c>
      <c r="B11114" t="s">
        <v>9321</v>
      </c>
      <c r="C11114">
        <v>20200822</v>
      </c>
      <c r="D11114">
        <v>29</v>
      </c>
      <c r="E11114">
        <v>2864</v>
      </c>
      <c r="F11114">
        <v>1</v>
      </c>
      <c r="G11114" t="s">
        <v>9622</v>
      </c>
      <c r="H11114">
        <v>0</v>
      </c>
    </row>
    <row r="11115" spans="1:8" x14ac:dyDescent="0.3">
      <c r="A11115">
        <v>11114</v>
      </c>
      <c r="B11115" t="s">
        <v>9321</v>
      </c>
      <c r="C11115">
        <v>20200822</v>
      </c>
      <c r="D11115">
        <v>29</v>
      </c>
      <c r="E11115">
        <v>2864</v>
      </c>
      <c r="F11115">
        <v>2</v>
      </c>
      <c r="G11115" t="s">
        <v>9623</v>
      </c>
      <c r="H11115">
        <v>0</v>
      </c>
    </row>
    <row r="11116" spans="1:8" x14ac:dyDescent="0.3">
      <c r="A11116">
        <v>11115</v>
      </c>
      <c r="B11116" t="s">
        <v>9321</v>
      </c>
      <c r="C11116">
        <v>20200822</v>
      </c>
      <c r="D11116">
        <v>29</v>
      </c>
      <c r="E11116">
        <v>2864</v>
      </c>
      <c r="F11116">
        <v>3</v>
      </c>
      <c r="G11116" t="s">
        <v>9624</v>
      </c>
      <c r="H11116">
        <v>0</v>
      </c>
    </row>
    <row r="11117" spans="1:8" x14ac:dyDescent="0.3">
      <c r="A11117">
        <v>11116</v>
      </c>
      <c r="B11117" t="s">
        <v>9321</v>
      </c>
      <c r="C11117">
        <v>20200822</v>
      </c>
      <c r="D11117">
        <v>29</v>
      </c>
      <c r="E11117">
        <v>2864</v>
      </c>
      <c r="F11117">
        <v>4</v>
      </c>
      <c r="G11117" t="s">
        <v>9625</v>
      </c>
      <c r="H11117">
        <v>1</v>
      </c>
    </row>
    <row r="11118" spans="1:8" x14ac:dyDescent="0.3">
      <c r="A11118">
        <v>11117</v>
      </c>
      <c r="B11118" t="s">
        <v>9321</v>
      </c>
      <c r="C11118">
        <v>20200822</v>
      </c>
      <c r="D11118">
        <v>29</v>
      </c>
      <c r="E11118">
        <v>2865</v>
      </c>
      <c r="F11118">
        <v>1</v>
      </c>
      <c r="G11118" t="s">
        <v>9626</v>
      </c>
      <c r="H11118">
        <v>0</v>
      </c>
    </row>
    <row r="11119" spans="1:8" x14ac:dyDescent="0.3">
      <c r="A11119">
        <v>11118</v>
      </c>
      <c r="B11119" t="s">
        <v>9321</v>
      </c>
      <c r="C11119">
        <v>20200822</v>
      </c>
      <c r="D11119">
        <v>29</v>
      </c>
      <c r="E11119">
        <v>2865</v>
      </c>
      <c r="F11119">
        <v>2</v>
      </c>
      <c r="G11119" t="s">
        <v>9627</v>
      </c>
      <c r="H11119">
        <v>0</v>
      </c>
    </row>
    <row r="11120" spans="1:8" x14ac:dyDescent="0.3">
      <c r="A11120">
        <v>11119</v>
      </c>
      <c r="B11120" t="s">
        <v>9321</v>
      </c>
      <c r="C11120">
        <v>20200822</v>
      </c>
      <c r="D11120">
        <v>29</v>
      </c>
      <c r="E11120">
        <v>2865</v>
      </c>
      <c r="F11120">
        <v>3</v>
      </c>
      <c r="G11120" t="s">
        <v>1492</v>
      </c>
      <c r="H11120">
        <v>1</v>
      </c>
    </row>
    <row r="11121" spans="1:8" x14ac:dyDescent="0.3">
      <c r="A11121">
        <v>11120</v>
      </c>
      <c r="B11121" t="s">
        <v>9321</v>
      </c>
      <c r="C11121">
        <v>20200822</v>
      </c>
      <c r="D11121">
        <v>29</v>
      </c>
      <c r="E11121">
        <v>2865</v>
      </c>
      <c r="F11121">
        <v>4</v>
      </c>
      <c r="G11121" t="s">
        <v>9628</v>
      </c>
      <c r="H11121">
        <v>0</v>
      </c>
    </row>
    <row r="11122" spans="1:8" x14ac:dyDescent="0.3">
      <c r="A11122">
        <v>11121</v>
      </c>
      <c r="B11122" t="s">
        <v>9321</v>
      </c>
      <c r="C11122">
        <v>20200822</v>
      </c>
      <c r="D11122">
        <v>29</v>
      </c>
      <c r="E11122">
        <v>2866</v>
      </c>
      <c r="F11122">
        <v>1</v>
      </c>
      <c r="G11122" t="s">
        <v>9629</v>
      </c>
      <c r="H11122">
        <v>1</v>
      </c>
    </row>
    <row r="11123" spans="1:8" x14ac:dyDescent="0.3">
      <c r="A11123">
        <v>11122</v>
      </c>
      <c r="B11123" t="s">
        <v>9321</v>
      </c>
      <c r="C11123">
        <v>20200822</v>
      </c>
      <c r="D11123">
        <v>29</v>
      </c>
      <c r="E11123">
        <v>2866</v>
      </c>
      <c r="F11123">
        <v>2</v>
      </c>
      <c r="G11123" t="s">
        <v>9630</v>
      </c>
      <c r="H11123">
        <v>0</v>
      </c>
    </row>
    <row r="11124" spans="1:8" x14ac:dyDescent="0.3">
      <c r="A11124">
        <v>11123</v>
      </c>
      <c r="B11124" t="s">
        <v>9321</v>
      </c>
      <c r="C11124">
        <v>20200822</v>
      </c>
      <c r="D11124">
        <v>29</v>
      </c>
      <c r="E11124">
        <v>2866</v>
      </c>
      <c r="F11124">
        <v>3</v>
      </c>
      <c r="G11124" t="s">
        <v>9631</v>
      </c>
      <c r="H11124">
        <v>0</v>
      </c>
    </row>
    <row r="11125" spans="1:8" x14ac:dyDescent="0.3">
      <c r="A11125">
        <v>11124</v>
      </c>
      <c r="B11125" t="s">
        <v>9321</v>
      </c>
      <c r="C11125">
        <v>20200822</v>
      </c>
      <c r="D11125">
        <v>29</v>
      </c>
      <c r="E11125">
        <v>2866</v>
      </c>
      <c r="F11125">
        <v>4</v>
      </c>
      <c r="G11125" t="s">
        <v>9632</v>
      </c>
      <c r="H11125">
        <v>0</v>
      </c>
    </row>
    <row r="11126" spans="1:8" x14ac:dyDescent="0.3">
      <c r="A11126">
        <v>11125</v>
      </c>
      <c r="B11126" t="s">
        <v>9321</v>
      </c>
      <c r="C11126">
        <v>20200822</v>
      </c>
      <c r="D11126">
        <v>29</v>
      </c>
      <c r="E11126">
        <v>2867</v>
      </c>
      <c r="F11126">
        <v>1</v>
      </c>
      <c r="G11126" t="s">
        <v>9633</v>
      </c>
      <c r="H11126">
        <v>1</v>
      </c>
    </row>
    <row r="11127" spans="1:8" x14ac:dyDescent="0.3">
      <c r="A11127">
        <v>11126</v>
      </c>
      <c r="B11127" t="s">
        <v>9321</v>
      </c>
      <c r="C11127">
        <v>20200822</v>
      </c>
      <c r="D11127">
        <v>29</v>
      </c>
      <c r="E11127">
        <v>2867</v>
      </c>
      <c r="F11127">
        <v>2</v>
      </c>
      <c r="G11127" t="s">
        <v>9634</v>
      </c>
      <c r="H11127">
        <v>0</v>
      </c>
    </row>
    <row r="11128" spans="1:8" x14ac:dyDescent="0.3">
      <c r="A11128">
        <v>11127</v>
      </c>
      <c r="B11128" t="s">
        <v>9321</v>
      </c>
      <c r="C11128">
        <v>20200822</v>
      </c>
      <c r="D11128">
        <v>29</v>
      </c>
      <c r="E11128">
        <v>2867</v>
      </c>
      <c r="F11128">
        <v>3</v>
      </c>
      <c r="G11128" t="s">
        <v>9635</v>
      </c>
      <c r="H11128">
        <v>0</v>
      </c>
    </row>
    <row r="11129" spans="1:8" x14ac:dyDescent="0.3">
      <c r="A11129">
        <v>11128</v>
      </c>
      <c r="B11129" t="s">
        <v>9321</v>
      </c>
      <c r="C11129">
        <v>20200822</v>
      </c>
      <c r="D11129">
        <v>29</v>
      </c>
      <c r="E11129">
        <v>2867</v>
      </c>
      <c r="F11129">
        <v>4</v>
      </c>
      <c r="G11129" t="s">
        <v>9636</v>
      </c>
      <c r="H11129">
        <v>0</v>
      </c>
    </row>
    <row r="11130" spans="1:8" x14ac:dyDescent="0.3">
      <c r="A11130">
        <v>11129</v>
      </c>
      <c r="B11130" t="s">
        <v>9321</v>
      </c>
      <c r="C11130">
        <v>20200822</v>
      </c>
      <c r="D11130">
        <v>29</v>
      </c>
      <c r="E11130">
        <v>2868</v>
      </c>
      <c r="F11130">
        <v>1</v>
      </c>
      <c r="G11130" t="s">
        <v>9637</v>
      </c>
      <c r="H11130">
        <v>0</v>
      </c>
    </row>
    <row r="11131" spans="1:8" x14ac:dyDescent="0.3">
      <c r="A11131">
        <v>11130</v>
      </c>
      <c r="B11131" t="s">
        <v>9321</v>
      </c>
      <c r="C11131">
        <v>20200822</v>
      </c>
      <c r="D11131">
        <v>29</v>
      </c>
      <c r="E11131">
        <v>2868</v>
      </c>
      <c r="F11131">
        <v>2</v>
      </c>
      <c r="G11131" t="s">
        <v>9638</v>
      </c>
      <c r="H11131">
        <v>0</v>
      </c>
    </row>
    <row r="11132" spans="1:8" x14ac:dyDescent="0.3">
      <c r="A11132">
        <v>11131</v>
      </c>
      <c r="B11132" t="s">
        <v>9321</v>
      </c>
      <c r="C11132">
        <v>20200822</v>
      </c>
      <c r="D11132">
        <v>29</v>
      </c>
      <c r="E11132">
        <v>2868</v>
      </c>
      <c r="F11132">
        <v>3</v>
      </c>
      <c r="G11132" t="s">
        <v>9639</v>
      </c>
      <c r="H11132">
        <v>1</v>
      </c>
    </row>
    <row r="11133" spans="1:8" x14ac:dyDescent="0.3">
      <c r="A11133">
        <v>11132</v>
      </c>
      <c r="B11133" t="s">
        <v>9321</v>
      </c>
      <c r="C11133">
        <v>20200822</v>
      </c>
      <c r="D11133">
        <v>29</v>
      </c>
      <c r="E11133">
        <v>2868</v>
      </c>
      <c r="F11133">
        <v>4</v>
      </c>
      <c r="G11133" t="s">
        <v>9640</v>
      </c>
      <c r="H11133">
        <v>0</v>
      </c>
    </row>
    <row r="11134" spans="1:8" x14ac:dyDescent="0.3">
      <c r="A11134">
        <v>11133</v>
      </c>
      <c r="B11134" t="s">
        <v>9321</v>
      </c>
      <c r="C11134">
        <v>20200822</v>
      </c>
      <c r="D11134">
        <v>29</v>
      </c>
      <c r="E11134">
        <v>2869</v>
      </c>
      <c r="F11134">
        <v>1</v>
      </c>
      <c r="G11134" t="s">
        <v>9339</v>
      </c>
      <c r="H11134">
        <v>0</v>
      </c>
    </row>
    <row r="11135" spans="1:8" x14ac:dyDescent="0.3">
      <c r="A11135">
        <v>11134</v>
      </c>
      <c r="B11135" t="s">
        <v>9321</v>
      </c>
      <c r="C11135">
        <v>20200822</v>
      </c>
      <c r="D11135">
        <v>29</v>
      </c>
      <c r="E11135">
        <v>2869</v>
      </c>
      <c r="F11135">
        <v>2</v>
      </c>
      <c r="G11135" t="s">
        <v>9641</v>
      </c>
      <c r="H11135">
        <v>0</v>
      </c>
    </row>
    <row r="11136" spans="1:8" x14ac:dyDescent="0.3">
      <c r="A11136">
        <v>11135</v>
      </c>
      <c r="B11136" t="s">
        <v>9321</v>
      </c>
      <c r="C11136">
        <v>20200822</v>
      </c>
      <c r="D11136">
        <v>29</v>
      </c>
      <c r="E11136">
        <v>2869</v>
      </c>
      <c r="F11136">
        <v>3</v>
      </c>
      <c r="G11136" t="s">
        <v>9642</v>
      </c>
      <c r="H11136">
        <v>0</v>
      </c>
    </row>
    <row r="11137" spans="1:8" x14ac:dyDescent="0.3">
      <c r="A11137">
        <v>11136</v>
      </c>
      <c r="B11137" t="s">
        <v>9321</v>
      </c>
      <c r="C11137">
        <v>20200822</v>
      </c>
      <c r="D11137">
        <v>29</v>
      </c>
      <c r="E11137">
        <v>2869</v>
      </c>
      <c r="F11137">
        <v>4</v>
      </c>
      <c r="G11137" t="s">
        <v>9643</v>
      </c>
      <c r="H11137">
        <v>1</v>
      </c>
    </row>
    <row r="11138" spans="1:8" x14ac:dyDescent="0.3">
      <c r="A11138">
        <v>11137</v>
      </c>
      <c r="B11138" t="s">
        <v>9321</v>
      </c>
      <c r="C11138">
        <v>20200822</v>
      </c>
      <c r="D11138">
        <v>29</v>
      </c>
      <c r="E11138">
        <v>2870</v>
      </c>
      <c r="F11138">
        <v>1</v>
      </c>
      <c r="G11138" t="s">
        <v>9644</v>
      </c>
      <c r="H11138">
        <v>0</v>
      </c>
    </row>
    <row r="11139" spans="1:8" x14ac:dyDescent="0.3">
      <c r="A11139">
        <v>11138</v>
      </c>
      <c r="B11139" t="s">
        <v>9321</v>
      </c>
      <c r="C11139">
        <v>20200822</v>
      </c>
      <c r="D11139">
        <v>29</v>
      </c>
      <c r="E11139">
        <v>2870</v>
      </c>
      <c r="F11139">
        <v>2</v>
      </c>
      <c r="G11139" t="s">
        <v>9645</v>
      </c>
      <c r="H11139">
        <v>0</v>
      </c>
    </row>
    <row r="11140" spans="1:8" x14ac:dyDescent="0.3">
      <c r="A11140">
        <v>11139</v>
      </c>
      <c r="B11140" t="s">
        <v>9321</v>
      </c>
      <c r="C11140">
        <v>20200822</v>
      </c>
      <c r="D11140">
        <v>29</v>
      </c>
      <c r="E11140">
        <v>2870</v>
      </c>
      <c r="F11140">
        <v>3</v>
      </c>
      <c r="G11140" t="s">
        <v>9646</v>
      </c>
      <c r="H11140">
        <v>1</v>
      </c>
    </row>
    <row r="11141" spans="1:8" x14ac:dyDescent="0.3">
      <c r="A11141">
        <v>11140</v>
      </c>
      <c r="B11141" t="s">
        <v>9321</v>
      </c>
      <c r="C11141">
        <v>20200822</v>
      </c>
      <c r="D11141">
        <v>29</v>
      </c>
      <c r="E11141">
        <v>2870</v>
      </c>
      <c r="F11141">
        <v>4</v>
      </c>
      <c r="G11141" t="s">
        <v>9647</v>
      </c>
      <c r="H11141">
        <v>0</v>
      </c>
    </row>
    <row r="11142" spans="1:8" x14ac:dyDescent="0.3">
      <c r="A11142">
        <v>11141</v>
      </c>
      <c r="B11142" t="s">
        <v>9321</v>
      </c>
      <c r="C11142">
        <v>20200822</v>
      </c>
      <c r="D11142">
        <v>29</v>
      </c>
      <c r="E11142">
        <v>2871</v>
      </c>
      <c r="F11142">
        <v>1</v>
      </c>
      <c r="G11142" t="s">
        <v>9648</v>
      </c>
      <c r="H11142">
        <v>0</v>
      </c>
    </row>
    <row r="11143" spans="1:8" x14ac:dyDescent="0.3">
      <c r="A11143">
        <v>11142</v>
      </c>
      <c r="B11143" t="s">
        <v>9321</v>
      </c>
      <c r="C11143">
        <v>20200822</v>
      </c>
      <c r="D11143">
        <v>29</v>
      </c>
      <c r="E11143">
        <v>2871</v>
      </c>
      <c r="F11143">
        <v>2</v>
      </c>
      <c r="G11143" t="s">
        <v>9649</v>
      </c>
      <c r="H11143">
        <v>0</v>
      </c>
    </row>
    <row r="11144" spans="1:8" x14ac:dyDescent="0.3">
      <c r="A11144">
        <v>11143</v>
      </c>
      <c r="B11144" t="s">
        <v>9321</v>
      </c>
      <c r="C11144">
        <v>20200822</v>
      </c>
      <c r="D11144">
        <v>29</v>
      </c>
      <c r="E11144">
        <v>2871</v>
      </c>
      <c r="F11144">
        <v>3</v>
      </c>
      <c r="G11144" t="s">
        <v>9650</v>
      </c>
      <c r="H11144">
        <v>1</v>
      </c>
    </row>
    <row r="11145" spans="1:8" x14ac:dyDescent="0.3">
      <c r="A11145">
        <v>11144</v>
      </c>
      <c r="B11145" t="s">
        <v>9321</v>
      </c>
      <c r="C11145">
        <v>20200822</v>
      </c>
      <c r="D11145">
        <v>29</v>
      </c>
      <c r="E11145">
        <v>2871</v>
      </c>
      <c r="F11145">
        <v>4</v>
      </c>
      <c r="G11145" t="s">
        <v>9651</v>
      </c>
      <c r="H11145">
        <v>0</v>
      </c>
    </row>
    <row r="11146" spans="1:8" x14ac:dyDescent="0.3">
      <c r="A11146">
        <v>11145</v>
      </c>
      <c r="B11146" t="s">
        <v>9321</v>
      </c>
      <c r="C11146">
        <v>20200822</v>
      </c>
      <c r="D11146">
        <v>29</v>
      </c>
      <c r="E11146">
        <v>2872</v>
      </c>
      <c r="F11146">
        <v>1</v>
      </c>
      <c r="G11146" t="s">
        <v>9652</v>
      </c>
      <c r="H11146">
        <v>0</v>
      </c>
    </row>
    <row r="11147" spans="1:8" x14ac:dyDescent="0.3">
      <c r="A11147">
        <v>11146</v>
      </c>
      <c r="B11147" t="s">
        <v>9321</v>
      </c>
      <c r="C11147">
        <v>20200822</v>
      </c>
      <c r="D11147">
        <v>29</v>
      </c>
      <c r="E11147">
        <v>2872</v>
      </c>
      <c r="F11147">
        <v>2</v>
      </c>
      <c r="G11147" t="s">
        <v>9653</v>
      </c>
      <c r="H11147">
        <v>0</v>
      </c>
    </row>
    <row r="11148" spans="1:8" x14ac:dyDescent="0.3">
      <c r="A11148">
        <v>11147</v>
      </c>
      <c r="B11148" t="s">
        <v>9321</v>
      </c>
      <c r="C11148">
        <v>20200822</v>
      </c>
      <c r="D11148">
        <v>29</v>
      </c>
      <c r="E11148">
        <v>2872</v>
      </c>
      <c r="F11148">
        <v>3</v>
      </c>
      <c r="G11148" t="s">
        <v>9654</v>
      </c>
      <c r="H11148">
        <v>0</v>
      </c>
    </row>
    <row r="11149" spans="1:8" x14ac:dyDescent="0.3">
      <c r="A11149">
        <v>11148</v>
      </c>
      <c r="B11149" t="s">
        <v>9321</v>
      </c>
      <c r="C11149">
        <v>20200822</v>
      </c>
      <c r="D11149">
        <v>29</v>
      </c>
      <c r="E11149">
        <v>2872</v>
      </c>
      <c r="F11149">
        <v>4</v>
      </c>
      <c r="G11149" t="s">
        <v>9655</v>
      </c>
      <c r="H11149">
        <v>1</v>
      </c>
    </row>
    <row r="11150" spans="1:8" x14ac:dyDescent="0.3">
      <c r="A11150">
        <v>11149</v>
      </c>
      <c r="B11150" t="s">
        <v>9321</v>
      </c>
      <c r="C11150">
        <v>20200822</v>
      </c>
      <c r="D11150">
        <v>29</v>
      </c>
      <c r="E11150">
        <v>2873</v>
      </c>
      <c r="F11150">
        <v>1</v>
      </c>
      <c r="G11150" t="s">
        <v>9656</v>
      </c>
      <c r="H11150">
        <v>0</v>
      </c>
    </row>
    <row r="11151" spans="1:8" x14ac:dyDescent="0.3">
      <c r="A11151">
        <v>11150</v>
      </c>
      <c r="B11151" t="s">
        <v>9321</v>
      </c>
      <c r="C11151">
        <v>20200822</v>
      </c>
      <c r="D11151">
        <v>29</v>
      </c>
      <c r="E11151">
        <v>2873</v>
      </c>
      <c r="F11151">
        <v>2</v>
      </c>
      <c r="G11151" t="s">
        <v>9657</v>
      </c>
      <c r="H11151">
        <v>1</v>
      </c>
    </row>
    <row r="11152" spans="1:8" x14ac:dyDescent="0.3">
      <c r="A11152">
        <v>11151</v>
      </c>
      <c r="B11152" t="s">
        <v>9321</v>
      </c>
      <c r="C11152">
        <v>20200822</v>
      </c>
      <c r="D11152">
        <v>29</v>
      </c>
      <c r="E11152">
        <v>2873</v>
      </c>
      <c r="F11152">
        <v>3</v>
      </c>
      <c r="G11152" t="s">
        <v>9658</v>
      </c>
      <c r="H11152">
        <v>0</v>
      </c>
    </row>
    <row r="11153" spans="1:8" x14ac:dyDescent="0.3">
      <c r="A11153">
        <v>11152</v>
      </c>
      <c r="B11153" t="s">
        <v>9321</v>
      </c>
      <c r="C11153">
        <v>20200822</v>
      </c>
      <c r="D11153">
        <v>29</v>
      </c>
      <c r="E11153">
        <v>2873</v>
      </c>
      <c r="F11153">
        <v>4</v>
      </c>
      <c r="G11153" t="s">
        <v>9659</v>
      </c>
      <c r="H11153">
        <v>0</v>
      </c>
    </row>
    <row r="11154" spans="1:8" x14ac:dyDescent="0.3">
      <c r="A11154">
        <v>11153</v>
      </c>
      <c r="B11154" t="s">
        <v>9321</v>
      </c>
      <c r="C11154">
        <v>20200822</v>
      </c>
      <c r="D11154">
        <v>29</v>
      </c>
      <c r="E11154">
        <v>2874</v>
      </c>
      <c r="F11154">
        <v>1</v>
      </c>
      <c r="G11154" t="s">
        <v>9660</v>
      </c>
      <c r="H11154">
        <v>1</v>
      </c>
    </row>
    <row r="11155" spans="1:8" x14ac:dyDescent="0.3">
      <c r="A11155">
        <v>11154</v>
      </c>
      <c r="B11155" t="s">
        <v>9321</v>
      </c>
      <c r="C11155">
        <v>20200822</v>
      </c>
      <c r="D11155">
        <v>29</v>
      </c>
      <c r="E11155">
        <v>2874</v>
      </c>
      <c r="F11155">
        <v>2</v>
      </c>
      <c r="G11155" t="s">
        <v>9661</v>
      </c>
      <c r="H11155">
        <v>0</v>
      </c>
    </row>
    <row r="11156" spans="1:8" x14ac:dyDescent="0.3">
      <c r="A11156">
        <v>11155</v>
      </c>
      <c r="B11156" t="s">
        <v>9321</v>
      </c>
      <c r="C11156">
        <v>20200822</v>
      </c>
      <c r="D11156">
        <v>29</v>
      </c>
      <c r="E11156">
        <v>2874</v>
      </c>
      <c r="F11156">
        <v>3</v>
      </c>
      <c r="G11156" t="s">
        <v>9662</v>
      </c>
      <c r="H11156">
        <v>0</v>
      </c>
    </row>
    <row r="11157" spans="1:8" x14ac:dyDescent="0.3">
      <c r="A11157">
        <v>11156</v>
      </c>
      <c r="B11157" t="s">
        <v>9321</v>
      </c>
      <c r="C11157">
        <v>20200822</v>
      </c>
      <c r="D11157">
        <v>29</v>
      </c>
      <c r="E11157">
        <v>2874</v>
      </c>
      <c r="F11157">
        <v>4</v>
      </c>
      <c r="G11157" t="s">
        <v>9663</v>
      </c>
      <c r="H11157">
        <v>0</v>
      </c>
    </row>
    <row r="11158" spans="1:8" x14ac:dyDescent="0.3">
      <c r="A11158">
        <v>11157</v>
      </c>
      <c r="B11158" t="s">
        <v>9321</v>
      </c>
      <c r="C11158">
        <v>20200822</v>
      </c>
      <c r="D11158">
        <v>29</v>
      </c>
      <c r="E11158">
        <v>2875</v>
      </c>
      <c r="F11158">
        <v>1</v>
      </c>
      <c r="G11158" t="s">
        <v>9664</v>
      </c>
      <c r="H11158">
        <v>0</v>
      </c>
    </row>
    <row r="11159" spans="1:8" x14ac:dyDescent="0.3">
      <c r="A11159">
        <v>11158</v>
      </c>
      <c r="B11159" t="s">
        <v>9321</v>
      </c>
      <c r="C11159">
        <v>20200822</v>
      </c>
      <c r="D11159">
        <v>29</v>
      </c>
      <c r="E11159">
        <v>2875</v>
      </c>
      <c r="F11159">
        <v>2</v>
      </c>
      <c r="G11159" t="s">
        <v>9665</v>
      </c>
      <c r="H11159">
        <v>0</v>
      </c>
    </row>
    <row r="11160" spans="1:8" x14ac:dyDescent="0.3">
      <c r="A11160">
        <v>11159</v>
      </c>
      <c r="B11160" t="s">
        <v>9321</v>
      </c>
      <c r="C11160">
        <v>20200822</v>
      </c>
      <c r="D11160">
        <v>29</v>
      </c>
      <c r="E11160">
        <v>2875</v>
      </c>
      <c r="F11160">
        <v>3</v>
      </c>
      <c r="G11160" t="s">
        <v>9666</v>
      </c>
      <c r="H11160">
        <v>0</v>
      </c>
    </row>
    <row r="11161" spans="1:8" x14ac:dyDescent="0.3">
      <c r="A11161">
        <v>11160</v>
      </c>
      <c r="B11161" t="s">
        <v>9321</v>
      </c>
      <c r="C11161">
        <v>20200822</v>
      </c>
      <c r="D11161">
        <v>29</v>
      </c>
      <c r="E11161">
        <v>2875</v>
      </c>
      <c r="F11161">
        <v>4</v>
      </c>
      <c r="G11161" t="s">
        <v>9667</v>
      </c>
      <c r="H11161">
        <v>1</v>
      </c>
    </row>
    <row r="11162" spans="1:8" x14ac:dyDescent="0.3">
      <c r="A11162">
        <v>11161</v>
      </c>
      <c r="B11162" t="s">
        <v>9321</v>
      </c>
      <c r="C11162">
        <v>20200822</v>
      </c>
      <c r="D11162">
        <v>29</v>
      </c>
      <c r="E11162">
        <v>2876</v>
      </c>
      <c r="F11162">
        <v>1</v>
      </c>
      <c r="G11162" t="s">
        <v>9668</v>
      </c>
      <c r="H11162">
        <v>1</v>
      </c>
    </row>
    <row r="11163" spans="1:8" x14ac:dyDescent="0.3">
      <c r="A11163">
        <v>11162</v>
      </c>
      <c r="B11163" t="s">
        <v>9321</v>
      </c>
      <c r="C11163">
        <v>20200822</v>
      </c>
      <c r="D11163">
        <v>29</v>
      </c>
      <c r="E11163">
        <v>2876</v>
      </c>
      <c r="F11163">
        <v>2</v>
      </c>
      <c r="G11163" t="s">
        <v>9669</v>
      </c>
      <c r="H11163">
        <v>0</v>
      </c>
    </row>
    <row r="11164" spans="1:8" x14ac:dyDescent="0.3">
      <c r="A11164">
        <v>11163</v>
      </c>
      <c r="B11164" t="s">
        <v>9321</v>
      </c>
      <c r="C11164">
        <v>20200822</v>
      </c>
      <c r="D11164">
        <v>29</v>
      </c>
      <c r="E11164">
        <v>2876</v>
      </c>
      <c r="F11164">
        <v>3</v>
      </c>
      <c r="G11164" t="s">
        <v>9670</v>
      </c>
      <c r="H11164">
        <v>0</v>
      </c>
    </row>
    <row r="11165" spans="1:8" x14ac:dyDescent="0.3">
      <c r="A11165">
        <v>11164</v>
      </c>
      <c r="B11165" t="s">
        <v>9321</v>
      </c>
      <c r="C11165">
        <v>20200822</v>
      </c>
      <c r="D11165">
        <v>29</v>
      </c>
      <c r="E11165">
        <v>2876</v>
      </c>
      <c r="F11165">
        <v>4</v>
      </c>
      <c r="G11165" t="s">
        <v>9671</v>
      </c>
      <c r="H11165">
        <v>0</v>
      </c>
    </row>
    <row r="11166" spans="1:8" x14ac:dyDescent="0.3">
      <c r="A11166">
        <v>11165</v>
      </c>
      <c r="B11166" t="s">
        <v>9321</v>
      </c>
      <c r="C11166">
        <v>20200822</v>
      </c>
      <c r="D11166">
        <v>29</v>
      </c>
      <c r="E11166">
        <v>2877</v>
      </c>
      <c r="F11166">
        <v>1</v>
      </c>
      <c r="G11166" t="s">
        <v>9672</v>
      </c>
      <c r="H11166">
        <v>0</v>
      </c>
    </row>
    <row r="11167" spans="1:8" x14ac:dyDescent="0.3">
      <c r="A11167">
        <v>11166</v>
      </c>
      <c r="B11167" t="s">
        <v>9321</v>
      </c>
      <c r="C11167">
        <v>20200822</v>
      </c>
      <c r="D11167">
        <v>29</v>
      </c>
      <c r="E11167">
        <v>2877</v>
      </c>
      <c r="F11167">
        <v>2</v>
      </c>
      <c r="G11167" t="s">
        <v>9673</v>
      </c>
      <c r="H11167">
        <v>0</v>
      </c>
    </row>
    <row r="11168" spans="1:8" x14ac:dyDescent="0.3">
      <c r="A11168">
        <v>11167</v>
      </c>
      <c r="B11168" t="s">
        <v>9321</v>
      </c>
      <c r="C11168">
        <v>20200822</v>
      </c>
      <c r="D11168">
        <v>29</v>
      </c>
      <c r="E11168">
        <v>2877</v>
      </c>
      <c r="F11168">
        <v>3</v>
      </c>
      <c r="G11168" t="s">
        <v>9674</v>
      </c>
      <c r="H11168">
        <v>1</v>
      </c>
    </row>
    <row r="11169" spans="1:8" x14ac:dyDescent="0.3">
      <c r="A11169">
        <v>11168</v>
      </c>
      <c r="B11169" t="s">
        <v>9321</v>
      </c>
      <c r="C11169">
        <v>20200822</v>
      </c>
      <c r="D11169">
        <v>29</v>
      </c>
      <c r="E11169">
        <v>2877</v>
      </c>
      <c r="F11169">
        <v>4</v>
      </c>
      <c r="G11169" t="s">
        <v>9675</v>
      </c>
      <c r="H11169">
        <v>0</v>
      </c>
    </row>
    <row r="11170" spans="1:8" x14ac:dyDescent="0.3">
      <c r="A11170">
        <v>11169</v>
      </c>
      <c r="B11170" t="s">
        <v>9321</v>
      </c>
      <c r="C11170">
        <v>20200822</v>
      </c>
      <c r="D11170">
        <v>29</v>
      </c>
      <c r="E11170">
        <v>2878</v>
      </c>
      <c r="F11170">
        <v>1</v>
      </c>
      <c r="G11170" t="s">
        <v>9676</v>
      </c>
      <c r="H11170">
        <v>0</v>
      </c>
    </row>
    <row r="11171" spans="1:8" x14ac:dyDescent="0.3">
      <c r="A11171">
        <v>11170</v>
      </c>
      <c r="B11171" t="s">
        <v>9321</v>
      </c>
      <c r="C11171">
        <v>20200822</v>
      </c>
      <c r="D11171">
        <v>29</v>
      </c>
      <c r="E11171">
        <v>2878</v>
      </c>
      <c r="F11171">
        <v>2</v>
      </c>
      <c r="G11171" t="s">
        <v>9677</v>
      </c>
      <c r="H11171">
        <v>0</v>
      </c>
    </row>
    <row r="11172" spans="1:8" x14ac:dyDescent="0.3">
      <c r="A11172">
        <v>11171</v>
      </c>
      <c r="B11172" t="s">
        <v>9321</v>
      </c>
      <c r="C11172">
        <v>20200822</v>
      </c>
      <c r="D11172">
        <v>29</v>
      </c>
      <c r="E11172">
        <v>2878</v>
      </c>
      <c r="F11172">
        <v>3</v>
      </c>
      <c r="G11172" t="s">
        <v>9678</v>
      </c>
      <c r="H11172">
        <v>0</v>
      </c>
    </row>
    <row r="11173" spans="1:8" x14ac:dyDescent="0.3">
      <c r="A11173">
        <v>11172</v>
      </c>
      <c r="B11173" t="s">
        <v>9321</v>
      </c>
      <c r="C11173">
        <v>20200822</v>
      </c>
      <c r="D11173">
        <v>29</v>
      </c>
      <c r="E11173">
        <v>2878</v>
      </c>
      <c r="F11173">
        <v>4</v>
      </c>
      <c r="G11173" t="s">
        <v>9679</v>
      </c>
      <c r="H11173">
        <v>1</v>
      </c>
    </row>
    <row r="11174" spans="1:8" x14ac:dyDescent="0.3">
      <c r="A11174">
        <v>11173</v>
      </c>
      <c r="B11174" t="s">
        <v>9321</v>
      </c>
      <c r="C11174">
        <v>20200822</v>
      </c>
      <c r="D11174">
        <v>29</v>
      </c>
      <c r="E11174">
        <v>2879</v>
      </c>
      <c r="F11174">
        <v>1</v>
      </c>
      <c r="G11174" t="s">
        <v>9680</v>
      </c>
      <c r="H11174">
        <v>0</v>
      </c>
    </row>
    <row r="11175" spans="1:8" x14ac:dyDescent="0.3">
      <c r="A11175">
        <v>11174</v>
      </c>
      <c r="B11175" t="s">
        <v>9321</v>
      </c>
      <c r="C11175">
        <v>20200822</v>
      </c>
      <c r="D11175">
        <v>29</v>
      </c>
      <c r="E11175">
        <v>2879</v>
      </c>
      <c r="F11175">
        <v>2</v>
      </c>
      <c r="G11175" t="s">
        <v>9681</v>
      </c>
      <c r="H11175">
        <v>1</v>
      </c>
    </row>
    <row r="11176" spans="1:8" x14ac:dyDescent="0.3">
      <c r="A11176">
        <v>11175</v>
      </c>
      <c r="B11176" t="s">
        <v>9321</v>
      </c>
      <c r="C11176">
        <v>20200822</v>
      </c>
      <c r="D11176">
        <v>29</v>
      </c>
      <c r="E11176">
        <v>2879</v>
      </c>
      <c r="F11176">
        <v>3</v>
      </c>
      <c r="G11176" t="s">
        <v>9682</v>
      </c>
      <c r="H11176">
        <v>0</v>
      </c>
    </row>
    <row r="11177" spans="1:8" x14ac:dyDescent="0.3">
      <c r="A11177">
        <v>11176</v>
      </c>
      <c r="B11177" t="s">
        <v>9321</v>
      </c>
      <c r="C11177">
        <v>20200822</v>
      </c>
      <c r="D11177">
        <v>29</v>
      </c>
      <c r="E11177">
        <v>2879</v>
      </c>
      <c r="F11177">
        <v>4</v>
      </c>
      <c r="G11177" t="s">
        <v>9683</v>
      </c>
      <c r="H11177">
        <v>0</v>
      </c>
    </row>
    <row r="11178" spans="1:8" x14ac:dyDescent="0.3">
      <c r="A11178">
        <v>11177</v>
      </c>
      <c r="B11178" t="s">
        <v>9321</v>
      </c>
      <c r="C11178">
        <v>20200822</v>
      </c>
      <c r="D11178">
        <v>29</v>
      </c>
      <c r="E11178">
        <v>2880</v>
      </c>
      <c r="F11178">
        <v>1</v>
      </c>
      <c r="G11178" t="s">
        <v>9684</v>
      </c>
      <c r="H11178">
        <v>0</v>
      </c>
    </row>
    <row r="11179" spans="1:8" x14ac:dyDescent="0.3">
      <c r="A11179">
        <v>11178</v>
      </c>
      <c r="B11179" t="s">
        <v>9321</v>
      </c>
      <c r="C11179">
        <v>20200822</v>
      </c>
      <c r="D11179">
        <v>29</v>
      </c>
      <c r="E11179">
        <v>2880</v>
      </c>
      <c r="F11179">
        <v>2</v>
      </c>
      <c r="G11179" t="s">
        <v>9685</v>
      </c>
      <c r="H11179">
        <v>0</v>
      </c>
    </row>
    <row r="11180" spans="1:8" x14ac:dyDescent="0.3">
      <c r="A11180">
        <v>11179</v>
      </c>
      <c r="B11180" t="s">
        <v>9321</v>
      </c>
      <c r="C11180">
        <v>20200822</v>
      </c>
      <c r="D11180">
        <v>29</v>
      </c>
      <c r="E11180">
        <v>2880</v>
      </c>
      <c r="F11180">
        <v>3</v>
      </c>
      <c r="G11180" t="s">
        <v>9686</v>
      </c>
      <c r="H11180">
        <v>0</v>
      </c>
    </row>
    <row r="11181" spans="1:8" x14ac:dyDescent="0.3">
      <c r="A11181">
        <v>11180</v>
      </c>
      <c r="B11181" t="s">
        <v>9321</v>
      </c>
      <c r="C11181">
        <v>20200822</v>
      </c>
      <c r="D11181">
        <v>29</v>
      </c>
      <c r="E11181">
        <v>2880</v>
      </c>
      <c r="F11181">
        <v>4</v>
      </c>
      <c r="G11181" t="s">
        <v>9687</v>
      </c>
      <c r="H11181">
        <v>1</v>
      </c>
    </row>
    <row r="11182" spans="1:8" x14ac:dyDescent="0.3">
      <c r="A11182">
        <v>11181</v>
      </c>
      <c r="B11182" t="s">
        <v>9321</v>
      </c>
      <c r="C11182">
        <v>20200822</v>
      </c>
      <c r="D11182">
        <v>29</v>
      </c>
      <c r="E11182">
        <v>2881</v>
      </c>
      <c r="F11182">
        <v>1</v>
      </c>
      <c r="G11182" t="s">
        <v>9688</v>
      </c>
      <c r="H11182">
        <v>0</v>
      </c>
    </row>
    <row r="11183" spans="1:8" x14ac:dyDescent="0.3">
      <c r="A11183">
        <v>11182</v>
      </c>
      <c r="B11183" t="s">
        <v>9321</v>
      </c>
      <c r="C11183">
        <v>20200822</v>
      </c>
      <c r="D11183">
        <v>29</v>
      </c>
      <c r="E11183">
        <v>2881</v>
      </c>
      <c r="F11183">
        <v>2</v>
      </c>
      <c r="G11183" t="s">
        <v>9689</v>
      </c>
      <c r="H11183">
        <v>1</v>
      </c>
    </row>
    <row r="11184" spans="1:8" x14ac:dyDescent="0.3">
      <c r="A11184">
        <v>11183</v>
      </c>
      <c r="B11184" t="s">
        <v>9321</v>
      </c>
      <c r="C11184">
        <v>20200822</v>
      </c>
      <c r="D11184">
        <v>29</v>
      </c>
      <c r="E11184">
        <v>2881</v>
      </c>
      <c r="F11184">
        <v>3</v>
      </c>
      <c r="G11184" t="s">
        <v>9690</v>
      </c>
      <c r="H11184">
        <v>0</v>
      </c>
    </row>
    <row r="11185" spans="1:8" x14ac:dyDescent="0.3">
      <c r="A11185">
        <v>11184</v>
      </c>
      <c r="B11185" t="s">
        <v>9321</v>
      </c>
      <c r="C11185">
        <v>20200822</v>
      </c>
      <c r="D11185">
        <v>29</v>
      </c>
      <c r="E11185">
        <v>2881</v>
      </c>
      <c r="F11185">
        <v>4</v>
      </c>
      <c r="G11185" t="s">
        <v>9691</v>
      </c>
      <c r="H11185">
        <v>0</v>
      </c>
    </row>
    <row r="11186" spans="1:8" x14ac:dyDescent="0.3">
      <c r="A11186">
        <v>11185</v>
      </c>
      <c r="B11186" t="s">
        <v>9321</v>
      </c>
      <c r="C11186">
        <v>20200822</v>
      </c>
      <c r="D11186">
        <v>29</v>
      </c>
      <c r="E11186">
        <v>2882</v>
      </c>
      <c r="F11186">
        <v>1</v>
      </c>
      <c r="G11186" t="s">
        <v>9692</v>
      </c>
      <c r="H11186">
        <v>0</v>
      </c>
    </row>
    <row r="11187" spans="1:8" x14ac:dyDescent="0.3">
      <c r="A11187">
        <v>11186</v>
      </c>
      <c r="B11187" t="s">
        <v>9321</v>
      </c>
      <c r="C11187">
        <v>20200822</v>
      </c>
      <c r="D11187">
        <v>29</v>
      </c>
      <c r="E11187">
        <v>2882</v>
      </c>
      <c r="F11187">
        <v>2</v>
      </c>
      <c r="G11187" t="s">
        <v>9693</v>
      </c>
      <c r="H11187">
        <v>0</v>
      </c>
    </row>
    <row r="11188" spans="1:8" x14ac:dyDescent="0.3">
      <c r="A11188">
        <v>11187</v>
      </c>
      <c r="B11188" t="s">
        <v>9321</v>
      </c>
      <c r="C11188">
        <v>20200822</v>
      </c>
      <c r="D11188">
        <v>29</v>
      </c>
      <c r="E11188">
        <v>2882</v>
      </c>
      <c r="F11188">
        <v>3</v>
      </c>
      <c r="G11188" t="s">
        <v>9694</v>
      </c>
      <c r="H11188">
        <v>0</v>
      </c>
    </row>
    <row r="11189" spans="1:8" x14ac:dyDescent="0.3">
      <c r="A11189">
        <v>11188</v>
      </c>
      <c r="B11189" t="s">
        <v>9321</v>
      </c>
      <c r="C11189">
        <v>20200822</v>
      </c>
      <c r="D11189">
        <v>29</v>
      </c>
      <c r="E11189">
        <v>2882</v>
      </c>
      <c r="F11189">
        <v>4</v>
      </c>
      <c r="G11189" t="s">
        <v>9695</v>
      </c>
      <c r="H11189">
        <v>1</v>
      </c>
    </row>
    <row r="11190" spans="1:8" x14ac:dyDescent="0.3">
      <c r="A11190">
        <v>11189</v>
      </c>
      <c r="B11190" t="s">
        <v>9321</v>
      </c>
      <c r="C11190">
        <v>20200822</v>
      </c>
      <c r="D11190">
        <v>29</v>
      </c>
      <c r="E11190">
        <v>2883</v>
      </c>
      <c r="F11190">
        <v>1</v>
      </c>
      <c r="G11190" t="s">
        <v>9696</v>
      </c>
      <c r="H11190">
        <v>0</v>
      </c>
    </row>
    <row r="11191" spans="1:8" x14ac:dyDescent="0.3">
      <c r="A11191">
        <v>11190</v>
      </c>
      <c r="B11191" t="s">
        <v>9321</v>
      </c>
      <c r="C11191">
        <v>20200822</v>
      </c>
      <c r="D11191">
        <v>29</v>
      </c>
      <c r="E11191">
        <v>2883</v>
      </c>
      <c r="F11191">
        <v>2</v>
      </c>
      <c r="G11191" t="s">
        <v>9697</v>
      </c>
      <c r="H11191">
        <v>1</v>
      </c>
    </row>
    <row r="11192" spans="1:8" x14ac:dyDescent="0.3">
      <c r="A11192">
        <v>11191</v>
      </c>
      <c r="B11192" t="s">
        <v>9321</v>
      </c>
      <c r="C11192">
        <v>20200822</v>
      </c>
      <c r="D11192">
        <v>29</v>
      </c>
      <c r="E11192">
        <v>2883</v>
      </c>
      <c r="F11192">
        <v>3</v>
      </c>
      <c r="G11192" t="s">
        <v>9698</v>
      </c>
      <c r="H11192">
        <v>0</v>
      </c>
    </row>
    <row r="11193" spans="1:8" x14ac:dyDescent="0.3">
      <c r="A11193">
        <v>11192</v>
      </c>
      <c r="B11193" t="s">
        <v>9321</v>
      </c>
      <c r="C11193">
        <v>20200822</v>
      </c>
      <c r="D11193">
        <v>29</v>
      </c>
      <c r="E11193">
        <v>2883</v>
      </c>
      <c r="F11193">
        <v>4</v>
      </c>
      <c r="G11193" t="s">
        <v>9462</v>
      </c>
      <c r="H11193">
        <v>0</v>
      </c>
    </row>
    <row r="11194" spans="1:8" x14ac:dyDescent="0.3">
      <c r="A11194">
        <v>11193</v>
      </c>
      <c r="B11194" t="s">
        <v>9321</v>
      </c>
      <c r="C11194">
        <v>20200822</v>
      </c>
      <c r="D11194">
        <v>29</v>
      </c>
      <c r="E11194">
        <v>2884</v>
      </c>
      <c r="F11194">
        <v>1</v>
      </c>
      <c r="G11194" t="s">
        <v>9699</v>
      </c>
      <c r="H11194">
        <v>1</v>
      </c>
    </row>
    <row r="11195" spans="1:8" x14ac:dyDescent="0.3">
      <c r="A11195">
        <v>11194</v>
      </c>
      <c r="B11195" t="s">
        <v>9321</v>
      </c>
      <c r="C11195">
        <v>20200822</v>
      </c>
      <c r="D11195">
        <v>29</v>
      </c>
      <c r="E11195">
        <v>2884</v>
      </c>
      <c r="F11195">
        <v>2</v>
      </c>
      <c r="G11195" t="s">
        <v>9700</v>
      </c>
      <c r="H11195">
        <v>0</v>
      </c>
    </row>
    <row r="11196" spans="1:8" x14ac:dyDescent="0.3">
      <c r="A11196">
        <v>11195</v>
      </c>
      <c r="B11196" t="s">
        <v>9321</v>
      </c>
      <c r="C11196">
        <v>20200822</v>
      </c>
      <c r="D11196">
        <v>29</v>
      </c>
      <c r="E11196">
        <v>2884</v>
      </c>
      <c r="F11196">
        <v>3</v>
      </c>
      <c r="G11196" t="s">
        <v>9701</v>
      </c>
      <c r="H11196">
        <v>0</v>
      </c>
    </row>
    <row r="11197" spans="1:8" x14ac:dyDescent="0.3">
      <c r="A11197">
        <v>11196</v>
      </c>
      <c r="B11197" t="s">
        <v>9321</v>
      </c>
      <c r="C11197">
        <v>20200822</v>
      </c>
      <c r="D11197">
        <v>29</v>
      </c>
      <c r="E11197">
        <v>2884</v>
      </c>
      <c r="F11197">
        <v>4</v>
      </c>
      <c r="G11197" t="s">
        <v>9702</v>
      </c>
      <c r="H11197">
        <v>0</v>
      </c>
    </row>
    <row r="11198" spans="1:8" x14ac:dyDescent="0.3">
      <c r="A11198">
        <v>11197</v>
      </c>
      <c r="B11198" t="s">
        <v>9321</v>
      </c>
      <c r="C11198">
        <v>20200822</v>
      </c>
      <c r="D11198">
        <v>29</v>
      </c>
      <c r="E11198">
        <v>2885</v>
      </c>
      <c r="F11198">
        <v>1</v>
      </c>
      <c r="G11198" t="s">
        <v>9703</v>
      </c>
      <c r="H11198">
        <v>0</v>
      </c>
    </row>
    <row r="11199" spans="1:8" x14ac:dyDescent="0.3">
      <c r="A11199">
        <v>11198</v>
      </c>
      <c r="B11199" t="s">
        <v>9321</v>
      </c>
      <c r="C11199">
        <v>20200822</v>
      </c>
      <c r="D11199">
        <v>29</v>
      </c>
      <c r="E11199">
        <v>2885</v>
      </c>
      <c r="F11199">
        <v>2</v>
      </c>
      <c r="G11199" t="s">
        <v>9704</v>
      </c>
      <c r="H11199">
        <v>0</v>
      </c>
    </row>
    <row r="11200" spans="1:8" x14ac:dyDescent="0.3">
      <c r="A11200">
        <v>11199</v>
      </c>
      <c r="B11200" t="s">
        <v>9321</v>
      </c>
      <c r="C11200">
        <v>20200822</v>
      </c>
      <c r="D11200">
        <v>29</v>
      </c>
      <c r="E11200">
        <v>2885</v>
      </c>
      <c r="F11200">
        <v>3</v>
      </c>
      <c r="G11200" t="s">
        <v>9705</v>
      </c>
      <c r="H11200">
        <v>1</v>
      </c>
    </row>
    <row r="11201" spans="1:8" x14ac:dyDescent="0.3">
      <c r="A11201">
        <v>11200</v>
      </c>
      <c r="B11201" t="s">
        <v>9321</v>
      </c>
      <c r="C11201">
        <v>20200822</v>
      </c>
      <c r="D11201">
        <v>29</v>
      </c>
      <c r="E11201">
        <v>2885</v>
      </c>
      <c r="F11201">
        <v>4</v>
      </c>
      <c r="G11201" t="s">
        <v>9706</v>
      </c>
      <c r="H11201">
        <v>0</v>
      </c>
    </row>
    <row r="11202" spans="1:8" x14ac:dyDescent="0.3">
      <c r="A11202">
        <v>11201</v>
      </c>
      <c r="B11202" t="s">
        <v>9321</v>
      </c>
      <c r="C11202">
        <v>20200822</v>
      </c>
      <c r="D11202">
        <v>29</v>
      </c>
      <c r="E11202">
        <v>2886</v>
      </c>
      <c r="F11202">
        <v>1</v>
      </c>
      <c r="G11202" t="s">
        <v>9707</v>
      </c>
      <c r="H11202">
        <v>1</v>
      </c>
    </row>
    <row r="11203" spans="1:8" x14ac:dyDescent="0.3">
      <c r="A11203">
        <v>11202</v>
      </c>
      <c r="B11203" t="s">
        <v>9321</v>
      </c>
      <c r="C11203">
        <v>20200822</v>
      </c>
      <c r="D11203">
        <v>29</v>
      </c>
      <c r="E11203">
        <v>2886</v>
      </c>
      <c r="F11203">
        <v>2</v>
      </c>
      <c r="G11203" t="s">
        <v>9708</v>
      </c>
      <c r="H11203">
        <v>0</v>
      </c>
    </row>
    <row r="11204" spans="1:8" x14ac:dyDescent="0.3">
      <c r="A11204">
        <v>11203</v>
      </c>
      <c r="B11204" t="s">
        <v>9321</v>
      </c>
      <c r="C11204">
        <v>20200822</v>
      </c>
      <c r="D11204">
        <v>29</v>
      </c>
      <c r="E11204">
        <v>2886</v>
      </c>
      <c r="F11204">
        <v>3</v>
      </c>
      <c r="G11204" t="s">
        <v>9709</v>
      </c>
      <c r="H11204">
        <v>0</v>
      </c>
    </row>
    <row r="11205" spans="1:8" x14ac:dyDescent="0.3">
      <c r="A11205">
        <v>11204</v>
      </c>
      <c r="B11205" t="s">
        <v>9321</v>
      </c>
      <c r="C11205">
        <v>20200822</v>
      </c>
      <c r="D11205">
        <v>29</v>
      </c>
      <c r="E11205">
        <v>2886</v>
      </c>
      <c r="F11205">
        <v>4</v>
      </c>
      <c r="G11205" t="s">
        <v>9710</v>
      </c>
      <c r="H11205">
        <v>0</v>
      </c>
    </row>
    <row r="11206" spans="1:8" x14ac:dyDescent="0.3">
      <c r="A11206">
        <v>11205</v>
      </c>
      <c r="B11206" t="s">
        <v>9321</v>
      </c>
      <c r="C11206">
        <v>20200822</v>
      </c>
      <c r="D11206">
        <v>29</v>
      </c>
      <c r="E11206">
        <v>2887</v>
      </c>
      <c r="F11206">
        <v>1</v>
      </c>
      <c r="G11206" t="s">
        <v>9711</v>
      </c>
      <c r="H11206">
        <v>0</v>
      </c>
    </row>
    <row r="11207" spans="1:8" x14ac:dyDescent="0.3">
      <c r="A11207">
        <v>11206</v>
      </c>
      <c r="B11207" t="s">
        <v>9321</v>
      </c>
      <c r="C11207">
        <v>20200822</v>
      </c>
      <c r="D11207">
        <v>29</v>
      </c>
      <c r="E11207">
        <v>2887</v>
      </c>
      <c r="F11207">
        <v>2</v>
      </c>
      <c r="G11207" t="s">
        <v>9712</v>
      </c>
      <c r="H11207">
        <v>0</v>
      </c>
    </row>
    <row r="11208" spans="1:8" x14ac:dyDescent="0.3">
      <c r="A11208">
        <v>11207</v>
      </c>
      <c r="B11208" t="s">
        <v>9321</v>
      </c>
      <c r="C11208">
        <v>20200822</v>
      </c>
      <c r="D11208">
        <v>29</v>
      </c>
      <c r="E11208">
        <v>2887</v>
      </c>
      <c r="F11208">
        <v>3</v>
      </c>
      <c r="G11208" t="s">
        <v>9713</v>
      </c>
      <c r="H11208">
        <v>0</v>
      </c>
    </row>
    <row r="11209" spans="1:8" x14ac:dyDescent="0.3">
      <c r="A11209">
        <v>11208</v>
      </c>
      <c r="B11209" t="s">
        <v>9321</v>
      </c>
      <c r="C11209">
        <v>20200822</v>
      </c>
      <c r="D11209">
        <v>29</v>
      </c>
      <c r="E11209">
        <v>2887</v>
      </c>
      <c r="F11209">
        <v>4</v>
      </c>
      <c r="G11209" t="s">
        <v>9714</v>
      </c>
      <c r="H11209">
        <v>1</v>
      </c>
    </row>
    <row r="11210" spans="1:8" x14ac:dyDescent="0.3">
      <c r="A11210">
        <v>11209</v>
      </c>
      <c r="B11210" t="s">
        <v>9321</v>
      </c>
      <c r="C11210">
        <v>20200822</v>
      </c>
      <c r="D11210">
        <v>29</v>
      </c>
      <c r="E11210">
        <v>2888</v>
      </c>
      <c r="F11210">
        <v>1</v>
      </c>
      <c r="G11210" t="s">
        <v>9715</v>
      </c>
      <c r="H11210">
        <v>0</v>
      </c>
    </row>
    <row r="11211" spans="1:8" x14ac:dyDescent="0.3">
      <c r="A11211">
        <v>11210</v>
      </c>
      <c r="B11211" t="s">
        <v>9321</v>
      </c>
      <c r="C11211">
        <v>20200822</v>
      </c>
      <c r="D11211">
        <v>29</v>
      </c>
      <c r="E11211">
        <v>2888</v>
      </c>
      <c r="F11211">
        <v>2</v>
      </c>
      <c r="G11211" t="s">
        <v>9716</v>
      </c>
      <c r="H11211">
        <v>0</v>
      </c>
    </row>
    <row r="11212" spans="1:8" x14ac:dyDescent="0.3">
      <c r="A11212">
        <v>11211</v>
      </c>
      <c r="B11212" t="s">
        <v>9321</v>
      </c>
      <c r="C11212">
        <v>20200822</v>
      </c>
      <c r="D11212">
        <v>29</v>
      </c>
      <c r="E11212">
        <v>2888</v>
      </c>
      <c r="F11212">
        <v>3</v>
      </c>
      <c r="G11212" t="s">
        <v>9717</v>
      </c>
      <c r="H11212">
        <v>1</v>
      </c>
    </row>
    <row r="11213" spans="1:8" x14ac:dyDescent="0.3">
      <c r="A11213">
        <v>11212</v>
      </c>
      <c r="B11213" t="s">
        <v>9321</v>
      </c>
      <c r="C11213">
        <v>20200822</v>
      </c>
      <c r="D11213">
        <v>29</v>
      </c>
      <c r="E11213">
        <v>2888</v>
      </c>
      <c r="F11213">
        <v>4</v>
      </c>
      <c r="G11213" t="s">
        <v>9718</v>
      </c>
      <c r="H11213">
        <v>0</v>
      </c>
    </row>
    <row r="11214" spans="1:8" x14ac:dyDescent="0.3">
      <c r="A11214">
        <v>11213</v>
      </c>
      <c r="B11214" t="s">
        <v>9321</v>
      </c>
      <c r="C11214">
        <v>20200822</v>
      </c>
      <c r="D11214">
        <v>29</v>
      </c>
      <c r="E11214">
        <v>2889</v>
      </c>
      <c r="F11214">
        <v>1</v>
      </c>
      <c r="G11214" t="s">
        <v>9719</v>
      </c>
      <c r="H11214">
        <v>0</v>
      </c>
    </row>
    <row r="11215" spans="1:8" x14ac:dyDescent="0.3">
      <c r="A11215">
        <v>11214</v>
      </c>
      <c r="B11215" t="s">
        <v>9321</v>
      </c>
      <c r="C11215">
        <v>20200822</v>
      </c>
      <c r="D11215">
        <v>29</v>
      </c>
      <c r="E11215">
        <v>2889</v>
      </c>
      <c r="F11215">
        <v>2</v>
      </c>
      <c r="G11215" t="s">
        <v>9720</v>
      </c>
      <c r="H11215">
        <v>0</v>
      </c>
    </row>
    <row r="11216" spans="1:8" x14ac:dyDescent="0.3">
      <c r="A11216">
        <v>11215</v>
      </c>
      <c r="B11216" t="s">
        <v>9321</v>
      </c>
      <c r="C11216">
        <v>20200822</v>
      </c>
      <c r="D11216">
        <v>29</v>
      </c>
      <c r="E11216">
        <v>2889</v>
      </c>
      <c r="F11216">
        <v>3</v>
      </c>
      <c r="G11216" t="s">
        <v>9721</v>
      </c>
      <c r="H11216">
        <v>0</v>
      </c>
    </row>
    <row r="11217" spans="1:8" x14ac:dyDescent="0.3">
      <c r="A11217">
        <v>11216</v>
      </c>
      <c r="B11217" t="s">
        <v>9321</v>
      </c>
      <c r="C11217">
        <v>20200822</v>
      </c>
      <c r="D11217">
        <v>29</v>
      </c>
      <c r="E11217">
        <v>2889</v>
      </c>
      <c r="F11217">
        <v>4</v>
      </c>
      <c r="G11217" t="s">
        <v>9722</v>
      </c>
      <c r="H11217">
        <v>1</v>
      </c>
    </row>
    <row r="11218" spans="1:8" x14ac:dyDescent="0.3">
      <c r="A11218">
        <v>11217</v>
      </c>
      <c r="B11218" t="s">
        <v>9321</v>
      </c>
      <c r="C11218">
        <v>20200822</v>
      </c>
      <c r="D11218">
        <v>29</v>
      </c>
      <c r="E11218">
        <v>2890</v>
      </c>
      <c r="F11218">
        <v>1</v>
      </c>
      <c r="G11218" t="s">
        <v>9723</v>
      </c>
      <c r="H11218">
        <v>0</v>
      </c>
    </row>
    <row r="11219" spans="1:8" x14ac:dyDescent="0.3">
      <c r="A11219">
        <v>11218</v>
      </c>
      <c r="B11219" t="s">
        <v>9321</v>
      </c>
      <c r="C11219">
        <v>20200822</v>
      </c>
      <c r="D11219">
        <v>29</v>
      </c>
      <c r="E11219">
        <v>2890</v>
      </c>
      <c r="F11219">
        <v>2</v>
      </c>
      <c r="G11219" t="s">
        <v>9724</v>
      </c>
      <c r="H11219">
        <v>0</v>
      </c>
    </row>
    <row r="11220" spans="1:8" x14ac:dyDescent="0.3">
      <c r="A11220">
        <v>11219</v>
      </c>
      <c r="B11220" t="s">
        <v>9321</v>
      </c>
      <c r="C11220">
        <v>20200822</v>
      </c>
      <c r="D11220">
        <v>29</v>
      </c>
      <c r="E11220">
        <v>2890</v>
      </c>
      <c r="F11220">
        <v>3</v>
      </c>
      <c r="G11220" t="s">
        <v>9725</v>
      </c>
      <c r="H11220">
        <v>0</v>
      </c>
    </row>
    <row r="11221" spans="1:8" x14ac:dyDescent="0.3">
      <c r="A11221">
        <v>11220</v>
      </c>
      <c r="B11221" t="s">
        <v>9321</v>
      </c>
      <c r="C11221">
        <v>20200822</v>
      </c>
      <c r="D11221">
        <v>29</v>
      </c>
      <c r="E11221">
        <v>2890</v>
      </c>
      <c r="F11221">
        <v>4</v>
      </c>
      <c r="G11221" t="s">
        <v>9726</v>
      </c>
      <c r="H11221">
        <v>1</v>
      </c>
    </row>
    <row r="11222" spans="1:8" x14ac:dyDescent="0.3">
      <c r="A11222">
        <v>11221</v>
      </c>
      <c r="B11222" t="s">
        <v>9321</v>
      </c>
      <c r="C11222">
        <v>20200822</v>
      </c>
      <c r="D11222">
        <v>29</v>
      </c>
      <c r="E11222">
        <v>2891</v>
      </c>
      <c r="F11222">
        <v>1</v>
      </c>
      <c r="G11222" t="s">
        <v>9727</v>
      </c>
      <c r="H11222">
        <v>1</v>
      </c>
    </row>
    <row r="11223" spans="1:8" x14ac:dyDescent="0.3">
      <c r="A11223">
        <v>11222</v>
      </c>
      <c r="B11223" t="s">
        <v>9321</v>
      </c>
      <c r="C11223">
        <v>20200822</v>
      </c>
      <c r="D11223">
        <v>29</v>
      </c>
      <c r="E11223">
        <v>2891</v>
      </c>
      <c r="F11223">
        <v>2</v>
      </c>
      <c r="G11223" t="s">
        <v>9728</v>
      </c>
      <c r="H11223">
        <v>0</v>
      </c>
    </row>
    <row r="11224" spans="1:8" x14ac:dyDescent="0.3">
      <c r="A11224">
        <v>11223</v>
      </c>
      <c r="B11224" t="s">
        <v>9321</v>
      </c>
      <c r="C11224">
        <v>20200822</v>
      </c>
      <c r="D11224">
        <v>29</v>
      </c>
      <c r="E11224">
        <v>2891</v>
      </c>
      <c r="F11224">
        <v>3</v>
      </c>
      <c r="G11224" t="s">
        <v>9729</v>
      </c>
      <c r="H11224">
        <v>0</v>
      </c>
    </row>
    <row r="11225" spans="1:8" x14ac:dyDescent="0.3">
      <c r="A11225">
        <v>11224</v>
      </c>
      <c r="B11225" t="s">
        <v>9321</v>
      </c>
      <c r="C11225">
        <v>20200822</v>
      </c>
      <c r="D11225">
        <v>29</v>
      </c>
      <c r="E11225">
        <v>2891</v>
      </c>
      <c r="F11225">
        <v>4</v>
      </c>
      <c r="G11225" t="s">
        <v>9730</v>
      </c>
      <c r="H11225">
        <v>0</v>
      </c>
    </row>
    <row r="11226" spans="1:8" x14ac:dyDescent="0.3">
      <c r="A11226">
        <v>11225</v>
      </c>
      <c r="B11226" t="s">
        <v>9321</v>
      </c>
      <c r="C11226">
        <v>20200822</v>
      </c>
      <c r="D11226">
        <v>29</v>
      </c>
      <c r="E11226">
        <v>2892</v>
      </c>
      <c r="F11226">
        <v>1</v>
      </c>
      <c r="G11226" t="s">
        <v>9731</v>
      </c>
      <c r="H11226">
        <v>1</v>
      </c>
    </row>
    <row r="11227" spans="1:8" x14ac:dyDescent="0.3">
      <c r="A11227">
        <v>11226</v>
      </c>
      <c r="B11227" t="s">
        <v>9321</v>
      </c>
      <c r="C11227">
        <v>20200822</v>
      </c>
      <c r="D11227">
        <v>29</v>
      </c>
      <c r="E11227">
        <v>2892</v>
      </c>
      <c r="F11227">
        <v>2</v>
      </c>
      <c r="G11227" t="s">
        <v>7407</v>
      </c>
      <c r="H11227">
        <v>0</v>
      </c>
    </row>
    <row r="11228" spans="1:8" x14ac:dyDescent="0.3">
      <c r="A11228">
        <v>11227</v>
      </c>
      <c r="B11228" t="s">
        <v>9321</v>
      </c>
      <c r="C11228">
        <v>20200822</v>
      </c>
      <c r="D11228">
        <v>29</v>
      </c>
      <c r="E11228">
        <v>2892</v>
      </c>
      <c r="F11228">
        <v>3</v>
      </c>
      <c r="G11228" t="s">
        <v>9732</v>
      </c>
      <c r="H11228">
        <v>0</v>
      </c>
    </row>
    <row r="11229" spans="1:8" x14ac:dyDescent="0.3">
      <c r="A11229">
        <v>11228</v>
      </c>
      <c r="B11229" t="s">
        <v>9321</v>
      </c>
      <c r="C11229">
        <v>20200822</v>
      </c>
      <c r="D11229">
        <v>29</v>
      </c>
      <c r="E11229">
        <v>2892</v>
      </c>
      <c r="F11229">
        <v>4</v>
      </c>
      <c r="G11229" t="s">
        <v>5629</v>
      </c>
      <c r="H11229">
        <v>0</v>
      </c>
    </row>
    <row r="11230" spans="1:8" x14ac:dyDescent="0.3">
      <c r="A11230">
        <v>11229</v>
      </c>
      <c r="B11230" t="s">
        <v>9321</v>
      </c>
      <c r="C11230">
        <v>20200822</v>
      </c>
      <c r="D11230">
        <v>29</v>
      </c>
      <c r="E11230">
        <v>2893</v>
      </c>
      <c r="F11230">
        <v>1</v>
      </c>
      <c r="G11230" t="s">
        <v>9733</v>
      </c>
      <c r="H11230">
        <v>0</v>
      </c>
    </row>
    <row r="11231" spans="1:8" x14ac:dyDescent="0.3">
      <c r="A11231">
        <v>11230</v>
      </c>
      <c r="B11231" t="s">
        <v>9321</v>
      </c>
      <c r="C11231">
        <v>20200822</v>
      </c>
      <c r="D11231">
        <v>29</v>
      </c>
      <c r="E11231">
        <v>2893</v>
      </c>
      <c r="F11231">
        <v>2</v>
      </c>
      <c r="G11231" t="s">
        <v>9734</v>
      </c>
      <c r="H11231">
        <v>0</v>
      </c>
    </row>
    <row r="11232" spans="1:8" x14ac:dyDescent="0.3">
      <c r="A11232">
        <v>11231</v>
      </c>
      <c r="B11232" t="s">
        <v>9321</v>
      </c>
      <c r="C11232">
        <v>20200822</v>
      </c>
      <c r="D11232">
        <v>29</v>
      </c>
      <c r="E11232">
        <v>2893</v>
      </c>
      <c r="F11232">
        <v>3</v>
      </c>
      <c r="G11232" t="s">
        <v>9735</v>
      </c>
      <c r="H11232">
        <v>0</v>
      </c>
    </row>
    <row r="11233" spans="1:8" x14ac:dyDescent="0.3">
      <c r="A11233">
        <v>11232</v>
      </c>
      <c r="B11233" t="s">
        <v>9321</v>
      </c>
      <c r="C11233">
        <v>20200822</v>
      </c>
      <c r="D11233">
        <v>29</v>
      </c>
      <c r="E11233">
        <v>2893</v>
      </c>
      <c r="F11233">
        <v>4</v>
      </c>
      <c r="G11233" t="s">
        <v>9736</v>
      </c>
      <c r="H11233">
        <v>1</v>
      </c>
    </row>
    <row r="11234" spans="1:8" x14ac:dyDescent="0.3">
      <c r="A11234">
        <v>11233</v>
      </c>
      <c r="B11234" t="s">
        <v>9321</v>
      </c>
      <c r="C11234">
        <v>20200822</v>
      </c>
      <c r="D11234">
        <v>29</v>
      </c>
      <c r="E11234">
        <v>2894</v>
      </c>
      <c r="F11234">
        <v>1</v>
      </c>
      <c r="G11234" t="s">
        <v>9737</v>
      </c>
      <c r="H11234">
        <v>0</v>
      </c>
    </row>
    <row r="11235" spans="1:8" x14ac:dyDescent="0.3">
      <c r="A11235">
        <v>11234</v>
      </c>
      <c r="B11235" t="s">
        <v>9321</v>
      </c>
      <c r="C11235">
        <v>20200822</v>
      </c>
      <c r="D11235">
        <v>29</v>
      </c>
      <c r="E11235">
        <v>2894</v>
      </c>
      <c r="F11235">
        <v>2</v>
      </c>
      <c r="G11235" t="s">
        <v>9738</v>
      </c>
      <c r="H11235">
        <v>1</v>
      </c>
    </row>
    <row r="11236" spans="1:8" x14ac:dyDescent="0.3">
      <c r="A11236">
        <v>11235</v>
      </c>
      <c r="B11236" t="s">
        <v>9321</v>
      </c>
      <c r="C11236">
        <v>20200822</v>
      </c>
      <c r="D11236">
        <v>29</v>
      </c>
      <c r="E11236">
        <v>2894</v>
      </c>
      <c r="F11236">
        <v>3</v>
      </c>
      <c r="G11236" t="s">
        <v>9739</v>
      </c>
      <c r="H11236">
        <v>0</v>
      </c>
    </row>
    <row r="11237" spans="1:8" x14ac:dyDescent="0.3">
      <c r="A11237">
        <v>11236</v>
      </c>
      <c r="B11237" t="s">
        <v>9321</v>
      </c>
      <c r="C11237">
        <v>20200822</v>
      </c>
      <c r="D11237">
        <v>29</v>
      </c>
      <c r="E11237">
        <v>2894</v>
      </c>
      <c r="F11237">
        <v>4</v>
      </c>
      <c r="G11237" t="s">
        <v>9740</v>
      </c>
      <c r="H11237">
        <v>0</v>
      </c>
    </row>
    <row r="11238" spans="1:8" x14ac:dyDescent="0.3">
      <c r="A11238">
        <v>11237</v>
      </c>
      <c r="B11238" t="s">
        <v>9321</v>
      </c>
      <c r="C11238">
        <v>20200822</v>
      </c>
      <c r="D11238">
        <v>29</v>
      </c>
      <c r="E11238">
        <v>2895</v>
      </c>
      <c r="F11238">
        <v>1</v>
      </c>
      <c r="G11238" t="s">
        <v>9741</v>
      </c>
      <c r="H11238">
        <v>0</v>
      </c>
    </row>
    <row r="11239" spans="1:8" x14ac:dyDescent="0.3">
      <c r="A11239">
        <v>11238</v>
      </c>
      <c r="B11239" t="s">
        <v>9321</v>
      </c>
      <c r="C11239">
        <v>20200822</v>
      </c>
      <c r="D11239">
        <v>29</v>
      </c>
      <c r="E11239">
        <v>2895</v>
      </c>
      <c r="F11239">
        <v>2</v>
      </c>
      <c r="G11239" t="s">
        <v>9742</v>
      </c>
      <c r="H11239">
        <v>0</v>
      </c>
    </row>
    <row r="11240" spans="1:8" x14ac:dyDescent="0.3">
      <c r="A11240">
        <v>11239</v>
      </c>
      <c r="B11240" t="s">
        <v>9321</v>
      </c>
      <c r="C11240">
        <v>20200822</v>
      </c>
      <c r="D11240">
        <v>29</v>
      </c>
      <c r="E11240">
        <v>2895</v>
      </c>
      <c r="F11240">
        <v>3</v>
      </c>
      <c r="G11240" t="s">
        <v>9743</v>
      </c>
      <c r="H11240">
        <v>1</v>
      </c>
    </row>
    <row r="11241" spans="1:8" x14ac:dyDescent="0.3">
      <c r="A11241">
        <v>11240</v>
      </c>
      <c r="B11241" t="s">
        <v>9321</v>
      </c>
      <c r="C11241">
        <v>20200822</v>
      </c>
      <c r="D11241">
        <v>29</v>
      </c>
      <c r="E11241">
        <v>2895</v>
      </c>
      <c r="F11241">
        <v>4</v>
      </c>
      <c r="G11241" t="s">
        <v>9744</v>
      </c>
      <c r="H11241">
        <v>0</v>
      </c>
    </row>
    <row r="11242" spans="1:8" x14ac:dyDescent="0.3">
      <c r="A11242">
        <v>11241</v>
      </c>
      <c r="B11242" t="s">
        <v>9321</v>
      </c>
      <c r="C11242">
        <v>20200822</v>
      </c>
      <c r="D11242">
        <v>29</v>
      </c>
      <c r="E11242">
        <v>2896</v>
      </c>
      <c r="F11242">
        <v>1</v>
      </c>
      <c r="G11242" t="s">
        <v>9745</v>
      </c>
      <c r="H11242">
        <v>0</v>
      </c>
    </row>
    <row r="11243" spans="1:8" x14ac:dyDescent="0.3">
      <c r="A11243">
        <v>11242</v>
      </c>
      <c r="B11243" t="s">
        <v>9321</v>
      </c>
      <c r="C11243">
        <v>20200822</v>
      </c>
      <c r="D11243">
        <v>29</v>
      </c>
      <c r="E11243">
        <v>2896</v>
      </c>
      <c r="F11243">
        <v>2</v>
      </c>
      <c r="G11243" t="s">
        <v>9746</v>
      </c>
      <c r="H11243">
        <v>0</v>
      </c>
    </row>
    <row r="11244" spans="1:8" x14ac:dyDescent="0.3">
      <c r="A11244">
        <v>11243</v>
      </c>
      <c r="B11244" t="s">
        <v>9321</v>
      </c>
      <c r="C11244">
        <v>20200822</v>
      </c>
      <c r="D11244">
        <v>29</v>
      </c>
      <c r="E11244">
        <v>2896</v>
      </c>
      <c r="F11244">
        <v>3</v>
      </c>
      <c r="G11244" t="s">
        <v>9747</v>
      </c>
      <c r="H11244">
        <v>0</v>
      </c>
    </row>
    <row r="11245" spans="1:8" x14ac:dyDescent="0.3">
      <c r="A11245">
        <v>11244</v>
      </c>
      <c r="B11245" t="s">
        <v>9321</v>
      </c>
      <c r="C11245">
        <v>20200822</v>
      </c>
      <c r="D11245">
        <v>29</v>
      </c>
      <c r="E11245">
        <v>2896</v>
      </c>
      <c r="F11245">
        <v>4</v>
      </c>
      <c r="G11245" t="s">
        <v>9748</v>
      </c>
      <c r="H11245">
        <v>1</v>
      </c>
    </row>
    <row r="11246" spans="1:8" x14ac:dyDescent="0.3">
      <c r="A11246">
        <v>11245</v>
      </c>
      <c r="B11246" t="s">
        <v>9321</v>
      </c>
      <c r="C11246">
        <v>20200822</v>
      </c>
      <c r="D11246">
        <v>29</v>
      </c>
      <c r="E11246">
        <v>2897</v>
      </c>
      <c r="F11246">
        <v>1</v>
      </c>
      <c r="G11246" t="s">
        <v>9749</v>
      </c>
      <c r="H11246">
        <v>0</v>
      </c>
    </row>
    <row r="11247" spans="1:8" x14ac:dyDescent="0.3">
      <c r="A11247">
        <v>11246</v>
      </c>
      <c r="B11247" t="s">
        <v>9321</v>
      </c>
      <c r="C11247">
        <v>20200822</v>
      </c>
      <c r="D11247">
        <v>29</v>
      </c>
      <c r="E11247">
        <v>2897</v>
      </c>
      <c r="F11247">
        <v>2</v>
      </c>
      <c r="G11247" t="s">
        <v>9750</v>
      </c>
      <c r="H11247">
        <v>0</v>
      </c>
    </row>
    <row r="11248" spans="1:8" x14ac:dyDescent="0.3">
      <c r="A11248">
        <v>11247</v>
      </c>
      <c r="B11248" t="s">
        <v>9321</v>
      </c>
      <c r="C11248">
        <v>20200822</v>
      </c>
      <c r="D11248">
        <v>29</v>
      </c>
      <c r="E11248">
        <v>2897</v>
      </c>
      <c r="F11248">
        <v>3</v>
      </c>
      <c r="G11248" t="s">
        <v>9751</v>
      </c>
      <c r="H11248">
        <v>1</v>
      </c>
    </row>
    <row r="11249" spans="1:8" x14ac:dyDescent="0.3">
      <c r="A11249">
        <v>11248</v>
      </c>
      <c r="B11249" t="s">
        <v>9321</v>
      </c>
      <c r="C11249">
        <v>20200822</v>
      </c>
      <c r="D11249">
        <v>29</v>
      </c>
      <c r="E11249">
        <v>2897</v>
      </c>
      <c r="F11249">
        <v>4</v>
      </c>
      <c r="G11249" t="s">
        <v>9752</v>
      </c>
      <c r="H11249">
        <v>0</v>
      </c>
    </row>
    <row r="11250" spans="1:8" x14ac:dyDescent="0.3">
      <c r="A11250">
        <v>11249</v>
      </c>
      <c r="B11250" t="s">
        <v>9321</v>
      </c>
      <c r="C11250">
        <v>20200822</v>
      </c>
      <c r="D11250">
        <v>29</v>
      </c>
      <c r="E11250">
        <v>2898</v>
      </c>
      <c r="F11250">
        <v>1</v>
      </c>
      <c r="G11250" t="s">
        <v>9753</v>
      </c>
      <c r="H11250">
        <v>1</v>
      </c>
    </row>
    <row r="11251" spans="1:8" x14ac:dyDescent="0.3">
      <c r="A11251">
        <v>11250</v>
      </c>
      <c r="B11251" t="s">
        <v>9321</v>
      </c>
      <c r="C11251">
        <v>20200822</v>
      </c>
      <c r="D11251">
        <v>29</v>
      </c>
      <c r="E11251">
        <v>2898</v>
      </c>
      <c r="F11251">
        <v>2</v>
      </c>
      <c r="G11251" t="s">
        <v>9754</v>
      </c>
      <c r="H11251">
        <v>0</v>
      </c>
    </row>
    <row r="11252" spans="1:8" x14ac:dyDescent="0.3">
      <c r="A11252">
        <v>11251</v>
      </c>
      <c r="B11252" t="s">
        <v>9321</v>
      </c>
      <c r="C11252">
        <v>20200822</v>
      </c>
      <c r="D11252">
        <v>29</v>
      </c>
      <c r="E11252">
        <v>2898</v>
      </c>
      <c r="F11252">
        <v>3</v>
      </c>
      <c r="G11252" t="s">
        <v>9755</v>
      </c>
      <c r="H11252">
        <v>0</v>
      </c>
    </row>
    <row r="11253" spans="1:8" x14ac:dyDescent="0.3">
      <c r="A11253">
        <v>11252</v>
      </c>
      <c r="B11253" t="s">
        <v>9321</v>
      </c>
      <c r="C11253">
        <v>20200822</v>
      </c>
      <c r="D11253">
        <v>29</v>
      </c>
      <c r="E11253">
        <v>2898</v>
      </c>
      <c r="F11253">
        <v>4</v>
      </c>
      <c r="G11253" t="s">
        <v>9756</v>
      </c>
      <c r="H11253">
        <v>0</v>
      </c>
    </row>
    <row r="11254" spans="1:8" x14ac:dyDescent="0.3">
      <c r="A11254">
        <v>11253</v>
      </c>
      <c r="B11254" t="s">
        <v>9321</v>
      </c>
      <c r="C11254">
        <v>20200822</v>
      </c>
      <c r="D11254">
        <v>29</v>
      </c>
      <c r="E11254">
        <v>2899</v>
      </c>
      <c r="F11254">
        <v>1</v>
      </c>
      <c r="G11254" t="s">
        <v>9757</v>
      </c>
      <c r="H11254">
        <v>1</v>
      </c>
    </row>
    <row r="11255" spans="1:8" x14ac:dyDescent="0.3">
      <c r="A11255">
        <v>11254</v>
      </c>
      <c r="B11255" t="s">
        <v>9321</v>
      </c>
      <c r="C11255">
        <v>20200822</v>
      </c>
      <c r="D11255">
        <v>29</v>
      </c>
      <c r="E11255">
        <v>2899</v>
      </c>
      <c r="F11255">
        <v>2</v>
      </c>
      <c r="G11255" t="s">
        <v>9758</v>
      </c>
      <c r="H11255">
        <v>0</v>
      </c>
    </row>
    <row r="11256" spans="1:8" x14ac:dyDescent="0.3">
      <c r="A11256">
        <v>11255</v>
      </c>
      <c r="B11256" t="s">
        <v>9321</v>
      </c>
      <c r="C11256">
        <v>20200822</v>
      </c>
      <c r="D11256">
        <v>29</v>
      </c>
      <c r="E11256">
        <v>2899</v>
      </c>
      <c r="F11256">
        <v>3</v>
      </c>
      <c r="G11256" t="s">
        <v>9759</v>
      </c>
      <c r="H11256">
        <v>0</v>
      </c>
    </row>
    <row r="11257" spans="1:8" x14ac:dyDescent="0.3">
      <c r="A11257">
        <v>11256</v>
      </c>
      <c r="B11257" t="s">
        <v>9321</v>
      </c>
      <c r="C11257">
        <v>20200822</v>
      </c>
      <c r="D11257">
        <v>29</v>
      </c>
      <c r="E11257">
        <v>2899</v>
      </c>
      <c r="F11257">
        <v>4</v>
      </c>
      <c r="G11257" t="s">
        <v>9760</v>
      </c>
      <c r="H11257">
        <v>0</v>
      </c>
    </row>
    <row r="11258" spans="1:8" x14ac:dyDescent="0.3">
      <c r="A11258">
        <v>11257</v>
      </c>
      <c r="B11258" t="s">
        <v>9321</v>
      </c>
      <c r="C11258">
        <v>20200822</v>
      </c>
      <c r="D11258">
        <v>29</v>
      </c>
      <c r="E11258">
        <v>2900</v>
      </c>
      <c r="F11258">
        <v>1</v>
      </c>
      <c r="G11258" t="s">
        <v>9761</v>
      </c>
      <c r="H11258">
        <v>0</v>
      </c>
    </row>
    <row r="11259" spans="1:8" x14ac:dyDescent="0.3">
      <c r="A11259">
        <v>11258</v>
      </c>
      <c r="B11259" t="s">
        <v>9321</v>
      </c>
      <c r="C11259">
        <v>20200822</v>
      </c>
      <c r="D11259">
        <v>29</v>
      </c>
      <c r="E11259">
        <v>2900</v>
      </c>
      <c r="F11259">
        <v>2</v>
      </c>
      <c r="G11259" t="s">
        <v>9762</v>
      </c>
      <c r="H11259">
        <v>1</v>
      </c>
    </row>
    <row r="11260" spans="1:8" x14ac:dyDescent="0.3">
      <c r="A11260">
        <v>11259</v>
      </c>
      <c r="B11260" t="s">
        <v>9321</v>
      </c>
      <c r="C11260">
        <v>20200822</v>
      </c>
      <c r="D11260">
        <v>29</v>
      </c>
      <c r="E11260">
        <v>2900</v>
      </c>
      <c r="F11260">
        <v>3</v>
      </c>
      <c r="G11260" t="s">
        <v>9763</v>
      </c>
      <c r="H11260">
        <v>0</v>
      </c>
    </row>
    <row r="11261" spans="1:8" x14ac:dyDescent="0.3">
      <c r="A11261">
        <v>11260</v>
      </c>
      <c r="B11261" t="s">
        <v>9321</v>
      </c>
      <c r="C11261">
        <v>20200822</v>
      </c>
      <c r="D11261">
        <v>29</v>
      </c>
      <c r="E11261">
        <v>2900</v>
      </c>
      <c r="F11261">
        <v>4</v>
      </c>
      <c r="G11261" t="s">
        <v>9764</v>
      </c>
      <c r="H11261">
        <v>0</v>
      </c>
    </row>
    <row r="11262" spans="1:8" x14ac:dyDescent="0.3">
      <c r="A11262">
        <v>11261</v>
      </c>
      <c r="B11262" t="s">
        <v>9321</v>
      </c>
      <c r="C11262">
        <v>20200822</v>
      </c>
      <c r="D11262">
        <v>29</v>
      </c>
      <c r="E11262">
        <v>2901</v>
      </c>
      <c r="F11262">
        <v>1</v>
      </c>
      <c r="G11262" t="s">
        <v>9765</v>
      </c>
      <c r="H11262">
        <v>0</v>
      </c>
    </row>
    <row r="11263" spans="1:8" x14ac:dyDescent="0.3">
      <c r="A11263">
        <v>11262</v>
      </c>
      <c r="B11263" t="s">
        <v>9321</v>
      </c>
      <c r="C11263">
        <v>20200822</v>
      </c>
      <c r="D11263">
        <v>29</v>
      </c>
      <c r="E11263">
        <v>2901</v>
      </c>
      <c r="F11263">
        <v>2</v>
      </c>
      <c r="G11263" t="s">
        <v>9766</v>
      </c>
      <c r="H11263">
        <v>1</v>
      </c>
    </row>
    <row r="11264" spans="1:8" x14ac:dyDescent="0.3">
      <c r="A11264">
        <v>11263</v>
      </c>
      <c r="B11264" t="s">
        <v>9321</v>
      </c>
      <c r="C11264">
        <v>20200822</v>
      </c>
      <c r="D11264">
        <v>29</v>
      </c>
      <c r="E11264">
        <v>2901</v>
      </c>
      <c r="F11264">
        <v>3</v>
      </c>
      <c r="G11264" t="s">
        <v>9767</v>
      </c>
      <c r="H11264">
        <v>0</v>
      </c>
    </row>
    <row r="11265" spans="1:8" x14ac:dyDescent="0.3">
      <c r="A11265">
        <v>11264</v>
      </c>
      <c r="B11265" t="s">
        <v>9321</v>
      </c>
      <c r="C11265">
        <v>20200822</v>
      </c>
      <c r="D11265">
        <v>29</v>
      </c>
      <c r="E11265">
        <v>2901</v>
      </c>
      <c r="F11265">
        <v>4</v>
      </c>
      <c r="G11265" t="s">
        <v>9768</v>
      </c>
      <c r="H11265">
        <v>0</v>
      </c>
    </row>
    <row r="11266" spans="1:8" x14ac:dyDescent="0.3">
      <c r="A11266">
        <v>11265</v>
      </c>
      <c r="B11266" t="s">
        <v>9321</v>
      </c>
      <c r="C11266">
        <v>20200822</v>
      </c>
      <c r="D11266">
        <v>29</v>
      </c>
      <c r="E11266">
        <v>2902</v>
      </c>
      <c r="F11266">
        <v>1</v>
      </c>
      <c r="G11266" t="s">
        <v>9769</v>
      </c>
      <c r="H11266">
        <v>1</v>
      </c>
    </row>
    <row r="11267" spans="1:8" x14ac:dyDescent="0.3">
      <c r="A11267">
        <v>11266</v>
      </c>
      <c r="B11267" t="s">
        <v>9321</v>
      </c>
      <c r="C11267">
        <v>20200822</v>
      </c>
      <c r="D11267">
        <v>29</v>
      </c>
      <c r="E11267">
        <v>2902</v>
      </c>
      <c r="F11267">
        <v>2</v>
      </c>
      <c r="G11267" t="s">
        <v>9770</v>
      </c>
      <c r="H11267">
        <v>0</v>
      </c>
    </row>
    <row r="11268" spans="1:8" x14ac:dyDescent="0.3">
      <c r="A11268">
        <v>11267</v>
      </c>
      <c r="B11268" t="s">
        <v>9321</v>
      </c>
      <c r="C11268">
        <v>20200822</v>
      </c>
      <c r="D11268">
        <v>29</v>
      </c>
      <c r="E11268">
        <v>2902</v>
      </c>
      <c r="F11268">
        <v>3</v>
      </c>
      <c r="G11268" t="s">
        <v>9771</v>
      </c>
      <c r="H11268">
        <v>0</v>
      </c>
    </row>
    <row r="11269" spans="1:8" x14ac:dyDescent="0.3">
      <c r="A11269">
        <v>11268</v>
      </c>
      <c r="B11269" t="s">
        <v>9321</v>
      </c>
      <c r="C11269">
        <v>20200822</v>
      </c>
      <c r="D11269">
        <v>29</v>
      </c>
      <c r="E11269">
        <v>2902</v>
      </c>
      <c r="F11269">
        <v>4</v>
      </c>
      <c r="G11269" t="s">
        <v>9772</v>
      </c>
      <c r="H11269">
        <v>0</v>
      </c>
    </row>
    <row r="11270" spans="1:8" x14ac:dyDescent="0.3">
      <c r="A11270">
        <v>11269</v>
      </c>
      <c r="B11270" t="s">
        <v>9321</v>
      </c>
      <c r="C11270">
        <v>20200822</v>
      </c>
      <c r="D11270">
        <v>29</v>
      </c>
      <c r="E11270">
        <v>2903</v>
      </c>
      <c r="F11270">
        <v>1</v>
      </c>
      <c r="G11270" t="s">
        <v>9773</v>
      </c>
      <c r="H11270">
        <v>0</v>
      </c>
    </row>
    <row r="11271" spans="1:8" x14ac:dyDescent="0.3">
      <c r="A11271">
        <v>11270</v>
      </c>
      <c r="B11271" t="s">
        <v>9321</v>
      </c>
      <c r="C11271">
        <v>20200822</v>
      </c>
      <c r="D11271">
        <v>29</v>
      </c>
      <c r="E11271">
        <v>2903</v>
      </c>
      <c r="F11271">
        <v>2</v>
      </c>
      <c r="G11271" t="s">
        <v>9774</v>
      </c>
      <c r="H11271">
        <v>0</v>
      </c>
    </row>
    <row r="11272" spans="1:8" x14ac:dyDescent="0.3">
      <c r="A11272">
        <v>11271</v>
      </c>
      <c r="B11272" t="s">
        <v>9321</v>
      </c>
      <c r="C11272">
        <v>20200822</v>
      </c>
      <c r="D11272">
        <v>29</v>
      </c>
      <c r="E11272">
        <v>2903</v>
      </c>
      <c r="F11272">
        <v>3</v>
      </c>
      <c r="G11272" t="s">
        <v>9775</v>
      </c>
      <c r="H11272">
        <v>1</v>
      </c>
    </row>
    <row r="11273" spans="1:8" x14ac:dyDescent="0.3">
      <c r="A11273">
        <v>11272</v>
      </c>
      <c r="B11273" t="s">
        <v>9321</v>
      </c>
      <c r="C11273">
        <v>20200822</v>
      </c>
      <c r="D11273">
        <v>29</v>
      </c>
      <c r="E11273">
        <v>2903</v>
      </c>
      <c r="F11273">
        <v>4</v>
      </c>
      <c r="G11273" t="s">
        <v>9776</v>
      </c>
      <c r="H11273">
        <v>0</v>
      </c>
    </row>
    <row r="11274" spans="1:8" x14ac:dyDescent="0.3">
      <c r="A11274">
        <v>11273</v>
      </c>
      <c r="B11274" t="s">
        <v>9321</v>
      </c>
      <c r="C11274">
        <v>20200822</v>
      </c>
      <c r="D11274">
        <v>29</v>
      </c>
      <c r="E11274">
        <v>2904</v>
      </c>
      <c r="F11274">
        <v>1</v>
      </c>
      <c r="G11274" t="s">
        <v>9777</v>
      </c>
      <c r="H11274">
        <v>0</v>
      </c>
    </row>
    <row r="11275" spans="1:8" x14ac:dyDescent="0.3">
      <c r="A11275">
        <v>11274</v>
      </c>
      <c r="B11275" t="s">
        <v>9321</v>
      </c>
      <c r="C11275">
        <v>20200822</v>
      </c>
      <c r="D11275">
        <v>29</v>
      </c>
      <c r="E11275">
        <v>2904</v>
      </c>
      <c r="F11275">
        <v>2</v>
      </c>
      <c r="G11275" t="s">
        <v>9778</v>
      </c>
      <c r="H11275">
        <v>0</v>
      </c>
    </row>
    <row r="11276" spans="1:8" x14ac:dyDescent="0.3">
      <c r="A11276">
        <v>11275</v>
      </c>
      <c r="B11276" t="s">
        <v>9321</v>
      </c>
      <c r="C11276">
        <v>20200822</v>
      </c>
      <c r="D11276">
        <v>29</v>
      </c>
      <c r="E11276">
        <v>2904</v>
      </c>
      <c r="F11276">
        <v>3</v>
      </c>
      <c r="G11276" t="s">
        <v>9779</v>
      </c>
      <c r="H11276">
        <v>0</v>
      </c>
    </row>
    <row r="11277" spans="1:8" x14ac:dyDescent="0.3">
      <c r="A11277">
        <v>11276</v>
      </c>
      <c r="B11277" t="s">
        <v>9321</v>
      </c>
      <c r="C11277">
        <v>20200822</v>
      </c>
      <c r="D11277">
        <v>29</v>
      </c>
      <c r="E11277">
        <v>2904</v>
      </c>
      <c r="F11277">
        <v>4</v>
      </c>
      <c r="G11277" t="s">
        <v>9780</v>
      </c>
      <c r="H11277">
        <v>1</v>
      </c>
    </row>
    <row r="11278" spans="1:8" x14ac:dyDescent="0.3">
      <c r="A11278">
        <v>11277</v>
      </c>
      <c r="B11278" t="s">
        <v>9321</v>
      </c>
      <c r="C11278">
        <v>20200822</v>
      </c>
      <c r="D11278">
        <v>29</v>
      </c>
      <c r="E11278">
        <v>2905</v>
      </c>
      <c r="F11278">
        <v>1</v>
      </c>
      <c r="G11278" t="s">
        <v>9781</v>
      </c>
      <c r="H11278">
        <v>0</v>
      </c>
    </row>
    <row r="11279" spans="1:8" x14ac:dyDescent="0.3">
      <c r="A11279">
        <v>11278</v>
      </c>
      <c r="B11279" t="s">
        <v>9321</v>
      </c>
      <c r="C11279">
        <v>20200822</v>
      </c>
      <c r="D11279">
        <v>29</v>
      </c>
      <c r="E11279">
        <v>2905</v>
      </c>
      <c r="F11279">
        <v>2</v>
      </c>
      <c r="G11279" t="s">
        <v>9782</v>
      </c>
      <c r="H11279">
        <v>0</v>
      </c>
    </row>
    <row r="11280" spans="1:8" x14ac:dyDescent="0.3">
      <c r="A11280">
        <v>11279</v>
      </c>
      <c r="B11280" t="s">
        <v>9321</v>
      </c>
      <c r="C11280">
        <v>20200822</v>
      </c>
      <c r="D11280">
        <v>29</v>
      </c>
      <c r="E11280">
        <v>2905</v>
      </c>
      <c r="F11280">
        <v>3</v>
      </c>
      <c r="G11280" t="s">
        <v>9783</v>
      </c>
      <c r="H11280">
        <v>1</v>
      </c>
    </row>
    <row r="11281" spans="1:8" x14ac:dyDescent="0.3">
      <c r="A11281">
        <v>11280</v>
      </c>
      <c r="B11281" t="s">
        <v>9321</v>
      </c>
      <c r="C11281">
        <v>20200822</v>
      </c>
      <c r="D11281">
        <v>29</v>
      </c>
      <c r="E11281">
        <v>2905</v>
      </c>
      <c r="F11281">
        <v>4</v>
      </c>
      <c r="G11281" t="s">
        <v>9784</v>
      </c>
      <c r="H11281">
        <v>0</v>
      </c>
    </row>
    <row r="11282" spans="1:8" x14ac:dyDescent="0.3">
      <c r="A11282">
        <v>11281</v>
      </c>
      <c r="B11282" t="s">
        <v>9321</v>
      </c>
      <c r="C11282">
        <v>20200822</v>
      </c>
      <c r="D11282">
        <v>29</v>
      </c>
      <c r="E11282">
        <v>2906</v>
      </c>
      <c r="F11282">
        <v>1</v>
      </c>
      <c r="G11282" t="s">
        <v>9785</v>
      </c>
      <c r="H11282">
        <v>0</v>
      </c>
    </row>
    <row r="11283" spans="1:8" x14ac:dyDescent="0.3">
      <c r="A11283">
        <v>11282</v>
      </c>
      <c r="B11283" t="s">
        <v>9321</v>
      </c>
      <c r="C11283">
        <v>20200822</v>
      </c>
      <c r="D11283">
        <v>29</v>
      </c>
      <c r="E11283">
        <v>2906</v>
      </c>
      <c r="F11283">
        <v>2</v>
      </c>
      <c r="G11283" t="s">
        <v>9786</v>
      </c>
      <c r="H11283">
        <v>0</v>
      </c>
    </row>
    <row r="11284" spans="1:8" x14ac:dyDescent="0.3">
      <c r="A11284">
        <v>11283</v>
      </c>
      <c r="B11284" t="s">
        <v>9321</v>
      </c>
      <c r="C11284">
        <v>20200822</v>
      </c>
      <c r="D11284">
        <v>29</v>
      </c>
      <c r="E11284">
        <v>2906</v>
      </c>
      <c r="F11284">
        <v>3</v>
      </c>
      <c r="G11284" t="s">
        <v>9512</v>
      </c>
      <c r="H11284">
        <v>0</v>
      </c>
    </row>
    <row r="11285" spans="1:8" x14ac:dyDescent="0.3">
      <c r="A11285">
        <v>11284</v>
      </c>
      <c r="B11285" t="s">
        <v>9321</v>
      </c>
      <c r="C11285">
        <v>20200822</v>
      </c>
      <c r="D11285">
        <v>29</v>
      </c>
      <c r="E11285">
        <v>2906</v>
      </c>
      <c r="F11285">
        <v>4</v>
      </c>
      <c r="G11285" t="s">
        <v>9511</v>
      </c>
      <c r="H11285">
        <v>1</v>
      </c>
    </row>
    <row r="11286" spans="1:8" x14ac:dyDescent="0.3">
      <c r="A11286">
        <v>11285</v>
      </c>
      <c r="B11286" t="s">
        <v>9321</v>
      </c>
      <c r="C11286">
        <v>20200822</v>
      </c>
      <c r="D11286">
        <v>29</v>
      </c>
      <c r="E11286">
        <v>2907</v>
      </c>
      <c r="F11286">
        <v>1</v>
      </c>
      <c r="G11286" t="s">
        <v>9787</v>
      </c>
      <c r="H11286">
        <v>0</v>
      </c>
    </row>
    <row r="11287" spans="1:8" x14ac:dyDescent="0.3">
      <c r="A11287">
        <v>11286</v>
      </c>
      <c r="B11287" t="s">
        <v>9321</v>
      </c>
      <c r="C11287">
        <v>20200822</v>
      </c>
      <c r="D11287">
        <v>29</v>
      </c>
      <c r="E11287">
        <v>2907</v>
      </c>
      <c r="F11287">
        <v>2</v>
      </c>
      <c r="G11287" t="s">
        <v>9788</v>
      </c>
      <c r="H11287">
        <v>0</v>
      </c>
    </row>
    <row r="11288" spans="1:8" x14ac:dyDescent="0.3">
      <c r="A11288">
        <v>11287</v>
      </c>
      <c r="B11288" t="s">
        <v>9321</v>
      </c>
      <c r="C11288">
        <v>20200822</v>
      </c>
      <c r="D11288">
        <v>29</v>
      </c>
      <c r="E11288">
        <v>2907</v>
      </c>
      <c r="F11288">
        <v>3</v>
      </c>
      <c r="G11288" t="s">
        <v>9789</v>
      </c>
      <c r="H11288">
        <v>0</v>
      </c>
    </row>
    <row r="11289" spans="1:8" x14ac:dyDescent="0.3">
      <c r="A11289">
        <v>11288</v>
      </c>
      <c r="B11289" t="s">
        <v>9321</v>
      </c>
      <c r="C11289">
        <v>20200822</v>
      </c>
      <c r="D11289">
        <v>29</v>
      </c>
      <c r="E11289">
        <v>2907</v>
      </c>
      <c r="F11289">
        <v>4</v>
      </c>
      <c r="G11289" t="s">
        <v>9790</v>
      </c>
      <c r="H11289">
        <v>1</v>
      </c>
    </row>
    <row r="11290" spans="1:8" x14ac:dyDescent="0.3">
      <c r="A11290">
        <v>11289</v>
      </c>
      <c r="B11290" t="s">
        <v>9321</v>
      </c>
      <c r="C11290">
        <v>20200822</v>
      </c>
      <c r="D11290">
        <v>29</v>
      </c>
      <c r="E11290">
        <v>2908</v>
      </c>
      <c r="F11290">
        <v>1</v>
      </c>
      <c r="G11290" t="s">
        <v>9791</v>
      </c>
      <c r="H11290">
        <v>0</v>
      </c>
    </row>
    <row r="11291" spans="1:8" x14ac:dyDescent="0.3">
      <c r="A11291">
        <v>11290</v>
      </c>
      <c r="B11291" t="s">
        <v>9321</v>
      </c>
      <c r="C11291">
        <v>20200822</v>
      </c>
      <c r="D11291">
        <v>29</v>
      </c>
      <c r="E11291">
        <v>2908</v>
      </c>
      <c r="F11291">
        <v>2</v>
      </c>
      <c r="G11291" t="s">
        <v>9792</v>
      </c>
      <c r="H11291">
        <v>0</v>
      </c>
    </row>
    <row r="11292" spans="1:8" x14ac:dyDescent="0.3">
      <c r="A11292">
        <v>11291</v>
      </c>
      <c r="B11292" t="s">
        <v>9321</v>
      </c>
      <c r="C11292">
        <v>20200822</v>
      </c>
      <c r="D11292">
        <v>29</v>
      </c>
      <c r="E11292">
        <v>2908</v>
      </c>
      <c r="F11292">
        <v>3</v>
      </c>
      <c r="G11292" t="s">
        <v>9793</v>
      </c>
      <c r="H11292">
        <v>1</v>
      </c>
    </row>
    <row r="11293" spans="1:8" x14ac:dyDescent="0.3">
      <c r="A11293">
        <v>11292</v>
      </c>
      <c r="B11293" t="s">
        <v>9321</v>
      </c>
      <c r="C11293">
        <v>20200822</v>
      </c>
      <c r="D11293">
        <v>29</v>
      </c>
      <c r="E11293">
        <v>2908</v>
      </c>
      <c r="F11293">
        <v>4</v>
      </c>
      <c r="G11293" t="s">
        <v>9794</v>
      </c>
      <c r="H11293">
        <v>0</v>
      </c>
    </row>
    <row r="11294" spans="1:8" x14ac:dyDescent="0.3">
      <c r="A11294">
        <v>11293</v>
      </c>
      <c r="B11294" t="s">
        <v>9321</v>
      </c>
      <c r="C11294">
        <v>20200822</v>
      </c>
      <c r="D11294">
        <v>29</v>
      </c>
      <c r="E11294">
        <v>2909</v>
      </c>
      <c r="F11294">
        <v>1</v>
      </c>
      <c r="G11294" t="s">
        <v>9795</v>
      </c>
      <c r="H11294">
        <v>0</v>
      </c>
    </row>
    <row r="11295" spans="1:8" x14ac:dyDescent="0.3">
      <c r="A11295">
        <v>11294</v>
      </c>
      <c r="B11295" t="s">
        <v>9321</v>
      </c>
      <c r="C11295">
        <v>20200822</v>
      </c>
      <c r="D11295">
        <v>29</v>
      </c>
      <c r="E11295">
        <v>2909</v>
      </c>
      <c r="F11295">
        <v>2</v>
      </c>
      <c r="G11295" t="s">
        <v>9796</v>
      </c>
      <c r="H11295">
        <v>1</v>
      </c>
    </row>
    <row r="11296" spans="1:8" x14ac:dyDescent="0.3">
      <c r="A11296">
        <v>11295</v>
      </c>
      <c r="B11296" t="s">
        <v>9321</v>
      </c>
      <c r="C11296">
        <v>20200822</v>
      </c>
      <c r="D11296">
        <v>29</v>
      </c>
      <c r="E11296">
        <v>2909</v>
      </c>
      <c r="F11296">
        <v>3</v>
      </c>
      <c r="G11296" t="s">
        <v>9797</v>
      </c>
      <c r="H11296">
        <v>0</v>
      </c>
    </row>
    <row r="11297" spans="1:8" x14ac:dyDescent="0.3">
      <c r="A11297">
        <v>11296</v>
      </c>
      <c r="B11297" t="s">
        <v>9321</v>
      </c>
      <c r="C11297">
        <v>20200822</v>
      </c>
      <c r="D11297">
        <v>29</v>
      </c>
      <c r="E11297">
        <v>2909</v>
      </c>
      <c r="F11297">
        <v>4</v>
      </c>
      <c r="G11297" t="s">
        <v>9798</v>
      </c>
      <c r="H11297">
        <v>0</v>
      </c>
    </row>
    <row r="11298" spans="1:8" x14ac:dyDescent="0.3">
      <c r="A11298">
        <v>11297</v>
      </c>
      <c r="B11298" t="s">
        <v>9321</v>
      </c>
      <c r="C11298">
        <v>20200822</v>
      </c>
      <c r="D11298">
        <v>29</v>
      </c>
      <c r="E11298">
        <v>2910</v>
      </c>
      <c r="F11298">
        <v>1</v>
      </c>
      <c r="G11298" t="s">
        <v>9799</v>
      </c>
      <c r="H11298">
        <v>0</v>
      </c>
    </row>
    <row r="11299" spans="1:8" x14ac:dyDescent="0.3">
      <c r="A11299">
        <v>11298</v>
      </c>
      <c r="B11299" t="s">
        <v>9321</v>
      </c>
      <c r="C11299">
        <v>20200822</v>
      </c>
      <c r="D11299">
        <v>29</v>
      </c>
      <c r="E11299">
        <v>2910</v>
      </c>
      <c r="F11299">
        <v>2</v>
      </c>
      <c r="G11299" t="s">
        <v>9800</v>
      </c>
      <c r="H11299">
        <v>1</v>
      </c>
    </row>
    <row r="11300" spans="1:8" x14ac:dyDescent="0.3">
      <c r="A11300">
        <v>11299</v>
      </c>
      <c r="B11300" t="s">
        <v>9321</v>
      </c>
      <c r="C11300">
        <v>20200822</v>
      </c>
      <c r="D11300">
        <v>29</v>
      </c>
      <c r="E11300">
        <v>2910</v>
      </c>
      <c r="F11300">
        <v>3</v>
      </c>
      <c r="G11300" t="s">
        <v>9801</v>
      </c>
      <c r="H11300">
        <v>0</v>
      </c>
    </row>
    <row r="11301" spans="1:8" x14ac:dyDescent="0.3">
      <c r="A11301">
        <v>11300</v>
      </c>
      <c r="B11301" t="s">
        <v>9321</v>
      </c>
      <c r="C11301">
        <v>20200822</v>
      </c>
      <c r="D11301">
        <v>29</v>
      </c>
      <c r="E11301">
        <v>2910</v>
      </c>
      <c r="F11301">
        <v>4</v>
      </c>
      <c r="G11301" t="s">
        <v>9802</v>
      </c>
      <c r="H11301">
        <v>0</v>
      </c>
    </row>
    <row r="11302" spans="1:8" x14ac:dyDescent="0.3">
      <c r="A11302">
        <v>11301</v>
      </c>
      <c r="B11302" t="s">
        <v>9321</v>
      </c>
      <c r="C11302">
        <v>20200822</v>
      </c>
      <c r="D11302">
        <v>29</v>
      </c>
      <c r="E11302">
        <v>2911</v>
      </c>
      <c r="F11302">
        <v>1</v>
      </c>
      <c r="G11302" t="s">
        <v>9803</v>
      </c>
      <c r="H11302">
        <v>0</v>
      </c>
    </row>
    <row r="11303" spans="1:8" x14ac:dyDescent="0.3">
      <c r="A11303">
        <v>11302</v>
      </c>
      <c r="B11303" t="s">
        <v>9321</v>
      </c>
      <c r="C11303">
        <v>20200822</v>
      </c>
      <c r="D11303">
        <v>29</v>
      </c>
      <c r="E11303">
        <v>2911</v>
      </c>
      <c r="F11303">
        <v>2</v>
      </c>
      <c r="G11303" t="s">
        <v>9804</v>
      </c>
      <c r="H11303">
        <v>0</v>
      </c>
    </row>
    <row r="11304" spans="1:8" x14ac:dyDescent="0.3">
      <c r="A11304">
        <v>11303</v>
      </c>
      <c r="B11304" t="s">
        <v>9321</v>
      </c>
      <c r="C11304">
        <v>20200822</v>
      </c>
      <c r="D11304">
        <v>29</v>
      </c>
      <c r="E11304">
        <v>2911</v>
      </c>
      <c r="F11304">
        <v>3</v>
      </c>
      <c r="G11304" t="s">
        <v>9805</v>
      </c>
      <c r="H11304">
        <v>1</v>
      </c>
    </row>
    <row r="11305" spans="1:8" x14ac:dyDescent="0.3">
      <c r="A11305">
        <v>11304</v>
      </c>
      <c r="B11305" t="s">
        <v>9321</v>
      </c>
      <c r="C11305">
        <v>20200822</v>
      </c>
      <c r="D11305">
        <v>29</v>
      </c>
      <c r="E11305">
        <v>2911</v>
      </c>
      <c r="F11305">
        <v>4</v>
      </c>
      <c r="G11305" t="s">
        <v>9806</v>
      </c>
      <c r="H11305">
        <v>0</v>
      </c>
    </row>
    <row r="11306" spans="1:8" x14ac:dyDescent="0.3">
      <c r="A11306">
        <v>11305</v>
      </c>
      <c r="B11306" t="s">
        <v>9321</v>
      </c>
      <c r="C11306">
        <v>20200822</v>
      </c>
      <c r="D11306">
        <v>29</v>
      </c>
      <c r="E11306">
        <v>2912</v>
      </c>
      <c r="F11306">
        <v>1</v>
      </c>
      <c r="G11306" t="s">
        <v>9807</v>
      </c>
      <c r="H11306">
        <v>1</v>
      </c>
    </row>
    <row r="11307" spans="1:8" x14ac:dyDescent="0.3">
      <c r="A11307">
        <v>11306</v>
      </c>
      <c r="B11307" t="s">
        <v>9321</v>
      </c>
      <c r="C11307">
        <v>20200822</v>
      </c>
      <c r="D11307">
        <v>29</v>
      </c>
      <c r="E11307">
        <v>2912</v>
      </c>
      <c r="F11307">
        <v>2</v>
      </c>
      <c r="G11307" t="s">
        <v>9808</v>
      </c>
      <c r="H11307">
        <v>0</v>
      </c>
    </row>
    <row r="11308" spans="1:8" x14ac:dyDescent="0.3">
      <c r="A11308">
        <v>11307</v>
      </c>
      <c r="B11308" t="s">
        <v>9321</v>
      </c>
      <c r="C11308">
        <v>20200822</v>
      </c>
      <c r="D11308">
        <v>29</v>
      </c>
      <c r="E11308">
        <v>2912</v>
      </c>
      <c r="F11308">
        <v>3</v>
      </c>
      <c r="G11308" t="s">
        <v>6514</v>
      </c>
      <c r="H11308">
        <v>0</v>
      </c>
    </row>
    <row r="11309" spans="1:8" x14ac:dyDescent="0.3">
      <c r="A11309">
        <v>11308</v>
      </c>
      <c r="B11309" t="s">
        <v>9321</v>
      </c>
      <c r="C11309">
        <v>20200822</v>
      </c>
      <c r="D11309">
        <v>29</v>
      </c>
      <c r="E11309">
        <v>2912</v>
      </c>
      <c r="F11309">
        <v>4</v>
      </c>
      <c r="G11309" t="s">
        <v>6517</v>
      </c>
      <c r="H11309">
        <v>0</v>
      </c>
    </row>
    <row r="11310" spans="1:8" x14ac:dyDescent="0.3">
      <c r="A11310">
        <v>11309</v>
      </c>
      <c r="B11310" t="s">
        <v>9321</v>
      </c>
      <c r="C11310">
        <v>20200822</v>
      </c>
      <c r="D11310">
        <v>29</v>
      </c>
      <c r="E11310">
        <v>2913</v>
      </c>
      <c r="F11310">
        <v>1</v>
      </c>
      <c r="G11310" t="s">
        <v>9809</v>
      </c>
      <c r="H11310">
        <v>1</v>
      </c>
    </row>
    <row r="11311" spans="1:8" x14ac:dyDescent="0.3">
      <c r="A11311">
        <v>11310</v>
      </c>
      <c r="B11311" t="s">
        <v>9321</v>
      </c>
      <c r="C11311">
        <v>20200822</v>
      </c>
      <c r="D11311">
        <v>29</v>
      </c>
      <c r="E11311">
        <v>2913</v>
      </c>
      <c r="F11311">
        <v>2</v>
      </c>
      <c r="G11311" t="s">
        <v>9810</v>
      </c>
      <c r="H11311">
        <v>0</v>
      </c>
    </row>
    <row r="11312" spans="1:8" x14ac:dyDescent="0.3">
      <c r="A11312">
        <v>11311</v>
      </c>
      <c r="B11312" t="s">
        <v>9321</v>
      </c>
      <c r="C11312">
        <v>20200822</v>
      </c>
      <c r="D11312">
        <v>29</v>
      </c>
      <c r="E11312">
        <v>2913</v>
      </c>
      <c r="F11312">
        <v>3</v>
      </c>
      <c r="G11312" t="s">
        <v>9811</v>
      </c>
      <c r="H11312">
        <v>0</v>
      </c>
    </row>
    <row r="11313" spans="1:8" x14ac:dyDescent="0.3">
      <c r="A11313">
        <v>11312</v>
      </c>
      <c r="B11313" t="s">
        <v>9321</v>
      </c>
      <c r="C11313">
        <v>20200822</v>
      </c>
      <c r="D11313">
        <v>29</v>
      </c>
      <c r="E11313">
        <v>2913</v>
      </c>
      <c r="F11313">
        <v>4</v>
      </c>
      <c r="G11313" t="s">
        <v>9812</v>
      </c>
      <c r="H11313">
        <v>0</v>
      </c>
    </row>
    <row r="11314" spans="1:8" x14ac:dyDescent="0.3">
      <c r="A11314">
        <v>11313</v>
      </c>
      <c r="B11314" t="s">
        <v>9321</v>
      </c>
      <c r="C11314">
        <v>20200822</v>
      </c>
      <c r="D11314">
        <v>29</v>
      </c>
      <c r="E11314">
        <v>2914</v>
      </c>
      <c r="F11314">
        <v>1</v>
      </c>
      <c r="G11314" t="s">
        <v>7757</v>
      </c>
      <c r="H11314">
        <v>0</v>
      </c>
    </row>
    <row r="11315" spans="1:8" x14ac:dyDescent="0.3">
      <c r="A11315">
        <v>11314</v>
      </c>
      <c r="B11315" t="s">
        <v>9321</v>
      </c>
      <c r="C11315">
        <v>20200822</v>
      </c>
      <c r="D11315">
        <v>29</v>
      </c>
      <c r="E11315">
        <v>2914</v>
      </c>
      <c r="F11315">
        <v>2</v>
      </c>
      <c r="G11315" t="s">
        <v>9813</v>
      </c>
      <c r="H11315">
        <v>1</v>
      </c>
    </row>
    <row r="11316" spans="1:8" x14ac:dyDescent="0.3">
      <c r="A11316">
        <v>11315</v>
      </c>
      <c r="B11316" t="s">
        <v>9321</v>
      </c>
      <c r="C11316">
        <v>20200822</v>
      </c>
      <c r="D11316">
        <v>29</v>
      </c>
      <c r="E11316">
        <v>2914</v>
      </c>
      <c r="F11316">
        <v>3</v>
      </c>
      <c r="G11316" t="s">
        <v>9814</v>
      </c>
      <c r="H11316">
        <v>0</v>
      </c>
    </row>
    <row r="11317" spans="1:8" x14ac:dyDescent="0.3">
      <c r="A11317">
        <v>11316</v>
      </c>
      <c r="B11317" t="s">
        <v>9321</v>
      </c>
      <c r="C11317">
        <v>20200822</v>
      </c>
      <c r="D11317">
        <v>29</v>
      </c>
      <c r="E11317">
        <v>2914</v>
      </c>
      <c r="F11317">
        <v>4</v>
      </c>
      <c r="G11317" t="s">
        <v>9815</v>
      </c>
      <c r="H11317">
        <v>0</v>
      </c>
    </row>
    <row r="11318" spans="1:8" x14ac:dyDescent="0.3">
      <c r="A11318">
        <v>11317</v>
      </c>
      <c r="B11318" t="s">
        <v>9321</v>
      </c>
      <c r="C11318">
        <v>20200822</v>
      </c>
      <c r="D11318">
        <v>29</v>
      </c>
      <c r="E11318">
        <v>2915</v>
      </c>
      <c r="F11318">
        <v>1</v>
      </c>
      <c r="G11318" t="s">
        <v>9816</v>
      </c>
      <c r="H11318">
        <v>0</v>
      </c>
    </row>
    <row r="11319" spans="1:8" x14ac:dyDescent="0.3">
      <c r="A11319">
        <v>11318</v>
      </c>
      <c r="B11319" t="s">
        <v>9321</v>
      </c>
      <c r="C11319">
        <v>20200822</v>
      </c>
      <c r="D11319">
        <v>29</v>
      </c>
      <c r="E11319">
        <v>2915</v>
      </c>
      <c r="F11319">
        <v>2</v>
      </c>
      <c r="G11319" t="s">
        <v>9817</v>
      </c>
      <c r="H11319">
        <v>1</v>
      </c>
    </row>
    <row r="11320" spans="1:8" x14ac:dyDescent="0.3">
      <c r="A11320">
        <v>11319</v>
      </c>
      <c r="B11320" t="s">
        <v>9321</v>
      </c>
      <c r="C11320">
        <v>20200822</v>
      </c>
      <c r="D11320">
        <v>29</v>
      </c>
      <c r="E11320">
        <v>2915</v>
      </c>
      <c r="F11320">
        <v>3</v>
      </c>
      <c r="G11320" t="s">
        <v>9818</v>
      </c>
      <c r="H11320">
        <v>0</v>
      </c>
    </row>
    <row r="11321" spans="1:8" x14ac:dyDescent="0.3">
      <c r="A11321">
        <v>11320</v>
      </c>
      <c r="B11321" t="s">
        <v>9321</v>
      </c>
      <c r="C11321">
        <v>20200822</v>
      </c>
      <c r="D11321">
        <v>29</v>
      </c>
      <c r="E11321">
        <v>2915</v>
      </c>
      <c r="F11321">
        <v>4</v>
      </c>
      <c r="G11321" t="s">
        <v>237</v>
      </c>
      <c r="H11321">
        <v>0</v>
      </c>
    </row>
    <row r="11322" spans="1:8" x14ac:dyDescent="0.3">
      <c r="A11322">
        <v>11321</v>
      </c>
      <c r="B11322" t="s">
        <v>9321</v>
      </c>
      <c r="C11322">
        <v>20200822</v>
      </c>
      <c r="D11322">
        <v>29</v>
      </c>
      <c r="E11322">
        <v>2916</v>
      </c>
      <c r="F11322">
        <v>1</v>
      </c>
      <c r="G11322" t="s">
        <v>9819</v>
      </c>
      <c r="H11322">
        <v>0</v>
      </c>
    </row>
    <row r="11323" spans="1:8" x14ac:dyDescent="0.3">
      <c r="A11323">
        <v>11322</v>
      </c>
      <c r="B11323" t="s">
        <v>9321</v>
      </c>
      <c r="C11323">
        <v>20200822</v>
      </c>
      <c r="D11323">
        <v>29</v>
      </c>
      <c r="E11323">
        <v>2916</v>
      </c>
      <c r="F11323">
        <v>2</v>
      </c>
      <c r="G11323" t="s">
        <v>9820</v>
      </c>
      <c r="H11323">
        <v>0</v>
      </c>
    </row>
    <row r="11324" spans="1:8" x14ac:dyDescent="0.3">
      <c r="A11324">
        <v>11323</v>
      </c>
      <c r="B11324" t="s">
        <v>9321</v>
      </c>
      <c r="C11324">
        <v>20200822</v>
      </c>
      <c r="D11324">
        <v>29</v>
      </c>
      <c r="E11324">
        <v>2916</v>
      </c>
      <c r="F11324">
        <v>3</v>
      </c>
      <c r="G11324" t="s">
        <v>9821</v>
      </c>
      <c r="H11324">
        <v>0</v>
      </c>
    </row>
    <row r="11325" spans="1:8" x14ac:dyDescent="0.3">
      <c r="A11325">
        <v>11324</v>
      </c>
      <c r="B11325" t="s">
        <v>9321</v>
      </c>
      <c r="C11325">
        <v>20200822</v>
      </c>
      <c r="D11325">
        <v>29</v>
      </c>
      <c r="E11325">
        <v>2916</v>
      </c>
      <c r="F11325">
        <v>4</v>
      </c>
      <c r="G11325" t="s">
        <v>9822</v>
      </c>
      <c r="H11325">
        <v>1</v>
      </c>
    </row>
    <row r="11326" spans="1:8" x14ac:dyDescent="0.3">
      <c r="A11326">
        <v>11325</v>
      </c>
      <c r="B11326" t="s">
        <v>9321</v>
      </c>
      <c r="C11326">
        <v>20200822</v>
      </c>
      <c r="D11326">
        <v>29</v>
      </c>
      <c r="E11326">
        <v>2917</v>
      </c>
      <c r="F11326">
        <v>1</v>
      </c>
      <c r="G11326" t="s">
        <v>9823</v>
      </c>
      <c r="H11326">
        <v>0</v>
      </c>
    </row>
    <row r="11327" spans="1:8" x14ac:dyDescent="0.3">
      <c r="A11327">
        <v>11326</v>
      </c>
      <c r="B11327" t="s">
        <v>9321</v>
      </c>
      <c r="C11327">
        <v>20200822</v>
      </c>
      <c r="D11327">
        <v>29</v>
      </c>
      <c r="E11327">
        <v>2917</v>
      </c>
      <c r="F11327">
        <v>2</v>
      </c>
      <c r="G11327" t="s">
        <v>9824</v>
      </c>
      <c r="H11327">
        <v>1</v>
      </c>
    </row>
    <row r="11328" spans="1:8" x14ac:dyDescent="0.3">
      <c r="A11328">
        <v>11327</v>
      </c>
      <c r="B11328" t="s">
        <v>9321</v>
      </c>
      <c r="C11328">
        <v>20200822</v>
      </c>
      <c r="D11328">
        <v>29</v>
      </c>
      <c r="E11328">
        <v>2917</v>
      </c>
      <c r="F11328">
        <v>3</v>
      </c>
      <c r="G11328" t="s">
        <v>9825</v>
      </c>
      <c r="H11328">
        <v>0</v>
      </c>
    </row>
    <row r="11329" spans="1:8" x14ac:dyDescent="0.3">
      <c r="A11329">
        <v>11328</v>
      </c>
      <c r="B11329" t="s">
        <v>9321</v>
      </c>
      <c r="C11329">
        <v>20200822</v>
      </c>
      <c r="D11329">
        <v>29</v>
      </c>
      <c r="E11329">
        <v>2917</v>
      </c>
      <c r="F11329">
        <v>4</v>
      </c>
      <c r="G11329" t="s">
        <v>9826</v>
      </c>
      <c r="H11329">
        <v>0</v>
      </c>
    </row>
    <row r="11330" spans="1:8" x14ac:dyDescent="0.3">
      <c r="A11330">
        <v>11329</v>
      </c>
      <c r="B11330" t="s">
        <v>9321</v>
      </c>
      <c r="C11330">
        <v>20200822</v>
      </c>
      <c r="D11330">
        <v>29</v>
      </c>
      <c r="E11330">
        <v>2918</v>
      </c>
      <c r="F11330">
        <v>1</v>
      </c>
      <c r="G11330" t="s">
        <v>9827</v>
      </c>
      <c r="H11330">
        <v>0</v>
      </c>
    </row>
    <row r="11331" spans="1:8" x14ac:dyDescent="0.3">
      <c r="A11331">
        <v>11330</v>
      </c>
      <c r="B11331" t="s">
        <v>9321</v>
      </c>
      <c r="C11331">
        <v>20200822</v>
      </c>
      <c r="D11331">
        <v>29</v>
      </c>
      <c r="E11331">
        <v>2918</v>
      </c>
      <c r="F11331">
        <v>2</v>
      </c>
      <c r="G11331" t="s">
        <v>9828</v>
      </c>
      <c r="H11331">
        <v>0</v>
      </c>
    </row>
    <row r="11332" spans="1:8" x14ac:dyDescent="0.3">
      <c r="A11332">
        <v>11331</v>
      </c>
      <c r="B11332" t="s">
        <v>9321</v>
      </c>
      <c r="C11332">
        <v>20200822</v>
      </c>
      <c r="D11332">
        <v>29</v>
      </c>
      <c r="E11332">
        <v>2918</v>
      </c>
      <c r="F11332">
        <v>3</v>
      </c>
      <c r="G11332" t="s">
        <v>9829</v>
      </c>
      <c r="H11332">
        <v>0</v>
      </c>
    </row>
    <row r="11333" spans="1:8" x14ac:dyDescent="0.3">
      <c r="A11333">
        <v>11332</v>
      </c>
      <c r="B11333" t="s">
        <v>9321</v>
      </c>
      <c r="C11333">
        <v>20200822</v>
      </c>
      <c r="D11333">
        <v>29</v>
      </c>
      <c r="E11333">
        <v>2918</v>
      </c>
      <c r="F11333">
        <v>4</v>
      </c>
      <c r="G11333" t="s">
        <v>9830</v>
      </c>
      <c r="H11333">
        <v>1</v>
      </c>
    </row>
    <row r="11334" spans="1:8" x14ac:dyDescent="0.3">
      <c r="A11334">
        <v>11333</v>
      </c>
      <c r="B11334" t="s">
        <v>9321</v>
      </c>
      <c r="C11334">
        <v>20200822</v>
      </c>
      <c r="D11334">
        <v>29</v>
      </c>
      <c r="E11334">
        <v>2919</v>
      </c>
      <c r="F11334">
        <v>1</v>
      </c>
      <c r="G11334" t="s">
        <v>9831</v>
      </c>
      <c r="H11334">
        <v>0</v>
      </c>
    </row>
    <row r="11335" spans="1:8" x14ac:dyDescent="0.3">
      <c r="A11335">
        <v>11334</v>
      </c>
      <c r="B11335" t="s">
        <v>9321</v>
      </c>
      <c r="C11335">
        <v>20200822</v>
      </c>
      <c r="D11335">
        <v>29</v>
      </c>
      <c r="E11335">
        <v>2919</v>
      </c>
      <c r="F11335">
        <v>2</v>
      </c>
      <c r="G11335" t="s">
        <v>9832</v>
      </c>
      <c r="H11335">
        <v>0</v>
      </c>
    </row>
    <row r="11336" spans="1:8" x14ac:dyDescent="0.3">
      <c r="A11336">
        <v>11335</v>
      </c>
      <c r="B11336" t="s">
        <v>9321</v>
      </c>
      <c r="C11336">
        <v>20200822</v>
      </c>
      <c r="D11336">
        <v>29</v>
      </c>
      <c r="E11336">
        <v>2919</v>
      </c>
      <c r="F11336">
        <v>3</v>
      </c>
      <c r="G11336" t="s">
        <v>9833</v>
      </c>
      <c r="H11336">
        <v>0</v>
      </c>
    </row>
    <row r="11337" spans="1:8" x14ac:dyDescent="0.3">
      <c r="A11337">
        <v>11336</v>
      </c>
      <c r="B11337" t="s">
        <v>9321</v>
      </c>
      <c r="C11337">
        <v>20200822</v>
      </c>
      <c r="D11337">
        <v>29</v>
      </c>
      <c r="E11337">
        <v>2919</v>
      </c>
      <c r="F11337">
        <v>4</v>
      </c>
      <c r="G11337" t="s">
        <v>9834</v>
      </c>
      <c r="H11337">
        <v>1</v>
      </c>
    </row>
    <row r="11338" spans="1:8" x14ac:dyDescent="0.3">
      <c r="A11338">
        <v>11337</v>
      </c>
      <c r="B11338" t="s">
        <v>9321</v>
      </c>
      <c r="C11338">
        <v>20200822</v>
      </c>
      <c r="D11338">
        <v>29</v>
      </c>
      <c r="E11338">
        <v>2920</v>
      </c>
      <c r="F11338">
        <v>1</v>
      </c>
      <c r="G11338" t="s">
        <v>1325</v>
      </c>
      <c r="H11338">
        <v>0</v>
      </c>
    </row>
    <row r="11339" spans="1:8" x14ac:dyDescent="0.3">
      <c r="A11339">
        <v>11338</v>
      </c>
      <c r="B11339" t="s">
        <v>9321</v>
      </c>
      <c r="C11339">
        <v>20200822</v>
      </c>
      <c r="D11339">
        <v>29</v>
      </c>
      <c r="E11339">
        <v>2920</v>
      </c>
      <c r="F11339">
        <v>2</v>
      </c>
      <c r="G11339" t="s">
        <v>9835</v>
      </c>
      <c r="H11339">
        <v>0</v>
      </c>
    </row>
    <row r="11340" spans="1:8" x14ac:dyDescent="0.3">
      <c r="A11340">
        <v>11339</v>
      </c>
      <c r="B11340" t="s">
        <v>9321</v>
      </c>
      <c r="C11340">
        <v>20200822</v>
      </c>
      <c r="D11340">
        <v>29</v>
      </c>
      <c r="E11340">
        <v>2920</v>
      </c>
      <c r="F11340">
        <v>3</v>
      </c>
      <c r="G11340" t="s">
        <v>9836</v>
      </c>
      <c r="H11340">
        <v>1</v>
      </c>
    </row>
    <row r="11341" spans="1:8" x14ac:dyDescent="0.3">
      <c r="A11341">
        <v>11340</v>
      </c>
      <c r="B11341" t="s">
        <v>9321</v>
      </c>
      <c r="C11341">
        <v>20200822</v>
      </c>
      <c r="D11341">
        <v>29</v>
      </c>
      <c r="E11341">
        <v>2920</v>
      </c>
      <c r="F11341">
        <v>4</v>
      </c>
      <c r="G11341" t="s">
        <v>9837</v>
      </c>
      <c r="H11341">
        <v>0</v>
      </c>
    </row>
    <row r="11342" spans="1:8" x14ac:dyDescent="0.3">
      <c r="A11342">
        <v>11341</v>
      </c>
      <c r="B11342" t="s">
        <v>9321</v>
      </c>
      <c r="C11342">
        <v>20200822</v>
      </c>
      <c r="D11342">
        <v>29</v>
      </c>
      <c r="E11342">
        <v>2921</v>
      </c>
      <c r="F11342">
        <v>1</v>
      </c>
      <c r="G11342" t="s">
        <v>9838</v>
      </c>
      <c r="H11342">
        <v>0</v>
      </c>
    </row>
    <row r="11343" spans="1:8" x14ac:dyDescent="0.3">
      <c r="A11343">
        <v>11342</v>
      </c>
      <c r="B11343" t="s">
        <v>9321</v>
      </c>
      <c r="C11343">
        <v>20200822</v>
      </c>
      <c r="D11343">
        <v>29</v>
      </c>
      <c r="E11343">
        <v>2921</v>
      </c>
      <c r="F11343">
        <v>2</v>
      </c>
      <c r="G11343" t="s">
        <v>9839</v>
      </c>
      <c r="H11343">
        <v>0</v>
      </c>
    </row>
    <row r="11344" spans="1:8" x14ac:dyDescent="0.3">
      <c r="A11344">
        <v>11343</v>
      </c>
      <c r="B11344" t="s">
        <v>9321</v>
      </c>
      <c r="C11344">
        <v>20200822</v>
      </c>
      <c r="D11344">
        <v>29</v>
      </c>
      <c r="E11344">
        <v>2921</v>
      </c>
      <c r="F11344">
        <v>3</v>
      </c>
      <c r="G11344" t="s">
        <v>9840</v>
      </c>
      <c r="H11344">
        <v>1</v>
      </c>
    </row>
    <row r="11345" spans="1:8" x14ac:dyDescent="0.3">
      <c r="A11345">
        <v>11344</v>
      </c>
      <c r="B11345" t="s">
        <v>9321</v>
      </c>
      <c r="C11345">
        <v>20200822</v>
      </c>
      <c r="D11345">
        <v>29</v>
      </c>
      <c r="E11345">
        <v>2921</v>
      </c>
      <c r="F11345">
        <v>4</v>
      </c>
      <c r="G11345" t="s">
        <v>9841</v>
      </c>
      <c r="H11345">
        <v>0</v>
      </c>
    </row>
    <row r="11346" spans="1:8" x14ac:dyDescent="0.3">
      <c r="A11346">
        <v>11345</v>
      </c>
      <c r="B11346" t="s">
        <v>9321</v>
      </c>
      <c r="C11346">
        <v>20200822</v>
      </c>
      <c r="D11346">
        <v>29</v>
      </c>
      <c r="E11346">
        <v>2922</v>
      </c>
      <c r="F11346">
        <v>1</v>
      </c>
      <c r="G11346" t="s">
        <v>9842</v>
      </c>
      <c r="H11346">
        <v>0</v>
      </c>
    </row>
    <row r="11347" spans="1:8" x14ac:dyDescent="0.3">
      <c r="A11347">
        <v>11346</v>
      </c>
      <c r="B11347" t="s">
        <v>9321</v>
      </c>
      <c r="C11347">
        <v>20200822</v>
      </c>
      <c r="D11347">
        <v>29</v>
      </c>
      <c r="E11347">
        <v>2922</v>
      </c>
      <c r="F11347">
        <v>2</v>
      </c>
      <c r="G11347" t="s">
        <v>9843</v>
      </c>
      <c r="H11347">
        <v>0</v>
      </c>
    </row>
    <row r="11348" spans="1:8" x14ac:dyDescent="0.3">
      <c r="A11348">
        <v>11347</v>
      </c>
      <c r="B11348" t="s">
        <v>9321</v>
      </c>
      <c r="C11348">
        <v>20200822</v>
      </c>
      <c r="D11348">
        <v>29</v>
      </c>
      <c r="E11348">
        <v>2922</v>
      </c>
      <c r="F11348">
        <v>3</v>
      </c>
      <c r="G11348" t="s">
        <v>9844</v>
      </c>
      <c r="H11348">
        <v>0</v>
      </c>
    </row>
    <row r="11349" spans="1:8" x14ac:dyDescent="0.3">
      <c r="A11349">
        <v>11348</v>
      </c>
      <c r="B11349" t="s">
        <v>9321</v>
      </c>
      <c r="C11349">
        <v>20200822</v>
      </c>
      <c r="D11349">
        <v>29</v>
      </c>
      <c r="E11349">
        <v>2922</v>
      </c>
      <c r="F11349">
        <v>4</v>
      </c>
      <c r="G11349" t="s">
        <v>9845</v>
      </c>
      <c r="H11349">
        <v>1</v>
      </c>
    </row>
    <row r="11350" spans="1:8" x14ac:dyDescent="0.3">
      <c r="A11350">
        <v>11349</v>
      </c>
      <c r="B11350" t="s">
        <v>9321</v>
      </c>
      <c r="C11350">
        <v>20200822</v>
      </c>
      <c r="D11350">
        <v>29</v>
      </c>
      <c r="E11350">
        <v>2923</v>
      </c>
      <c r="F11350">
        <v>1</v>
      </c>
      <c r="G11350" t="s">
        <v>9846</v>
      </c>
      <c r="H11350">
        <v>0</v>
      </c>
    </row>
    <row r="11351" spans="1:8" x14ac:dyDescent="0.3">
      <c r="A11351">
        <v>11350</v>
      </c>
      <c r="B11351" t="s">
        <v>9321</v>
      </c>
      <c r="C11351">
        <v>20200822</v>
      </c>
      <c r="D11351">
        <v>29</v>
      </c>
      <c r="E11351">
        <v>2923</v>
      </c>
      <c r="F11351">
        <v>2</v>
      </c>
      <c r="G11351" t="s">
        <v>9847</v>
      </c>
      <c r="H11351">
        <v>0</v>
      </c>
    </row>
    <row r="11352" spans="1:8" x14ac:dyDescent="0.3">
      <c r="A11352">
        <v>11351</v>
      </c>
      <c r="B11352" t="s">
        <v>9321</v>
      </c>
      <c r="C11352">
        <v>20200822</v>
      </c>
      <c r="D11352">
        <v>29</v>
      </c>
      <c r="E11352">
        <v>2923</v>
      </c>
      <c r="F11352">
        <v>3</v>
      </c>
      <c r="G11352" t="s">
        <v>9848</v>
      </c>
      <c r="H11352">
        <v>0</v>
      </c>
    </row>
    <row r="11353" spans="1:8" x14ac:dyDescent="0.3">
      <c r="A11353">
        <v>11352</v>
      </c>
      <c r="B11353" t="s">
        <v>9321</v>
      </c>
      <c r="C11353">
        <v>20200822</v>
      </c>
      <c r="D11353">
        <v>29</v>
      </c>
      <c r="E11353">
        <v>2923</v>
      </c>
      <c r="F11353">
        <v>4</v>
      </c>
      <c r="G11353" t="s">
        <v>9849</v>
      </c>
      <c r="H11353">
        <v>1</v>
      </c>
    </row>
    <row r="11354" spans="1:8" x14ac:dyDescent="0.3">
      <c r="A11354">
        <v>11353</v>
      </c>
      <c r="B11354" t="s">
        <v>9321</v>
      </c>
      <c r="C11354">
        <v>20200822</v>
      </c>
      <c r="D11354">
        <v>29</v>
      </c>
      <c r="E11354">
        <v>2924</v>
      </c>
      <c r="F11354">
        <v>1</v>
      </c>
      <c r="G11354" t="s">
        <v>9850</v>
      </c>
      <c r="H11354">
        <v>0</v>
      </c>
    </row>
    <row r="11355" spans="1:8" x14ac:dyDescent="0.3">
      <c r="A11355">
        <v>11354</v>
      </c>
      <c r="B11355" t="s">
        <v>9321</v>
      </c>
      <c r="C11355">
        <v>20200822</v>
      </c>
      <c r="D11355">
        <v>29</v>
      </c>
      <c r="E11355">
        <v>2924</v>
      </c>
      <c r="F11355">
        <v>2</v>
      </c>
      <c r="G11355" t="s">
        <v>9851</v>
      </c>
      <c r="H11355">
        <v>0</v>
      </c>
    </row>
    <row r="11356" spans="1:8" x14ac:dyDescent="0.3">
      <c r="A11356">
        <v>11355</v>
      </c>
      <c r="B11356" t="s">
        <v>9321</v>
      </c>
      <c r="C11356">
        <v>20200822</v>
      </c>
      <c r="D11356">
        <v>29</v>
      </c>
      <c r="E11356">
        <v>2924</v>
      </c>
      <c r="F11356">
        <v>3</v>
      </c>
      <c r="G11356" t="s">
        <v>9852</v>
      </c>
      <c r="H11356">
        <v>1</v>
      </c>
    </row>
    <row r="11357" spans="1:8" x14ac:dyDescent="0.3">
      <c r="A11357">
        <v>11356</v>
      </c>
      <c r="B11357" t="s">
        <v>9321</v>
      </c>
      <c r="C11357">
        <v>20200822</v>
      </c>
      <c r="D11357">
        <v>29</v>
      </c>
      <c r="E11357">
        <v>2924</v>
      </c>
      <c r="F11357">
        <v>4</v>
      </c>
      <c r="G11357" t="s">
        <v>9853</v>
      </c>
      <c r="H11357">
        <v>0</v>
      </c>
    </row>
    <row r="11358" spans="1:8" x14ac:dyDescent="0.3">
      <c r="A11358">
        <v>11357</v>
      </c>
      <c r="B11358" t="s">
        <v>9321</v>
      </c>
      <c r="C11358">
        <v>20200822</v>
      </c>
      <c r="D11358">
        <v>29</v>
      </c>
      <c r="E11358">
        <v>2925</v>
      </c>
      <c r="F11358">
        <v>1</v>
      </c>
      <c r="G11358" t="s">
        <v>9854</v>
      </c>
      <c r="H11358">
        <v>0</v>
      </c>
    </row>
    <row r="11359" spans="1:8" x14ac:dyDescent="0.3">
      <c r="A11359">
        <v>11358</v>
      </c>
      <c r="B11359" t="s">
        <v>9321</v>
      </c>
      <c r="C11359">
        <v>20200822</v>
      </c>
      <c r="D11359">
        <v>29</v>
      </c>
      <c r="E11359">
        <v>2925</v>
      </c>
      <c r="F11359">
        <v>2</v>
      </c>
      <c r="G11359" t="s">
        <v>9855</v>
      </c>
      <c r="H11359">
        <v>1</v>
      </c>
    </row>
    <row r="11360" spans="1:8" x14ac:dyDescent="0.3">
      <c r="A11360">
        <v>11359</v>
      </c>
      <c r="B11360" t="s">
        <v>9321</v>
      </c>
      <c r="C11360">
        <v>20200822</v>
      </c>
      <c r="D11360">
        <v>29</v>
      </c>
      <c r="E11360">
        <v>2925</v>
      </c>
      <c r="F11360">
        <v>3</v>
      </c>
      <c r="G11360" t="s">
        <v>9856</v>
      </c>
      <c r="H11360">
        <v>0</v>
      </c>
    </row>
    <row r="11361" spans="1:8" x14ac:dyDescent="0.3">
      <c r="A11361">
        <v>11360</v>
      </c>
      <c r="B11361" t="s">
        <v>9321</v>
      </c>
      <c r="C11361">
        <v>20200822</v>
      </c>
      <c r="D11361">
        <v>29</v>
      </c>
      <c r="E11361">
        <v>2925</v>
      </c>
      <c r="F11361">
        <v>4</v>
      </c>
      <c r="G11361" t="s">
        <v>9857</v>
      </c>
      <c r="H11361">
        <v>0</v>
      </c>
    </row>
    <row r="11362" spans="1:8" x14ac:dyDescent="0.3">
      <c r="A11362">
        <v>11361</v>
      </c>
      <c r="B11362" t="s">
        <v>9321</v>
      </c>
      <c r="C11362">
        <v>20200822</v>
      </c>
      <c r="D11362">
        <v>29</v>
      </c>
      <c r="E11362">
        <v>2926</v>
      </c>
      <c r="F11362">
        <v>1</v>
      </c>
      <c r="G11362" t="s">
        <v>9858</v>
      </c>
      <c r="H11362">
        <v>0</v>
      </c>
    </row>
    <row r="11363" spans="1:8" x14ac:dyDescent="0.3">
      <c r="A11363">
        <v>11362</v>
      </c>
      <c r="B11363" t="s">
        <v>9321</v>
      </c>
      <c r="C11363">
        <v>20200822</v>
      </c>
      <c r="D11363">
        <v>29</v>
      </c>
      <c r="E11363">
        <v>2926</v>
      </c>
      <c r="F11363">
        <v>2</v>
      </c>
      <c r="G11363" t="s">
        <v>9859</v>
      </c>
      <c r="H11363">
        <v>0</v>
      </c>
    </row>
    <row r="11364" spans="1:8" x14ac:dyDescent="0.3">
      <c r="A11364">
        <v>11363</v>
      </c>
      <c r="B11364" t="s">
        <v>9321</v>
      </c>
      <c r="C11364">
        <v>20200822</v>
      </c>
      <c r="D11364">
        <v>29</v>
      </c>
      <c r="E11364">
        <v>2926</v>
      </c>
      <c r="F11364">
        <v>3</v>
      </c>
      <c r="G11364" t="s">
        <v>9860</v>
      </c>
      <c r="H11364">
        <v>1</v>
      </c>
    </row>
    <row r="11365" spans="1:8" x14ac:dyDescent="0.3">
      <c r="A11365">
        <v>11364</v>
      </c>
      <c r="B11365" t="s">
        <v>9321</v>
      </c>
      <c r="C11365">
        <v>20200822</v>
      </c>
      <c r="D11365">
        <v>29</v>
      </c>
      <c r="E11365">
        <v>2926</v>
      </c>
      <c r="F11365">
        <v>4</v>
      </c>
      <c r="G11365" t="s">
        <v>9861</v>
      </c>
      <c r="H11365">
        <v>0</v>
      </c>
    </row>
    <row r="11366" spans="1:8" x14ac:dyDescent="0.3">
      <c r="A11366">
        <v>11365</v>
      </c>
      <c r="B11366" t="s">
        <v>9321</v>
      </c>
      <c r="C11366">
        <v>20200822</v>
      </c>
      <c r="D11366">
        <v>29</v>
      </c>
      <c r="E11366">
        <v>2927</v>
      </c>
      <c r="F11366">
        <v>1</v>
      </c>
      <c r="G11366" t="s">
        <v>9862</v>
      </c>
      <c r="H11366">
        <v>0</v>
      </c>
    </row>
    <row r="11367" spans="1:8" x14ac:dyDescent="0.3">
      <c r="A11367">
        <v>11366</v>
      </c>
      <c r="B11367" t="s">
        <v>9321</v>
      </c>
      <c r="C11367">
        <v>20200822</v>
      </c>
      <c r="D11367">
        <v>29</v>
      </c>
      <c r="E11367">
        <v>2927</v>
      </c>
      <c r="F11367">
        <v>2</v>
      </c>
      <c r="G11367" t="s">
        <v>9863</v>
      </c>
      <c r="H11367">
        <v>0</v>
      </c>
    </row>
    <row r="11368" spans="1:8" x14ac:dyDescent="0.3">
      <c r="A11368">
        <v>11367</v>
      </c>
      <c r="B11368" t="s">
        <v>9321</v>
      </c>
      <c r="C11368">
        <v>20200822</v>
      </c>
      <c r="D11368">
        <v>29</v>
      </c>
      <c r="E11368">
        <v>2927</v>
      </c>
      <c r="F11368">
        <v>3</v>
      </c>
      <c r="G11368" t="s">
        <v>9864</v>
      </c>
      <c r="H11368">
        <v>0</v>
      </c>
    </row>
    <row r="11369" spans="1:8" x14ac:dyDescent="0.3">
      <c r="A11369">
        <v>11368</v>
      </c>
      <c r="B11369" t="s">
        <v>9321</v>
      </c>
      <c r="C11369">
        <v>20200822</v>
      </c>
      <c r="D11369">
        <v>29</v>
      </c>
      <c r="E11369">
        <v>2927</v>
      </c>
      <c r="F11369">
        <v>4</v>
      </c>
      <c r="G11369" t="s">
        <v>9865</v>
      </c>
      <c r="H11369">
        <v>1</v>
      </c>
    </row>
    <row r="11370" spans="1:8" x14ac:dyDescent="0.3">
      <c r="A11370">
        <v>11369</v>
      </c>
      <c r="B11370" t="s">
        <v>9321</v>
      </c>
      <c r="C11370">
        <v>20200822</v>
      </c>
      <c r="D11370">
        <v>29</v>
      </c>
      <c r="E11370">
        <v>2928</v>
      </c>
      <c r="F11370">
        <v>1</v>
      </c>
      <c r="G11370" t="s">
        <v>9866</v>
      </c>
      <c r="H11370">
        <v>0</v>
      </c>
    </row>
    <row r="11371" spans="1:8" x14ac:dyDescent="0.3">
      <c r="A11371">
        <v>11370</v>
      </c>
      <c r="B11371" t="s">
        <v>9321</v>
      </c>
      <c r="C11371">
        <v>20200822</v>
      </c>
      <c r="D11371">
        <v>29</v>
      </c>
      <c r="E11371">
        <v>2928</v>
      </c>
      <c r="F11371">
        <v>2</v>
      </c>
      <c r="G11371" t="s">
        <v>9867</v>
      </c>
      <c r="H11371">
        <v>1</v>
      </c>
    </row>
    <row r="11372" spans="1:8" x14ac:dyDescent="0.3">
      <c r="A11372">
        <v>11371</v>
      </c>
      <c r="B11372" t="s">
        <v>9321</v>
      </c>
      <c r="C11372">
        <v>20200822</v>
      </c>
      <c r="D11372">
        <v>29</v>
      </c>
      <c r="E11372">
        <v>2928</v>
      </c>
      <c r="F11372">
        <v>3</v>
      </c>
      <c r="G11372" t="s">
        <v>9868</v>
      </c>
      <c r="H11372">
        <v>0</v>
      </c>
    </row>
    <row r="11373" spans="1:8" x14ac:dyDescent="0.3">
      <c r="A11373">
        <v>11372</v>
      </c>
      <c r="B11373" t="s">
        <v>9321</v>
      </c>
      <c r="C11373">
        <v>20200822</v>
      </c>
      <c r="D11373">
        <v>29</v>
      </c>
      <c r="E11373">
        <v>2928</v>
      </c>
      <c r="F11373">
        <v>4</v>
      </c>
      <c r="G11373" t="s">
        <v>9869</v>
      </c>
      <c r="H11373">
        <v>0</v>
      </c>
    </row>
    <row r="11374" spans="1:8" x14ac:dyDescent="0.3">
      <c r="A11374">
        <v>11373</v>
      </c>
      <c r="B11374" t="s">
        <v>9321</v>
      </c>
      <c r="C11374">
        <v>20200822</v>
      </c>
      <c r="D11374">
        <v>29</v>
      </c>
      <c r="E11374">
        <v>2929</v>
      </c>
      <c r="F11374">
        <v>1</v>
      </c>
      <c r="G11374" t="s">
        <v>9870</v>
      </c>
      <c r="H11374">
        <v>0</v>
      </c>
    </row>
    <row r="11375" spans="1:8" x14ac:dyDescent="0.3">
      <c r="A11375">
        <v>11374</v>
      </c>
      <c r="B11375" t="s">
        <v>9321</v>
      </c>
      <c r="C11375">
        <v>20200822</v>
      </c>
      <c r="D11375">
        <v>29</v>
      </c>
      <c r="E11375">
        <v>2929</v>
      </c>
      <c r="F11375">
        <v>2</v>
      </c>
      <c r="G11375" t="s">
        <v>9871</v>
      </c>
      <c r="H11375">
        <v>0</v>
      </c>
    </row>
    <row r="11376" spans="1:8" x14ac:dyDescent="0.3">
      <c r="A11376">
        <v>11375</v>
      </c>
      <c r="B11376" t="s">
        <v>9321</v>
      </c>
      <c r="C11376">
        <v>20200822</v>
      </c>
      <c r="D11376">
        <v>29</v>
      </c>
      <c r="E11376">
        <v>2929</v>
      </c>
      <c r="F11376">
        <v>3</v>
      </c>
      <c r="G11376" t="s">
        <v>9872</v>
      </c>
      <c r="H11376">
        <v>0</v>
      </c>
    </row>
    <row r="11377" spans="1:8" x14ac:dyDescent="0.3">
      <c r="A11377">
        <v>11376</v>
      </c>
      <c r="B11377" t="s">
        <v>9321</v>
      </c>
      <c r="C11377">
        <v>20200822</v>
      </c>
      <c r="D11377">
        <v>29</v>
      </c>
      <c r="E11377">
        <v>2929</v>
      </c>
      <c r="F11377">
        <v>4</v>
      </c>
      <c r="G11377" t="s">
        <v>9873</v>
      </c>
      <c r="H11377">
        <v>1</v>
      </c>
    </row>
    <row r="11378" spans="1:8" x14ac:dyDescent="0.3">
      <c r="A11378">
        <v>11377</v>
      </c>
      <c r="B11378" t="s">
        <v>9321</v>
      </c>
      <c r="C11378">
        <v>20200822</v>
      </c>
      <c r="D11378">
        <v>29</v>
      </c>
      <c r="E11378">
        <v>2930</v>
      </c>
      <c r="F11378">
        <v>1</v>
      </c>
      <c r="G11378" t="s">
        <v>9874</v>
      </c>
      <c r="H11378">
        <v>1</v>
      </c>
    </row>
    <row r="11379" spans="1:8" x14ac:dyDescent="0.3">
      <c r="A11379">
        <v>11378</v>
      </c>
      <c r="B11379" t="s">
        <v>9321</v>
      </c>
      <c r="C11379">
        <v>20200822</v>
      </c>
      <c r="D11379">
        <v>29</v>
      </c>
      <c r="E11379">
        <v>2930</v>
      </c>
      <c r="F11379">
        <v>2</v>
      </c>
      <c r="G11379" t="s">
        <v>9875</v>
      </c>
      <c r="H11379">
        <v>0</v>
      </c>
    </row>
    <row r="11380" spans="1:8" x14ac:dyDescent="0.3">
      <c r="A11380">
        <v>11379</v>
      </c>
      <c r="B11380" t="s">
        <v>9321</v>
      </c>
      <c r="C11380">
        <v>20200822</v>
      </c>
      <c r="D11380">
        <v>29</v>
      </c>
      <c r="E11380">
        <v>2930</v>
      </c>
      <c r="F11380">
        <v>3</v>
      </c>
      <c r="G11380" t="s">
        <v>9876</v>
      </c>
      <c r="H11380">
        <v>0</v>
      </c>
    </row>
    <row r="11381" spans="1:8" x14ac:dyDescent="0.3">
      <c r="A11381">
        <v>11380</v>
      </c>
      <c r="B11381" t="s">
        <v>9321</v>
      </c>
      <c r="C11381">
        <v>20200822</v>
      </c>
      <c r="D11381">
        <v>29</v>
      </c>
      <c r="E11381">
        <v>2930</v>
      </c>
      <c r="F11381">
        <v>4</v>
      </c>
      <c r="G11381" t="s">
        <v>9877</v>
      </c>
      <c r="H11381">
        <v>0</v>
      </c>
    </row>
    <row r="11382" spans="1:8" x14ac:dyDescent="0.3">
      <c r="A11382">
        <v>11381</v>
      </c>
      <c r="B11382" t="s">
        <v>9321</v>
      </c>
      <c r="C11382">
        <v>20200822</v>
      </c>
      <c r="D11382">
        <v>29</v>
      </c>
      <c r="E11382">
        <v>2931</v>
      </c>
      <c r="F11382">
        <v>1</v>
      </c>
      <c r="G11382" t="s">
        <v>9878</v>
      </c>
      <c r="H11382">
        <v>1</v>
      </c>
    </row>
    <row r="11383" spans="1:8" x14ac:dyDescent="0.3">
      <c r="A11383">
        <v>11382</v>
      </c>
      <c r="B11383" t="s">
        <v>9321</v>
      </c>
      <c r="C11383">
        <v>20200822</v>
      </c>
      <c r="D11383">
        <v>29</v>
      </c>
      <c r="E11383">
        <v>2931</v>
      </c>
      <c r="F11383">
        <v>2</v>
      </c>
      <c r="G11383" t="s">
        <v>9879</v>
      </c>
      <c r="H11383">
        <v>0</v>
      </c>
    </row>
    <row r="11384" spans="1:8" x14ac:dyDescent="0.3">
      <c r="A11384">
        <v>11383</v>
      </c>
      <c r="B11384" t="s">
        <v>9321</v>
      </c>
      <c r="C11384">
        <v>20200822</v>
      </c>
      <c r="D11384">
        <v>29</v>
      </c>
      <c r="E11384">
        <v>2931</v>
      </c>
      <c r="F11384">
        <v>3</v>
      </c>
      <c r="G11384" t="s">
        <v>9880</v>
      </c>
      <c r="H11384">
        <v>0</v>
      </c>
    </row>
    <row r="11385" spans="1:8" x14ac:dyDescent="0.3">
      <c r="A11385">
        <v>11384</v>
      </c>
      <c r="B11385" t="s">
        <v>9321</v>
      </c>
      <c r="C11385">
        <v>20200822</v>
      </c>
      <c r="D11385">
        <v>29</v>
      </c>
      <c r="E11385">
        <v>2931</v>
      </c>
      <c r="F11385">
        <v>4</v>
      </c>
      <c r="G11385" t="s">
        <v>9881</v>
      </c>
      <c r="H11385">
        <v>0</v>
      </c>
    </row>
    <row r="11386" spans="1:8" x14ac:dyDescent="0.3">
      <c r="A11386">
        <v>11385</v>
      </c>
      <c r="B11386" t="s">
        <v>9321</v>
      </c>
      <c r="C11386">
        <v>20200822</v>
      </c>
      <c r="D11386">
        <v>29</v>
      </c>
      <c r="E11386">
        <v>2933</v>
      </c>
      <c r="F11386">
        <v>1</v>
      </c>
      <c r="G11386" t="s">
        <v>9882</v>
      </c>
      <c r="H11386">
        <v>0</v>
      </c>
    </row>
    <row r="11387" spans="1:8" x14ac:dyDescent="0.3">
      <c r="A11387">
        <v>11386</v>
      </c>
      <c r="B11387" t="s">
        <v>9321</v>
      </c>
      <c r="C11387">
        <v>20200822</v>
      </c>
      <c r="D11387">
        <v>29</v>
      </c>
      <c r="E11387">
        <v>2933</v>
      </c>
      <c r="F11387">
        <v>2</v>
      </c>
      <c r="G11387" t="s">
        <v>9883</v>
      </c>
      <c r="H11387">
        <v>1</v>
      </c>
    </row>
    <row r="11388" spans="1:8" x14ac:dyDescent="0.3">
      <c r="A11388">
        <v>11387</v>
      </c>
      <c r="B11388" t="s">
        <v>9321</v>
      </c>
      <c r="C11388">
        <v>20200822</v>
      </c>
      <c r="D11388">
        <v>29</v>
      </c>
      <c r="E11388">
        <v>2933</v>
      </c>
      <c r="F11388">
        <v>3</v>
      </c>
      <c r="G11388" t="s">
        <v>9884</v>
      </c>
      <c r="H11388">
        <v>0</v>
      </c>
    </row>
    <row r="11389" spans="1:8" x14ac:dyDescent="0.3">
      <c r="A11389">
        <v>11388</v>
      </c>
      <c r="B11389" t="s">
        <v>9321</v>
      </c>
      <c r="C11389">
        <v>20200822</v>
      </c>
      <c r="D11389">
        <v>29</v>
      </c>
      <c r="E11389">
        <v>2933</v>
      </c>
      <c r="F11389">
        <v>4</v>
      </c>
      <c r="G11389" t="s">
        <v>9885</v>
      </c>
      <c r="H11389">
        <v>0</v>
      </c>
    </row>
    <row r="11390" spans="1:8" x14ac:dyDescent="0.3">
      <c r="A11390">
        <v>11389</v>
      </c>
      <c r="B11390" t="s">
        <v>9321</v>
      </c>
      <c r="C11390">
        <v>20200822</v>
      </c>
      <c r="D11390">
        <v>29</v>
      </c>
      <c r="E11390">
        <v>2934</v>
      </c>
      <c r="F11390">
        <v>1</v>
      </c>
      <c r="G11390" t="s">
        <v>9886</v>
      </c>
      <c r="H11390">
        <v>0</v>
      </c>
    </row>
    <row r="11391" spans="1:8" x14ac:dyDescent="0.3">
      <c r="A11391">
        <v>11390</v>
      </c>
      <c r="B11391" t="s">
        <v>9321</v>
      </c>
      <c r="C11391">
        <v>20200822</v>
      </c>
      <c r="D11391">
        <v>29</v>
      </c>
      <c r="E11391">
        <v>2934</v>
      </c>
      <c r="F11391">
        <v>2</v>
      </c>
      <c r="G11391" t="s">
        <v>9887</v>
      </c>
      <c r="H11391">
        <v>1</v>
      </c>
    </row>
    <row r="11392" spans="1:8" x14ac:dyDescent="0.3">
      <c r="A11392">
        <v>11391</v>
      </c>
      <c r="B11392" t="s">
        <v>9321</v>
      </c>
      <c r="C11392">
        <v>20200822</v>
      </c>
      <c r="D11392">
        <v>29</v>
      </c>
      <c r="E11392">
        <v>2934</v>
      </c>
      <c r="F11392">
        <v>3</v>
      </c>
      <c r="G11392" t="s">
        <v>9888</v>
      </c>
      <c r="H11392">
        <v>0</v>
      </c>
    </row>
    <row r="11393" spans="1:8" x14ac:dyDescent="0.3">
      <c r="A11393">
        <v>11392</v>
      </c>
      <c r="B11393" t="s">
        <v>9321</v>
      </c>
      <c r="C11393">
        <v>20200822</v>
      </c>
      <c r="D11393">
        <v>29</v>
      </c>
      <c r="E11393">
        <v>2934</v>
      </c>
      <c r="F11393">
        <v>4</v>
      </c>
      <c r="G11393" t="s">
        <v>9889</v>
      </c>
      <c r="H11393">
        <v>0</v>
      </c>
    </row>
    <row r="11394" spans="1:8" x14ac:dyDescent="0.3">
      <c r="A11394">
        <v>11393</v>
      </c>
      <c r="B11394" t="s">
        <v>9321</v>
      </c>
      <c r="C11394">
        <v>20200822</v>
      </c>
      <c r="D11394">
        <v>29</v>
      </c>
      <c r="E11394">
        <v>2935</v>
      </c>
      <c r="F11394">
        <v>1</v>
      </c>
      <c r="G11394" t="s">
        <v>9890</v>
      </c>
      <c r="H11394">
        <v>1</v>
      </c>
    </row>
    <row r="11395" spans="1:8" x14ac:dyDescent="0.3">
      <c r="A11395">
        <v>11394</v>
      </c>
      <c r="B11395" t="s">
        <v>9321</v>
      </c>
      <c r="C11395">
        <v>20200822</v>
      </c>
      <c r="D11395">
        <v>29</v>
      </c>
      <c r="E11395">
        <v>2935</v>
      </c>
      <c r="F11395">
        <v>2</v>
      </c>
      <c r="G11395" t="s">
        <v>9891</v>
      </c>
      <c r="H11395">
        <v>0</v>
      </c>
    </row>
    <row r="11396" spans="1:8" x14ac:dyDescent="0.3">
      <c r="A11396">
        <v>11395</v>
      </c>
      <c r="B11396" t="s">
        <v>9321</v>
      </c>
      <c r="C11396">
        <v>20200822</v>
      </c>
      <c r="D11396">
        <v>29</v>
      </c>
      <c r="E11396">
        <v>2935</v>
      </c>
      <c r="F11396">
        <v>3</v>
      </c>
      <c r="G11396" t="s">
        <v>9892</v>
      </c>
      <c r="H11396">
        <v>0</v>
      </c>
    </row>
    <row r="11397" spans="1:8" x14ac:dyDescent="0.3">
      <c r="A11397">
        <v>11396</v>
      </c>
      <c r="B11397" t="s">
        <v>9321</v>
      </c>
      <c r="C11397">
        <v>20200822</v>
      </c>
      <c r="D11397">
        <v>29</v>
      </c>
      <c r="E11397">
        <v>2935</v>
      </c>
      <c r="F11397">
        <v>4</v>
      </c>
      <c r="G11397" t="s">
        <v>9893</v>
      </c>
      <c r="H11397">
        <v>0</v>
      </c>
    </row>
    <row r="11398" spans="1:8" x14ac:dyDescent="0.3">
      <c r="A11398">
        <v>11397</v>
      </c>
      <c r="B11398" t="s">
        <v>9321</v>
      </c>
      <c r="C11398">
        <v>20200822</v>
      </c>
      <c r="D11398">
        <v>29</v>
      </c>
      <c r="E11398">
        <v>2936</v>
      </c>
      <c r="F11398">
        <v>1</v>
      </c>
      <c r="G11398" t="s">
        <v>9894</v>
      </c>
      <c r="H11398">
        <v>0</v>
      </c>
    </row>
    <row r="11399" spans="1:8" x14ac:dyDescent="0.3">
      <c r="A11399">
        <v>11398</v>
      </c>
      <c r="B11399" t="s">
        <v>9321</v>
      </c>
      <c r="C11399">
        <v>20200822</v>
      </c>
      <c r="D11399">
        <v>29</v>
      </c>
      <c r="E11399">
        <v>2936</v>
      </c>
      <c r="F11399">
        <v>2</v>
      </c>
      <c r="G11399" t="s">
        <v>9895</v>
      </c>
      <c r="H11399">
        <v>0</v>
      </c>
    </row>
    <row r="11400" spans="1:8" x14ac:dyDescent="0.3">
      <c r="A11400">
        <v>11399</v>
      </c>
      <c r="B11400" t="s">
        <v>9321</v>
      </c>
      <c r="C11400">
        <v>20200822</v>
      </c>
      <c r="D11400">
        <v>29</v>
      </c>
      <c r="E11400">
        <v>2936</v>
      </c>
      <c r="F11400">
        <v>3</v>
      </c>
      <c r="G11400" t="s">
        <v>9896</v>
      </c>
      <c r="H11400">
        <v>1</v>
      </c>
    </row>
    <row r="11401" spans="1:8" x14ac:dyDescent="0.3">
      <c r="A11401">
        <v>11400</v>
      </c>
      <c r="B11401" t="s">
        <v>9321</v>
      </c>
      <c r="C11401">
        <v>20200822</v>
      </c>
      <c r="D11401">
        <v>29</v>
      </c>
      <c r="E11401">
        <v>2936</v>
      </c>
      <c r="F11401">
        <v>4</v>
      </c>
      <c r="G11401" t="s">
        <v>9897</v>
      </c>
      <c r="H11401">
        <v>0</v>
      </c>
    </row>
    <row r="11402" spans="1:8" x14ac:dyDescent="0.3">
      <c r="A11402">
        <v>11401</v>
      </c>
      <c r="B11402" t="s">
        <v>9321</v>
      </c>
      <c r="C11402">
        <v>20200822</v>
      </c>
      <c r="D11402">
        <v>29</v>
      </c>
      <c r="E11402">
        <v>2937</v>
      </c>
      <c r="F11402">
        <v>1</v>
      </c>
      <c r="G11402" t="s">
        <v>9898</v>
      </c>
      <c r="H11402">
        <v>0</v>
      </c>
    </row>
    <row r="11403" spans="1:8" x14ac:dyDescent="0.3">
      <c r="A11403">
        <v>11402</v>
      </c>
      <c r="B11403" t="s">
        <v>9321</v>
      </c>
      <c r="C11403">
        <v>20200822</v>
      </c>
      <c r="D11403">
        <v>29</v>
      </c>
      <c r="E11403">
        <v>2937</v>
      </c>
      <c r="F11403">
        <v>2</v>
      </c>
      <c r="G11403" t="s">
        <v>9899</v>
      </c>
      <c r="H11403">
        <v>1</v>
      </c>
    </row>
    <row r="11404" spans="1:8" x14ac:dyDescent="0.3">
      <c r="A11404">
        <v>11403</v>
      </c>
      <c r="B11404" t="s">
        <v>9321</v>
      </c>
      <c r="C11404">
        <v>20200822</v>
      </c>
      <c r="D11404">
        <v>29</v>
      </c>
      <c r="E11404">
        <v>2937</v>
      </c>
      <c r="F11404">
        <v>3</v>
      </c>
      <c r="G11404" t="s">
        <v>9900</v>
      </c>
      <c r="H11404">
        <v>0</v>
      </c>
    </row>
    <row r="11405" spans="1:8" x14ac:dyDescent="0.3">
      <c r="A11405">
        <v>11404</v>
      </c>
      <c r="B11405" t="s">
        <v>9321</v>
      </c>
      <c r="C11405">
        <v>20200822</v>
      </c>
      <c r="D11405">
        <v>29</v>
      </c>
      <c r="E11405">
        <v>2937</v>
      </c>
      <c r="F11405">
        <v>4</v>
      </c>
      <c r="G11405" t="s">
        <v>9901</v>
      </c>
      <c r="H11405">
        <v>0</v>
      </c>
    </row>
    <row r="11406" spans="1:8" x14ac:dyDescent="0.3">
      <c r="A11406">
        <v>11405</v>
      </c>
      <c r="B11406" t="s">
        <v>9321</v>
      </c>
      <c r="C11406">
        <v>20200822</v>
      </c>
      <c r="D11406">
        <v>29</v>
      </c>
      <c r="E11406">
        <v>2938</v>
      </c>
      <c r="F11406">
        <v>1</v>
      </c>
      <c r="G11406" t="s">
        <v>9902</v>
      </c>
      <c r="H11406">
        <v>0</v>
      </c>
    </row>
    <row r="11407" spans="1:8" x14ac:dyDescent="0.3">
      <c r="A11407">
        <v>11406</v>
      </c>
      <c r="B11407" t="s">
        <v>9321</v>
      </c>
      <c r="C11407">
        <v>20200822</v>
      </c>
      <c r="D11407">
        <v>29</v>
      </c>
      <c r="E11407">
        <v>2938</v>
      </c>
      <c r="F11407">
        <v>2</v>
      </c>
      <c r="G11407" t="s">
        <v>9903</v>
      </c>
      <c r="H11407">
        <v>0</v>
      </c>
    </row>
    <row r="11408" spans="1:8" x14ac:dyDescent="0.3">
      <c r="A11408">
        <v>11407</v>
      </c>
      <c r="B11408" t="s">
        <v>9321</v>
      </c>
      <c r="C11408">
        <v>20200822</v>
      </c>
      <c r="D11408">
        <v>29</v>
      </c>
      <c r="E11408">
        <v>2938</v>
      </c>
      <c r="F11408">
        <v>3</v>
      </c>
      <c r="G11408" t="s">
        <v>9904</v>
      </c>
      <c r="H11408">
        <v>1</v>
      </c>
    </row>
    <row r="11409" spans="1:8" x14ac:dyDescent="0.3">
      <c r="A11409">
        <v>11408</v>
      </c>
      <c r="B11409" t="s">
        <v>9321</v>
      </c>
      <c r="C11409">
        <v>20200822</v>
      </c>
      <c r="D11409">
        <v>29</v>
      </c>
      <c r="E11409">
        <v>2938</v>
      </c>
      <c r="F11409">
        <v>4</v>
      </c>
      <c r="G11409" t="s">
        <v>9905</v>
      </c>
      <c r="H11409">
        <v>0</v>
      </c>
    </row>
    <row r="11410" spans="1:8" x14ac:dyDescent="0.3">
      <c r="A11410">
        <v>11409</v>
      </c>
      <c r="B11410" t="s">
        <v>9321</v>
      </c>
      <c r="C11410">
        <v>20200822</v>
      </c>
      <c r="D11410">
        <v>29</v>
      </c>
      <c r="E11410">
        <v>2939</v>
      </c>
      <c r="F11410">
        <v>1</v>
      </c>
      <c r="G11410" t="s">
        <v>3918</v>
      </c>
      <c r="H11410">
        <v>0</v>
      </c>
    </row>
    <row r="11411" spans="1:8" x14ac:dyDescent="0.3">
      <c r="A11411">
        <v>11410</v>
      </c>
      <c r="B11411" t="s">
        <v>9321</v>
      </c>
      <c r="C11411">
        <v>20200822</v>
      </c>
      <c r="D11411">
        <v>29</v>
      </c>
      <c r="E11411">
        <v>2939</v>
      </c>
      <c r="F11411">
        <v>2</v>
      </c>
      <c r="G11411" t="s">
        <v>1481</v>
      </c>
      <c r="H11411">
        <v>1</v>
      </c>
    </row>
    <row r="11412" spans="1:8" x14ac:dyDescent="0.3">
      <c r="A11412">
        <v>11411</v>
      </c>
      <c r="B11412" t="s">
        <v>9321</v>
      </c>
      <c r="C11412">
        <v>20200822</v>
      </c>
      <c r="D11412">
        <v>29</v>
      </c>
      <c r="E11412">
        <v>2939</v>
      </c>
      <c r="F11412">
        <v>3</v>
      </c>
      <c r="G11412" t="s">
        <v>3622</v>
      </c>
      <c r="H11412">
        <v>0</v>
      </c>
    </row>
    <row r="11413" spans="1:8" x14ac:dyDescent="0.3">
      <c r="A11413">
        <v>11412</v>
      </c>
      <c r="B11413" t="s">
        <v>9321</v>
      </c>
      <c r="C11413">
        <v>20200822</v>
      </c>
      <c r="D11413">
        <v>29</v>
      </c>
      <c r="E11413">
        <v>2939</v>
      </c>
      <c r="F11413">
        <v>4</v>
      </c>
      <c r="G11413" t="s">
        <v>4217</v>
      </c>
      <c r="H11413">
        <v>0</v>
      </c>
    </row>
    <row r="11414" spans="1:8" x14ac:dyDescent="0.3">
      <c r="A11414">
        <v>11413</v>
      </c>
      <c r="B11414" t="s">
        <v>9321</v>
      </c>
      <c r="C11414">
        <v>20200822</v>
      </c>
      <c r="D11414">
        <v>29</v>
      </c>
      <c r="E11414">
        <v>2940</v>
      </c>
      <c r="F11414">
        <v>1</v>
      </c>
      <c r="G11414" t="s">
        <v>9906</v>
      </c>
      <c r="H11414">
        <v>1</v>
      </c>
    </row>
    <row r="11415" spans="1:8" x14ac:dyDescent="0.3">
      <c r="A11415">
        <v>11414</v>
      </c>
      <c r="B11415" t="s">
        <v>9321</v>
      </c>
      <c r="C11415">
        <v>20200822</v>
      </c>
      <c r="D11415">
        <v>29</v>
      </c>
      <c r="E11415">
        <v>2940</v>
      </c>
      <c r="F11415">
        <v>2</v>
      </c>
      <c r="G11415" t="s">
        <v>9907</v>
      </c>
      <c r="H11415">
        <v>0</v>
      </c>
    </row>
    <row r="11416" spans="1:8" x14ac:dyDescent="0.3">
      <c r="A11416">
        <v>11415</v>
      </c>
      <c r="B11416" t="s">
        <v>9321</v>
      </c>
      <c r="C11416">
        <v>20200822</v>
      </c>
      <c r="D11416">
        <v>29</v>
      </c>
      <c r="E11416">
        <v>2940</v>
      </c>
      <c r="F11416">
        <v>3</v>
      </c>
      <c r="G11416" t="s">
        <v>9908</v>
      </c>
      <c r="H11416">
        <v>0</v>
      </c>
    </row>
    <row r="11417" spans="1:8" x14ac:dyDescent="0.3">
      <c r="A11417">
        <v>11416</v>
      </c>
      <c r="B11417" t="s">
        <v>9321</v>
      </c>
      <c r="C11417">
        <v>20200822</v>
      </c>
      <c r="D11417">
        <v>29</v>
      </c>
      <c r="E11417">
        <v>2940</v>
      </c>
      <c r="F11417">
        <v>4</v>
      </c>
      <c r="G11417" t="s">
        <v>9909</v>
      </c>
      <c r="H11417">
        <v>0</v>
      </c>
    </row>
    <row r="11418" spans="1:8" x14ac:dyDescent="0.3">
      <c r="A11418">
        <v>11417</v>
      </c>
      <c r="B11418" t="s">
        <v>9321</v>
      </c>
      <c r="C11418">
        <v>20200926</v>
      </c>
      <c r="D11418">
        <v>30</v>
      </c>
      <c r="E11418">
        <v>2941</v>
      </c>
      <c r="F11418">
        <v>1</v>
      </c>
      <c r="G11418" t="s">
        <v>9910</v>
      </c>
      <c r="H11418">
        <v>0</v>
      </c>
    </row>
    <row r="11419" spans="1:8" x14ac:dyDescent="0.3">
      <c r="A11419">
        <v>11418</v>
      </c>
      <c r="B11419" t="s">
        <v>9321</v>
      </c>
      <c r="C11419">
        <v>20200926</v>
      </c>
      <c r="D11419">
        <v>30</v>
      </c>
      <c r="E11419">
        <v>2941</v>
      </c>
      <c r="F11419">
        <v>2</v>
      </c>
      <c r="G11419" t="s">
        <v>8104</v>
      </c>
      <c r="H11419">
        <v>1</v>
      </c>
    </row>
    <row r="11420" spans="1:8" x14ac:dyDescent="0.3">
      <c r="A11420">
        <v>11419</v>
      </c>
      <c r="B11420" t="s">
        <v>9321</v>
      </c>
      <c r="C11420">
        <v>20200926</v>
      </c>
      <c r="D11420">
        <v>30</v>
      </c>
      <c r="E11420">
        <v>2941</v>
      </c>
      <c r="F11420">
        <v>3</v>
      </c>
      <c r="G11420" t="s">
        <v>9911</v>
      </c>
      <c r="H11420">
        <v>0</v>
      </c>
    </row>
    <row r="11421" spans="1:8" x14ac:dyDescent="0.3">
      <c r="A11421">
        <v>11420</v>
      </c>
      <c r="B11421" t="s">
        <v>9321</v>
      </c>
      <c r="C11421">
        <v>20200926</v>
      </c>
      <c r="D11421">
        <v>30</v>
      </c>
      <c r="E11421">
        <v>2941</v>
      </c>
      <c r="F11421">
        <v>4</v>
      </c>
      <c r="G11421" t="s">
        <v>9912</v>
      </c>
      <c r="H11421">
        <v>0</v>
      </c>
    </row>
    <row r="11422" spans="1:8" x14ac:dyDescent="0.3">
      <c r="A11422">
        <v>11421</v>
      </c>
      <c r="B11422" t="s">
        <v>9321</v>
      </c>
      <c r="C11422">
        <v>20200926</v>
      </c>
      <c r="D11422">
        <v>30</v>
      </c>
      <c r="E11422">
        <v>2942</v>
      </c>
      <c r="F11422">
        <v>1</v>
      </c>
      <c r="G11422" t="s">
        <v>9913</v>
      </c>
      <c r="H11422">
        <v>1</v>
      </c>
    </row>
    <row r="11423" spans="1:8" x14ac:dyDescent="0.3">
      <c r="A11423">
        <v>11422</v>
      </c>
      <c r="B11423" t="s">
        <v>9321</v>
      </c>
      <c r="C11423">
        <v>20200926</v>
      </c>
      <c r="D11423">
        <v>30</v>
      </c>
      <c r="E11423">
        <v>2942</v>
      </c>
      <c r="F11423">
        <v>2</v>
      </c>
      <c r="G11423" t="s">
        <v>9914</v>
      </c>
      <c r="H11423">
        <v>0</v>
      </c>
    </row>
    <row r="11424" spans="1:8" x14ac:dyDescent="0.3">
      <c r="A11424">
        <v>11423</v>
      </c>
      <c r="B11424" t="s">
        <v>9321</v>
      </c>
      <c r="C11424">
        <v>20200926</v>
      </c>
      <c r="D11424">
        <v>30</v>
      </c>
      <c r="E11424">
        <v>2942</v>
      </c>
      <c r="F11424">
        <v>3</v>
      </c>
      <c r="G11424" t="s">
        <v>9915</v>
      </c>
      <c r="H11424">
        <v>0</v>
      </c>
    </row>
    <row r="11425" spans="1:8" x14ac:dyDescent="0.3">
      <c r="A11425">
        <v>11424</v>
      </c>
      <c r="B11425" t="s">
        <v>9321</v>
      </c>
      <c r="C11425">
        <v>20200926</v>
      </c>
      <c r="D11425">
        <v>30</v>
      </c>
      <c r="E11425">
        <v>2942</v>
      </c>
      <c r="F11425">
        <v>4</v>
      </c>
      <c r="G11425" t="s">
        <v>9916</v>
      </c>
      <c r="H11425">
        <v>0</v>
      </c>
    </row>
    <row r="11426" spans="1:8" x14ac:dyDescent="0.3">
      <c r="A11426">
        <v>11425</v>
      </c>
      <c r="B11426" t="s">
        <v>9321</v>
      </c>
      <c r="C11426">
        <v>20200926</v>
      </c>
      <c r="D11426">
        <v>30</v>
      </c>
      <c r="E11426">
        <v>2943</v>
      </c>
      <c r="F11426">
        <v>1</v>
      </c>
      <c r="G11426" t="s">
        <v>9917</v>
      </c>
      <c r="H11426">
        <v>1</v>
      </c>
    </row>
    <row r="11427" spans="1:8" x14ac:dyDescent="0.3">
      <c r="A11427">
        <v>11426</v>
      </c>
      <c r="B11427" t="s">
        <v>9321</v>
      </c>
      <c r="C11427">
        <v>20200926</v>
      </c>
      <c r="D11427">
        <v>30</v>
      </c>
      <c r="E11427">
        <v>2943</v>
      </c>
      <c r="F11427">
        <v>2</v>
      </c>
      <c r="G11427" t="s">
        <v>9918</v>
      </c>
      <c r="H11427">
        <v>0</v>
      </c>
    </row>
    <row r="11428" spans="1:8" x14ac:dyDescent="0.3">
      <c r="A11428">
        <v>11427</v>
      </c>
      <c r="B11428" t="s">
        <v>9321</v>
      </c>
      <c r="C11428">
        <v>20200926</v>
      </c>
      <c r="D11428">
        <v>30</v>
      </c>
      <c r="E11428">
        <v>2943</v>
      </c>
      <c r="F11428">
        <v>3</v>
      </c>
      <c r="G11428" t="s">
        <v>9919</v>
      </c>
      <c r="H11428">
        <v>0</v>
      </c>
    </row>
    <row r="11429" spans="1:8" x14ac:dyDescent="0.3">
      <c r="A11429">
        <v>11428</v>
      </c>
      <c r="B11429" t="s">
        <v>9321</v>
      </c>
      <c r="C11429">
        <v>20200926</v>
      </c>
      <c r="D11429">
        <v>30</v>
      </c>
      <c r="E11429">
        <v>2943</v>
      </c>
      <c r="F11429">
        <v>4</v>
      </c>
      <c r="G11429" t="s">
        <v>9920</v>
      </c>
      <c r="H11429">
        <v>0</v>
      </c>
    </row>
    <row r="11430" spans="1:8" x14ac:dyDescent="0.3">
      <c r="A11430">
        <v>11429</v>
      </c>
      <c r="B11430" t="s">
        <v>9321</v>
      </c>
      <c r="C11430">
        <v>20200926</v>
      </c>
      <c r="D11430">
        <v>30</v>
      </c>
      <c r="E11430">
        <v>2944</v>
      </c>
      <c r="F11430">
        <v>1</v>
      </c>
      <c r="G11430" t="s">
        <v>9921</v>
      </c>
      <c r="H11430">
        <v>1</v>
      </c>
    </row>
    <row r="11431" spans="1:8" x14ac:dyDescent="0.3">
      <c r="A11431">
        <v>11430</v>
      </c>
      <c r="B11431" t="s">
        <v>9321</v>
      </c>
      <c r="C11431">
        <v>20200926</v>
      </c>
      <c r="D11431">
        <v>30</v>
      </c>
      <c r="E11431">
        <v>2944</v>
      </c>
      <c r="F11431">
        <v>2</v>
      </c>
      <c r="G11431" t="s">
        <v>9922</v>
      </c>
      <c r="H11431">
        <v>0</v>
      </c>
    </row>
    <row r="11432" spans="1:8" x14ac:dyDescent="0.3">
      <c r="A11432">
        <v>11431</v>
      </c>
      <c r="B11432" t="s">
        <v>9321</v>
      </c>
      <c r="C11432">
        <v>20200926</v>
      </c>
      <c r="D11432">
        <v>30</v>
      </c>
      <c r="E11432">
        <v>2944</v>
      </c>
      <c r="F11432">
        <v>3</v>
      </c>
      <c r="G11432" t="s">
        <v>9923</v>
      </c>
      <c r="H11432">
        <v>0</v>
      </c>
    </row>
    <row r="11433" spans="1:8" x14ac:dyDescent="0.3">
      <c r="A11433">
        <v>11432</v>
      </c>
      <c r="B11433" t="s">
        <v>9321</v>
      </c>
      <c r="C11433">
        <v>20200926</v>
      </c>
      <c r="D11433">
        <v>30</v>
      </c>
      <c r="E11433">
        <v>2944</v>
      </c>
      <c r="F11433">
        <v>4</v>
      </c>
      <c r="G11433" t="s">
        <v>9924</v>
      </c>
      <c r="H11433">
        <v>0</v>
      </c>
    </row>
    <row r="11434" spans="1:8" x14ac:dyDescent="0.3">
      <c r="A11434">
        <v>11433</v>
      </c>
      <c r="B11434" t="s">
        <v>9321</v>
      </c>
      <c r="C11434">
        <v>20200926</v>
      </c>
      <c r="D11434">
        <v>30</v>
      </c>
      <c r="E11434">
        <v>2945</v>
      </c>
      <c r="F11434">
        <v>1</v>
      </c>
      <c r="G11434" t="s">
        <v>9925</v>
      </c>
      <c r="H11434">
        <v>0</v>
      </c>
    </row>
    <row r="11435" spans="1:8" x14ac:dyDescent="0.3">
      <c r="A11435">
        <v>11434</v>
      </c>
      <c r="B11435" t="s">
        <v>9321</v>
      </c>
      <c r="C11435">
        <v>20200926</v>
      </c>
      <c r="D11435">
        <v>30</v>
      </c>
      <c r="E11435">
        <v>2945</v>
      </c>
      <c r="F11435">
        <v>2</v>
      </c>
      <c r="G11435" t="s">
        <v>9926</v>
      </c>
      <c r="H11435">
        <v>1</v>
      </c>
    </row>
    <row r="11436" spans="1:8" x14ac:dyDescent="0.3">
      <c r="A11436">
        <v>11435</v>
      </c>
      <c r="B11436" t="s">
        <v>9321</v>
      </c>
      <c r="C11436">
        <v>20200926</v>
      </c>
      <c r="D11436">
        <v>30</v>
      </c>
      <c r="E11436">
        <v>2945</v>
      </c>
      <c r="F11436">
        <v>3</v>
      </c>
      <c r="G11436" t="s">
        <v>9927</v>
      </c>
      <c r="H11436">
        <v>0</v>
      </c>
    </row>
    <row r="11437" spans="1:8" x14ac:dyDescent="0.3">
      <c r="A11437">
        <v>11436</v>
      </c>
      <c r="B11437" t="s">
        <v>9321</v>
      </c>
      <c r="C11437">
        <v>20200926</v>
      </c>
      <c r="D11437">
        <v>30</v>
      </c>
      <c r="E11437">
        <v>2945</v>
      </c>
      <c r="F11437">
        <v>4</v>
      </c>
      <c r="G11437" t="s">
        <v>9928</v>
      </c>
      <c r="H11437">
        <v>0</v>
      </c>
    </row>
    <row r="11438" spans="1:8" x14ac:dyDescent="0.3">
      <c r="A11438">
        <v>11437</v>
      </c>
      <c r="B11438" t="s">
        <v>9321</v>
      </c>
      <c r="C11438">
        <v>20200926</v>
      </c>
      <c r="D11438">
        <v>30</v>
      </c>
      <c r="E11438">
        <v>2946</v>
      </c>
      <c r="F11438">
        <v>1</v>
      </c>
      <c r="G11438" t="s">
        <v>9929</v>
      </c>
      <c r="H11438">
        <v>1</v>
      </c>
    </row>
    <row r="11439" spans="1:8" x14ac:dyDescent="0.3">
      <c r="A11439">
        <v>11438</v>
      </c>
      <c r="B11439" t="s">
        <v>9321</v>
      </c>
      <c r="C11439">
        <v>20200926</v>
      </c>
      <c r="D11439">
        <v>30</v>
      </c>
      <c r="E11439">
        <v>2946</v>
      </c>
      <c r="F11439">
        <v>2</v>
      </c>
      <c r="G11439" t="s">
        <v>9930</v>
      </c>
      <c r="H11439">
        <v>0</v>
      </c>
    </row>
    <row r="11440" spans="1:8" x14ac:dyDescent="0.3">
      <c r="A11440">
        <v>11439</v>
      </c>
      <c r="B11440" t="s">
        <v>9321</v>
      </c>
      <c r="C11440">
        <v>20200926</v>
      </c>
      <c r="D11440">
        <v>30</v>
      </c>
      <c r="E11440">
        <v>2946</v>
      </c>
      <c r="F11440">
        <v>3</v>
      </c>
      <c r="G11440" t="s">
        <v>9931</v>
      </c>
      <c r="H11440">
        <v>0</v>
      </c>
    </row>
    <row r="11441" spans="1:8" x14ac:dyDescent="0.3">
      <c r="A11441">
        <v>11440</v>
      </c>
      <c r="B11441" t="s">
        <v>9321</v>
      </c>
      <c r="C11441">
        <v>20200926</v>
      </c>
      <c r="D11441">
        <v>30</v>
      </c>
      <c r="E11441">
        <v>2946</v>
      </c>
      <c r="F11441">
        <v>4</v>
      </c>
      <c r="G11441" t="s">
        <v>9932</v>
      </c>
      <c r="H11441">
        <v>0</v>
      </c>
    </row>
    <row r="11442" spans="1:8" x14ac:dyDescent="0.3">
      <c r="A11442">
        <v>11441</v>
      </c>
      <c r="B11442" t="s">
        <v>9321</v>
      </c>
      <c r="C11442">
        <v>20200926</v>
      </c>
      <c r="D11442">
        <v>30</v>
      </c>
      <c r="E11442">
        <v>2947</v>
      </c>
      <c r="F11442">
        <v>1</v>
      </c>
      <c r="G11442" t="s">
        <v>9933</v>
      </c>
      <c r="H11442">
        <v>0</v>
      </c>
    </row>
    <row r="11443" spans="1:8" x14ac:dyDescent="0.3">
      <c r="A11443">
        <v>11442</v>
      </c>
      <c r="B11443" t="s">
        <v>9321</v>
      </c>
      <c r="C11443">
        <v>20200926</v>
      </c>
      <c r="D11443">
        <v>30</v>
      </c>
      <c r="E11443">
        <v>2947</v>
      </c>
      <c r="F11443">
        <v>2</v>
      </c>
      <c r="G11443" t="s">
        <v>9934</v>
      </c>
      <c r="H11443">
        <v>0</v>
      </c>
    </row>
    <row r="11444" spans="1:8" x14ac:dyDescent="0.3">
      <c r="A11444">
        <v>11443</v>
      </c>
      <c r="B11444" t="s">
        <v>9321</v>
      </c>
      <c r="C11444">
        <v>20200926</v>
      </c>
      <c r="D11444">
        <v>30</v>
      </c>
      <c r="E11444">
        <v>2947</v>
      </c>
      <c r="F11444">
        <v>3</v>
      </c>
      <c r="G11444" t="s">
        <v>9935</v>
      </c>
      <c r="H11444">
        <v>0</v>
      </c>
    </row>
    <row r="11445" spans="1:8" x14ac:dyDescent="0.3">
      <c r="A11445">
        <v>11444</v>
      </c>
      <c r="B11445" t="s">
        <v>9321</v>
      </c>
      <c r="C11445">
        <v>20200926</v>
      </c>
      <c r="D11445">
        <v>30</v>
      </c>
      <c r="E11445">
        <v>2947</v>
      </c>
      <c r="F11445">
        <v>4</v>
      </c>
      <c r="G11445" t="s">
        <v>9936</v>
      </c>
      <c r="H11445">
        <v>1</v>
      </c>
    </row>
    <row r="11446" spans="1:8" x14ac:dyDescent="0.3">
      <c r="A11446">
        <v>11445</v>
      </c>
      <c r="B11446" t="s">
        <v>9321</v>
      </c>
      <c r="C11446">
        <v>20200926</v>
      </c>
      <c r="D11446">
        <v>30</v>
      </c>
      <c r="E11446">
        <v>2948</v>
      </c>
      <c r="F11446">
        <v>1</v>
      </c>
      <c r="G11446" t="s">
        <v>9937</v>
      </c>
      <c r="H11446">
        <v>0</v>
      </c>
    </row>
    <row r="11447" spans="1:8" x14ac:dyDescent="0.3">
      <c r="A11447">
        <v>11446</v>
      </c>
      <c r="B11447" t="s">
        <v>9321</v>
      </c>
      <c r="C11447">
        <v>20200926</v>
      </c>
      <c r="D11447">
        <v>30</v>
      </c>
      <c r="E11447">
        <v>2948</v>
      </c>
      <c r="F11447">
        <v>2</v>
      </c>
      <c r="G11447" t="s">
        <v>9938</v>
      </c>
      <c r="H11447">
        <v>0</v>
      </c>
    </row>
    <row r="11448" spans="1:8" x14ac:dyDescent="0.3">
      <c r="A11448">
        <v>11447</v>
      </c>
      <c r="B11448" t="s">
        <v>9321</v>
      </c>
      <c r="C11448">
        <v>20200926</v>
      </c>
      <c r="D11448">
        <v>30</v>
      </c>
      <c r="E11448">
        <v>2948</v>
      </c>
      <c r="F11448">
        <v>3</v>
      </c>
      <c r="G11448" t="s">
        <v>9939</v>
      </c>
      <c r="H11448">
        <v>0</v>
      </c>
    </row>
    <row r="11449" spans="1:8" x14ac:dyDescent="0.3">
      <c r="A11449">
        <v>11448</v>
      </c>
      <c r="B11449" t="s">
        <v>9321</v>
      </c>
      <c r="C11449">
        <v>20200926</v>
      </c>
      <c r="D11449">
        <v>30</v>
      </c>
      <c r="E11449">
        <v>2948</v>
      </c>
      <c r="F11449">
        <v>4</v>
      </c>
      <c r="G11449" t="s">
        <v>9940</v>
      </c>
      <c r="H11449">
        <v>1</v>
      </c>
    </row>
    <row r="11450" spans="1:8" x14ac:dyDescent="0.3">
      <c r="A11450">
        <v>11449</v>
      </c>
      <c r="B11450" t="s">
        <v>9321</v>
      </c>
      <c r="C11450">
        <v>20200926</v>
      </c>
      <c r="D11450">
        <v>30</v>
      </c>
      <c r="E11450">
        <v>2949</v>
      </c>
      <c r="F11450">
        <v>1</v>
      </c>
      <c r="G11450" t="s">
        <v>9941</v>
      </c>
      <c r="H11450">
        <v>0</v>
      </c>
    </row>
    <row r="11451" spans="1:8" x14ac:dyDescent="0.3">
      <c r="A11451">
        <v>11450</v>
      </c>
      <c r="B11451" t="s">
        <v>9321</v>
      </c>
      <c r="C11451">
        <v>20200926</v>
      </c>
      <c r="D11451">
        <v>30</v>
      </c>
      <c r="E11451">
        <v>2949</v>
      </c>
      <c r="F11451">
        <v>2</v>
      </c>
      <c r="G11451" t="s">
        <v>9942</v>
      </c>
      <c r="H11451">
        <v>0</v>
      </c>
    </row>
    <row r="11452" spans="1:8" x14ac:dyDescent="0.3">
      <c r="A11452">
        <v>11451</v>
      </c>
      <c r="B11452" t="s">
        <v>9321</v>
      </c>
      <c r="C11452">
        <v>20200926</v>
      </c>
      <c r="D11452">
        <v>30</v>
      </c>
      <c r="E11452">
        <v>2949</v>
      </c>
      <c r="F11452">
        <v>3</v>
      </c>
      <c r="G11452" t="s">
        <v>9943</v>
      </c>
      <c r="H11452">
        <v>0</v>
      </c>
    </row>
    <row r="11453" spans="1:8" x14ac:dyDescent="0.3">
      <c r="A11453">
        <v>11452</v>
      </c>
      <c r="B11453" t="s">
        <v>9321</v>
      </c>
      <c r="C11453">
        <v>20200926</v>
      </c>
      <c r="D11453">
        <v>30</v>
      </c>
      <c r="E11453">
        <v>2949</v>
      </c>
      <c r="F11453">
        <v>4</v>
      </c>
      <c r="G11453" t="s">
        <v>9944</v>
      </c>
      <c r="H11453">
        <v>1</v>
      </c>
    </row>
    <row r="11454" spans="1:8" x14ac:dyDescent="0.3">
      <c r="A11454">
        <v>11453</v>
      </c>
      <c r="B11454" t="s">
        <v>9321</v>
      </c>
      <c r="C11454">
        <v>20200926</v>
      </c>
      <c r="D11454">
        <v>30</v>
      </c>
      <c r="E11454">
        <v>2950</v>
      </c>
      <c r="F11454">
        <v>1</v>
      </c>
      <c r="G11454" t="s">
        <v>9945</v>
      </c>
      <c r="H11454">
        <v>0</v>
      </c>
    </row>
    <row r="11455" spans="1:8" x14ac:dyDescent="0.3">
      <c r="A11455">
        <v>11454</v>
      </c>
      <c r="B11455" t="s">
        <v>9321</v>
      </c>
      <c r="C11455">
        <v>20200926</v>
      </c>
      <c r="D11455">
        <v>30</v>
      </c>
      <c r="E11455">
        <v>2950</v>
      </c>
      <c r="F11455">
        <v>2</v>
      </c>
      <c r="G11455" t="s">
        <v>9946</v>
      </c>
      <c r="H11455">
        <v>1</v>
      </c>
    </row>
    <row r="11456" spans="1:8" x14ac:dyDescent="0.3">
      <c r="A11456">
        <v>11455</v>
      </c>
      <c r="B11456" t="s">
        <v>9321</v>
      </c>
      <c r="C11456">
        <v>20200926</v>
      </c>
      <c r="D11456">
        <v>30</v>
      </c>
      <c r="E11456">
        <v>2950</v>
      </c>
      <c r="F11456">
        <v>3</v>
      </c>
      <c r="G11456" t="s">
        <v>9947</v>
      </c>
      <c r="H11456">
        <v>0</v>
      </c>
    </row>
    <row r="11457" spans="1:8" x14ac:dyDescent="0.3">
      <c r="A11457">
        <v>11456</v>
      </c>
      <c r="B11457" t="s">
        <v>9321</v>
      </c>
      <c r="C11457">
        <v>20200926</v>
      </c>
      <c r="D11457">
        <v>30</v>
      </c>
      <c r="E11457">
        <v>2950</v>
      </c>
      <c r="F11457">
        <v>4</v>
      </c>
      <c r="G11457" t="s">
        <v>9948</v>
      </c>
      <c r="H11457">
        <v>0</v>
      </c>
    </row>
    <row r="11458" spans="1:8" x14ac:dyDescent="0.3">
      <c r="A11458">
        <v>11457</v>
      </c>
      <c r="B11458" t="s">
        <v>9321</v>
      </c>
      <c r="C11458">
        <v>20200926</v>
      </c>
      <c r="D11458">
        <v>30</v>
      </c>
      <c r="E11458">
        <v>2951</v>
      </c>
      <c r="F11458">
        <v>1</v>
      </c>
      <c r="G11458" t="s">
        <v>9949</v>
      </c>
      <c r="H11458">
        <v>1</v>
      </c>
    </row>
    <row r="11459" spans="1:8" x14ac:dyDescent="0.3">
      <c r="A11459">
        <v>11458</v>
      </c>
      <c r="B11459" t="s">
        <v>9321</v>
      </c>
      <c r="C11459">
        <v>20200926</v>
      </c>
      <c r="D11459">
        <v>30</v>
      </c>
      <c r="E11459">
        <v>2951</v>
      </c>
      <c r="F11459">
        <v>2</v>
      </c>
      <c r="G11459" t="s">
        <v>9950</v>
      </c>
      <c r="H11459">
        <v>0</v>
      </c>
    </row>
    <row r="11460" spans="1:8" x14ac:dyDescent="0.3">
      <c r="A11460">
        <v>11459</v>
      </c>
      <c r="B11460" t="s">
        <v>9321</v>
      </c>
      <c r="C11460">
        <v>20200926</v>
      </c>
      <c r="D11460">
        <v>30</v>
      </c>
      <c r="E11460">
        <v>2951</v>
      </c>
      <c r="F11460">
        <v>3</v>
      </c>
      <c r="G11460" t="s">
        <v>9951</v>
      </c>
      <c r="H11460">
        <v>0</v>
      </c>
    </row>
    <row r="11461" spans="1:8" x14ac:dyDescent="0.3">
      <c r="A11461">
        <v>11460</v>
      </c>
      <c r="B11461" t="s">
        <v>9321</v>
      </c>
      <c r="C11461">
        <v>20200926</v>
      </c>
      <c r="D11461">
        <v>30</v>
      </c>
      <c r="E11461">
        <v>2951</v>
      </c>
      <c r="F11461">
        <v>4</v>
      </c>
      <c r="G11461" t="s">
        <v>9952</v>
      </c>
      <c r="H11461">
        <v>0</v>
      </c>
    </row>
    <row r="11462" spans="1:8" x14ac:dyDescent="0.3">
      <c r="A11462">
        <v>11461</v>
      </c>
      <c r="B11462" t="s">
        <v>9321</v>
      </c>
      <c r="C11462">
        <v>20200926</v>
      </c>
      <c r="D11462">
        <v>30</v>
      </c>
      <c r="E11462">
        <v>2952</v>
      </c>
      <c r="F11462">
        <v>1</v>
      </c>
      <c r="G11462" t="s">
        <v>9953</v>
      </c>
      <c r="H11462">
        <v>1</v>
      </c>
    </row>
    <row r="11463" spans="1:8" x14ac:dyDescent="0.3">
      <c r="A11463">
        <v>11462</v>
      </c>
      <c r="B11463" t="s">
        <v>9321</v>
      </c>
      <c r="C11463">
        <v>20200926</v>
      </c>
      <c r="D11463">
        <v>30</v>
      </c>
      <c r="E11463">
        <v>2952</v>
      </c>
      <c r="F11463">
        <v>2</v>
      </c>
      <c r="G11463" t="s">
        <v>9954</v>
      </c>
      <c r="H11463">
        <v>0</v>
      </c>
    </row>
    <row r="11464" spans="1:8" x14ac:dyDescent="0.3">
      <c r="A11464">
        <v>11463</v>
      </c>
      <c r="B11464" t="s">
        <v>9321</v>
      </c>
      <c r="C11464">
        <v>20200926</v>
      </c>
      <c r="D11464">
        <v>30</v>
      </c>
      <c r="E11464">
        <v>2952</v>
      </c>
      <c r="F11464">
        <v>3</v>
      </c>
      <c r="G11464" t="s">
        <v>9955</v>
      </c>
      <c r="H11464">
        <v>0</v>
      </c>
    </row>
    <row r="11465" spans="1:8" x14ac:dyDescent="0.3">
      <c r="A11465">
        <v>11464</v>
      </c>
      <c r="B11465" t="s">
        <v>9321</v>
      </c>
      <c r="C11465">
        <v>20200926</v>
      </c>
      <c r="D11465">
        <v>30</v>
      </c>
      <c r="E11465">
        <v>2952</v>
      </c>
      <c r="F11465">
        <v>4</v>
      </c>
      <c r="G11465" t="s">
        <v>9956</v>
      </c>
      <c r="H11465">
        <v>0</v>
      </c>
    </row>
    <row r="11466" spans="1:8" x14ac:dyDescent="0.3">
      <c r="A11466">
        <v>11465</v>
      </c>
      <c r="B11466" t="s">
        <v>9321</v>
      </c>
      <c r="C11466">
        <v>20200926</v>
      </c>
      <c r="D11466">
        <v>30</v>
      </c>
      <c r="E11466">
        <v>2953</v>
      </c>
      <c r="F11466">
        <v>1</v>
      </c>
      <c r="G11466" t="s">
        <v>9957</v>
      </c>
      <c r="H11466">
        <v>0</v>
      </c>
    </row>
    <row r="11467" spans="1:8" x14ac:dyDescent="0.3">
      <c r="A11467">
        <v>11466</v>
      </c>
      <c r="B11467" t="s">
        <v>9321</v>
      </c>
      <c r="C11467">
        <v>20200926</v>
      </c>
      <c r="D11467">
        <v>30</v>
      </c>
      <c r="E11467">
        <v>2953</v>
      </c>
      <c r="F11467">
        <v>2</v>
      </c>
      <c r="G11467" t="s">
        <v>9958</v>
      </c>
      <c r="H11467">
        <v>1</v>
      </c>
    </row>
    <row r="11468" spans="1:8" x14ac:dyDescent="0.3">
      <c r="A11468">
        <v>11467</v>
      </c>
      <c r="B11468" t="s">
        <v>9321</v>
      </c>
      <c r="C11468">
        <v>20200926</v>
      </c>
      <c r="D11468">
        <v>30</v>
      </c>
      <c r="E11468">
        <v>2953</v>
      </c>
      <c r="F11468">
        <v>3</v>
      </c>
      <c r="G11468" t="s">
        <v>9959</v>
      </c>
      <c r="H11468">
        <v>0</v>
      </c>
    </row>
    <row r="11469" spans="1:8" x14ac:dyDescent="0.3">
      <c r="A11469">
        <v>11468</v>
      </c>
      <c r="B11469" t="s">
        <v>9321</v>
      </c>
      <c r="C11469">
        <v>20200926</v>
      </c>
      <c r="D11469">
        <v>30</v>
      </c>
      <c r="E11469">
        <v>2953</v>
      </c>
      <c r="F11469">
        <v>4</v>
      </c>
      <c r="G11469" t="s">
        <v>9960</v>
      </c>
      <c r="H11469">
        <v>0</v>
      </c>
    </row>
    <row r="11470" spans="1:8" x14ac:dyDescent="0.3">
      <c r="A11470">
        <v>11469</v>
      </c>
      <c r="B11470" t="s">
        <v>9321</v>
      </c>
      <c r="C11470">
        <v>20200926</v>
      </c>
      <c r="D11470">
        <v>30</v>
      </c>
      <c r="E11470">
        <v>2954</v>
      </c>
      <c r="F11470">
        <v>1</v>
      </c>
      <c r="G11470" t="s">
        <v>9961</v>
      </c>
      <c r="H11470">
        <v>0</v>
      </c>
    </row>
    <row r="11471" spans="1:8" x14ac:dyDescent="0.3">
      <c r="A11471">
        <v>11470</v>
      </c>
      <c r="B11471" t="s">
        <v>9321</v>
      </c>
      <c r="C11471">
        <v>20200926</v>
      </c>
      <c r="D11471">
        <v>30</v>
      </c>
      <c r="E11471">
        <v>2954</v>
      </c>
      <c r="F11471">
        <v>2</v>
      </c>
      <c r="G11471" t="s">
        <v>9962</v>
      </c>
      <c r="H11471">
        <v>0</v>
      </c>
    </row>
    <row r="11472" spans="1:8" x14ac:dyDescent="0.3">
      <c r="A11472">
        <v>11471</v>
      </c>
      <c r="B11472" t="s">
        <v>9321</v>
      </c>
      <c r="C11472">
        <v>20200926</v>
      </c>
      <c r="D11472">
        <v>30</v>
      </c>
      <c r="E11472">
        <v>2954</v>
      </c>
      <c r="F11472">
        <v>3</v>
      </c>
      <c r="G11472" t="s">
        <v>9963</v>
      </c>
      <c r="H11472">
        <v>1</v>
      </c>
    </row>
    <row r="11473" spans="1:8" x14ac:dyDescent="0.3">
      <c r="A11473">
        <v>11472</v>
      </c>
      <c r="B11473" t="s">
        <v>9321</v>
      </c>
      <c r="C11473">
        <v>20200926</v>
      </c>
      <c r="D11473">
        <v>30</v>
      </c>
      <c r="E11473">
        <v>2954</v>
      </c>
      <c r="F11473">
        <v>4</v>
      </c>
      <c r="G11473" t="s">
        <v>9964</v>
      </c>
      <c r="H11473">
        <v>0</v>
      </c>
    </row>
    <row r="11474" spans="1:8" x14ac:dyDescent="0.3">
      <c r="A11474">
        <v>11473</v>
      </c>
      <c r="B11474" t="s">
        <v>9321</v>
      </c>
      <c r="C11474">
        <v>20200926</v>
      </c>
      <c r="D11474">
        <v>30</v>
      </c>
      <c r="E11474">
        <v>2955</v>
      </c>
      <c r="F11474">
        <v>1</v>
      </c>
      <c r="G11474" t="s">
        <v>9965</v>
      </c>
      <c r="H11474">
        <v>0</v>
      </c>
    </row>
    <row r="11475" spans="1:8" x14ac:dyDescent="0.3">
      <c r="A11475">
        <v>11474</v>
      </c>
      <c r="B11475" t="s">
        <v>9321</v>
      </c>
      <c r="C11475">
        <v>20200926</v>
      </c>
      <c r="D11475">
        <v>30</v>
      </c>
      <c r="E11475">
        <v>2955</v>
      </c>
      <c r="F11475">
        <v>2</v>
      </c>
      <c r="G11475" t="s">
        <v>9966</v>
      </c>
      <c r="H11475">
        <v>0</v>
      </c>
    </row>
    <row r="11476" spans="1:8" x14ac:dyDescent="0.3">
      <c r="A11476">
        <v>11475</v>
      </c>
      <c r="B11476" t="s">
        <v>9321</v>
      </c>
      <c r="C11476">
        <v>20200926</v>
      </c>
      <c r="D11476">
        <v>30</v>
      </c>
      <c r="E11476">
        <v>2955</v>
      </c>
      <c r="F11476">
        <v>3</v>
      </c>
      <c r="G11476" t="s">
        <v>9967</v>
      </c>
      <c r="H11476">
        <v>1</v>
      </c>
    </row>
    <row r="11477" spans="1:8" x14ac:dyDescent="0.3">
      <c r="A11477">
        <v>11476</v>
      </c>
      <c r="B11477" t="s">
        <v>9321</v>
      </c>
      <c r="C11477">
        <v>20200926</v>
      </c>
      <c r="D11477">
        <v>30</v>
      </c>
      <c r="E11477">
        <v>2955</v>
      </c>
      <c r="F11477">
        <v>4</v>
      </c>
      <c r="G11477" t="s">
        <v>9968</v>
      </c>
      <c r="H11477">
        <v>0</v>
      </c>
    </row>
    <row r="11478" spans="1:8" x14ac:dyDescent="0.3">
      <c r="A11478">
        <v>11477</v>
      </c>
      <c r="B11478" t="s">
        <v>9321</v>
      </c>
      <c r="C11478">
        <v>20200926</v>
      </c>
      <c r="D11478">
        <v>30</v>
      </c>
      <c r="E11478">
        <v>2956</v>
      </c>
      <c r="F11478">
        <v>1</v>
      </c>
      <c r="G11478" t="s">
        <v>5645</v>
      </c>
      <c r="H11478">
        <v>0</v>
      </c>
    </row>
    <row r="11479" spans="1:8" x14ac:dyDescent="0.3">
      <c r="A11479">
        <v>11478</v>
      </c>
      <c r="B11479" t="s">
        <v>9321</v>
      </c>
      <c r="C11479">
        <v>20200926</v>
      </c>
      <c r="D11479">
        <v>30</v>
      </c>
      <c r="E11479">
        <v>2956</v>
      </c>
      <c r="F11479">
        <v>2</v>
      </c>
      <c r="G11479" t="s">
        <v>8960</v>
      </c>
      <c r="H11479">
        <v>0</v>
      </c>
    </row>
    <row r="11480" spans="1:8" x14ac:dyDescent="0.3">
      <c r="A11480">
        <v>11479</v>
      </c>
      <c r="B11480" t="s">
        <v>9321</v>
      </c>
      <c r="C11480">
        <v>20200926</v>
      </c>
      <c r="D11480">
        <v>30</v>
      </c>
      <c r="E11480">
        <v>2956</v>
      </c>
      <c r="F11480">
        <v>3</v>
      </c>
      <c r="G11480" t="s">
        <v>8962</v>
      </c>
      <c r="H11480">
        <v>1</v>
      </c>
    </row>
    <row r="11481" spans="1:8" x14ac:dyDescent="0.3">
      <c r="A11481">
        <v>11480</v>
      </c>
      <c r="B11481" t="s">
        <v>9321</v>
      </c>
      <c r="C11481">
        <v>20200926</v>
      </c>
      <c r="D11481">
        <v>30</v>
      </c>
      <c r="E11481">
        <v>2956</v>
      </c>
      <c r="F11481">
        <v>4</v>
      </c>
      <c r="G11481" t="s">
        <v>9969</v>
      </c>
      <c r="H11481">
        <v>0</v>
      </c>
    </row>
    <row r="11482" spans="1:8" x14ac:dyDescent="0.3">
      <c r="A11482">
        <v>11481</v>
      </c>
      <c r="B11482" t="s">
        <v>9321</v>
      </c>
      <c r="C11482">
        <v>20200926</v>
      </c>
      <c r="D11482">
        <v>30</v>
      </c>
      <c r="E11482">
        <v>2957</v>
      </c>
      <c r="F11482">
        <v>1</v>
      </c>
      <c r="G11482" t="s">
        <v>9970</v>
      </c>
      <c r="H11482">
        <v>0</v>
      </c>
    </row>
    <row r="11483" spans="1:8" x14ac:dyDescent="0.3">
      <c r="A11483">
        <v>11482</v>
      </c>
      <c r="B11483" t="s">
        <v>9321</v>
      </c>
      <c r="C11483">
        <v>20200926</v>
      </c>
      <c r="D11483">
        <v>30</v>
      </c>
      <c r="E11483">
        <v>2957</v>
      </c>
      <c r="F11483">
        <v>2</v>
      </c>
      <c r="G11483" t="s">
        <v>5979</v>
      </c>
      <c r="H11483">
        <v>0</v>
      </c>
    </row>
    <row r="11484" spans="1:8" x14ac:dyDescent="0.3">
      <c r="A11484">
        <v>11483</v>
      </c>
      <c r="B11484" t="s">
        <v>9321</v>
      </c>
      <c r="C11484">
        <v>20200926</v>
      </c>
      <c r="D11484">
        <v>30</v>
      </c>
      <c r="E11484">
        <v>2957</v>
      </c>
      <c r="F11484">
        <v>3</v>
      </c>
      <c r="G11484" t="s">
        <v>9971</v>
      </c>
      <c r="H11484">
        <v>1</v>
      </c>
    </row>
    <row r="11485" spans="1:8" x14ac:dyDescent="0.3">
      <c r="A11485">
        <v>11484</v>
      </c>
      <c r="B11485" t="s">
        <v>9321</v>
      </c>
      <c r="C11485">
        <v>20200926</v>
      </c>
      <c r="D11485">
        <v>30</v>
      </c>
      <c r="E11485">
        <v>2957</v>
      </c>
      <c r="F11485">
        <v>4</v>
      </c>
      <c r="G11485" t="s">
        <v>5978</v>
      </c>
      <c r="H11485">
        <v>0</v>
      </c>
    </row>
    <row r="11486" spans="1:8" x14ac:dyDescent="0.3">
      <c r="A11486">
        <v>11485</v>
      </c>
      <c r="B11486" t="s">
        <v>9321</v>
      </c>
      <c r="C11486">
        <v>20200926</v>
      </c>
      <c r="D11486">
        <v>30</v>
      </c>
      <c r="E11486">
        <v>2958</v>
      </c>
      <c r="F11486">
        <v>1</v>
      </c>
      <c r="G11486" t="s">
        <v>9972</v>
      </c>
      <c r="H11486">
        <v>0</v>
      </c>
    </row>
    <row r="11487" spans="1:8" x14ac:dyDescent="0.3">
      <c r="A11487">
        <v>11486</v>
      </c>
      <c r="B11487" t="s">
        <v>9321</v>
      </c>
      <c r="C11487">
        <v>20200926</v>
      </c>
      <c r="D11487">
        <v>30</v>
      </c>
      <c r="E11487">
        <v>2958</v>
      </c>
      <c r="F11487">
        <v>2</v>
      </c>
      <c r="G11487" t="s">
        <v>9973</v>
      </c>
      <c r="H11487">
        <v>0</v>
      </c>
    </row>
    <row r="11488" spans="1:8" x14ac:dyDescent="0.3">
      <c r="A11488">
        <v>11487</v>
      </c>
      <c r="B11488" t="s">
        <v>9321</v>
      </c>
      <c r="C11488">
        <v>20200926</v>
      </c>
      <c r="D11488">
        <v>30</v>
      </c>
      <c r="E11488">
        <v>2958</v>
      </c>
      <c r="F11488">
        <v>3</v>
      </c>
      <c r="G11488" t="s">
        <v>9974</v>
      </c>
      <c r="H11488">
        <v>0</v>
      </c>
    </row>
    <row r="11489" spans="1:8" x14ac:dyDescent="0.3">
      <c r="A11489">
        <v>11488</v>
      </c>
      <c r="B11489" t="s">
        <v>9321</v>
      </c>
      <c r="C11489">
        <v>20200926</v>
      </c>
      <c r="D11489">
        <v>30</v>
      </c>
      <c r="E11489">
        <v>2958</v>
      </c>
      <c r="F11489">
        <v>4</v>
      </c>
      <c r="G11489" t="s">
        <v>9975</v>
      </c>
      <c r="H11489">
        <v>1</v>
      </c>
    </row>
    <row r="11490" spans="1:8" x14ac:dyDescent="0.3">
      <c r="A11490">
        <v>11489</v>
      </c>
      <c r="B11490" t="s">
        <v>9321</v>
      </c>
      <c r="C11490">
        <v>20200926</v>
      </c>
      <c r="D11490">
        <v>30</v>
      </c>
      <c r="E11490">
        <v>2959</v>
      </c>
      <c r="F11490">
        <v>1</v>
      </c>
      <c r="G11490" t="s">
        <v>9976</v>
      </c>
      <c r="H11490">
        <v>0</v>
      </c>
    </row>
    <row r="11491" spans="1:8" x14ac:dyDescent="0.3">
      <c r="A11491">
        <v>11490</v>
      </c>
      <c r="B11491" t="s">
        <v>9321</v>
      </c>
      <c r="C11491">
        <v>20200926</v>
      </c>
      <c r="D11491">
        <v>30</v>
      </c>
      <c r="E11491">
        <v>2959</v>
      </c>
      <c r="F11491">
        <v>2</v>
      </c>
      <c r="G11491" t="s">
        <v>9977</v>
      </c>
      <c r="H11491">
        <v>0</v>
      </c>
    </row>
    <row r="11492" spans="1:8" x14ac:dyDescent="0.3">
      <c r="A11492">
        <v>11491</v>
      </c>
      <c r="B11492" t="s">
        <v>9321</v>
      </c>
      <c r="C11492">
        <v>20200926</v>
      </c>
      <c r="D11492">
        <v>30</v>
      </c>
      <c r="E11492">
        <v>2959</v>
      </c>
      <c r="F11492">
        <v>3</v>
      </c>
      <c r="G11492" t="s">
        <v>9978</v>
      </c>
      <c r="H11492">
        <v>1</v>
      </c>
    </row>
    <row r="11493" spans="1:8" x14ac:dyDescent="0.3">
      <c r="A11493">
        <v>11492</v>
      </c>
      <c r="B11493" t="s">
        <v>9321</v>
      </c>
      <c r="C11493">
        <v>20200926</v>
      </c>
      <c r="D11493">
        <v>30</v>
      </c>
      <c r="E11493">
        <v>2959</v>
      </c>
      <c r="F11493">
        <v>4</v>
      </c>
      <c r="G11493" t="s">
        <v>9979</v>
      </c>
      <c r="H11493">
        <v>0</v>
      </c>
    </row>
    <row r="11494" spans="1:8" x14ac:dyDescent="0.3">
      <c r="A11494">
        <v>11493</v>
      </c>
      <c r="B11494" t="s">
        <v>9321</v>
      </c>
      <c r="C11494">
        <v>20200926</v>
      </c>
      <c r="D11494">
        <v>30</v>
      </c>
      <c r="E11494">
        <v>2960</v>
      </c>
      <c r="F11494">
        <v>1</v>
      </c>
      <c r="G11494" t="s">
        <v>9980</v>
      </c>
      <c r="H11494">
        <v>0</v>
      </c>
    </row>
    <row r="11495" spans="1:8" x14ac:dyDescent="0.3">
      <c r="A11495">
        <v>11494</v>
      </c>
      <c r="B11495" t="s">
        <v>9321</v>
      </c>
      <c r="C11495">
        <v>20200926</v>
      </c>
      <c r="D11495">
        <v>30</v>
      </c>
      <c r="E11495">
        <v>2960</v>
      </c>
      <c r="F11495">
        <v>2</v>
      </c>
      <c r="G11495" t="s">
        <v>9981</v>
      </c>
      <c r="H11495">
        <v>1</v>
      </c>
    </row>
    <row r="11496" spans="1:8" x14ac:dyDescent="0.3">
      <c r="A11496">
        <v>11495</v>
      </c>
      <c r="B11496" t="s">
        <v>9321</v>
      </c>
      <c r="C11496">
        <v>20200926</v>
      </c>
      <c r="D11496">
        <v>30</v>
      </c>
      <c r="E11496">
        <v>2960</v>
      </c>
      <c r="F11496">
        <v>3</v>
      </c>
      <c r="G11496" t="s">
        <v>9982</v>
      </c>
      <c r="H11496">
        <v>0</v>
      </c>
    </row>
    <row r="11497" spans="1:8" x14ac:dyDescent="0.3">
      <c r="A11497">
        <v>11496</v>
      </c>
      <c r="B11497" t="s">
        <v>9321</v>
      </c>
      <c r="C11497">
        <v>20200926</v>
      </c>
      <c r="D11497">
        <v>30</v>
      </c>
      <c r="E11497">
        <v>2960</v>
      </c>
      <c r="F11497">
        <v>4</v>
      </c>
      <c r="G11497" t="s">
        <v>9983</v>
      </c>
      <c r="H11497">
        <v>0</v>
      </c>
    </row>
    <row r="11498" spans="1:8" x14ac:dyDescent="0.3">
      <c r="A11498">
        <v>11497</v>
      </c>
      <c r="B11498" t="s">
        <v>9321</v>
      </c>
      <c r="C11498">
        <v>20200926</v>
      </c>
      <c r="D11498">
        <v>30</v>
      </c>
      <c r="E11498">
        <v>2961</v>
      </c>
      <c r="F11498">
        <v>1</v>
      </c>
      <c r="G11498" t="s">
        <v>9723</v>
      </c>
      <c r="H11498">
        <v>0</v>
      </c>
    </row>
    <row r="11499" spans="1:8" x14ac:dyDescent="0.3">
      <c r="A11499">
        <v>11498</v>
      </c>
      <c r="B11499" t="s">
        <v>9321</v>
      </c>
      <c r="C11499">
        <v>20200926</v>
      </c>
      <c r="D11499">
        <v>30</v>
      </c>
      <c r="E11499">
        <v>2961</v>
      </c>
      <c r="F11499">
        <v>2</v>
      </c>
      <c r="G11499" t="s">
        <v>9724</v>
      </c>
      <c r="H11499">
        <v>0</v>
      </c>
    </row>
    <row r="11500" spans="1:8" x14ac:dyDescent="0.3">
      <c r="A11500">
        <v>11499</v>
      </c>
      <c r="B11500" t="s">
        <v>9321</v>
      </c>
      <c r="C11500">
        <v>20200926</v>
      </c>
      <c r="D11500">
        <v>30</v>
      </c>
      <c r="E11500">
        <v>2961</v>
      </c>
      <c r="F11500">
        <v>3</v>
      </c>
      <c r="G11500" t="s">
        <v>9725</v>
      </c>
      <c r="H11500">
        <v>0</v>
      </c>
    </row>
    <row r="11501" spans="1:8" x14ac:dyDescent="0.3">
      <c r="A11501">
        <v>11500</v>
      </c>
      <c r="B11501" t="s">
        <v>9321</v>
      </c>
      <c r="C11501">
        <v>20200926</v>
      </c>
      <c r="D11501">
        <v>30</v>
      </c>
      <c r="E11501">
        <v>2961</v>
      </c>
      <c r="F11501">
        <v>4</v>
      </c>
      <c r="G11501" t="s">
        <v>9726</v>
      </c>
      <c r="H11501">
        <v>1</v>
      </c>
    </row>
    <row r="11502" spans="1:8" x14ac:dyDescent="0.3">
      <c r="A11502">
        <v>11501</v>
      </c>
      <c r="B11502" t="s">
        <v>9321</v>
      </c>
      <c r="C11502">
        <v>20200926</v>
      </c>
      <c r="D11502">
        <v>30</v>
      </c>
      <c r="E11502">
        <v>2962</v>
      </c>
      <c r="F11502">
        <v>1</v>
      </c>
      <c r="G11502" t="s">
        <v>9984</v>
      </c>
      <c r="H11502">
        <v>1</v>
      </c>
    </row>
    <row r="11503" spans="1:8" x14ac:dyDescent="0.3">
      <c r="A11503">
        <v>11502</v>
      </c>
      <c r="B11503" t="s">
        <v>9321</v>
      </c>
      <c r="C11503">
        <v>20200926</v>
      </c>
      <c r="D11503">
        <v>30</v>
      </c>
      <c r="E11503">
        <v>2962</v>
      </c>
      <c r="F11503">
        <v>2</v>
      </c>
      <c r="G11503" t="s">
        <v>9985</v>
      </c>
      <c r="H11503">
        <v>0</v>
      </c>
    </row>
    <row r="11504" spans="1:8" x14ac:dyDescent="0.3">
      <c r="A11504">
        <v>11503</v>
      </c>
      <c r="B11504" t="s">
        <v>9321</v>
      </c>
      <c r="C11504">
        <v>20200926</v>
      </c>
      <c r="D11504">
        <v>30</v>
      </c>
      <c r="E11504">
        <v>2962</v>
      </c>
      <c r="F11504">
        <v>3</v>
      </c>
      <c r="G11504" t="s">
        <v>9986</v>
      </c>
      <c r="H11504">
        <v>0</v>
      </c>
    </row>
    <row r="11505" spans="1:8" x14ac:dyDescent="0.3">
      <c r="A11505">
        <v>11504</v>
      </c>
      <c r="B11505" t="s">
        <v>9321</v>
      </c>
      <c r="C11505">
        <v>20200926</v>
      </c>
      <c r="D11505">
        <v>30</v>
      </c>
      <c r="E11505">
        <v>2962</v>
      </c>
      <c r="F11505">
        <v>4</v>
      </c>
      <c r="G11505" t="s">
        <v>9987</v>
      </c>
      <c r="H11505">
        <v>0</v>
      </c>
    </row>
    <row r="11506" spans="1:8" x14ac:dyDescent="0.3">
      <c r="A11506">
        <v>11505</v>
      </c>
      <c r="B11506" t="s">
        <v>9321</v>
      </c>
      <c r="C11506">
        <v>20200926</v>
      </c>
      <c r="D11506">
        <v>30</v>
      </c>
      <c r="E11506">
        <v>2963</v>
      </c>
      <c r="F11506">
        <v>1</v>
      </c>
      <c r="G11506" t="s">
        <v>9988</v>
      </c>
      <c r="H11506">
        <v>0</v>
      </c>
    </row>
    <row r="11507" spans="1:8" x14ac:dyDescent="0.3">
      <c r="A11507">
        <v>11506</v>
      </c>
      <c r="B11507" t="s">
        <v>9321</v>
      </c>
      <c r="C11507">
        <v>20200926</v>
      </c>
      <c r="D11507">
        <v>30</v>
      </c>
      <c r="E11507">
        <v>2963</v>
      </c>
      <c r="F11507">
        <v>2</v>
      </c>
      <c r="G11507" t="s">
        <v>9989</v>
      </c>
      <c r="H11507">
        <v>1</v>
      </c>
    </row>
    <row r="11508" spans="1:8" x14ac:dyDescent="0.3">
      <c r="A11508">
        <v>11507</v>
      </c>
      <c r="B11508" t="s">
        <v>9321</v>
      </c>
      <c r="C11508">
        <v>20200926</v>
      </c>
      <c r="D11508">
        <v>30</v>
      </c>
      <c r="E11508">
        <v>2963</v>
      </c>
      <c r="F11508">
        <v>3</v>
      </c>
      <c r="G11508" t="s">
        <v>9990</v>
      </c>
      <c r="H11508">
        <v>0</v>
      </c>
    </row>
    <row r="11509" spans="1:8" x14ac:dyDescent="0.3">
      <c r="A11509">
        <v>11508</v>
      </c>
      <c r="B11509" t="s">
        <v>9321</v>
      </c>
      <c r="C11509">
        <v>20200926</v>
      </c>
      <c r="D11509">
        <v>30</v>
      </c>
      <c r="E11509">
        <v>2963</v>
      </c>
      <c r="F11509">
        <v>4</v>
      </c>
      <c r="G11509" t="s">
        <v>9991</v>
      </c>
      <c r="H11509">
        <v>0</v>
      </c>
    </row>
    <row r="11510" spans="1:8" x14ac:dyDescent="0.3">
      <c r="A11510">
        <v>11509</v>
      </c>
      <c r="B11510" t="s">
        <v>9321</v>
      </c>
      <c r="C11510">
        <v>20200926</v>
      </c>
      <c r="D11510">
        <v>30</v>
      </c>
      <c r="E11510">
        <v>2964</v>
      </c>
      <c r="F11510">
        <v>1</v>
      </c>
      <c r="G11510" t="s">
        <v>8961</v>
      </c>
      <c r="H11510">
        <v>0</v>
      </c>
    </row>
    <row r="11511" spans="1:8" x14ac:dyDescent="0.3">
      <c r="A11511">
        <v>11510</v>
      </c>
      <c r="B11511" t="s">
        <v>9321</v>
      </c>
      <c r="C11511">
        <v>20200926</v>
      </c>
      <c r="D11511">
        <v>30</v>
      </c>
      <c r="E11511">
        <v>2964</v>
      </c>
      <c r="F11511">
        <v>2</v>
      </c>
      <c r="G11511" t="s">
        <v>8960</v>
      </c>
      <c r="H11511">
        <v>1</v>
      </c>
    </row>
    <row r="11512" spans="1:8" x14ac:dyDescent="0.3">
      <c r="A11512">
        <v>11511</v>
      </c>
      <c r="B11512" t="s">
        <v>9321</v>
      </c>
      <c r="C11512">
        <v>20200926</v>
      </c>
      <c r="D11512">
        <v>30</v>
      </c>
      <c r="E11512">
        <v>2964</v>
      </c>
      <c r="F11512">
        <v>3</v>
      </c>
      <c r="G11512" t="s">
        <v>8959</v>
      </c>
      <c r="H11512">
        <v>0</v>
      </c>
    </row>
    <row r="11513" spans="1:8" x14ac:dyDescent="0.3">
      <c r="A11513">
        <v>11512</v>
      </c>
      <c r="B11513" t="s">
        <v>9321</v>
      </c>
      <c r="C11513">
        <v>20200926</v>
      </c>
      <c r="D11513">
        <v>30</v>
      </c>
      <c r="E11513">
        <v>2964</v>
      </c>
      <c r="F11513">
        <v>4</v>
      </c>
      <c r="G11513" t="s">
        <v>8971</v>
      </c>
      <c r="H11513">
        <v>0</v>
      </c>
    </row>
    <row r="11514" spans="1:8" x14ac:dyDescent="0.3">
      <c r="A11514">
        <v>11513</v>
      </c>
      <c r="B11514" t="s">
        <v>9321</v>
      </c>
      <c r="C11514">
        <v>20200926</v>
      </c>
      <c r="D11514">
        <v>30</v>
      </c>
      <c r="E11514">
        <v>2965</v>
      </c>
      <c r="F11514">
        <v>1</v>
      </c>
      <c r="G11514" t="s">
        <v>9992</v>
      </c>
      <c r="H11514">
        <v>0</v>
      </c>
    </row>
    <row r="11515" spans="1:8" x14ac:dyDescent="0.3">
      <c r="A11515">
        <v>11514</v>
      </c>
      <c r="B11515" t="s">
        <v>9321</v>
      </c>
      <c r="C11515">
        <v>20200926</v>
      </c>
      <c r="D11515">
        <v>30</v>
      </c>
      <c r="E11515">
        <v>2965</v>
      </c>
      <c r="F11515">
        <v>2</v>
      </c>
      <c r="G11515" t="s">
        <v>9993</v>
      </c>
      <c r="H11515">
        <v>1</v>
      </c>
    </row>
    <row r="11516" spans="1:8" x14ac:dyDescent="0.3">
      <c r="A11516">
        <v>11515</v>
      </c>
      <c r="B11516" t="s">
        <v>9321</v>
      </c>
      <c r="C11516">
        <v>20200926</v>
      </c>
      <c r="D11516">
        <v>30</v>
      </c>
      <c r="E11516">
        <v>2965</v>
      </c>
      <c r="F11516">
        <v>3</v>
      </c>
      <c r="G11516" t="s">
        <v>9994</v>
      </c>
      <c r="H11516">
        <v>0</v>
      </c>
    </row>
    <row r="11517" spans="1:8" x14ac:dyDescent="0.3">
      <c r="A11517">
        <v>11516</v>
      </c>
      <c r="B11517" t="s">
        <v>9321</v>
      </c>
      <c r="C11517">
        <v>20200926</v>
      </c>
      <c r="D11517">
        <v>30</v>
      </c>
      <c r="E11517">
        <v>2965</v>
      </c>
      <c r="F11517">
        <v>4</v>
      </c>
      <c r="G11517" t="s">
        <v>9995</v>
      </c>
      <c r="H11517">
        <v>0</v>
      </c>
    </row>
    <row r="11518" spans="1:8" x14ac:dyDescent="0.3">
      <c r="A11518">
        <v>11517</v>
      </c>
      <c r="B11518" t="s">
        <v>9321</v>
      </c>
      <c r="C11518">
        <v>20200926</v>
      </c>
      <c r="D11518">
        <v>30</v>
      </c>
      <c r="E11518">
        <v>2966</v>
      </c>
      <c r="F11518">
        <v>1</v>
      </c>
      <c r="G11518" t="s">
        <v>9996</v>
      </c>
      <c r="H11518">
        <v>0</v>
      </c>
    </row>
    <row r="11519" spans="1:8" x14ac:dyDescent="0.3">
      <c r="A11519">
        <v>11518</v>
      </c>
      <c r="B11519" t="s">
        <v>9321</v>
      </c>
      <c r="C11519">
        <v>20200926</v>
      </c>
      <c r="D11519">
        <v>30</v>
      </c>
      <c r="E11519">
        <v>2966</v>
      </c>
      <c r="F11519">
        <v>2</v>
      </c>
      <c r="G11519" t="s">
        <v>9997</v>
      </c>
      <c r="H11519">
        <v>0</v>
      </c>
    </row>
    <row r="11520" spans="1:8" x14ac:dyDescent="0.3">
      <c r="A11520">
        <v>11519</v>
      </c>
      <c r="B11520" t="s">
        <v>9321</v>
      </c>
      <c r="C11520">
        <v>20200926</v>
      </c>
      <c r="D11520">
        <v>30</v>
      </c>
      <c r="E11520">
        <v>2966</v>
      </c>
      <c r="F11520">
        <v>3</v>
      </c>
      <c r="G11520" t="s">
        <v>9998</v>
      </c>
      <c r="H11520">
        <v>0</v>
      </c>
    </row>
    <row r="11521" spans="1:8" x14ac:dyDescent="0.3">
      <c r="A11521">
        <v>11520</v>
      </c>
      <c r="B11521" t="s">
        <v>9321</v>
      </c>
      <c r="C11521">
        <v>20200926</v>
      </c>
      <c r="D11521">
        <v>30</v>
      </c>
      <c r="E11521">
        <v>2966</v>
      </c>
      <c r="F11521">
        <v>4</v>
      </c>
      <c r="G11521" t="s">
        <v>9999</v>
      </c>
      <c r="H11521">
        <v>1</v>
      </c>
    </row>
    <row r="11522" spans="1:8" x14ac:dyDescent="0.3">
      <c r="A11522">
        <v>11521</v>
      </c>
      <c r="B11522" t="s">
        <v>9321</v>
      </c>
      <c r="C11522">
        <v>20200926</v>
      </c>
      <c r="D11522">
        <v>30</v>
      </c>
      <c r="E11522">
        <v>2967</v>
      </c>
      <c r="F11522">
        <v>1</v>
      </c>
      <c r="G11522" t="s">
        <v>10000</v>
      </c>
      <c r="H11522">
        <v>0</v>
      </c>
    </row>
    <row r="11523" spans="1:8" x14ac:dyDescent="0.3">
      <c r="A11523">
        <v>11522</v>
      </c>
      <c r="B11523" t="s">
        <v>9321</v>
      </c>
      <c r="C11523">
        <v>20200926</v>
      </c>
      <c r="D11523">
        <v>30</v>
      </c>
      <c r="E11523">
        <v>2967</v>
      </c>
      <c r="F11523">
        <v>2</v>
      </c>
      <c r="G11523" t="s">
        <v>10001</v>
      </c>
      <c r="H11523">
        <v>0</v>
      </c>
    </row>
    <row r="11524" spans="1:8" x14ac:dyDescent="0.3">
      <c r="A11524">
        <v>11523</v>
      </c>
      <c r="B11524" t="s">
        <v>9321</v>
      </c>
      <c r="C11524">
        <v>20200926</v>
      </c>
      <c r="D11524">
        <v>30</v>
      </c>
      <c r="E11524">
        <v>2967</v>
      </c>
      <c r="F11524">
        <v>3</v>
      </c>
      <c r="G11524" t="s">
        <v>10002</v>
      </c>
      <c r="H11524">
        <v>1</v>
      </c>
    </row>
    <row r="11525" spans="1:8" x14ac:dyDescent="0.3">
      <c r="A11525">
        <v>11524</v>
      </c>
      <c r="B11525" t="s">
        <v>9321</v>
      </c>
      <c r="C11525">
        <v>20200926</v>
      </c>
      <c r="D11525">
        <v>30</v>
      </c>
      <c r="E11525">
        <v>2967</v>
      </c>
      <c r="F11525">
        <v>4</v>
      </c>
      <c r="G11525" t="s">
        <v>10003</v>
      </c>
      <c r="H11525">
        <v>0</v>
      </c>
    </row>
    <row r="11526" spans="1:8" x14ac:dyDescent="0.3">
      <c r="A11526">
        <v>11525</v>
      </c>
      <c r="B11526" t="s">
        <v>9321</v>
      </c>
      <c r="C11526">
        <v>20200926</v>
      </c>
      <c r="D11526">
        <v>30</v>
      </c>
      <c r="E11526">
        <v>2968</v>
      </c>
      <c r="F11526">
        <v>1</v>
      </c>
      <c r="G11526" t="s">
        <v>10004</v>
      </c>
      <c r="H11526">
        <v>0</v>
      </c>
    </row>
    <row r="11527" spans="1:8" x14ac:dyDescent="0.3">
      <c r="A11527">
        <v>11526</v>
      </c>
      <c r="B11527" t="s">
        <v>9321</v>
      </c>
      <c r="C11527">
        <v>20200926</v>
      </c>
      <c r="D11527">
        <v>30</v>
      </c>
      <c r="E11527">
        <v>2968</v>
      </c>
      <c r="F11527">
        <v>2</v>
      </c>
      <c r="G11527" t="s">
        <v>10005</v>
      </c>
      <c r="H11527">
        <v>0</v>
      </c>
    </row>
    <row r="11528" spans="1:8" x14ac:dyDescent="0.3">
      <c r="A11528">
        <v>11527</v>
      </c>
      <c r="B11528" t="s">
        <v>9321</v>
      </c>
      <c r="C11528">
        <v>20200926</v>
      </c>
      <c r="D11528">
        <v>30</v>
      </c>
      <c r="E11528">
        <v>2968</v>
      </c>
      <c r="F11528">
        <v>3</v>
      </c>
      <c r="G11528" t="s">
        <v>10006</v>
      </c>
      <c r="H11528">
        <v>1</v>
      </c>
    </row>
    <row r="11529" spans="1:8" x14ac:dyDescent="0.3">
      <c r="A11529">
        <v>11528</v>
      </c>
      <c r="B11529" t="s">
        <v>9321</v>
      </c>
      <c r="C11529">
        <v>20200926</v>
      </c>
      <c r="D11529">
        <v>30</v>
      </c>
      <c r="E11529">
        <v>2968</v>
      </c>
      <c r="F11529">
        <v>4</v>
      </c>
      <c r="G11529" t="s">
        <v>10007</v>
      </c>
      <c r="H11529">
        <v>0</v>
      </c>
    </row>
    <row r="11530" spans="1:8" x14ac:dyDescent="0.3">
      <c r="A11530">
        <v>11529</v>
      </c>
      <c r="B11530" t="s">
        <v>9321</v>
      </c>
      <c r="C11530">
        <v>20200926</v>
      </c>
      <c r="D11530">
        <v>30</v>
      </c>
      <c r="E11530">
        <v>2969</v>
      </c>
      <c r="F11530">
        <v>1</v>
      </c>
      <c r="G11530" t="s">
        <v>10008</v>
      </c>
      <c r="H11530">
        <v>0</v>
      </c>
    </row>
    <row r="11531" spans="1:8" x14ac:dyDescent="0.3">
      <c r="A11531">
        <v>11530</v>
      </c>
      <c r="B11531" t="s">
        <v>9321</v>
      </c>
      <c r="C11531">
        <v>20200926</v>
      </c>
      <c r="D11531">
        <v>30</v>
      </c>
      <c r="E11531">
        <v>2969</v>
      </c>
      <c r="F11531">
        <v>2</v>
      </c>
      <c r="G11531" t="s">
        <v>10009</v>
      </c>
      <c r="H11531">
        <v>0</v>
      </c>
    </row>
    <row r="11532" spans="1:8" x14ac:dyDescent="0.3">
      <c r="A11532">
        <v>11531</v>
      </c>
      <c r="B11532" t="s">
        <v>9321</v>
      </c>
      <c r="C11532">
        <v>20200926</v>
      </c>
      <c r="D11532">
        <v>30</v>
      </c>
      <c r="E11532">
        <v>2969</v>
      </c>
      <c r="F11532">
        <v>3</v>
      </c>
      <c r="G11532" t="s">
        <v>10010</v>
      </c>
      <c r="H11532">
        <v>1</v>
      </c>
    </row>
    <row r="11533" spans="1:8" x14ac:dyDescent="0.3">
      <c r="A11533">
        <v>11532</v>
      </c>
      <c r="B11533" t="s">
        <v>9321</v>
      </c>
      <c r="C11533">
        <v>20200926</v>
      </c>
      <c r="D11533">
        <v>30</v>
      </c>
      <c r="E11533">
        <v>2969</v>
      </c>
      <c r="F11533">
        <v>4</v>
      </c>
      <c r="G11533" t="s">
        <v>10011</v>
      </c>
      <c r="H11533">
        <v>0</v>
      </c>
    </row>
    <row r="11534" spans="1:8" x14ac:dyDescent="0.3">
      <c r="A11534">
        <v>11533</v>
      </c>
      <c r="B11534" t="s">
        <v>9321</v>
      </c>
      <c r="C11534">
        <v>20200926</v>
      </c>
      <c r="D11534">
        <v>30</v>
      </c>
      <c r="E11534">
        <v>2970</v>
      </c>
      <c r="F11534">
        <v>1</v>
      </c>
      <c r="G11534" t="s">
        <v>10012</v>
      </c>
      <c r="H11534">
        <v>0</v>
      </c>
    </row>
    <row r="11535" spans="1:8" x14ac:dyDescent="0.3">
      <c r="A11535">
        <v>11534</v>
      </c>
      <c r="B11535" t="s">
        <v>9321</v>
      </c>
      <c r="C11535">
        <v>20200926</v>
      </c>
      <c r="D11535">
        <v>30</v>
      </c>
      <c r="E11535">
        <v>2970</v>
      </c>
      <c r="F11535">
        <v>2</v>
      </c>
      <c r="G11535" t="s">
        <v>10013</v>
      </c>
      <c r="H11535">
        <v>0</v>
      </c>
    </row>
    <row r="11536" spans="1:8" x14ac:dyDescent="0.3">
      <c r="A11536">
        <v>11535</v>
      </c>
      <c r="B11536" t="s">
        <v>9321</v>
      </c>
      <c r="C11536">
        <v>20200926</v>
      </c>
      <c r="D11536">
        <v>30</v>
      </c>
      <c r="E11536">
        <v>2970</v>
      </c>
      <c r="F11536">
        <v>3</v>
      </c>
      <c r="G11536" t="s">
        <v>10014</v>
      </c>
      <c r="H11536">
        <v>0</v>
      </c>
    </row>
    <row r="11537" spans="1:8" x14ac:dyDescent="0.3">
      <c r="A11537">
        <v>11536</v>
      </c>
      <c r="B11537" t="s">
        <v>9321</v>
      </c>
      <c r="C11537">
        <v>20200926</v>
      </c>
      <c r="D11537">
        <v>30</v>
      </c>
      <c r="E11537">
        <v>2970</v>
      </c>
      <c r="F11537">
        <v>4</v>
      </c>
      <c r="G11537" t="s">
        <v>10015</v>
      </c>
      <c r="H11537">
        <v>1</v>
      </c>
    </row>
    <row r="11538" spans="1:8" x14ac:dyDescent="0.3">
      <c r="A11538">
        <v>11537</v>
      </c>
      <c r="B11538" t="s">
        <v>9321</v>
      </c>
      <c r="C11538">
        <v>20200926</v>
      </c>
      <c r="D11538">
        <v>30</v>
      </c>
      <c r="E11538">
        <v>2971</v>
      </c>
      <c r="F11538">
        <v>1</v>
      </c>
      <c r="G11538" t="s">
        <v>10016</v>
      </c>
      <c r="H11538">
        <v>1</v>
      </c>
    </row>
    <row r="11539" spans="1:8" x14ac:dyDescent="0.3">
      <c r="A11539">
        <v>11538</v>
      </c>
      <c r="B11539" t="s">
        <v>9321</v>
      </c>
      <c r="C11539">
        <v>20200926</v>
      </c>
      <c r="D11539">
        <v>30</v>
      </c>
      <c r="E11539">
        <v>2971</v>
      </c>
      <c r="F11539">
        <v>2</v>
      </c>
      <c r="G11539" t="s">
        <v>10017</v>
      </c>
      <c r="H11539">
        <v>0</v>
      </c>
    </row>
    <row r="11540" spans="1:8" x14ac:dyDescent="0.3">
      <c r="A11540">
        <v>11539</v>
      </c>
      <c r="B11540" t="s">
        <v>9321</v>
      </c>
      <c r="C11540">
        <v>20200926</v>
      </c>
      <c r="D11540">
        <v>30</v>
      </c>
      <c r="E11540">
        <v>2971</v>
      </c>
      <c r="F11540">
        <v>3</v>
      </c>
      <c r="G11540" t="s">
        <v>10018</v>
      </c>
      <c r="H11540">
        <v>0</v>
      </c>
    </row>
    <row r="11541" spans="1:8" x14ac:dyDescent="0.3">
      <c r="A11541">
        <v>11540</v>
      </c>
      <c r="B11541" t="s">
        <v>9321</v>
      </c>
      <c r="C11541">
        <v>20200926</v>
      </c>
      <c r="D11541">
        <v>30</v>
      </c>
      <c r="E11541">
        <v>2971</v>
      </c>
      <c r="F11541">
        <v>4</v>
      </c>
      <c r="G11541" t="s">
        <v>10019</v>
      </c>
      <c r="H11541">
        <v>0</v>
      </c>
    </row>
    <row r="11542" spans="1:8" x14ac:dyDescent="0.3">
      <c r="A11542">
        <v>11541</v>
      </c>
      <c r="B11542" t="s">
        <v>9321</v>
      </c>
      <c r="C11542">
        <v>20200926</v>
      </c>
      <c r="D11542">
        <v>30</v>
      </c>
      <c r="E11542">
        <v>2972</v>
      </c>
      <c r="F11542">
        <v>1</v>
      </c>
      <c r="G11542" t="s">
        <v>10020</v>
      </c>
      <c r="H11542">
        <v>0</v>
      </c>
    </row>
    <row r="11543" spans="1:8" x14ac:dyDescent="0.3">
      <c r="A11543">
        <v>11542</v>
      </c>
      <c r="B11543" t="s">
        <v>9321</v>
      </c>
      <c r="C11543">
        <v>20200926</v>
      </c>
      <c r="D11543">
        <v>30</v>
      </c>
      <c r="E11543">
        <v>2972</v>
      </c>
      <c r="F11543">
        <v>2</v>
      </c>
      <c r="G11543" t="s">
        <v>10021</v>
      </c>
      <c r="H11543">
        <v>1</v>
      </c>
    </row>
    <row r="11544" spans="1:8" x14ac:dyDescent="0.3">
      <c r="A11544">
        <v>11543</v>
      </c>
      <c r="B11544" t="s">
        <v>9321</v>
      </c>
      <c r="C11544">
        <v>20200926</v>
      </c>
      <c r="D11544">
        <v>30</v>
      </c>
      <c r="E11544">
        <v>2972</v>
      </c>
      <c r="F11544">
        <v>3</v>
      </c>
      <c r="G11544" t="s">
        <v>10022</v>
      </c>
      <c r="H11544">
        <v>0</v>
      </c>
    </row>
    <row r="11545" spans="1:8" x14ac:dyDescent="0.3">
      <c r="A11545">
        <v>11544</v>
      </c>
      <c r="B11545" t="s">
        <v>9321</v>
      </c>
      <c r="C11545">
        <v>20200926</v>
      </c>
      <c r="D11545">
        <v>30</v>
      </c>
      <c r="E11545">
        <v>2972</v>
      </c>
      <c r="F11545">
        <v>4</v>
      </c>
      <c r="G11545" t="s">
        <v>10023</v>
      </c>
      <c r="H11545">
        <v>0</v>
      </c>
    </row>
    <row r="11546" spans="1:8" x14ac:dyDescent="0.3">
      <c r="A11546">
        <v>11545</v>
      </c>
      <c r="B11546" t="s">
        <v>9321</v>
      </c>
      <c r="C11546">
        <v>20200926</v>
      </c>
      <c r="D11546">
        <v>30</v>
      </c>
      <c r="E11546">
        <v>2973</v>
      </c>
      <c r="F11546">
        <v>1</v>
      </c>
      <c r="G11546" t="s">
        <v>10024</v>
      </c>
      <c r="H11546">
        <v>0</v>
      </c>
    </row>
    <row r="11547" spans="1:8" x14ac:dyDescent="0.3">
      <c r="A11547">
        <v>11546</v>
      </c>
      <c r="B11547" t="s">
        <v>9321</v>
      </c>
      <c r="C11547">
        <v>20200926</v>
      </c>
      <c r="D11547">
        <v>30</v>
      </c>
      <c r="E11547">
        <v>2973</v>
      </c>
      <c r="F11547">
        <v>2</v>
      </c>
      <c r="G11547" t="s">
        <v>10025</v>
      </c>
      <c r="H11547">
        <v>0</v>
      </c>
    </row>
    <row r="11548" spans="1:8" x14ac:dyDescent="0.3">
      <c r="A11548">
        <v>11547</v>
      </c>
      <c r="B11548" t="s">
        <v>9321</v>
      </c>
      <c r="C11548">
        <v>20200926</v>
      </c>
      <c r="D11548">
        <v>30</v>
      </c>
      <c r="E11548">
        <v>2973</v>
      </c>
      <c r="F11548">
        <v>3</v>
      </c>
      <c r="G11548" t="s">
        <v>10026</v>
      </c>
      <c r="H11548">
        <v>1</v>
      </c>
    </row>
    <row r="11549" spans="1:8" x14ac:dyDescent="0.3">
      <c r="A11549">
        <v>11548</v>
      </c>
      <c r="B11549" t="s">
        <v>9321</v>
      </c>
      <c r="C11549">
        <v>20200926</v>
      </c>
      <c r="D11549">
        <v>30</v>
      </c>
      <c r="E11549">
        <v>2973</v>
      </c>
      <c r="F11549">
        <v>4</v>
      </c>
      <c r="G11549" t="s">
        <v>9420</v>
      </c>
      <c r="H11549">
        <v>0</v>
      </c>
    </row>
    <row r="11550" spans="1:8" x14ac:dyDescent="0.3">
      <c r="A11550">
        <v>11549</v>
      </c>
      <c r="B11550" t="s">
        <v>9321</v>
      </c>
      <c r="C11550">
        <v>20200926</v>
      </c>
      <c r="D11550">
        <v>30</v>
      </c>
      <c r="E11550">
        <v>2974</v>
      </c>
      <c r="F11550">
        <v>1</v>
      </c>
      <c r="G11550" t="s">
        <v>10027</v>
      </c>
      <c r="H11550">
        <v>0</v>
      </c>
    </row>
    <row r="11551" spans="1:8" x14ac:dyDescent="0.3">
      <c r="A11551">
        <v>11550</v>
      </c>
      <c r="B11551" t="s">
        <v>9321</v>
      </c>
      <c r="C11551">
        <v>20200926</v>
      </c>
      <c r="D11551">
        <v>30</v>
      </c>
      <c r="E11551">
        <v>2974</v>
      </c>
      <c r="F11551">
        <v>2</v>
      </c>
      <c r="G11551" t="s">
        <v>10028</v>
      </c>
      <c r="H11551">
        <v>0</v>
      </c>
    </row>
    <row r="11552" spans="1:8" x14ac:dyDescent="0.3">
      <c r="A11552">
        <v>11551</v>
      </c>
      <c r="B11552" t="s">
        <v>9321</v>
      </c>
      <c r="C11552">
        <v>20200926</v>
      </c>
      <c r="D11552">
        <v>30</v>
      </c>
      <c r="E11552">
        <v>2974</v>
      </c>
      <c r="F11552">
        <v>3</v>
      </c>
      <c r="G11552" t="s">
        <v>10029</v>
      </c>
      <c r="H11552">
        <v>0</v>
      </c>
    </row>
    <row r="11553" spans="1:8" x14ac:dyDescent="0.3">
      <c r="A11553">
        <v>11552</v>
      </c>
      <c r="B11553" t="s">
        <v>9321</v>
      </c>
      <c r="C11553">
        <v>20200926</v>
      </c>
      <c r="D11553">
        <v>30</v>
      </c>
      <c r="E11553">
        <v>2974</v>
      </c>
      <c r="F11553">
        <v>4</v>
      </c>
      <c r="G11553" t="s">
        <v>10030</v>
      </c>
      <c r="H11553">
        <v>1</v>
      </c>
    </row>
    <row r="11554" spans="1:8" x14ac:dyDescent="0.3">
      <c r="A11554">
        <v>11553</v>
      </c>
      <c r="B11554" t="s">
        <v>9321</v>
      </c>
      <c r="C11554">
        <v>20200926</v>
      </c>
      <c r="D11554">
        <v>30</v>
      </c>
      <c r="E11554">
        <v>2975</v>
      </c>
      <c r="F11554">
        <v>1</v>
      </c>
      <c r="G11554" t="s">
        <v>10031</v>
      </c>
      <c r="H11554">
        <v>0</v>
      </c>
    </row>
    <row r="11555" spans="1:8" x14ac:dyDescent="0.3">
      <c r="A11555">
        <v>11554</v>
      </c>
      <c r="B11555" t="s">
        <v>9321</v>
      </c>
      <c r="C11555">
        <v>20200926</v>
      </c>
      <c r="D11555">
        <v>30</v>
      </c>
      <c r="E11555">
        <v>2975</v>
      </c>
      <c r="F11555">
        <v>2</v>
      </c>
      <c r="G11555" t="s">
        <v>9270</v>
      </c>
      <c r="H11555">
        <v>1</v>
      </c>
    </row>
    <row r="11556" spans="1:8" x14ac:dyDescent="0.3">
      <c r="A11556">
        <v>11555</v>
      </c>
      <c r="B11556" t="s">
        <v>9321</v>
      </c>
      <c r="C11556">
        <v>20200926</v>
      </c>
      <c r="D11556">
        <v>30</v>
      </c>
      <c r="E11556">
        <v>2975</v>
      </c>
      <c r="F11556">
        <v>3</v>
      </c>
      <c r="G11556" t="s">
        <v>10032</v>
      </c>
      <c r="H11556">
        <v>0</v>
      </c>
    </row>
    <row r="11557" spans="1:8" x14ac:dyDescent="0.3">
      <c r="A11557">
        <v>11556</v>
      </c>
      <c r="B11557" t="s">
        <v>9321</v>
      </c>
      <c r="C11557">
        <v>20200926</v>
      </c>
      <c r="D11557">
        <v>30</v>
      </c>
      <c r="E11557">
        <v>2975</v>
      </c>
      <c r="F11557">
        <v>4</v>
      </c>
      <c r="G11557" t="s">
        <v>10033</v>
      </c>
      <c r="H11557">
        <v>0</v>
      </c>
    </row>
    <row r="11558" spans="1:8" x14ac:dyDescent="0.3">
      <c r="A11558">
        <v>11557</v>
      </c>
      <c r="B11558" t="s">
        <v>9321</v>
      </c>
      <c r="C11558">
        <v>20200926</v>
      </c>
      <c r="D11558">
        <v>30</v>
      </c>
      <c r="E11558">
        <v>2976</v>
      </c>
      <c r="F11558">
        <v>1</v>
      </c>
      <c r="G11558" t="s">
        <v>10034</v>
      </c>
      <c r="H11558">
        <v>1</v>
      </c>
    </row>
    <row r="11559" spans="1:8" x14ac:dyDescent="0.3">
      <c r="A11559">
        <v>11558</v>
      </c>
      <c r="B11559" t="s">
        <v>9321</v>
      </c>
      <c r="C11559">
        <v>20200926</v>
      </c>
      <c r="D11559">
        <v>30</v>
      </c>
      <c r="E11559">
        <v>2976</v>
      </c>
      <c r="F11559">
        <v>2</v>
      </c>
      <c r="G11559" t="s">
        <v>10035</v>
      </c>
      <c r="H11559">
        <v>0</v>
      </c>
    </row>
    <row r="11560" spans="1:8" x14ac:dyDescent="0.3">
      <c r="A11560">
        <v>11559</v>
      </c>
      <c r="B11560" t="s">
        <v>9321</v>
      </c>
      <c r="C11560">
        <v>20200926</v>
      </c>
      <c r="D11560">
        <v>30</v>
      </c>
      <c r="E11560">
        <v>2976</v>
      </c>
      <c r="F11560">
        <v>3</v>
      </c>
      <c r="G11560" t="s">
        <v>10036</v>
      </c>
      <c r="H11560">
        <v>0</v>
      </c>
    </row>
    <row r="11561" spans="1:8" x14ac:dyDescent="0.3">
      <c r="A11561">
        <v>11560</v>
      </c>
      <c r="B11561" t="s">
        <v>9321</v>
      </c>
      <c r="C11561">
        <v>20200926</v>
      </c>
      <c r="D11561">
        <v>30</v>
      </c>
      <c r="E11561">
        <v>2976</v>
      </c>
      <c r="F11561">
        <v>4</v>
      </c>
      <c r="G11561" t="s">
        <v>10037</v>
      </c>
      <c r="H11561">
        <v>0</v>
      </c>
    </row>
    <row r="11562" spans="1:8" x14ac:dyDescent="0.3">
      <c r="A11562">
        <v>11561</v>
      </c>
      <c r="B11562" t="s">
        <v>9321</v>
      </c>
      <c r="C11562">
        <v>20200926</v>
      </c>
      <c r="D11562">
        <v>30</v>
      </c>
      <c r="E11562">
        <v>2977</v>
      </c>
      <c r="F11562">
        <v>1</v>
      </c>
      <c r="G11562" t="s">
        <v>10038</v>
      </c>
      <c r="H11562">
        <v>0</v>
      </c>
    </row>
    <row r="11563" spans="1:8" x14ac:dyDescent="0.3">
      <c r="A11563">
        <v>11562</v>
      </c>
      <c r="B11563" t="s">
        <v>9321</v>
      </c>
      <c r="C11563">
        <v>20200926</v>
      </c>
      <c r="D11563">
        <v>30</v>
      </c>
      <c r="E11563">
        <v>2977</v>
      </c>
      <c r="F11563">
        <v>2</v>
      </c>
      <c r="G11563" t="s">
        <v>10039</v>
      </c>
      <c r="H11563">
        <v>0</v>
      </c>
    </row>
    <row r="11564" spans="1:8" x14ac:dyDescent="0.3">
      <c r="A11564">
        <v>11563</v>
      </c>
      <c r="B11564" t="s">
        <v>9321</v>
      </c>
      <c r="C11564">
        <v>20200926</v>
      </c>
      <c r="D11564">
        <v>30</v>
      </c>
      <c r="E11564">
        <v>2977</v>
      </c>
      <c r="F11564">
        <v>3</v>
      </c>
      <c r="G11564" t="s">
        <v>10040</v>
      </c>
      <c r="H11564">
        <v>1</v>
      </c>
    </row>
    <row r="11565" spans="1:8" x14ac:dyDescent="0.3">
      <c r="A11565">
        <v>11564</v>
      </c>
      <c r="B11565" t="s">
        <v>9321</v>
      </c>
      <c r="C11565">
        <v>20200926</v>
      </c>
      <c r="D11565">
        <v>30</v>
      </c>
      <c r="E11565">
        <v>2977</v>
      </c>
      <c r="F11565">
        <v>4</v>
      </c>
      <c r="G11565" t="s">
        <v>10041</v>
      </c>
      <c r="H11565">
        <v>0</v>
      </c>
    </row>
    <row r="11566" spans="1:8" x14ac:dyDescent="0.3">
      <c r="A11566">
        <v>11565</v>
      </c>
      <c r="B11566" t="s">
        <v>9321</v>
      </c>
      <c r="C11566">
        <v>20200926</v>
      </c>
      <c r="D11566">
        <v>30</v>
      </c>
      <c r="E11566">
        <v>2978</v>
      </c>
      <c r="F11566">
        <v>1</v>
      </c>
      <c r="G11566" t="s">
        <v>10042</v>
      </c>
      <c r="H11566">
        <v>1</v>
      </c>
    </row>
    <row r="11567" spans="1:8" x14ac:dyDescent="0.3">
      <c r="A11567">
        <v>11566</v>
      </c>
      <c r="B11567" t="s">
        <v>9321</v>
      </c>
      <c r="C11567">
        <v>20200926</v>
      </c>
      <c r="D11567">
        <v>30</v>
      </c>
      <c r="E11567">
        <v>2978</v>
      </c>
      <c r="F11567">
        <v>2</v>
      </c>
      <c r="G11567" t="s">
        <v>10043</v>
      </c>
      <c r="H11567">
        <v>0</v>
      </c>
    </row>
    <row r="11568" spans="1:8" x14ac:dyDescent="0.3">
      <c r="A11568">
        <v>11567</v>
      </c>
      <c r="B11568" t="s">
        <v>9321</v>
      </c>
      <c r="C11568">
        <v>20200926</v>
      </c>
      <c r="D11568">
        <v>30</v>
      </c>
      <c r="E11568">
        <v>2978</v>
      </c>
      <c r="F11568">
        <v>3</v>
      </c>
      <c r="G11568" t="s">
        <v>10044</v>
      </c>
      <c r="H11568">
        <v>0</v>
      </c>
    </row>
    <row r="11569" spans="1:8" x14ac:dyDescent="0.3">
      <c r="A11569">
        <v>11568</v>
      </c>
      <c r="B11569" t="s">
        <v>9321</v>
      </c>
      <c r="C11569">
        <v>20200926</v>
      </c>
      <c r="D11569">
        <v>30</v>
      </c>
      <c r="E11569">
        <v>2978</v>
      </c>
      <c r="F11569">
        <v>4</v>
      </c>
      <c r="G11569" t="s">
        <v>10045</v>
      </c>
      <c r="H11569">
        <v>0</v>
      </c>
    </row>
    <row r="11570" spans="1:8" x14ac:dyDescent="0.3">
      <c r="A11570">
        <v>11569</v>
      </c>
      <c r="B11570" t="s">
        <v>9321</v>
      </c>
      <c r="C11570">
        <v>20200926</v>
      </c>
      <c r="D11570">
        <v>30</v>
      </c>
      <c r="E11570">
        <v>2979</v>
      </c>
      <c r="F11570">
        <v>1</v>
      </c>
      <c r="G11570" t="s">
        <v>10046</v>
      </c>
      <c r="H11570">
        <v>0</v>
      </c>
    </row>
    <row r="11571" spans="1:8" x14ac:dyDescent="0.3">
      <c r="A11571">
        <v>11570</v>
      </c>
      <c r="B11571" t="s">
        <v>9321</v>
      </c>
      <c r="C11571">
        <v>20200926</v>
      </c>
      <c r="D11571">
        <v>30</v>
      </c>
      <c r="E11571">
        <v>2979</v>
      </c>
      <c r="F11571">
        <v>2</v>
      </c>
      <c r="G11571" t="s">
        <v>10047</v>
      </c>
      <c r="H11571">
        <v>0</v>
      </c>
    </row>
    <row r="11572" spans="1:8" x14ac:dyDescent="0.3">
      <c r="A11572">
        <v>11571</v>
      </c>
      <c r="B11572" t="s">
        <v>9321</v>
      </c>
      <c r="C11572">
        <v>20200926</v>
      </c>
      <c r="D11572">
        <v>30</v>
      </c>
      <c r="E11572">
        <v>2979</v>
      </c>
      <c r="F11572">
        <v>3</v>
      </c>
      <c r="G11572" t="s">
        <v>10048</v>
      </c>
      <c r="H11572">
        <v>0</v>
      </c>
    </row>
    <row r="11573" spans="1:8" x14ac:dyDescent="0.3">
      <c r="A11573">
        <v>11572</v>
      </c>
      <c r="B11573" t="s">
        <v>9321</v>
      </c>
      <c r="C11573">
        <v>20200926</v>
      </c>
      <c r="D11573">
        <v>30</v>
      </c>
      <c r="E11573">
        <v>2979</v>
      </c>
      <c r="F11573">
        <v>4</v>
      </c>
      <c r="G11573" t="s">
        <v>10049</v>
      </c>
      <c r="H11573">
        <v>1</v>
      </c>
    </row>
    <row r="11574" spans="1:8" x14ac:dyDescent="0.3">
      <c r="A11574">
        <v>11573</v>
      </c>
      <c r="B11574" t="s">
        <v>9321</v>
      </c>
      <c r="C11574">
        <v>20200926</v>
      </c>
      <c r="D11574">
        <v>30</v>
      </c>
      <c r="E11574">
        <v>2980</v>
      </c>
      <c r="F11574">
        <v>1</v>
      </c>
      <c r="G11574" t="s">
        <v>10050</v>
      </c>
      <c r="H11574">
        <v>1</v>
      </c>
    </row>
    <row r="11575" spans="1:8" x14ac:dyDescent="0.3">
      <c r="A11575">
        <v>11574</v>
      </c>
      <c r="B11575" t="s">
        <v>9321</v>
      </c>
      <c r="C11575">
        <v>20200926</v>
      </c>
      <c r="D11575">
        <v>30</v>
      </c>
      <c r="E11575">
        <v>2980</v>
      </c>
      <c r="F11575">
        <v>2</v>
      </c>
      <c r="G11575" t="s">
        <v>10051</v>
      </c>
      <c r="H11575">
        <v>0</v>
      </c>
    </row>
    <row r="11576" spans="1:8" x14ac:dyDescent="0.3">
      <c r="A11576">
        <v>11575</v>
      </c>
      <c r="B11576" t="s">
        <v>9321</v>
      </c>
      <c r="C11576">
        <v>20200926</v>
      </c>
      <c r="D11576">
        <v>30</v>
      </c>
      <c r="E11576">
        <v>2980</v>
      </c>
      <c r="F11576">
        <v>3</v>
      </c>
      <c r="G11576" t="s">
        <v>10052</v>
      </c>
      <c r="H11576">
        <v>0</v>
      </c>
    </row>
    <row r="11577" spans="1:8" x14ac:dyDescent="0.3">
      <c r="A11577">
        <v>11576</v>
      </c>
      <c r="B11577" t="s">
        <v>9321</v>
      </c>
      <c r="C11577">
        <v>20200926</v>
      </c>
      <c r="D11577">
        <v>30</v>
      </c>
      <c r="E11577">
        <v>2980</v>
      </c>
      <c r="F11577">
        <v>4</v>
      </c>
      <c r="G11577" t="s">
        <v>10053</v>
      </c>
      <c r="H11577">
        <v>0</v>
      </c>
    </row>
    <row r="11578" spans="1:8" x14ac:dyDescent="0.3">
      <c r="A11578">
        <v>11577</v>
      </c>
      <c r="B11578" t="s">
        <v>9321</v>
      </c>
      <c r="C11578">
        <v>20200926</v>
      </c>
      <c r="D11578">
        <v>30</v>
      </c>
      <c r="E11578">
        <v>2981</v>
      </c>
      <c r="F11578">
        <v>1</v>
      </c>
      <c r="G11578" t="s">
        <v>10054</v>
      </c>
      <c r="H11578">
        <v>1</v>
      </c>
    </row>
    <row r="11579" spans="1:8" x14ac:dyDescent="0.3">
      <c r="A11579">
        <v>11578</v>
      </c>
      <c r="B11579" t="s">
        <v>9321</v>
      </c>
      <c r="C11579">
        <v>20200926</v>
      </c>
      <c r="D11579">
        <v>30</v>
      </c>
      <c r="E11579">
        <v>2981</v>
      </c>
      <c r="F11579">
        <v>2</v>
      </c>
      <c r="G11579" t="s">
        <v>10055</v>
      </c>
      <c r="H11579">
        <v>0</v>
      </c>
    </row>
    <row r="11580" spans="1:8" x14ac:dyDescent="0.3">
      <c r="A11580">
        <v>11579</v>
      </c>
      <c r="B11580" t="s">
        <v>9321</v>
      </c>
      <c r="C11580">
        <v>20200926</v>
      </c>
      <c r="D11580">
        <v>30</v>
      </c>
      <c r="E11580">
        <v>2981</v>
      </c>
      <c r="F11580">
        <v>3</v>
      </c>
      <c r="G11580" t="s">
        <v>10056</v>
      </c>
      <c r="H11580">
        <v>0</v>
      </c>
    </row>
    <row r="11581" spans="1:8" x14ac:dyDescent="0.3">
      <c r="A11581">
        <v>11580</v>
      </c>
      <c r="B11581" t="s">
        <v>9321</v>
      </c>
      <c r="C11581">
        <v>20200926</v>
      </c>
      <c r="D11581">
        <v>30</v>
      </c>
      <c r="E11581">
        <v>2981</v>
      </c>
      <c r="F11581">
        <v>4</v>
      </c>
      <c r="G11581" t="s">
        <v>10057</v>
      </c>
      <c r="H11581">
        <v>0</v>
      </c>
    </row>
    <row r="11582" spans="1:8" x14ac:dyDescent="0.3">
      <c r="A11582">
        <v>11581</v>
      </c>
      <c r="B11582" t="s">
        <v>9321</v>
      </c>
      <c r="C11582">
        <v>20200926</v>
      </c>
      <c r="D11582">
        <v>30</v>
      </c>
      <c r="E11582">
        <v>2982</v>
      </c>
      <c r="F11582">
        <v>1</v>
      </c>
      <c r="G11582" t="s">
        <v>10058</v>
      </c>
      <c r="H11582">
        <v>0</v>
      </c>
    </row>
    <row r="11583" spans="1:8" x14ac:dyDescent="0.3">
      <c r="A11583">
        <v>11582</v>
      </c>
      <c r="B11583" t="s">
        <v>9321</v>
      </c>
      <c r="C11583">
        <v>20200926</v>
      </c>
      <c r="D11583">
        <v>30</v>
      </c>
      <c r="E11583">
        <v>2982</v>
      </c>
      <c r="F11583">
        <v>2</v>
      </c>
      <c r="G11583" t="s">
        <v>10059</v>
      </c>
      <c r="H11583">
        <v>1</v>
      </c>
    </row>
    <row r="11584" spans="1:8" x14ac:dyDescent="0.3">
      <c r="A11584">
        <v>11583</v>
      </c>
      <c r="B11584" t="s">
        <v>9321</v>
      </c>
      <c r="C11584">
        <v>20200926</v>
      </c>
      <c r="D11584">
        <v>30</v>
      </c>
      <c r="E11584">
        <v>2982</v>
      </c>
      <c r="F11584">
        <v>3</v>
      </c>
      <c r="G11584" t="s">
        <v>10060</v>
      </c>
      <c r="H11584">
        <v>0</v>
      </c>
    </row>
    <row r="11585" spans="1:8" x14ac:dyDescent="0.3">
      <c r="A11585">
        <v>11584</v>
      </c>
      <c r="B11585" t="s">
        <v>9321</v>
      </c>
      <c r="C11585">
        <v>20200926</v>
      </c>
      <c r="D11585">
        <v>30</v>
      </c>
      <c r="E11585">
        <v>2982</v>
      </c>
      <c r="F11585">
        <v>4</v>
      </c>
      <c r="G11585" t="s">
        <v>10061</v>
      </c>
      <c r="H11585">
        <v>0</v>
      </c>
    </row>
    <row r="11586" spans="1:8" x14ac:dyDescent="0.3">
      <c r="A11586">
        <v>11585</v>
      </c>
      <c r="B11586" t="s">
        <v>9321</v>
      </c>
      <c r="C11586">
        <v>20200926</v>
      </c>
      <c r="D11586">
        <v>30</v>
      </c>
      <c r="E11586">
        <v>2983</v>
      </c>
      <c r="F11586">
        <v>1</v>
      </c>
      <c r="G11586" t="s">
        <v>10062</v>
      </c>
      <c r="H11586">
        <v>0</v>
      </c>
    </row>
    <row r="11587" spans="1:8" x14ac:dyDescent="0.3">
      <c r="A11587">
        <v>11586</v>
      </c>
      <c r="B11587" t="s">
        <v>9321</v>
      </c>
      <c r="C11587">
        <v>20200926</v>
      </c>
      <c r="D11587">
        <v>30</v>
      </c>
      <c r="E11587">
        <v>2983</v>
      </c>
      <c r="F11587">
        <v>2</v>
      </c>
      <c r="G11587" t="s">
        <v>10063</v>
      </c>
      <c r="H11587">
        <v>0</v>
      </c>
    </row>
    <row r="11588" spans="1:8" x14ac:dyDescent="0.3">
      <c r="A11588">
        <v>11587</v>
      </c>
      <c r="B11588" t="s">
        <v>9321</v>
      </c>
      <c r="C11588">
        <v>20200926</v>
      </c>
      <c r="D11588">
        <v>30</v>
      </c>
      <c r="E11588">
        <v>2983</v>
      </c>
      <c r="F11588">
        <v>3</v>
      </c>
      <c r="G11588" t="s">
        <v>10064</v>
      </c>
      <c r="H11588">
        <v>0</v>
      </c>
    </row>
    <row r="11589" spans="1:8" x14ac:dyDescent="0.3">
      <c r="A11589">
        <v>11588</v>
      </c>
      <c r="B11589" t="s">
        <v>9321</v>
      </c>
      <c r="C11589">
        <v>20200926</v>
      </c>
      <c r="D11589">
        <v>30</v>
      </c>
      <c r="E11589">
        <v>2983</v>
      </c>
      <c r="F11589">
        <v>4</v>
      </c>
      <c r="G11589" t="s">
        <v>10065</v>
      </c>
      <c r="H11589">
        <v>1</v>
      </c>
    </row>
    <row r="11590" spans="1:8" x14ac:dyDescent="0.3">
      <c r="A11590">
        <v>11589</v>
      </c>
      <c r="B11590" t="s">
        <v>9321</v>
      </c>
      <c r="C11590">
        <v>20200926</v>
      </c>
      <c r="D11590">
        <v>30</v>
      </c>
      <c r="E11590">
        <v>2984</v>
      </c>
      <c r="F11590">
        <v>1</v>
      </c>
      <c r="G11590" t="s">
        <v>10066</v>
      </c>
      <c r="H11590">
        <v>1</v>
      </c>
    </row>
    <row r="11591" spans="1:8" x14ac:dyDescent="0.3">
      <c r="A11591">
        <v>11590</v>
      </c>
      <c r="B11591" t="s">
        <v>9321</v>
      </c>
      <c r="C11591">
        <v>20200926</v>
      </c>
      <c r="D11591">
        <v>30</v>
      </c>
      <c r="E11591">
        <v>2984</v>
      </c>
      <c r="F11591">
        <v>2</v>
      </c>
      <c r="G11591" t="s">
        <v>10067</v>
      </c>
      <c r="H11591">
        <v>0</v>
      </c>
    </row>
    <row r="11592" spans="1:8" x14ac:dyDescent="0.3">
      <c r="A11592">
        <v>11591</v>
      </c>
      <c r="B11592" t="s">
        <v>9321</v>
      </c>
      <c r="C11592">
        <v>20200926</v>
      </c>
      <c r="D11592">
        <v>30</v>
      </c>
      <c r="E11592">
        <v>2984</v>
      </c>
      <c r="F11592">
        <v>3</v>
      </c>
      <c r="G11592" t="s">
        <v>10068</v>
      </c>
      <c r="H11592">
        <v>0</v>
      </c>
    </row>
    <row r="11593" spans="1:8" x14ac:dyDescent="0.3">
      <c r="A11593">
        <v>11592</v>
      </c>
      <c r="B11593" t="s">
        <v>9321</v>
      </c>
      <c r="C11593">
        <v>20200926</v>
      </c>
      <c r="D11593">
        <v>30</v>
      </c>
      <c r="E11593">
        <v>2984</v>
      </c>
      <c r="F11593">
        <v>4</v>
      </c>
      <c r="G11593" t="s">
        <v>10069</v>
      </c>
      <c r="H11593">
        <v>0</v>
      </c>
    </row>
    <row r="11594" spans="1:8" x14ac:dyDescent="0.3">
      <c r="A11594">
        <v>11593</v>
      </c>
      <c r="B11594" t="s">
        <v>9321</v>
      </c>
      <c r="C11594">
        <v>20200926</v>
      </c>
      <c r="D11594">
        <v>30</v>
      </c>
      <c r="E11594">
        <v>2985</v>
      </c>
      <c r="F11594">
        <v>1</v>
      </c>
      <c r="G11594" t="s">
        <v>10070</v>
      </c>
      <c r="H11594">
        <v>0</v>
      </c>
    </row>
    <row r="11595" spans="1:8" x14ac:dyDescent="0.3">
      <c r="A11595">
        <v>11594</v>
      </c>
      <c r="B11595" t="s">
        <v>9321</v>
      </c>
      <c r="C11595">
        <v>20200926</v>
      </c>
      <c r="D11595">
        <v>30</v>
      </c>
      <c r="E11595">
        <v>2985</v>
      </c>
      <c r="F11595">
        <v>2</v>
      </c>
      <c r="G11595" t="s">
        <v>10071</v>
      </c>
      <c r="H11595">
        <v>0</v>
      </c>
    </row>
    <row r="11596" spans="1:8" x14ac:dyDescent="0.3">
      <c r="A11596">
        <v>11595</v>
      </c>
      <c r="B11596" t="s">
        <v>9321</v>
      </c>
      <c r="C11596">
        <v>20200926</v>
      </c>
      <c r="D11596">
        <v>30</v>
      </c>
      <c r="E11596">
        <v>2985</v>
      </c>
      <c r="F11596">
        <v>3</v>
      </c>
      <c r="G11596" t="s">
        <v>10072</v>
      </c>
      <c r="H11596">
        <v>1</v>
      </c>
    </row>
    <row r="11597" spans="1:8" x14ac:dyDescent="0.3">
      <c r="A11597">
        <v>11596</v>
      </c>
      <c r="B11597" t="s">
        <v>9321</v>
      </c>
      <c r="C11597">
        <v>20200926</v>
      </c>
      <c r="D11597">
        <v>30</v>
      </c>
      <c r="E11597">
        <v>2985</v>
      </c>
      <c r="F11597">
        <v>4</v>
      </c>
      <c r="G11597" t="s">
        <v>10073</v>
      </c>
      <c r="H11597">
        <v>0</v>
      </c>
    </row>
    <row r="11598" spans="1:8" x14ac:dyDescent="0.3">
      <c r="A11598">
        <v>11597</v>
      </c>
      <c r="B11598" t="s">
        <v>9321</v>
      </c>
      <c r="C11598">
        <v>20200926</v>
      </c>
      <c r="D11598">
        <v>30</v>
      </c>
      <c r="E11598">
        <v>2986</v>
      </c>
      <c r="F11598">
        <v>1</v>
      </c>
      <c r="G11598" t="s">
        <v>10074</v>
      </c>
      <c r="H11598">
        <v>0</v>
      </c>
    </row>
    <row r="11599" spans="1:8" x14ac:dyDescent="0.3">
      <c r="A11599">
        <v>11598</v>
      </c>
      <c r="B11599" t="s">
        <v>9321</v>
      </c>
      <c r="C11599">
        <v>20200926</v>
      </c>
      <c r="D11599">
        <v>30</v>
      </c>
      <c r="E11599">
        <v>2986</v>
      </c>
      <c r="F11599">
        <v>2</v>
      </c>
      <c r="G11599" t="s">
        <v>10075</v>
      </c>
      <c r="H11599">
        <v>1</v>
      </c>
    </row>
    <row r="11600" spans="1:8" x14ac:dyDescent="0.3">
      <c r="A11600">
        <v>11599</v>
      </c>
      <c r="B11600" t="s">
        <v>9321</v>
      </c>
      <c r="C11600">
        <v>20200926</v>
      </c>
      <c r="D11600">
        <v>30</v>
      </c>
      <c r="E11600">
        <v>2986</v>
      </c>
      <c r="F11600">
        <v>3</v>
      </c>
      <c r="G11600" t="s">
        <v>10076</v>
      </c>
      <c r="H11600">
        <v>0</v>
      </c>
    </row>
    <row r="11601" spans="1:8" x14ac:dyDescent="0.3">
      <c r="A11601">
        <v>11600</v>
      </c>
      <c r="B11601" t="s">
        <v>9321</v>
      </c>
      <c r="C11601">
        <v>20200926</v>
      </c>
      <c r="D11601">
        <v>30</v>
      </c>
      <c r="E11601">
        <v>2986</v>
      </c>
      <c r="F11601">
        <v>4</v>
      </c>
      <c r="G11601" t="s">
        <v>10077</v>
      </c>
      <c r="H11601">
        <v>0</v>
      </c>
    </row>
    <row r="11602" spans="1:8" x14ac:dyDescent="0.3">
      <c r="A11602">
        <v>11601</v>
      </c>
      <c r="B11602" t="s">
        <v>9321</v>
      </c>
      <c r="C11602">
        <v>20200926</v>
      </c>
      <c r="D11602">
        <v>30</v>
      </c>
      <c r="E11602">
        <v>2987</v>
      </c>
      <c r="F11602">
        <v>1</v>
      </c>
      <c r="G11602" t="s">
        <v>10078</v>
      </c>
      <c r="H11602">
        <v>0</v>
      </c>
    </row>
    <row r="11603" spans="1:8" x14ac:dyDescent="0.3">
      <c r="A11603">
        <v>11602</v>
      </c>
      <c r="B11603" t="s">
        <v>9321</v>
      </c>
      <c r="C11603">
        <v>20200926</v>
      </c>
      <c r="D11603">
        <v>30</v>
      </c>
      <c r="E11603">
        <v>2987</v>
      </c>
      <c r="F11603">
        <v>2</v>
      </c>
      <c r="G11603" t="s">
        <v>10079</v>
      </c>
      <c r="H11603">
        <v>1</v>
      </c>
    </row>
    <row r="11604" spans="1:8" x14ac:dyDescent="0.3">
      <c r="A11604">
        <v>11603</v>
      </c>
      <c r="B11604" t="s">
        <v>9321</v>
      </c>
      <c r="C11604">
        <v>20200926</v>
      </c>
      <c r="D11604">
        <v>30</v>
      </c>
      <c r="E11604">
        <v>2987</v>
      </c>
      <c r="F11604">
        <v>3</v>
      </c>
      <c r="G11604" t="s">
        <v>10080</v>
      </c>
      <c r="H11604">
        <v>0</v>
      </c>
    </row>
    <row r="11605" spans="1:8" x14ac:dyDescent="0.3">
      <c r="A11605">
        <v>11604</v>
      </c>
      <c r="B11605" t="s">
        <v>9321</v>
      </c>
      <c r="C11605">
        <v>20200926</v>
      </c>
      <c r="D11605">
        <v>30</v>
      </c>
      <c r="E11605">
        <v>2987</v>
      </c>
      <c r="F11605">
        <v>4</v>
      </c>
      <c r="G11605" t="s">
        <v>10081</v>
      </c>
      <c r="H11605">
        <v>0</v>
      </c>
    </row>
    <row r="11606" spans="1:8" x14ac:dyDescent="0.3">
      <c r="A11606">
        <v>11605</v>
      </c>
      <c r="B11606" t="s">
        <v>9321</v>
      </c>
      <c r="C11606">
        <v>20200926</v>
      </c>
      <c r="D11606">
        <v>30</v>
      </c>
      <c r="E11606">
        <v>2988</v>
      </c>
      <c r="F11606">
        <v>1</v>
      </c>
      <c r="G11606" t="s">
        <v>10082</v>
      </c>
      <c r="H11606">
        <v>0</v>
      </c>
    </row>
    <row r="11607" spans="1:8" x14ac:dyDescent="0.3">
      <c r="A11607">
        <v>11606</v>
      </c>
      <c r="B11607" t="s">
        <v>9321</v>
      </c>
      <c r="C11607">
        <v>20200926</v>
      </c>
      <c r="D11607">
        <v>30</v>
      </c>
      <c r="E11607">
        <v>2988</v>
      </c>
      <c r="F11607">
        <v>2</v>
      </c>
      <c r="G11607" t="s">
        <v>10083</v>
      </c>
      <c r="H11607">
        <v>0</v>
      </c>
    </row>
    <row r="11608" spans="1:8" x14ac:dyDescent="0.3">
      <c r="A11608">
        <v>11607</v>
      </c>
      <c r="B11608" t="s">
        <v>9321</v>
      </c>
      <c r="C11608">
        <v>20200926</v>
      </c>
      <c r="D11608">
        <v>30</v>
      </c>
      <c r="E11608">
        <v>2988</v>
      </c>
      <c r="F11608">
        <v>3</v>
      </c>
      <c r="G11608" t="s">
        <v>10084</v>
      </c>
      <c r="H11608">
        <v>0</v>
      </c>
    </row>
    <row r="11609" spans="1:8" x14ac:dyDescent="0.3">
      <c r="A11609">
        <v>11608</v>
      </c>
      <c r="B11609" t="s">
        <v>9321</v>
      </c>
      <c r="C11609">
        <v>20200926</v>
      </c>
      <c r="D11609">
        <v>30</v>
      </c>
      <c r="E11609">
        <v>2988</v>
      </c>
      <c r="F11609">
        <v>4</v>
      </c>
      <c r="G11609" t="s">
        <v>9771</v>
      </c>
      <c r="H11609">
        <v>1</v>
      </c>
    </row>
    <row r="11610" spans="1:8" x14ac:dyDescent="0.3">
      <c r="A11610">
        <v>11609</v>
      </c>
      <c r="B11610" t="s">
        <v>9321</v>
      </c>
      <c r="C11610">
        <v>20200926</v>
      </c>
      <c r="D11610">
        <v>30</v>
      </c>
      <c r="E11610">
        <v>2989</v>
      </c>
      <c r="F11610">
        <v>1</v>
      </c>
      <c r="G11610" t="s">
        <v>10085</v>
      </c>
      <c r="H11610">
        <v>0</v>
      </c>
    </row>
    <row r="11611" spans="1:8" x14ac:dyDescent="0.3">
      <c r="A11611">
        <v>11610</v>
      </c>
      <c r="B11611" t="s">
        <v>9321</v>
      </c>
      <c r="C11611">
        <v>20200926</v>
      </c>
      <c r="D11611">
        <v>30</v>
      </c>
      <c r="E11611">
        <v>2989</v>
      </c>
      <c r="F11611">
        <v>2</v>
      </c>
      <c r="G11611" t="s">
        <v>10086</v>
      </c>
      <c r="H11611">
        <v>0</v>
      </c>
    </row>
    <row r="11612" spans="1:8" x14ac:dyDescent="0.3">
      <c r="A11612">
        <v>11611</v>
      </c>
      <c r="B11612" t="s">
        <v>9321</v>
      </c>
      <c r="C11612">
        <v>20200926</v>
      </c>
      <c r="D11612">
        <v>30</v>
      </c>
      <c r="E11612">
        <v>2989</v>
      </c>
      <c r="F11612">
        <v>3</v>
      </c>
      <c r="G11612" t="s">
        <v>10087</v>
      </c>
      <c r="H11612">
        <v>1</v>
      </c>
    </row>
    <row r="11613" spans="1:8" x14ac:dyDescent="0.3">
      <c r="A11613">
        <v>11612</v>
      </c>
      <c r="B11613" t="s">
        <v>9321</v>
      </c>
      <c r="C11613">
        <v>20200926</v>
      </c>
      <c r="D11613">
        <v>30</v>
      </c>
      <c r="E11613">
        <v>2989</v>
      </c>
      <c r="F11613">
        <v>4</v>
      </c>
      <c r="G11613" t="s">
        <v>10088</v>
      </c>
      <c r="H11613">
        <v>0</v>
      </c>
    </row>
    <row r="11614" spans="1:8" x14ac:dyDescent="0.3">
      <c r="A11614">
        <v>11613</v>
      </c>
      <c r="B11614" t="s">
        <v>9321</v>
      </c>
      <c r="C11614">
        <v>20200926</v>
      </c>
      <c r="D11614">
        <v>30</v>
      </c>
      <c r="E11614">
        <v>2990</v>
      </c>
      <c r="F11614">
        <v>1</v>
      </c>
      <c r="G11614" t="s">
        <v>10089</v>
      </c>
      <c r="H11614">
        <v>0</v>
      </c>
    </row>
    <row r="11615" spans="1:8" x14ac:dyDescent="0.3">
      <c r="A11615">
        <v>11614</v>
      </c>
      <c r="B11615" t="s">
        <v>9321</v>
      </c>
      <c r="C11615">
        <v>20200926</v>
      </c>
      <c r="D11615">
        <v>30</v>
      </c>
      <c r="E11615">
        <v>2990</v>
      </c>
      <c r="F11615">
        <v>2</v>
      </c>
      <c r="G11615" t="s">
        <v>10090</v>
      </c>
      <c r="H11615">
        <v>0</v>
      </c>
    </row>
    <row r="11616" spans="1:8" x14ac:dyDescent="0.3">
      <c r="A11616">
        <v>11615</v>
      </c>
      <c r="B11616" t="s">
        <v>9321</v>
      </c>
      <c r="C11616">
        <v>20200926</v>
      </c>
      <c r="D11616">
        <v>30</v>
      </c>
      <c r="E11616">
        <v>2990</v>
      </c>
      <c r="F11616">
        <v>3</v>
      </c>
      <c r="G11616" t="s">
        <v>10091</v>
      </c>
      <c r="H11616">
        <v>1</v>
      </c>
    </row>
    <row r="11617" spans="1:8" x14ac:dyDescent="0.3">
      <c r="A11617">
        <v>11616</v>
      </c>
      <c r="B11617" t="s">
        <v>9321</v>
      </c>
      <c r="C11617">
        <v>20200926</v>
      </c>
      <c r="D11617">
        <v>30</v>
      </c>
      <c r="E11617">
        <v>2990</v>
      </c>
      <c r="F11617">
        <v>4</v>
      </c>
      <c r="G11617" t="s">
        <v>10092</v>
      </c>
      <c r="H11617">
        <v>0</v>
      </c>
    </row>
    <row r="11618" spans="1:8" x14ac:dyDescent="0.3">
      <c r="A11618">
        <v>11617</v>
      </c>
      <c r="B11618" t="s">
        <v>9321</v>
      </c>
      <c r="C11618">
        <v>20200926</v>
      </c>
      <c r="D11618">
        <v>30</v>
      </c>
      <c r="E11618">
        <v>2991</v>
      </c>
      <c r="F11618">
        <v>1</v>
      </c>
      <c r="G11618" t="s">
        <v>10093</v>
      </c>
      <c r="H11618">
        <v>0</v>
      </c>
    </row>
    <row r="11619" spans="1:8" x14ac:dyDescent="0.3">
      <c r="A11619">
        <v>11618</v>
      </c>
      <c r="B11619" t="s">
        <v>9321</v>
      </c>
      <c r="C11619">
        <v>20200926</v>
      </c>
      <c r="D11619">
        <v>30</v>
      </c>
      <c r="E11619">
        <v>2991</v>
      </c>
      <c r="F11619">
        <v>2</v>
      </c>
      <c r="G11619" t="s">
        <v>10094</v>
      </c>
      <c r="H11619">
        <v>0</v>
      </c>
    </row>
    <row r="11620" spans="1:8" x14ac:dyDescent="0.3">
      <c r="A11620">
        <v>11619</v>
      </c>
      <c r="B11620" t="s">
        <v>9321</v>
      </c>
      <c r="C11620">
        <v>20200926</v>
      </c>
      <c r="D11620">
        <v>30</v>
      </c>
      <c r="E11620">
        <v>2991</v>
      </c>
      <c r="F11620">
        <v>3</v>
      </c>
      <c r="G11620" t="s">
        <v>10095</v>
      </c>
      <c r="H11620">
        <v>0</v>
      </c>
    </row>
    <row r="11621" spans="1:8" x14ac:dyDescent="0.3">
      <c r="A11621">
        <v>11620</v>
      </c>
      <c r="B11621" t="s">
        <v>9321</v>
      </c>
      <c r="C11621">
        <v>20200926</v>
      </c>
      <c r="D11621">
        <v>30</v>
      </c>
      <c r="E11621">
        <v>2991</v>
      </c>
      <c r="F11621">
        <v>4</v>
      </c>
      <c r="G11621" t="s">
        <v>10096</v>
      </c>
      <c r="H11621">
        <v>1</v>
      </c>
    </row>
    <row r="11622" spans="1:8" x14ac:dyDescent="0.3">
      <c r="A11622">
        <v>11621</v>
      </c>
      <c r="B11622" t="s">
        <v>9321</v>
      </c>
      <c r="C11622">
        <v>20200926</v>
      </c>
      <c r="D11622">
        <v>30</v>
      </c>
      <c r="E11622">
        <v>2992</v>
      </c>
      <c r="F11622">
        <v>1</v>
      </c>
      <c r="G11622" t="s">
        <v>10097</v>
      </c>
      <c r="H11622">
        <v>0</v>
      </c>
    </row>
    <row r="11623" spans="1:8" x14ac:dyDescent="0.3">
      <c r="A11623">
        <v>11622</v>
      </c>
      <c r="B11623" t="s">
        <v>9321</v>
      </c>
      <c r="C11623">
        <v>20200926</v>
      </c>
      <c r="D11623">
        <v>30</v>
      </c>
      <c r="E11623">
        <v>2992</v>
      </c>
      <c r="F11623">
        <v>2</v>
      </c>
      <c r="G11623" t="s">
        <v>10098</v>
      </c>
      <c r="H11623">
        <v>0</v>
      </c>
    </row>
    <row r="11624" spans="1:8" x14ac:dyDescent="0.3">
      <c r="A11624">
        <v>11623</v>
      </c>
      <c r="B11624" t="s">
        <v>9321</v>
      </c>
      <c r="C11624">
        <v>20200926</v>
      </c>
      <c r="D11624">
        <v>30</v>
      </c>
      <c r="E11624">
        <v>2992</v>
      </c>
      <c r="F11624">
        <v>3</v>
      </c>
      <c r="G11624" t="s">
        <v>10099</v>
      </c>
      <c r="H11624">
        <v>1</v>
      </c>
    </row>
    <row r="11625" spans="1:8" x14ac:dyDescent="0.3">
      <c r="A11625">
        <v>11624</v>
      </c>
      <c r="B11625" t="s">
        <v>9321</v>
      </c>
      <c r="C11625">
        <v>20200926</v>
      </c>
      <c r="D11625">
        <v>30</v>
      </c>
      <c r="E11625">
        <v>2992</v>
      </c>
      <c r="F11625">
        <v>4</v>
      </c>
      <c r="G11625" t="s">
        <v>10100</v>
      </c>
      <c r="H11625">
        <v>0</v>
      </c>
    </row>
    <row r="11626" spans="1:8" x14ac:dyDescent="0.3">
      <c r="A11626">
        <v>11625</v>
      </c>
      <c r="B11626" t="s">
        <v>9321</v>
      </c>
      <c r="C11626">
        <v>20200926</v>
      </c>
      <c r="D11626">
        <v>30</v>
      </c>
      <c r="E11626">
        <v>2993</v>
      </c>
      <c r="F11626">
        <v>1</v>
      </c>
      <c r="G11626" t="s">
        <v>10101</v>
      </c>
      <c r="H11626">
        <v>0</v>
      </c>
    </row>
    <row r="11627" spans="1:8" x14ac:dyDescent="0.3">
      <c r="A11627">
        <v>11626</v>
      </c>
      <c r="B11627" t="s">
        <v>9321</v>
      </c>
      <c r="C11627">
        <v>20200926</v>
      </c>
      <c r="D11627">
        <v>30</v>
      </c>
      <c r="E11627">
        <v>2993</v>
      </c>
      <c r="F11627">
        <v>2</v>
      </c>
      <c r="G11627" t="s">
        <v>10102</v>
      </c>
      <c r="H11627">
        <v>1</v>
      </c>
    </row>
    <row r="11628" spans="1:8" x14ac:dyDescent="0.3">
      <c r="A11628">
        <v>11627</v>
      </c>
      <c r="B11628" t="s">
        <v>9321</v>
      </c>
      <c r="C11628">
        <v>20200926</v>
      </c>
      <c r="D11628">
        <v>30</v>
      </c>
      <c r="E11628">
        <v>2993</v>
      </c>
      <c r="F11628">
        <v>3</v>
      </c>
      <c r="G11628" t="s">
        <v>10103</v>
      </c>
      <c r="H11628">
        <v>0</v>
      </c>
    </row>
    <row r="11629" spans="1:8" x14ac:dyDescent="0.3">
      <c r="A11629">
        <v>11628</v>
      </c>
      <c r="B11629" t="s">
        <v>9321</v>
      </c>
      <c r="C11629">
        <v>20200926</v>
      </c>
      <c r="D11629">
        <v>30</v>
      </c>
      <c r="E11629">
        <v>2993</v>
      </c>
      <c r="F11629">
        <v>4</v>
      </c>
      <c r="G11629" t="s">
        <v>10104</v>
      </c>
      <c r="H11629">
        <v>0</v>
      </c>
    </row>
    <row r="11630" spans="1:8" x14ac:dyDescent="0.3">
      <c r="A11630">
        <v>11629</v>
      </c>
      <c r="B11630" t="s">
        <v>9321</v>
      </c>
      <c r="C11630">
        <v>20200926</v>
      </c>
      <c r="D11630">
        <v>30</v>
      </c>
      <c r="E11630">
        <v>2994</v>
      </c>
      <c r="F11630">
        <v>1</v>
      </c>
      <c r="G11630" t="s">
        <v>10105</v>
      </c>
      <c r="H11630">
        <v>1</v>
      </c>
    </row>
    <row r="11631" spans="1:8" x14ac:dyDescent="0.3">
      <c r="A11631">
        <v>11630</v>
      </c>
      <c r="B11631" t="s">
        <v>9321</v>
      </c>
      <c r="C11631">
        <v>20200926</v>
      </c>
      <c r="D11631">
        <v>30</v>
      </c>
      <c r="E11631">
        <v>2994</v>
      </c>
      <c r="F11631">
        <v>2</v>
      </c>
      <c r="G11631" t="s">
        <v>10106</v>
      </c>
      <c r="H11631">
        <v>0</v>
      </c>
    </row>
    <row r="11632" spans="1:8" x14ac:dyDescent="0.3">
      <c r="A11632">
        <v>11631</v>
      </c>
      <c r="B11632" t="s">
        <v>9321</v>
      </c>
      <c r="C11632">
        <v>20200926</v>
      </c>
      <c r="D11632">
        <v>30</v>
      </c>
      <c r="E11632">
        <v>2994</v>
      </c>
      <c r="F11632">
        <v>3</v>
      </c>
      <c r="G11632" t="s">
        <v>10107</v>
      </c>
      <c r="H11632">
        <v>0</v>
      </c>
    </row>
    <row r="11633" spans="1:8" x14ac:dyDescent="0.3">
      <c r="A11633">
        <v>11632</v>
      </c>
      <c r="B11633" t="s">
        <v>9321</v>
      </c>
      <c r="C11633">
        <v>20200926</v>
      </c>
      <c r="D11633">
        <v>30</v>
      </c>
      <c r="E11633">
        <v>2994</v>
      </c>
      <c r="F11633">
        <v>4</v>
      </c>
      <c r="G11633" t="s">
        <v>10108</v>
      </c>
      <c r="H11633">
        <v>0</v>
      </c>
    </row>
    <row r="11634" spans="1:8" x14ac:dyDescent="0.3">
      <c r="A11634">
        <v>11633</v>
      </c>
      <c r="B11634" t="s">
        <v>9321</v>
      </c>
      <c r="C11634">
        <v>20200926</v>
      </c>
      <c r="D11634">
        <v>30</v>
      </c>
      <c r="E11634">
        <v>2995</v>
      </c>
      <c r="F11634">
        <v>1</v>
      </c>
      <c r="G11634" t="s">
        <v>10109</v>
      </c>
      <c r="H11634">
        <v>0</v>
      </c>
    </row>
    <row r="11635" spans="1:8" x14ac:dyDescent="0.3">
      <c r="A11635">
        <v>11634</v>
      </c>
      <c r="B11635" t="s">
        <v>9321</v>
      </c>
      <c r="C11635">
        <v>20200926</v>
      </c>
      <c r="D11635">
        <v>30</v>
      </c>
      <c r="E11635">
        <v>2995</v>
      </c>
      <c r="F11635">
        <v>2</v>
      </c>
      <c r="G11635" t="s">
        <v>10110</v>
      </c>
      <c r="H11635">
        <v>1</v>
      </c>
    </row>
    <row r="11636" spans="1:8" x14ac:dyDescent="0.3">
      <c r="A11636">
        <v>11635</v>
      </c>
      <c r="B11636" t="s">
        <v>9321</v>
      </c>
      <c r="C11636">
        <v>20200926</v>
      </c>
      <c r="D11636">
        <v>30</v>
      </c>
      <c r="E11636">
        <v>2995</v>
      </c>
      <c r="F11636">
        <v>3</v>
      </c>
      <c r="G11636" t="s">
        <v>10111</v>
      </c>
      <c r="H11636">
        <v>0</v>
      </c>
    </row>
    <row r="11637" spans="1:8" x14ac:dyDescent="0.3">
      <c r="A11637">
        <v>11636</v>
      </c>
      <c r="B11637" t="s">
        <v>9321</v>
      </c>
      <c r="C11637">
        <v>20200926</v>
      </c>
      <c r="D11637">
        <v>30</v>
      </c>
      <c r="E11637">
        <v>2995</v>
      </c>
      <c r="F11637">
        <v>4</v>
      </c>
      <c r="G11637" t="s">
        <v>10112</v>
      </c>
      <c r="H11637">
        <v>0</v>
      </c>
    </row>
    <row r="11638" spans="1:8" x14ac:dyDescent="0.3">
      <c r="A11638">
        <v>11637</v>
      </c>
      <c r="B11638" t="s">
        <v>9321</v>
      </c>
      <c r="C11638">
        <v>20200926</v>
      </c>
      <c r="D11638">
        <v>30</v>
      </c>
      <c r="E11638">
        <v>2996</v>
      </c>
      <c r="F11638">
        <v>1</v>
      </c>
      <c r="G11638" t="s">
        <v>10113</v>
      </c>
      <c r="H11638">
        <v>1</v>
      </c>
    </row>
    <row r="11639" spans="1:8" x14ac:dyDescent="0.3">
      <c r="A11639">
        <v>11638</v>
      </c>
      <c r="B11639" t="s">
        <v>9321</v>
      </c>
      <c r="C11639">
        <v>20200926</v>
      </c>
      <c r="D11639">
        <v>30</v>
      </c>
      <c r="E11639">
        <v>2996</v>
      </c>
      <c r="F11639">
        <v>2</v>
      </c>
      <c r="G11639" t="s">
        <v>10114</v>
      </c>
      <c r="H11639">
        <v>0</v>
      </c>
    </row>
    <row r="11640" spans="1:8" x14ac:dyDescent="0.3">
      <c r="A11640">
        <v>11639</v>
      </c>
      <c r="B11640" t="s">
        <v>9321</v>
      </c>
      <c r="C11640">
        <v>20200926</v>
      </c>
      <c r="D11640">
        <v>30</v>
      </c>
      <c r="E11640">
        <v>2996</v>
      </c>
      <c r="F11640">
        <v>3</v>
      </c>
      <c r="G11640" t="s">
        <v>10115</v>
      </c>
      <c r="H11640">
        <v>0</v>
      </c>
    </row>
    <row r="11641" spans="1:8" x14ac:dyDescent="0.3">
      <c r="A11641">
        <v>11640</v>
      </c>
      <c r="B11641" t="s">
        <v>9321</v>
      </c>
      <c r="C11641">
        <v>20200926</v>
      </c>
      <c r="D11641">
        <v>30</v>
      </c>
      <c r="E11641">
        <v>2996</v>
      </c>
      <c r="F11641">
        <v>4</v>
      </c>
      <c r="G11641" t="s">
        <v>10116</v>
      </c>
      <c r="H11641">
        <v>0</v>
      </c>
    </row>
    <row r="11642" spans="1:8" x14ac:dyDescent="0.3">
      <c r="A11642">
        <v>11641</v>
      </c>
      <c r="B11642" t="s">
        <v>9321</v>
      </c>
      <c r="C11642">
        <v>20200926</v>
      </c>
      <c r="D11642">
        <v>30</v>
      </c>
      <c r="E11642">
        <v>2997</v>
      </c>
      <c r="F11642">
        <v>1</v>
      </c>
      <c r="G11642" t="s">
        <v>10117</v>
      </c>
      <c r="H11642">
        <v>0</v>
      </c>
    </row>
    <row r="11643" spans="1:8" x14ac:dyDescent="0.3">
      <c r="A11643">
        <v>11642</v>
      </c>
      <c r="B11643" t="s">
        <v>9321</v>
      </c>
      <c r="C11643">
        <v>20200926</v>
      </c>
      <c r="D11643">
        <v>30</v>
      </c>
      <c r="E11643">
        <v>2997</v>
      </c>
      <c r="F11643">
        <v>2</v>
      </c>
      <c r="G11643" t="s">
        <v>10118</v>
      </c>
      <c r="H11643">
        <v>0</v>
      </c>
    </row>
    <row r="11644" spans="1:8" x14ac:dyDescent="0.3">
      <c r="A11644">
        <v>11643</v>
      </c>
      <c r="B11644" t="s">
        <v>9321</v>
      </c>
      <c r="C11644">
        <v>20200926</v>
      </c>
      <c r="D11644">
        <v>30</v>
      </c>
      <c r="E11644">
        <v>2997</v>
      </c>
      <c r="F11644">
        <v>3</v>
      </c>
      <c r="G11644" t="s">
        <v>10119</v>
      </c>
      <c r="H11644">
        <v>1</v>
      </c>
    </row>
    <row r="11645" spans="1:8" x14ac:dyDescent="0.3">
      <c r="A11645">
        <v>11644</v>
      </c>
      <c r="B11645" t="s">
        <v>9321</v>
      </c>
      <c r="C11645">
        <v>20200926</v>
      </c>
      <c r="D11645">
        <v>30</v>
      </c>
      <c r="E11645">
        <v>2997</v>
      </c>
      <c r="F11645">
        <v>4</v>
      </c>
      <c r="G11645" t="s">
        <v>10120</v>
      </c>
      <c r="H11645">
        <v>0</v>
      </c>
    </row>
    <row r="11646" spans="1:8" x14ac:dyDescent="0.3">
      <c r="A11646">
        <v>11645</v>
      </c>
      <c r="B11646" t="s">
        <v>9321</v>
      </c>
      <c r="C11646">
        <v>20200926</v>
      </c>
      <c r="D11646">
        <v>30</v>
      </c>
      <c r="E11646">
        <v>2998</v>
      </c>
      <c r="F11646">
        <v>1</v>
      </c>
      <c r="G11646" t="s">
        <v>10121</v>
      </c>
      <c r="H11646">
        <v>0</v>
      </c>
    </row>
    <row r="11647" spans="1:8" x14ac:dyDescent="0.3">
      <c r="A11647">
        <v>11646</v>
      </c>
      <c r="B11647" t="s">
        <v>9321</v>
      </c>
      <c r="C11647">
        <v>20200926</v>
      </c>
      <c r="D11647">
        <v>30</v>
      </c>
      <c r="E11647">
        <v>2998</v>
      </c>
      <c r="F11647">
        <v>2</v>
      </c>
      <c r="G11647" t="s">
        <v>10122</v>
      </c>
      <c r="H11647">
        <v>0</v>
      </c>
    </row>
    <row r="11648" spans="1:8" x14ac:dyDescent="0.3">
      <c r="A11648">
        <v>11647</v>
      </c>
      <c r="B11648" t="s">
        <v>9321</v>
      </c>
      <c r="C11648">
        <v>20200926</v>
      </c>
      <c r="D11648">
        <v>30</v>
      </c>
      <c r="E11648">
        <v>2998</v>
      </c>
      <c r="F11648">
        <v>3</v>
      </c>
      <c r="G11648" t="s">
        <v>10123</v>
      </c>
      <c r="H11648">
        <v>0</v>
      </c>
    </row>
    <row r="11649" spans="1:8" x14ac:dyDescent="0.3">
      <c r="A11649">
        <v>11648</v>
      </c>
      <c r="B11649" t="s">
        <v>9321</v>
      </c>
      <c r="C11649">
        <v>20200926</v>
      </c>
      <c r="D11649">
        <v>30</v>
      </c>
      <c r="E11649">
        <v>2998</v>
      </c>
      <c r="F11649">
        <v>4</v>
      </c>
      <c r="G11649" t="s">
        <v>10124</v>
      </c>
      <c r="H11649">
        <v>1</v>
      </c>
    </row>
    <row r="11650" spans="1:8" x14ac:dyDescent="0.3">
      <c r="A11650">
        <v>11649</v>
      </c>
      <c r="B11650" t="s">
        <v>9321</v>
      </c>
      <c r="C11650">
        <v>20200926</v>
      </c>
      <c r="D11650">
        <v>30</v>
      </c>
      <c r="E11650">
        <v>2999</v>
      </c>
      <c r="F11650">
        <v>1</v>
      </c>
      <c r="G11650" t="s">
        <v>10125</v>
      </c>
      <c r="H11650">
        <v>0</v>
      </c>
    </row>
    <row r="11651" spans="1:8" x14ac:dyDescent="0.3">
      <c r="A11651">
        <v>11650</v>
      </c>
      <c r="B11651" t="s">
        <v>9321</v>
      </c>
      <c r="C11651">
        <v>20200926</v>
      </c>
      <c r="D11651">
        <v>30</v>
      </c>
      <c r="E11651">
        <v>2999</v>
      </c>
      <c r="F11651">
        <v>2</v>
      </c>
      <c r="G11651" t="s">
        <v>10126</v>
      </c>
      <c r="H11651">
        <v>0</v>
      </c>
    </row>
    <row r="11652" spans="1:8" x14ac:dyDescent="0.3">
      <c r="A11652">
        <v>11651</v>
      </c>
      <c r="B11652" t="s">
        <v>9321</v>
      </c>
      <c r="C11652">
        <v>20200926</v>
      </c>
      <c r="D11652">
        <v>30</v>
      </c>
      <c r="E11652">
        <v>2999</v>
      </c>
      <c r="F11652">
        <v>3</v>
      </c>
      <c r="G11652" t="s">
        <v>10127</v>
      </c>
      <c r="H11652">
        <v>1</v>
      </c>
    </row>
    <row r="11653" spans="1:8" x14ac:dyDescent="0.3">
      <c r="A11653">
        <v>11652</v>
      </c>
      <c r="B11653" t="s">
        <v>9321</v>
      </c>
      <c r="C11653">
        <v>20200926</v>
      </c>
      <c r="D11653">
        <v>30</v>
      </c>
      <c r="E11653">
        <v>2999</v>
      </c>
      <c r="F11653">
        <v>4</v>
      </c>
      <c r="G11653" t="s">
        <v>10128</v>
      </c>
      <c r="H11653">
        <v>0</v>
      </c>
    </row>
    <row r="11654" spans="1:8" x14ac:dyDescent="0.3">
      <c r="A11654">
        <v>11653</v>
      </c>
      <c r="B11654" t="s">
        <v>9321</v>
      </c>
      <c r="C11654">
        <v>20200926</v>
      </c>
      <c r="D11654">
        <v>30</v>
      </c>
      <c r="E11654">
        <v>3000</v>
      </c>
      <c r="F11654">
        <v>1</v>
      </c>
      <c r="G11654" t="s">
        <v>10129</v>
      </c>
      <c r="H11654">
        <v>0</v>
      </c>
    </row>
    <row r="11655" spans="1:8" x14ac:dyDescent="0.3">
      <c r="A11655">
        <v>11654</v>
      </c>
      <c r="B11655" t="s">
        <v>9321</v>
      </c>
      <c r="C11655">
        <v>20200926</v>
      </c>
      <c r="D11655">
        <v>30</v>
      </c>
      <c r="E11655">
        <v>3000</v>
      </c>
      <c r="F11655">
        <v>2</v>
      </c>
      <c r="G11655" t="s">
        <v>10130</v>
      </c>
      <c r="H11655">
        <v>0</v>
      </c>
    </row>
    <row r="11656" spans="1:8" x14ac:dyDescent="0.3">
      <c r="A11656">
        <v>11655</v>
      </c>
      <c r="B11656" t="s">
        <v>9321</v>
      </c>
      <c r="C11656">
        <v>20200926</v>
      </c>
      <c r="D11656">
        <v>30</v>
      </c>
      <c r="E11656">
        <v>3000</v>
      </c>
      <c r="F11656">
        <v>3</v>
      </c>
      <c r="G11656" t="s">
        <v>10131</v>
      </c>
      <c r="H11656">
        <v>1</v>
      </c>
    </row>
    <row r="11657" spans="1:8" x14ac:dyDescent="0.3">
      <c r="A11657">
        <v>11656</v>
      </c>
      <c r="B11657" t="s">
        <v>9321</v>
      </c>
      <c r="C11657">
        <v>20200926</v>
      </c>
      <c r="D11657">
        <v>30</v>
      </c>
      <c r="E11657">
        <v>3000</v>
      </c>
      <c r="F11657">
        <v>4</v>
      </c>
      <c r="G11657" t="s">
        <v>10132</v>
      </c>
      <c r="H11657">
        <v>0</v>
      </c>
    </row>
    <row r="11658" spans="1:8" x14ac:dyDescent="0.3">
      <c r="A11658">
        <v>11657</v>
      </c>
      <c r="B11658" t="s">
        <v>9321</v>
      </c>
      <c r="C11658">
        <v>20200926</v>
      </c>
      <c r="D11658">
        <v>30</v>
      </c>
      <c r="E11658">
        <v>3001</v>
      </c>
      <c r="F11658">
        <v>1</v>
      </c>
      <c r="G11658" t="s">
        <v>9596</v>
      </c>
      <c r="H11658">
        <v>0</v>
      </c>
    </row>
    <row r="11659" spans="1:8" x14ac:dyDescent="0.3">
      <c r="A11659">
        <v>11658</v>
      </c>
      <c r="B11659" t="s">
        <v>9321</v>
      </c>
      <c r="C11659">
        <v>20200926</v>
      </c>
      <c r="D11659">
        <v>30</v>
      </c>
      <c r="E11659">
        <v>3001</v>
      </c>
      <c r="F11659">
        <v>2</v>
      </c>
      <c r="G11659" t="s">
        <v>10133</v>
      </c>
      <c r="H11659">
        <v>0</v>
      </c>
    </row>
    <row r="11660" spans="1:8" x14ac:dyDescent="0.3">
      <c r="A11660">
        <v>11659</v>
      </c>
      <c r="B11660" t="s">
        <v>9321</v>
      </c>
      <c r="C11660">
        <v>20200926</v>
      </c>
      <c r="D11660">
        <v>30</v>
      </c>
      <c r="E11660">
        <v>3001</v>
      </c>
      <c r="F11660">
        <v>3</v>
      </c>
      <c r="G11660" t="s">
        <v>10134</v>
      </c>
      <c r="H11660">
        <v>0</v>
      </c>
    </row>
    <row r="11661" spans="1:8" x14ac:dyDescent="0.3">
      <c r="A11661">
        <v>11660</v>
      </c>
      <c r="B11661" t="s">
        <v>9321</v>
      </c>
      <c r="C11661">
        <v>20200926</v>
      </c>
      <c r="D11661">
        <v>30</v>
      </c>
      <c r="E11661">
        <v>3001</v>
      </c>
      <c r="F11661">
        <v>4</v>
      </c>
      <c r="G11661" t="s">
        <v>10135</v>
      </c>
      <c r="H11661">
        <v>1</v>
      </c>
    </row>
    <row r="11662" spans="1:8" x14ac:dyDescent="0.3">
      <c r="A11662">
        <v>11661</v>
      </c>
      <c r="B11662" t="s">
        <v>9321</v>
      </c>
      <c r="C11662">
        <v>20200926</v>
      </c>
      <c r="D11662">
        <v>30</v>
      </c>
      <c r="E11662">
        <v>3002</v>
      </c>
      <c r="F11662">
        <v>1</v>
      </c>
      <c r="G11662" t="s">
        <v>10136</v>
      </c>
      <c r="H11662">
        <v>0</v>
      </c>
    </row>
    <row r="11663" spans="1:8" x14ac:dyDescent="0.3">
      <c r="A11663">
        <v>11662</v>
      </c>
      <c r="B11663" t="s">
        <v>9321</v>
      </c>
      <c r="C11663">
        <v>20200926</v>
      </c>
      <c r="D11663">
        <v>30</v>
      </c>
      <c r="E11663">
        <v>3002</v>
      </c>
      <c r="F11663">
        <v>2</v>
      </c>
      <c r="G11663" t="s">
        <v>8937</v>
      </c>
      <c r="H11663">
        <v>1</v>
      </c>
    </row>
    <row r="11664" spans="1:8" x14ac:dyDescent="0.3">
      <c r="A11664">
        <v>11663</v>
      </c>
      <c r="B11664" t="s">
        <v>9321</v>
      </c>
      <c r="C11664">
        <v>20200926</v>
      </c>
      <c r="D11664">
        <v>30</v>
      </c>
      <c r="E11664">
        <v>3002</v>
      </c>
      <c r="F11664">
        <v>3</v>
      </c>
      <c r="G11664" t="s">
        <v>10137</v>
      </c>
      <c r="H11664">
        <v>0</v>
      </c>
    </row>
    <row r="11665" spans="1:8" x14ac:dyDescent="0.3">
      <c r="A11665">
        <v>11664</v>
      </c>
      <c r="B11665" t="s">
        <v>9321</v>
      </c>
      <c r="C11665">
        <v>20200926</v>
      </c>
      <c r="D11665">
        <v>30</v>
      </c>
      <c r="E11665">
        <v>3002</v>
      </c>
      <c r="F11665">
        <v>4</v>
      </c>
      <c r="G11665" t="s">
        <v>10138</v>
      </c>
      <c r="H11665">
        <v>0</v>
      </c>
    </row>
    <row r="11666" spans="1:8" x14ac:dyDescent="0.3">
      <c r="A11666">
        <v>11665</v>
      </c>
      <c r="B11666" t="s">
        <v>9321</v>
      </c>
      <c r="C11666">
        <v>20200926</v>
      </c>
      <c r="D11666">
        <v>30</v>
      </c>
      <c r="E11666">
        <v>3003</v>
      </c>
      <c r="F11666">
        <v>1</v>
      </c>
      <c r="G11666" t="s">
        <v>10139</v>
      </c>
      <c r="H11666">
        <v>0</v>
      </c>
    </row>
    <row r="11667" spans="1:8" x14ac:dyDescent="0.3">
      <c r="A11667">
        <v>11666</v>
      </c>
      <c r="B11667" t="s">
        <v>9321</v>
      </c>
      <c r="C11667">
        <v>20200926</v>
      </c>
      <c r="D11667">
        <v>30</v>
      </c>
      <c r="E11667">
        <v>3003</v>
      </c>
      <c r="F11667">
        <v>2</v>
      </c>
      <c r="G11667" t="s">
        <v>10140</v>
      </c>
      <c r="H11667">
        <v>0</v>
      </c>
    </row>
    <row r="11668" spans="1:8" x14ac:dyDescent="0.3">
      <c r="A11668">
        <v>11667</v>
      </c>
      <c r="B11668" t="s">
        <v>9321</v>
      </c>
      <c r="C11668">
        <v>20200926</v>
      </c>
      <c r="D11668">
        <v>30</v>
      </c>
      <c r="E11668">
        <v>3003</v>
      </c>
      <c r="F11668">
        <v>3</v>
      </c>
      <c r="G11668" t="s">
        <v>10141</v>
      </c>
      <c r="H11668">
        <v>1</v>
      </c>
    </row>
    <row r="11669" spans="1:8" x14ac:dyDescent="0.3">
      <c r="A11669">
        <v>11668</v>
      </c>
      <c r="B11669" t="s">
        <v>9321</v>
      </c>
      <c r="C11669">
        <v>20200926</v>
      </c>
      <c r="D11669">
        <v>30</v>
      </c>
      <c r="E11669">
        <v>3003</v>
      </c>
      <c r="F11669">
        <v>4</v>
      </c>
      <c r="G11669" t="s">
        <v>10142</v>
      </c>
      <c r="H11669">
        <v>0</v>
      </c>
    </row>
    <row r="11670" spans="1:8" x14ac:dyDescent="0.3">
      <c r="A11670">
        <v>11669</v>
      </c>
      <c r="B11670" t="s">
        <v>9321</v>
      </c>
      <c r="C11670">
        <v>20200926</v>
      </c>
      <c r="D11670">
        <v>30</v>
      </c>
      <c r="E11670">
        <v>3004</v>
      </c>
      <c r="F11670">
        <v>1</v>
      </c>
      <c r="G11670" t="s">
        <v>10143</v>
      </c>
      <c r="H11670">
        <v>0</v>
      </c>
    </row>
    <row r="11671" spans="1:8" x14ac:dyDescent="0.3">
      <c r="A11671">
        <v>11670</v>
      </c>
      <c r="B11671" t="s">
        <v>9321</v>
      </c>
      <c r="C11671">
        <v>20200926</v>
      </c>
      <c r="D11671">
        <v>30</v>
      </c>
      <c r="E11671">
        <v>3004</v>
      </c>
      <c r="F11671">
        <v>2</v>
      </c>
      <c r="G11671" t="s">
        <v>10144</v>
      </c>
      <c r="H11671">
        <v>0</v>
      </c>
    </row>
    <row r="11672" spans="1:8" x14ac:dyDescent="0.3">
      <c r="A11672">
        <v>11671</v>
      </c>
      <c r="B11672" t="s">
        <v>9321</v>
      </c>
      <c r="C11672">
        <v>20200926</v>
      </c>
      <c r="D11672">
        <v>30</v>
      </c>
      <c r="E11672">
        <v>3004</v>
      </c>
      <c r="F11672">
        <v>3</v>
      </c>
      <c r="G11672" t="s">
        <v>10145</v>
      </c>
      <c r="H11672">
        <v>0</v>
      </c>
    </row>
    <row r="11673" spans="1:8" x14ac:dyDescent="0.3">
      <c r="A11673">
        <v>11672</v>
      </c>
      <c r="B11673" t="s">
        <v>9321</v>
      </c>
      <c r="C11673">
        <v>20200926</v>
      </c>
      <c r="D11673">
        <v>30</v>
      </c>
      <c r="E11673">
        <v>3004</v>
      </c>
      <c r="F11673">
        <v>4</v>
      </c>
      <c r="G11673" t="s">
        <v>10146</v>
      </c>
      <c r="H11673">
        <v>1</v>
      </c>
    </row>
    <row r="11674" spans="1:8" x14ac:dyDescent="0.3">
      <c r="A11674">
        <v>11673</v>
      </c>
      <c r="B11674" t="s">
        <v>9321</v>
      </c>
      <c r="C11674">
        <v>20200926</v>
      </c>
      <c r="D11674">
        <v>30</v>
      </c>
      <c r="E11674">
        <v>3005</v>
      </c>
      <c r="F11674">
        <v>1</v>
      </c>
      <c r="G11674" t="s">
        <v>10147</v>
      </c>
      <c r="H11674">
        <v>0</v>
      </c>
    </row>
    <row r="11675" spans="1:8" x14ac:dyDescent="0.3">
      <c r="A11675">
        <v>11674</v>
      </c>
      <c r="B11675" t="s">
        <v>9321</v>
      </c>
      <c r="C11675">
        <v>20200926</v>
      </c>
      <c r="D11675">
        <v>30</v>
      </c>
      <c r="E11675">
        <v>3005</v>
      </c>
      <c r="F11675">
        <v>2</v>
      </c>
      <c r="G11675" t="s">
        <v>10148</v>
      </c>
      <c r="H11675">
        <v>0</v>
      </c>
    </row>
    <row r="11676" spans="1:8" x14ac:dyDescent="0.3">
      <c r="A11676">
        <v>11675</v>
      </c>
      <c r="B11676" t="s">
        <v>9321</v>
      </c>
      <c r="C11676">
        <v>20200926</v>
      </c>
      <c r="D11676">
        <v>30</v>
      </c>
      <c r="E11676">
        <v>3005</v>
      </c>
      <c r="F11676">
        <v>3</v>
      </c>
      <c r="G11676" t="s">
        <v>10149</v>
      </c>
      <c r="H11676">
        <v>1</v>
      </c>
    </row>
    <row r="11677" spans="1:8" x14ac:dyDescent="0.3">
      <c r="A11677">
        <v>11676</v>
      </c>
      <c r="B11677" t="s">
        <v>9321</v>
      </c>
      <c r="C11677">
        <v>20200926</v>
      </c>
      <c r="D11677">
        <v>30</v>
      </c>
      <c r="E11677">
        <v>3005</v>
      </c>
      <c r="F11677">
        <v>4</v>
      </c>
      <c r="G11677" t="s">
        <v>10150</v>
      </c>
      <c r="H11677">
        <v>0</v>
      </c>
    </row>
    <row r="11678" spans="1:8" x14ac:dyDescent="0.3">
      <c r="A11678">
        <v>11677</v>
      </c>
      <c r="B11678" t="s">
        <v>9321</v>
      </c>
      <c r="C11678">
        <v>20200926</v>
      </c>
      <c r="D11678">
        <v>30</v>
      </c>
      <c r="E11678">
        <v>3006</v>
      </c>
      <c r="F11678">
        <v>1</v>
      </c>
      <c r="G11678" t="s">
        <v>10151</v>
      </c>
      <c r="H11678">
        <v>0</v>
      </c>
    </row>
    <row r="11679" spans="1:8" x14ac:dyDescent="0.3">
      <c r="A11679">
        <v>11678</v>
      </c>
      <c r="B11679" t="s">
        <v>9321</v>
      </c>
      <c r="C11679">
        <v>20200926</v>
      </c>
      <c r="D11679">
        <v>30</v>
      </c>
      <c r="E11679">
        <v>3006</v>
      </c>
      <c r="F11679">
        <v>2</v>
      </c>
      <c r="G11679" t="s">
        <v>10152</v>
      </c>
      <c r="H11679">
        <v>0</v>
      </c>
    </row>
    <row r="11680" spans="1:8" x14ac:dyDescent="0.3">
      <c r="A11680">
        <v>11679</v>
      </c>
      <c r="B11680" t="s">
        <v>9321</v>
      </c>
      <c r="C11680">
        <v>20200926</v>
      </c>
      <c r="D11680">
        <v>30</v>
      </c>
      <c r="E11680">
        <v>3006</v>
      </c>
      <c r="F11680">
        <v>3</v>
      </c>
      <c r="G11680" t="s">
        <v>10153</v>
      </c>
      <c r="H11680">
        <v>0</v>
      </c>
    </row>
    <row r="11681" spans="1:8" x14ac:dyDescent="0.3">
      <c r="A11681">
        <v>11680</v>
      </c>
      <c r="B11681" t="s">
        <v>9321</v>
      </c>
      <c r="C11681">
        <v>20200926</v>
      </c>
      <c r="D11681">
        <v>30</v>
      </c>
      <c r="E11681">
        <v>3006</v>
      </c>
      <c r="F11681">
        <v>4</v>
      </c>
      <c r="G11681" t="s">
        <v>10154</v>
      </c>
      <c r="H11681">
        <v>1</v>
      </c>
    </row>
    <row r="11682" spans="1:8" x14ac:dyDescent="0.3">
      <c r="A11682">
        <v>11681</v>
      </c>
      <c r="B11682" t="s">
        <v>9321</v>
      </c>
      <c r="C11682">
        <v>20200926</v>
      </c>
      <c r="D11682">
        <v>30</v>
      </c>
      <c r="E11682">
        <v>3007</v>
      </c>
      <c r="F11682">
        <v>1</v>
      </c>
      <c r="G11682" t="s">
        <v>10155</v>
      </c>
      <c r="H11682">
        <v>0</v>
      </c>
    </row>
    <row r="11683" spans="1:8" x14ac:dyDescent="0.3">
      <c r="A11683">
        <v>11682</v>
      </c>
      <c r="B11683" t="s">
        <v>9321</v>
      </c>
      <c r="C11683">
        <v>20200926</v>
      </c>
      <c r="D11683">
        <v>30</v>
      </c>
      <c r="E11683">
        <v>3007</v>
      </c>
      <c r="F11683">
        <v>2</v>
      </c>
      <c r="G11683" t="s">
        <v>10156</v>
      </c>
      <c r="H11683">
        <v>1</v>
      </c>
    </row>
    <row r="11684" spans="1:8" x14ac:dyDescent="0.3">
      <c r="A11684">
        <v>11683</v>
      </c>
      <c r="B11684" t="s">
        <v>9321</v>
      </c>
      <c r="C11684">
        <v>20200926</v>
      </c>
      <c r="D11684">
        <v>30</v>
      </c>
      <c r="E11684">
        <v>3007</v>
      </c>
      <c r="F11684">
        <v>3</v>
      </c>
      <c r="G11684" t="s">
        <v>10157</v>
      </c>
      <c r="H11684">
        <v>0</v>
      </c>
    </row>
    <row r="11685" spans="1:8" x14ac:dyDescent="0.3">
      <c r="A11685">
        <v>11684</v>
      </c>
      <c r="B11685" t="s">
        <v>9321</v>
      </c>
      <c r="C11685">
        <v>20200926</v>
      </c>
      <c r="D11685">
        <v>30</v>
      </c>
      <c r="E11685">
        <v>3007</v>
      </c>
      <c r="F11685">
        <v>4</v>
      </c>
      <c r="G11685" t="s">
        <v>10158</v>
      </c>
      <c r="H11685">
        <v>0</v>
      </c>
    </row>
    <row r="11686" spans="1:8" x14ac:dyDescent="0.3">
      <c r="A11686">
        <v>11685</v>
      </c>
      <c r="B11686" t="s">
        <v>9321</v>
      </c>
      <c r="C11686">
        <v>20200926</v>
      </c>
      <c r="D11686">
        <v>30</v>
      </c>
      <c r="E11686">
        <v>3008</v>
      </c>
      <c r="F11686">
        <v>1</v>
      </c>
      <c r="G11686" t="s">
        <v>10159</v>
      </c>
      <c r="H11686">
        <v>0</v>
      </c>
    </row>
    <row r="11687" spans="1:8" x14ac:dyDescent="0.3">
      <c r="A11687">
        <v>11686</v>
      </c>
      <c r="B11687" t="s">
        <v>9321</v>
      </c>
      <c r="C11687">
        <v>20200926</v>
      </c>
      <c r="D11687">
        <v>30</v>
      </c>
      <c r="E11687">
        <v>3008</v>
      </c>
      <c r="F11687">
        <v>2</v>
      </c>
      <c r="G11687" t="s">
        <v>10160</v>
      </c>
      <c r="H11687">
        <v>0</v>
      </c>
    </row>
    <row r="11688" spans="1:8" x14ac:dyDescent="0.3">
      <c r="A11688">
        <v>11687</v>
      </c>
      <c r="B11688" t="s">
        <v>9321</v>
      </c>
      <c r="C11688">
        <v>20200926</v>
      </c>
      <c r="D11688">
        <v>30</v>
      </c>
      <c r="E11688">
        <v>3008</v>
      </c>
      <c r="F11688">
        <v>3</v>
      </c>
      <c r="G11688" t="s">
        <v>10161</v>
      </c>
      <c r="H11688">
        <v>1</v>
      </c>
    </row>
    <row r="11689" spans="1:8" x14ac:dyDescent="0.3">
      <c r="A11689">
        <v>11688</v>
      </c>
      <c r="B11689" t="s">
        <v>9321</v>
      </c>
      <c r="C11689">
        <v>20200926</v>
      </c>
      <c r="D11689">
        <v>30</v>
      </c>
      <c r="E11689">
        <v>3008</v>
      </c>
      <c r="F11689">
        <v>4</v>
      </c>
      <c r="G11689" t="s">
        <v>10162</v>
      </c>
      <c r="H11689">
        <v>0</v>
      </c>
    </row>
    <row r="11690" spans="1:8" x14ac:dyDescent="0.3">
      <c r="A11690">
        <v>11689</v>
      </c>
      <c r="B11690" t="s">
        <v>9321</v>
      </c>
      <c r="C11690">
        <v>20200926</v>
      </c>
      <c r="D11690">
        <v>30</v>
      </c>
      <c r="E11690">
        <v>3009</v>
      </c>
      <c r="F11690">
        <v>1</v>
      </c>
      <c r="G11690" t="s">
        <v>10163</v>
      </c>
      <c r="H11690">
        <v>0</v>
      </c>
    </row>
    <row r="11691" spans="1:8" x14ac:dyDescent="0.3">
      <c r="A11691">
        <v>11690</v>
      </c>
      <c r="B11691" t="s">
        <v>9321</v>
      </c>
      <c r="C11691">
        <v>20200926</v>
      </c>
      <c r="D11691">
        <v>30</v>
      </c>
      <c r="E11691">
        <v>3009</v>
      </c>
      <c r="F11691">
        <v>2</v>
      </c>
      <c r="G11691" t="s">
        <v>10164</v>
      </c>
      <c r="H11691">
        <v>1</v>
      </c>
    </row>
    <row r="11692" spans="1:8" x14ac:dyDescent="0.3">
      <c r="A11692">
        <v>11691</v>
      </c>
      <c r="B11692" t="s">
        <v>9321</v>
      </c>
      <c r="C11692">
        <v>20200926</v>
      </c>
      <c r="D11692">
        <v>30</v>
      </c>
      <c r="E11692">
        <v>3009</v>
      </c>
      <c r="F11692">
        <v>3</v>
      </c>
      <c r="G11692" t="s">
        <v>10165</v>
      </c>
      <c r="H11692">
        <v>0</v>
      </c>
    </row>
    <row r="11693" spans="1:8" x14ac:dyDescent="0.3">
      <c r="A11693">
        <v>11692</v>
      </c>
      <c r="B11693" t="s">
        <v>9321</v>
      </c>
      <c r="C11693">
        <v>20200926</v>
      </c>
      <c r="D11693">
        <v>30</v>
      </c>
      <c r="E11693">
        <v>3009</v>
      </c>
      <c r="F11693">
        <v>4</v>
      </c>
      <c r="G11693" t="s">
        <v>10166</v>
      </c>
      <c r="H11693">
        <v>0</v>
      </c>
    </row>
    <row r="11694" spans="1:8" x14ac:dyDescent="0.3">
      <c r="A11694">
        <v>11693</v>
      </c>
      <c r="B11694" t="s">
        <v>9321</v>
      </c>
      <c r="C11694">
        <v>20200926</v>
      </c>
      <c r="D11694">
        <v>30</v>
      </c>
      <c r="E11694">
        <v>3010</v>
      </c>
      <c r="F11694">
        <v>1</v>
      </c>
      <c r="G11694" t="s">
        <v>10167</v>
      </c>
      <c r="H11694">
        <v>0</v>
      </c>
    </row>
    <row r="11695" spans="1:8" x14ac:dyDescent="0.3">
      <c r="A11695">
        <v>11694</v>
      </c>
      <c r="B11695" t="s">
        <v>9321</v>
      </c>
      <c r="C11695">
        <v>20200926</v>
      </c>
      <c r="D11695">
        <v>30</v>
      </c>
      <c r="E11695">
        <v>3010</v>
      </c>
      <c r="F11695">
        <v>2</v>
      </c>
      <c r="G11695" t="s">
        <v>10168</v>
      </c>
      <c r="H11695">
        <v>0</v>
      </c>
    </row>
    <row r="11696" spans="1:8" x14ac:dyDescent="0.3">
      <c r="A11696">
        <v>11695</v>
      </c>
      <c r="B11696" t="s">
        <v>9321</v>
      </c>
      <c r="C11696">
        <v>20200926</v>
      </c>
      <c r="D11696">
        <v>30</v>
      </c>
      <c r="E11696">
        <v>3010</v>
      </c>
      <c r="F11696">
        <v>3</v>
      </c>
      <c r="G11696" t="s">
        <v>10169</v>
      </c>
      <c r="H11696">
        <v>0</v>
      </c>
    </row>
    <row r="11697" spans="1:8" x14ac:dyDescent="0.3">
      <c r="A11697">
        <v>11696</v>
      </c>
      <c r="B11697" t="s">
        <v>9321</v>
      </c>
      <c r="C11697">
        <v>20200926</v>
      </c>
      <c r="D11697">
        <v>30</v>
      </c>
      <c r="E11697">
        <v>3010</v>
      </c>
      <c r="F11697">
        <v>4</v>
      </c>
      <c r="G11697" t="s">
        <v>10170</v>
      </c>
      <c r="H11697">
        <v>1</v>
      </c>
    </row>
    <row r="11698" spans="1:8" x14ac:dyDescent="0.3">
      <c r="A11698">
        <v>11697</v>
      </c>
      <c r="B11698" t="s">
        <v>9321</v>
      </c>
      <c r="C11698">
        <v>20200926</v>
      </c>
      <c r="D11698">
        <v>30</v>
      </c>
      <c r="E11698">
        <v>3011</v>
      </c>
      <c r="F11698">
        <v>1</v>
      </c>
      <c r="G11698" t="s">
        <v>10171</v>
      </c>
      <c r="H11698">
        <v>1</v>
      </c>
    </row>
    <row r="11699" spans="1:8" x14ac:dyDescent="0.3">
      <c r="A11699">
        <v>11698</v>
      </c>
      <c r="B11699" t="s">
        <v>9321</v>
      </c>
      <c r="C11699">
        <v>20200926</v>
      </c>
      <c r="D11699">
        <v>30</v>
      </c>
      <c r="E11699">
        <v>3011</v>
      </c>
      <c r="F11699">
        <v>2</v>
      </c>
      <c r="G11699" t="s">
        <v>10172</v>
      </c>
      <c r="H11699">
        <v>0</v>
      </c>
    </row>
    <row r="11700" spans="1:8" x14ac:dyDescent="0.3">
      <c r="A11700">
        <v>11699</v>
      </c>
      <c r="B11700" t="s">
        <v>9321</v>
      </c>
      <c r="C11700">
        <v>20200926</v>
      </c>
      <c r="D11700">
        <v>30</v>
      </c>
      <c r="E11700">
        <v>3011</v>
      </c>
      <c r="F11700">
        <v>3</v>
      </c>
      <c r="G11700" t="s">
        <v>10173</v>
      </c>
      <c r="H11700">
        <v>0</v>
      </c>
    </row>
    <row r="11701" spans="1:8" x14ac:dyDescent="0.3">
      <c r="A11701">
        <v>11700</v>
      </c>
      <c r="B11701" t="s">
        <v>9321</v>
      </c>
      <c r="C11701">
        <v>20200926</v>
      </c>
      <c r="D11701">
        <v>30</v>
      </c>
      <c r="E11701">
        <v>3011</v>
      </c>
      <c r="F11701">
        <v>4</v>
      </c>
      <c r="G11701" t="s">
        <v>10174</v>
      </c>
      <c r="H11701">
        <v>0</v>
      </c>
    </row>
    <row r="11702" spans="1:8" x14ac:dyDescent="0.3">
      <c r="A11702">
        <v>11701</v>
      </c>
      <c r="B11702" t="s">
        <v>9321</v>
      </c>
      <c r="C11702">
        <v>20200926</v>
      </c>
      <c r="D11702">
        <v>30</v>
      </c>
      <c r="E11702">
        <v>3012</v>
      </c>
      <c r="F11702">
        <v>1</v>
      </c>
      <c r="G11702" t="s">
        <v>10175</v>
      </c>
      <c r="H11702">
        <v>0</v>
      </c>
    </row>
    <row r="11703" spans="1:8" x14ac:dyDescent="0.3">
      <c r="A11703">
        <v>11702</v>
      </c>
      <c r="B11703" t="s">
        <v>9321</v>
      </c>
      <c r="C11703">
        <v>20200926</v>
      </c>
      <c r="D11703">
        <v>30</v>
      </c>
      <c r="E11703">
        <v>3012</v>
      </c>
      <c r="F11703">
        <v>2</v>
      </c>
      <c r="G11703" t="s">
        <v>10176</v>
      </c>
      <c r="H11703">
        <v>0</v>
      </c>
    </row>
    <row r="11704" spans="1:8" x14ac:dyDescent="0.3">
      <c r="A11704">
        <v>11703</v>
      </c>
      <c r="B11704" t="s">
        <v>9321</v>
      </c>
      <c r="C11704">
        <v>20200926</v>
      </c>
      <c r="D11704">
        <v>30</v>
      </c>
      <c r="E11704">
        <v>3012</v>
      </c>
      <c r="F11704">
        <v>3</v>
      </c>
      <c r="G11704" t="s">
        <v>10177</v>
      </c>
      <c r="H11704">
        <v>1</v>
      </c>
    </row>
    <row r="11705" spans="1:8" x14ac:dyDescent="0.3">
      <c r="A11705">
        <v>11704</v>
      </c>
      <c r="B11705" t="s">
        <v>9321</v>
      </c>
      <c r="C11705">
        <v>20200926</v>
      </c>
      <c r="D11705">
        <v>30</v>
      </c>
      <c r="E11705">
        <v>3012</v>
      </c>
      <c r="F11705">
        <v>4</v>
      </c>
      <c r="G11705" t="s">
        <v>10178</v>
      </c>
      <c r="H11705">
        <v>0</v>
      </c>
    </row>
    <row r="11706" spans="1:8" x14ac:dyDescent="0.3">
      <c r="A11706">
        <v>11705</v>
      </c>
      <c r="B11706" t="s">
        <v>9321</v>
      </c>
      <c r="C11706">
        <v>20200926</v>
      </c>
      <c r="D11706">
        <v>30</v>
      </c>
      <c r="E11706">
        <v>3013</v>
      </c>
      <c r="F11706">
        <v>1</v>
      </c>
      <c r="G11706" t="s">
        <v>10179</v>
      </c>
      <c r="H11706">
        <v>0</v>
      </c>
    </row>
    <row r="11707" spans="1:8" x14ac:dyDescent="0.3">
      <c r="A11707">
        <v>11706</v>
      </c>
      <c r="B11707" t="s">
        <v>9321</v>
      </c>
      <c r="C11707">
        <v>20200926</v>
      </c>
      <c r="D11707">
        <v>30</v>
      </c>
      <c r="E11707">
        <v>3013</v>
      </c>
      <c r="F11707">
        <v>2</v>
      </c>
      <c r="G11707" t="s">
        <v>10180</v>
      </c>
      <c r="H11707">
        <v>1</v>
      </c>
    </row>
    <row r="11708" spans="1:8" x14ac:dyDescent="0.3">
      <c r="A11708">
        <v>11707</v>
      </c>
      <c r="B11708" t="s">
        <v>9321</v>
      </c>
      <c r="C11708">
        <v>20200926</v>
      </c>
      <c r="D11708">
        <v>30</v>
      </c>
      <c r="E11708">
        <v>3013</v>
      </c>
      <c r="F11708">
        <v>3</v>
      </c>
      <c r="G11708" t="s">
        <v>10181</v>
      </c>
      <c r="H11708">
        <v>0</v>
      </c>
    </row>
    <row r="11709" spans="1:8" x14ac:dyDescent="0.3">
      <c r="A11709">
        <v>11708</v>
      </c>
      <c r="B11709" t="s">
        <v>9321</v>
      </c>
      <c r="C11709">
        <v>20200926</v>
      </c>
      <c r="D11709">
        <v>30</v>
      </c>
      <c r="E11709">
        <v>3013</v>
      </c>
      <c r="F11709">
        <v>4</v>
      </c>
      <c r="G11709" t="s">
        <v>10182</v>
      </c>
      <c r="H11709">
        <v>0</v>
      </c>
    </row>
    <row r="11710" spans="1:8" x14ac:dyDescent="0.3">
      <c r="A11710">
        <v>11709</v>
      </c>
      <c r="B11710" t="s">
        <v>9321</v>
      </c>
      <c r="C11710">
        <v>20200926</v>
      </c>
      <c r="D11710">
        <v>30</v>
      </c>
      <c r="E11710">
        <v>3014</v>
      </c>
      <c r="F11710">
        <v>1</v>
      </c>
      <c r="G11710" t="s">
        <v>10183</v>
      </c>
      <c r="H11710">
        <v>1</v>
      </c>
    </row>
    <row r="11711" spans="1:8" x14ac:dyDescent="0.3">
      <c r="A11711">
        <v>11710</v>
      </c>
      <c r="B11711" t="s">
        <v>9321</v>
      </c>
      <c r="C11711">
        <v>20200926</v>
      </c>
      <c r="D11711">
        <v>30</v>
      </c>
      <c r="E11711">
        <v>3014</v>
      </c>
      <c r="F11711">
        <v>2</v>
      </c>
      <c r="G11711" t="s">
        <v>10184</v>
      </c>
      <c r="H11711">
        <v>0</v>
      </c>
    </row>
    <row r="11712" spans="1:8" x14ac:dyDescent="0.3">
      <c r="A11712">
        <v>11711</v>
      </c>
      <c r="B11712" t="s">
        <v>9321</v>
      </c>
      <c r="C11712">
        <v>20200926</v>
      </c>
      <c r="D11712">
        <v>30</v>
      </c>
      <c r="E11712">
        <v>3014</v>
      </c>
      <c r="F11712">
        <v>3</v>
      </c>
      <c r="G11712" t="s">
        <v>10185</v>
      </c>
      <c r="H11712">
        <v>0</v>
      </c>
    </row>
    <row r="11713" spans="1:8" x14ac:dyDescent="0.3">
      <c r="A11713">
        <v>11712</v>
      </c>
      <c r="B11713" t="s">
        <v>9321</v>
      </c>
      <c r="C11713">
        <v>20200926</v>
      </c>
      <c r="D11713">
        <v>30</v>
      </c>
      <c r="E11713">
        <v>3014</v>
      </c>
      <c r="F11713">
        <v>4</v>
      </c>
      <c r="G11713" t="s">
        <v>10186</v>
      </c>
      <c r="H11713">
        <v>0</v>
      </c>
    </row>
    <row r="11714" spans="1:8" x14ac:dyDescent="0.3">
      <c r="A11714">
        <v>11713</v>
      </c>
      <c r="B11714" t="s">
        <v>9321</v>
      </c>
      <c r="C11714">
        <v>20200926</v>
      </c>
      <c r="D11714">
        <v>30</v>
      </c>
      <c r="E11714">
        <v>3015</v>
      </c>
      <c r="F11714">
        <v>1</v>
      </c>
      <c r="G11714" t="s">
        <v>10187</v>
      </c>
      <c r="H11714">
        <v>1</v>
      </c>
    </row>
    <row r="11715" spans="1:8" x14ac:dyDescent="0.3">
      <c r="A11715">
        <v>11714</v>
      </c>
      <c r="B11715" t="s">
        <v>9321</v>
      </c>
      <c r="C11715">
        <v>20200926</v>
      </c>
      <c r="D11715">
        <v>30</v>
      </c>
      <c r="E11715">
        <v>3015</v>
      </c>
      <c r="F11715">
        <v>2</v>
      </c>
      <c r="G11715" t="s">
        <v>10188</v>
      </c>
      <c r="H11715">
        <v>0</v>
      </c>
    </row>
    <row r="11716" spans="1:8" x14ac:dyDescent="0.3">
      <c r="A11716">
        <v>11715</v>
      </c>
      <c r="B11716" t="s">
        <v>9321</v>
      </c>
      <c r="C11716">
        <v>20200926</v>
      </c>
      <c r="D11716">
        <v>30</v>
      </c>
      <c r="E11716">
        <v>3015</v>
      </c>
      <c r="F11716">
        <v>3</v>
      </c>
      <c r="G11716" t="s">
        <v>10189</v>
      </c>
      <c r="H11716">
        <v>0</v>
      </c>
    </row>
    <row r="11717" spans="1:8" x14ac:dyDescent="0.3">
      <c r="A11717">
        <v>11716</v>
      </c>
      <c r="B11717" t="s">
        <v>9321</v>
      </c>
      <c r="C11717">
        <v>20200926</v>
      </c>
      <c r="D11717">
        <v>30</v>
      </c>
      <c r="E11717">
        <v>3015</v>
      </c>
      <c r="F11717">
        <v>4</v>
      </c>
      <c r="G11717" t="s">
        <v>10190</v>
      </c>
      <c r="H11717">
        <v>0</v>
      </c>
    </row>
    <row r="11718" spans="1:8" x14ac:dyDescent="0.3">
      <c r="A11718">
        <v>11717</v>
      </c>
      <c r="B11718" t="s">
        <v>9321</v>
      </c>
      <c r="C11718">
        <v>20200926</v>
      </c>
      <c r="D11718">
        <v>30</v>
      </c>
      <c r="E11718">
        <v>3016</v>
      </c>
      <c r="F11718">
        <v>1</v>
      </c>
      <c r="G11718" t="s">
        <v>10191</v>
      </c>
      <c r="H11718">
        <v>0</v>
      </c>
    </row>
    <row r="11719" spans="1:8" x14ac:dyDescent="0.3">
      <c r="A11719">
        <v>11718</v>
      </c>
      <c r="B11719" t="s">
        <v>9321</v>
      </c>
      <c r="C11719">
        <v>20200926</v>
      </c>
      <c r="D11719">
        <v>30</v>
      </c>
      <c r="E11719">
        <v>3016</v>
      </c>
      <c r="F11719">
        <v>2</v>
      </c>
      <c r="G11719" t="s">
        <v>10192</v>
      </c>
      <c r="H11719">
        <v>1</v>
      </c>
    </row>
    <row r="11720" spans="1:8" x14ac:dyDescent="0.3">
      <c r="A11720">
        <v>11719</v>
      </c>
      <c r="B11720" t="s">
        <v>9321</v>
      </c>
      <c r="C11720">
        <v>20200926</v>
      </c>
      <c r="D11720">
        <v>30</v>
      </c>
      <c r="E11720">
        <v>3016</v>
      </c>
      <c r="F11720">
        <v>3</v>
      </c>
      <c r="G11720" t="s">
        <v>10193</v>
      </c>
      <c r="H11720">
        <v>0</v>
      </c>
    </row>
    <row r="11721" spans="1:8" x14ac:dyDescent="0.3">
      <c r="A11721">
        <v>11720</v>
      </c>
      <c r="B11721" t="s">
        <v>9321</v>
      </c>
      <c r="C11721">
        <v>20200926</v>
      </c>
      <c r="D11721">
        <v>30</v>
      </c>
      <c r="E11721">
        <v>3016</v>
      </c>
      <c r="F11721">
        <v>4</v>
      </c>
      <c r="G11721" t="s">
        <v>10194</v>
      </c>
      <c r="H11721">
        <v>0</v>
      </c>
    </row>
    <row r="11722" spans="1:8" x14ac:dyDescent="0.3">
      <c r="A11722">
        <v>11721</v>
      </c>
      <c r="B11722" t="s">
        <v>9321</v>
      </c>
      <c r="C11722">
        <v>20200926</v>
      </c>
      <c r="D11722">
        <v>30</v>
      </c>
      <c r="E11722">
        <v>3017</v>
      </c>
      <c r="F11722">
        <v>1</v>
      </c>
      <c r="G11722" t="s">
        <v>10195</v>
      </c>
      <c r="H11722">
        <v>0</v>
      </c>
    </row>
    <row r="11723" spans="1:8" x14ac:dyDescent="0.3">
      <c r="A11723">
        <v>11722</v>
      </c>
      <c r="B11723" t="s">
        <v>9321</v>
      </c>
      <c r="C11723">
        <v>20200926</v>
      </c>
      <c r="D11723">
        <v>30</v>
      </c>
      <c r="E11723">
        <v>3017</v>
      </c>
      <c r="F11723">
        <v>2</v>
      </c>
      <c r="G11723" t="s">
        <v>10196</v>
      </c>
      <c r="H11723">
        <v>0</v>
      </c>
    </row>
    <row r="11724" spans="1:8" x14ac:dyDescent="0.3">
      <c r="A11724">
        <v>11723</v>
      </c>
      <c r="B11724" t="s">
        <v>9321</v>
      </c>
      <c r="C11724">
        <v>20200926</v>
      </c>
      <c r="D11724">
        <v>30</v>
      </c>
      <c r="E11724">
        <v>3017</v>
      </c>
      <c r="F11724">
        <v>3</v>
      </c>
      <c r="G11724" t="s">
        <v>10197</v>
      </c>
      <c r="H11724">
        <v>1</v>
      </c>
    </row>
    <row r="11725" spans="1:8" x14ac:dyDescent="0.3">
      <c r="A11725">
        <v>11724</v>
      </c>
      <c r="B11725" t="s">
        <v>9321</v>
      </c>
      <c r="C11725">
        <v>20200926</v>
      </c>
      <c r="D11725">
        <v>30</v>
      </c>
      <c r="E11725">
        <v>3017</v>
      </c>
      <c r="F11725">
        <v>4</v>
      </c>
      <c r="G11725" t="s">
        <v>10198</v>
      </c>
      <c r="H11725">
        <v>0</v>
      </c>
    </row>
    <row r="11726" spans="1:8" x14ac:dyDescent="0.3">
      <c r="A11726">
        <v>11725</v>
      </c>
      <c r="B11726" t="s">
        <v>9321</v>
      </c>
      <c r="C11726">
        <v>20200926</v>
      </c>
      <c r="D11726">
        <v>30</v>
      </c>
      <c r="E11726">
        <v>3018</v>
      </c>
      <c r="F11726">
        <v>1</v>
      </c>
      <c r="G11726" t="s">
        <v>10199</v>
      </c>
      <c r="H11726">
        <v>0</v>
      </c>
    </row>
    <row r="11727" spans="1:8" x14ac:dyDescent="0.3">
      <c r="A11727">
        <v>11726</v>
      </c>
      <c r="B11727" t="s">
        <v>9321</v>
      </c>
      <c r="C11727">
        <v>20200926</v>
      </c>
      <c r="D11727">
        <v>30</v>
      </c>
      <c r="E11727">
        <v>3018</v>
      </c>
      <c r="F11727">
        <v>2</v>
      </c>
      <c r="G11727" t="s">
        <v>10200</v>
      </c>
      <c r="H11727">
        <v>1</v>
      </c>
    </row>
    <row r="11728" spans="1:8" x14ac:dyDescent="0.3">
      <c r="A11728">
        <v>11727</v>
      </c>
      <c r="B11728" t="s">
        <v>9321</v>
      </c>
      <c r="C11728">
        <v>20200926</v>
      </c>
      <c r="D11728">
        <v>30</v>
      </c>
      <c r="E11728">
        <v>3018</v>
      </c>
      <c r="F11728">
        <v>3</v>
      </c>
      <c r="G11728" t="s">
        <v>10201</v>
      </c>
      <c r="H11728">
        <v>0</v>
      </c>
    </row>
    <row r="11729" spans="1:8" x14ac:dyDescent="0.3">
      <c r="A11729">
        <v>11728</v>
      </c>
      <c r="B11729" t="s">
        <v>9321</v>
      </c>
      <c r="C11729">
        <v>20200926</v>
      </c>
      <c r="D11729">
        <v>30</v>
      </c>
      <c r="E11729">
        <v>3018</v>
      </c>
      <c r="F11729">
        <v>4</v>
      </c>
      <c r="G11729" t="s">
        <v>10202</v>
      </c>
      <c r="H11729">
        <v>0</v>
      </c>
    </row>
    <row r="11730" spans="1:8" x14ac:dyDescent="0.3">
      <c r="A11730">
        <v>11729</v>
      </c>
      <c r="B11730" t="s">
        <v>9321</v>
      </c>
      <c r="C11730">
        <v>20200926</v>
      </c>
      <c r="D11730">
        <v>30</v>
      </c>
      <c r="E11730">
        <v>3019</v>
      </c>
      <c r="F11730">
        <v>1</v>
      </c>
      <c r="G11730" t="s">
        <v>10203</v>
      </c>
      <c r="H11730">
        <v>0</v>
      </c>
    </row>
    <row r="11731" spans="1:8" x14ac:dyDescent="0.3">
      <c r="A11731">
        <v>11730</v>
      </c>
      <c r="B11731" t="s">
        <v>9321</v>
      </c>
      <c r="C11731">
        <v>20200926</v>
      </c>
      <c r="D11731">
        <v>30</v>
      </c>
      <c r="E11731">
        <v>3019</v>
      </c>
      <c r="F11731">
        <v>2</v>
      </c>
      <c r="G11731" t="s">
        <v>10204</v>
      </c>
      <c r="H11731">
        <v>0</v>
      </c>
    </row>
    <row r="11732" spans="1:8" x14ac:dyDescent="0.3">
      <c r="A11732">
        <v>11731</v>
      </c>
      <c r="B11732" t="s">
        <v>9321</v>
      </c>
      <c r="C11732">
        <v>20200926</v>
      </c>
      <c r="D11732">
        <v>30</v>
      </c>
      <c r="E11732">
        <v>3019</v>
      </c>
      <c r="F11732">
        <v>3</v>
      </c>
      <c r="G11732" t="s">
        <v>10205</v>
      </c>
      <c r="H11732">
        <v>1</v>
      </c>
    </row>
    <row r="11733" spans="1:8" x14ac:dyDescent="0.3">
      <c r="A11733">
        <v>11732</v>
      </c>
      <c r="B11733" t="s">
        <v>9321</v>
      </c>
      <c r="C11733">
        <v>20200926</v>
      </c>
      <c r="D11733">
        <v>30</v>
      </c>
      <c r="E11733">
        <v>3019</v>
      </c>
      <c r="F11733">
        <v>4</v>
      </c>
      <c r="G11733" t="s">
        <v>10206</v>
      </c>
      <c r="H11733">
        <v>0</v>
      </c>
    </row>
    <row r="11734" spans="1:8" x14ac:dyDescent="0.3">
      <c r="A11734">
        <v>11733</v>
      </c>
      <c r="B11734" t="s">
        <v>9321</v>
      </c>
      <c r="C11734">
        <v>20200926</v>
      </c>
      <c r="D11734">
        <v>30</v>
      </c>
      <c r="E11734">
        <v>3020</v>
      </c>
      <c r="F11734">
        <v>1</v>
      </c>
      <c r="G11734" t="s">
        <v>10207</v>
      </c>
      <c r="H11734">
        <v>1</v>
      </c>
    </row>
    <row r="11735" spans="1:8" x14ac:dyDescent="0.3">
      <c r="A11735">
        <v>11734</v>
      </c>
      <c r="B11735" t="s">
        <v>9321</v>
      </c>
      <c r="C11735">
        <v>20200926</v>
      </c>
      <c r="D11735">
        <v>30</v>
      </c>
      <c r="E11735">
        <v>3020</v>
      </c>
      <c r="F11735">
        <v>2</v>
      </c>
      <c r="G11735" t="s">
        <v>10208</v>
      </c>
      <c r="H11735">
        <v>0</v>
      </c>
    </row>
    <row r="11736" spans="1:8" x14ac:dyDescent="0.3">
      <c r="A11736">
        <v>11735</v>
      </c>
      <c r="B11736" t="s">
        <v>9321</v>
      </c>
      <c r="C11736">
        <v>20200926</v>
      </c>
      <c r="D11736">
        <v>30</v>
      </c>
      <c r="E11736">
        <v>3020</v>
      </c>
      <c r="F11736">
        <v>3</v>
      </c>
      <c r="G11736" t="s">
        <v>10209</v>
      </c>
      <c r="H11736">
        <v>0</v>
      </c>
    </row>
    <row r="11737" spans="1:8" x14ac:dyDescent="0.3">
      <c r="A11737">
        <v>11736</v>
      </c>
      <c r="B11737" t="s">
        <v>9321</v>
      </c>
      <c r="C11737">
        <v>20200926</v>
      </c>
      <c r="D11737">
        <v>30</v>
      </c>
      <c r="E11737">
        <v>3020</v>
      </c>
      <c r="F11737">
        <v>4</v>
      </c>
      <c r="G11737" t="s">
        <v>10210</v>
      </c>
      <c r="H11737">
        <v>0</v>
      </c>
    </row>
    <row r="11738" spans="1:8" x14ac:dyDescent="0.3">
      <c r="A11738">
        <v>11737</v>
      </c>
      <c r="B11738" t="s">
        <v>9321</v>
      </c>
      <c r="C11738">
        <v>20210307</v>
      </c>
      <c r="D11738">
        <v>31</v>
      </c>
      <c r="E11738">
        <v>3021</v>
      </c>
      <c r="F11738">
        <v>1</v>
      </c>
      <c r="G11738" t="s">
        <v>10211</v>
      </c>
      <c r="H11738">
        <v>0</v>
      </c>
    </row>
    <row r="11739" spans="1:8" x14ac:dyDescent="0.3">
      <c r="A11739">
        <v>11738</v>
      </c>
      <c r="B11739" t="s">
        <v>9321</v>
      </c>
      <c r="C11739">
        <v>20210307</v>
      </c>
      <c r="D11739">
        <v>31</v>
      </c>
      <c r="E11739">
        <v>3021</v>
      </c>
      <c r="F11739">
        <v>2</v>
      </c>
      <c r="G11739" t="s">
        <v>10212</v>
      </c>
      <c r="H11739">
        <v>0</v>
      </c>
    </row>
    <row r="11740" spans="1:8" x14ac:dyDescent="0.3">
      <c r="A11740">
        <v>11739</v>
      </c>
      <c r="B11740" t="s">
        <v>9321</v>
      </c>
      <c r="C11740">
        <v>20210307</v>
      </c>
      <c r="D11740">
        <v>31</v>
      </c>
      <c r="E11740">
        <v>3021</v>
      </c>
      <c r="F11740">
        <v>3</v>
      </c>
      <c r="G11740" t="s">
        <v>10213</v>
      </c>
      <c r="H11740">
        <v>1</v>
      </c>
    </row>
    <row r="11741" spans="1:8" x14ac:dyDescent="0.3">
      <c r="A11741">
        <v>11740</v>
      </c>
      <c r="B11741" t="s">
        <v>9321</v>
      </c>
      <c r="C11741">
        <v>20210307</v>
      </c>
      <c r="D11741">
        <v>31</v>
      </c>
      <c r="E11741">
        <v>3021</v>
      </c>
      <c r="F11741">
        <v>4</v>
      </c>
      <c r="G11741" t="s">
        <v>10214</v>
      </c>
      <c r="H11741">
        <v>0</v>
      </c>
    </row>
    <row r="11742" spans="1:8" x14ac:dyDescent="0.3">
      <c r="A11742">
        <v>11741</v>
      </c>
      <c r="B11742" t="s">
        <v>9321</v>
      </c>
      <c r="C11742">
        <v>20210307</v>
      </c>
      <c r="D11742">
        <v>31</v>
      </c>
      <c r="E11742">
        <v>3022</v>
      </c>
      <c r="F11742">
        <v>1</v>
      </c>
      <c r="G11742" t="s">
        <v>495</v>
      </c>
      <c r="H11742">
        <v>0</v>
      </c>
    </row>
    <row r="11743" spans="1:8" x14ac:dyDescent="0.3">
      <c r="A11743">
        <v>11742</v>
      </c>
      <c r="B11743" t="s">
        <v>9321</v>
      </c>
      <c r="C11743">
        <v>20210307</v>
      </c>
      <c r="D11743">
        <v>31</v>
      </c>
      <c r="E11743">
        <v>3022</v>
      </c>
      <c r="F11743">
        <v>2</v>
      </c>
      <c r="G11743" t="s">
        <v>496</v>
      </c>
      <c r="H11743">
        <v>1</v>
      </c>
    </row>
    <row r="11744" spans="1:8" x14ac:dyDescent="0.3">
      <c r="A11744">
        <v>11743</v>
      </c>
      <c r="B11744" t="s">
        <v>9321</v>
      </c>
      <c r="C11744">
        <v>20210307</v>
      </c>
      <c r="D11744">
        <v>31</v>
      </c>
      <c r="E11744">
        <v>3022</v>
      </c>
      <c r="F11744">
        <v>3</v>
      </c>
      <c r="G11744" t="s">
        <v>1899</v>
      </c>
      <c r="H11744">
        <v>0</v>
      </c>
    </row>
    <row r="11745" spans="1:8" x14ac:dyDescent="0.3">
      <c r="A11745">
        <v>11744</v>
      </c>
      <c r="B11745" t="s">
        <v>9321</v>
      </c>
      <c r="C11745">
        <v>20210307</v>
      </c>
      <c r="D11745">
        <v>31</v>
      </c>
      <c r="E11745">
        <v>3022</v>
      </c>
      <c r="F11745">
        <v>4</v>
      </c>
      <c r="G11745" t="s">
        <v>2512</v>
      </c>
      <c r="H11745">
        <v>0</v>
      </c>
    </row>
    <row r="11746" spans="1:8" x14ac:dyDescent="0.3">
      <c r="A11746">
        <v>11745</v>
      </c>
      <c r="B11746" t="s">
        <v>9321</v>
      </c>
      <c r="C11746">
        <v>20210307</v>
      </c>
      <c r="D11746">
        <v>31</v>
      </c>
      <c r="E11746">
        <v>3023</v>
      </c>
      <c r="F11746">
        <v>1</v>
      </c>
      <c r="G11746" t="s">
        <v>10215</v>
      </c>
      <c r="H11746">
        <v>0</v>
      </c>
    </row>
    <row r="11747" spans="1:8" x14ac:dyDescent="0.3">
      <c r="A11747">
        <v>11746</v>
      </c>
      <c r="B11747" t="s">
        <v>9321</v>
      </c>
      <c r="C11747">
        <v>20210307</v>
      </c>
      <c r="D11747">
        <v>31</v>
      </c>
      <c r="E11747">
        <v>3023</v>
      </c>
      <c r="F11747">
        <v>2</v>
      </c>
      <c r="G11747" t="s">
        <v>10216</v>
      </c>
      <c r="H11747">
        <v>0</v>
      </c>
    </row>
    <row r="11748" spans="1:8" x14ac:dyDescent="0.3">
      <c r="A11748">
        <v>11747</v>
      </c>
      <c r="B11748" t="s">
        <v>9321</v>
      </c>
      <c r="C11748">
        <v>20210307</v>
      </c>
      <c r="D11748">
        <v>31</v>
      </c>
      <c r="E11748">
        <v>3023</v>
      </c>
      <c r="F11748">
        <v>3</v>
      </c>
      <c r="G11748" t="s">
        <v>10217</v>
      </c>
      <c r="H11748">
        <v>1</v>
      </c>
    </row>
    <row r="11749" spans="1:8" x14ac:dyDescent="0.3">
      <c r="A11749">
        <v>11748</v>
      </c>
      <c r="B11749" t="s">
        <v>9321</v>
      </c>
      <c r="C11749">
        <v>20210307</v>
      </c>
      <c r="D11749">
        <v>31</v>
      </c>
      <c r="E11749">
        <v>3023</v>
      </c>
      <c r="F11749">
        <v>4</v>
      </c>
      <c r="G11749" t="s">
        <v>10218</v>
      </c>
      <c r="H11749">
        <v>0</v>
      </c>
    </row>
    <row r="11750" spans="1:8" x14ac:dyDescent="0.3">
      <c r="A11750">
        <v>11749</v>
      </c>
      <c r="B11750" t="s">
        <v>9321</v>
      </c>
      <c r="C11750">
        <v>20210307</v>
      </c>
      <c r="D11750">
        <v>31</v>
      </c>
      <c r="E11750">
        <v>3024</v>
      </c>
      <c r="F11750">
        <v>1</v>
      </c>
      <c r="G11750" t="s">
        <v>10219</v>
      </c>
      <c r="H11750">
        <v>1</v>
      </c>
    </row>
    <row r="11751" spans="1:8" x14ac:dyDescent="0.3">
      <c r="A11751">
        <v>11750</v>
      </c>
      <c r="B11751" t="s">
        <v>9321</v>
      </c>
      <c r="C11751">
        <v>20210307</v>
      </c>
      <c r="D11751">
        <v>31</v>
      </c>
      <c r="E11751">
        <v>3024</v>
      </c>
      <c r="F11751">
        <v>2</v>
      </c>
      <c r="G11751" t="s">
        <v>10220</v>
      </c>
      <c r="H11751">
        <v>0</v>
      </c>
    </row>
    <row r="11752" spans="1:8" x14ac:dyDescent="0.3">
      <c r="A11752">
        <v>11751</v>
      </c>
      <c r="B11752" t="s">
        <v>9321</v>
      </c>
      <c r="C11752">
        <v>20210307</v>
      </c>
      <c r="D11752">
        <v>31</v>
      </c>
      <c r="E11752">
        <v>3024</v>
      </c>
      <c r="F11752">
        <v>3</v>
      </c>
      <c r="G11752" t="s">
        <v>10221</v>
      </c>
      <c r="H11752">
        <v>0</v>
      </c>
    </row>
    <row r="11753" spans="1:8" x14ac:dyDescent="0.3">
      <c r="A11753">
        <v>11752</v>
      </c>
      <c r="B11753" t="s">
        <v>9321</v>
      </c>
      <c r="C11753">
        <v>20210307</v>
      </c>
      <c r="D11753">
        <v>31</v>
      </c>
      <c r="E11753">
        <v>3024</v>
      </c>
      <c r="F11753">
        <v>4</v>
      </c>
      <c r="G11753" t="s">
        <v>10222</v>
      </c>
      <c r="H11753">
        <v>0</v>
      </c>
    </row>
    <row r="11754" spans="1:8" x14ac:dyDescent="0.3">
      <c r="A11754">
        <v>11753</v>
      </c>
      <c r="B11754" t="s">
        <v>9321</v>
      </c>
      <c r="C11754">
        <v>20210307</v>
      </c>
      <c r="D11754">
        <v>31</v>
      </c>
      <c r="E11754">
        <v>3025</v>
      </c>
      <c r="F11754">
        <v>1</v>
      </c>
      <c r="G11754" t="s">
        <v>10223</v>
      </c>
      <c r="H11754">
        <v>0</v>
      </c>
    </row>
    <row r="11755" spans="1:8" x14ac:dyDescent="0.3">
      <c r="A11755">
        <v>11754</v>
      </c>
      <c r="B11755" t="s">
        <v>9321</v>
      </c>
      <c r="C11755">
        <v>20210307</v>
      </c>
      <c r="D11755">
        <v>31</v>
      </c>
      <c r="E11755">
        <v>3025</v>
      </c>
      <c r="F11755">
        <v>2</v>
      </c>
      <c r="G11755" t="s">
        <v>10224</v>
      </c>
      <c r="H11755">
        <v>0</v>
      </c>
    </row>
    <row r="11756" spans="1:8" x14ac:dyDescent="0.3">
      <c r="A11756">
        <v>11755</v>
      </c>
      <c r="B11756" t="s">
        <v>9321</v>
      </c>
      <c r="C11756">
        <v>20210307</v>
      </c>
      <c r="D11756">
        <v>31</v>
      </c>
      <c r="E11756">
        <v>3025</v>
      </c>
      <c r="F11756">
        <v>3</v>
      </c>
      <c r="G11756" t="s">
        <v>10225</v>
      </c>
      <c r="H11756">
        <v>0</v>
      </c>
    </row>
    <row r="11757" spans="1:8" x14ac:dyDescent="0.3">
      <c r="A11757">
        <v>11756</v>
      </c>
      <c r="B11757" t="s">
        <v>9321</v>
      </c>
      <c r="C11757">
        <v>20210307</v>
      </c>
      <c r="D11757">
        <v>31</v>
      </c>
      <c r="E11757">
        <v>3025</v>
      </c>
      <c r="F11757">
        <v>4</v>
      </c>
      <c r="G11757" t="s">
        <v>10226</v>
      </c>
      <c r="H11757">
        <v>1</v>
      </c>
    </row>
    <row r="11758" spans="1:8" x14ac:dyDescent="0.3">
      <c r="A11758">
        <v>11757</v>
      </c>
      <c r="B11758" t="s">
        <v>9321</v>
      </c>
      <c r="C11758">
        <v>20210307</v>
      </c>
      <c r="D11758">
        <v>31</v>
      </c>
      <c r="E11758">
        <v>3026</v>
      </c>
      <c r="F11758">
        <v>1</v>
      </c>
      <c r="G11758" t="s">
        <v>10227</v>
      </c>
      <c r="H11758">
        <v>0</v>
      </c>
    </row>
    <row r="11759" spans="1:8" x14ac:dyDescent="0.3">
      <c r="A11759">
        <v>11758</v>
      </c>
      <c r="B11759" t="s">
        <v>9321</v>
      </c>
      <c r="C11759">
        <v>20210307</v>
      </c>
      <c r="D11759">
        <v>31</v>
      </c>
      <c r="E11759">
        <v>3026</v>
      </c>
      <c r="F11759">
        <v>2</v>
      </c>
      <c r="G11759" t="s">
        <v>10228</v>
      </c>
      <c r="H11759">
        <v>0</v>
      </c>
    </row>
    <row r="11760" spans="1:8" x14ac:dyDescent="0.3">
      <c r="A11760">
        <v>11759</v>
      </c>
      <c r="B11760" t="s">
        <v>9321</v>
      </c>
      <c r="C11760">
        <v>20210307</v>
      </c>
      <c r="D11760">
        <v>31</v>
      </c>
      <c r="E11760">
        <v>3026</v>
      </c>
      <c r="F11760">
        <v>3</v>
      </c>
      <c r="G11760" t="s">
        <v>10229</v>
      </c>
      <c r="H11760">
        <v>1</v>
      </c>
    </row>
    <row r="11761" spans="1:8" x14ac:dyDescent="0.3">
      <c r="A11761">
        <v>11760</v>
      </c>
      <c r="B11761" t="s">
        <v>9321</v>
      </c>
      <c r="C11761">
        <v>20210307</v>
      </c>
      <c r="D11761">
        <v>31</v>
      </c>
      <c r="E11761">
        <v>3026</v>
      </c>
      <c r="F11761">
        <v>4</v>
      </c>
      <c r="G11761" t="s">
        <v>10230</v>
      </c>
      <c r="H11761">
        <v>0</v>
      </c>
    </row>
    <row r="11762" spans="1:8" x14ac:dyDescent="0.3">
      <c r="A11762">
        <v>11761</v>
      </c>
      <c r="B11762" t="s">
        <v>9321</v>
      </c>
      <c r="C11762">
        <v>20210307</v>
      </c>
      <c r="D11762">
        <v>31</v>
      </c>
      <c r="E11762">
        <v>3027</v>
      </c>
      <c r="F11762">
        <v>1</v>
      </c>
      <c r="G11762" t="s">
        <v>1707</v>
      </c>
      <c r="H11762">
        <v>0</v>
      </c>
    </row>
    <row r="11763" spans="1:8" x14ac:dyDescent="0.3">
      <c r="A11763">
        <v>11762</v>
      </c>
      <c r="B11763" t="s">
        <v>9321</v>
      </c>
      <c r="C11763">
        <v>20210307</v>
      </c>
      <c r="D11763">
        <v>31</v>
      </c>
      <c r="E11763">
        <v>3027</v>
      </c>
      <c r="F11763">
        <v>2</v>
      </c>
      <c r="G11763" t="s">
        <v>10231</v>
      </c>
      <c r="H11763">
        <v>0</v>
      </c>
    </row>
    <row r="11764" spans="1:8" x14ac:dyDescent="0.3">
      <c r="A11764">
        <v>11763</v>
      </c>
      <c r="B11764" t="s">
        <v>9321</v>
      </c>
      <c r="C11764">
        <v>20210307</v>
      </c>
      <c r="D11764">
        <v>31</v>
      </c>
      <c r="E11764">
        <v>3027</v>
      </c>
      <c r="F11764">
        <v>3</v>
      </c>
      <c r="G11764" t="s">
        <v>8160</v>
      </c>
      <c r="H11764">
        <v>1</v>
      </c>
    </row>
    <row r="11765" spans="1:8" x14ac:dyDescent="0.3">
      <c r="A11765">
        <v>11764</v>
      </c>
      <c r="B11765" t="s">
        <v>9321</v>
      </c>
      <c r="C11765">
        <v>20210307</v>
      </c>
      <c r="D11765">
        <v>31</v>
      </c>
      <c r="E11765">
        <v>3027</v>
      </c>
      <c r="F11765">
        <v>4</v>
      </c>
      <c r="G11765" t="s">
        <v>10232</v>
      </c>
      <c r="H11765">
        <v>0</v>
      </c>
    </row>
    <row r="11766" spans="1:8" x14ac:dyDescent="0.3">
      <c r="A11766">
        <v>11765</v>
      </c>
      <c r="B11766" t="s">
        <v>9321</v>
      </c>
      <c r="C11766">
        <v>20210307</v>
      </c>
      <c r="D11766">
        <v>31</v>
      </c>
      <c r="E11766">
        <v>3028</v>
      </c>
      <c r="F11766">
        <v>1</v>
      </c>
      <c r="G11766" t="s">
        <v>10233</v>
      </c>
      <c r="H11766">
        <v>0</v>
      </c>
    </row>
    <row r="11767" spans="1:8" x14ac:dyDescent="0.3">
      <c r="A11767">
        <v>11766</v>
      </c>
      <c r="B11767" t="s">
        <v>9321</v>
      </c>
      <c r="C11767">
        <v>20210307</v>
      </c>
      <c r="D11767">
        <v>31</v>
      </c>
      <c r="E11767">
        <v>3028</v>
      </c>
      <c r="F11767">
        <v>2</v>
      </c>
      <c r="G11767" t="s">
        <v>10234</v>
      </c>
      <c r="H11767">
        <v>0</v>
      </c>
    </row>
    <row r="11768" spans="1:8" x14ac:dyDescent="0.3">
      <c r="A11768">
        <v>11767</v>
      </c>
      <c r="B11768" t="s">
        <v>9321</v>
      </c>
      <c r="C11768">
        <v>20210307</v>
      </c>
      <c r="D11768">
        <v>31</v>
      </c>
      <c r="E11768">
        <v>3028</v>
      </c>
      <c r="F11768">
        <v>3</v>
      </c>
      <c r="G11768" t="s">
        <v>10235</v>
      </c>
      <c r="H11768">
        <v>1</v>
      </c>
    </row>
    <row r="11769" spans="1:8" x14ac:dyDescent="0.3">
      <c r="A11769">
        <v>11768</v>
      </c>
      <c r="B11769" t="s">
        <v>9321</v>
      </c>
      <c r="C11769">
        <v>20210307</v>
      </c>
      <c r="D11769">
        <v>31</v>
      </c>
      <c r="E11769">
        <v>3028</v>
      </c>
      <c r="F11769">
        <v>4</v>
      </c>
      <c r="G11769" t="s">
        <v>10236</v>
      </c>
      <c r="H11769">
        <v>0</v>
      </c>
    </row>
    <row r="11770" spans="1:8" x14ac:dyDescent="0.3">
      <c r="A11770">
        <v>11769</v>
      </c>
      <c r="B11770" t="s">
        <v>9321</v>
      </c>
      <c r="C11770">
        <v>20210307</v>
      </c>
      <c r="D11770">
        <v>31</v>
      </c>
      <c r="E11770">
        <v>3029</v>
      </c>
      <c r="F11770">
        <v>1</v>
      </c>
      <c r="G11770" t="s">
        <v>10237</v>
      </c>
      <c r="H11770">
        <v>0</v>
      </c>
    </row>
    <row r="11771" spans="1:8" x14ac:dyDescent="0.3">
      <c r="A11771">
        <v>11770</v>
      </c>
      <c r="B11771" t="s">
        <v>9321</v>
      </c>
      <c r="C11771">
        <v>20210307</v>
      </c>
      <c r="D11771">
        <v>31</v>
      </c>
      <c r="E11771">
        <v>3029</v>
      </c>
      <c r="F11771">
        <v>2</v>
      </c>
      <c r="G11771" t="s">
        <v>10238</v>
      </c>
      <c r="H11771">
        <v>1</v>
      </c>
    </row>
    <row r="11772" spans="1:8" x14ac:dyDescent="0.3">
      <c r="A11772">
        <v>11771</v>
      </c>
      <c r="B11772" t="s">
        <v>9321</v>
      </c>
      <c r="C11772">
        <v>20210307</v>
      </c>
      <c r="D11772">
        <v>31</v>
      </c>
      <c r="E11772">
        <v>3029</v>
      </c>
      <c r="F11772">
        <v>3</v>
      </c>
      <c r="G11772" t="s">
        <v>10239</v>
      </c>
      <c r="H11772">
        <v>0</v>
      </c>
    </row>
    <row r="11773" spans="1:8" x14ac:dyDescent="0.3">
      <c r="A11773">
        <v>11772</v>
      </c>
      <c r="B11773" t="s">
        <v>9321</v>
      </c>
      <c r="C11773">
        <v>20210307</v>
      </c>
      <c r="D11773">
        <v>31</v>
      </c>
      <c r="E11773">
        <v>3029</v>
      </c>
      <c r="F11773">
        <v>4</v>
      </c>
      <c r="G11773" t="s">
        <v>10240</v>
      </c>
      <c r="H11773">
        <v>0</v>
      </c>
    </row>
    <row r="11774" spans="1:8" x14ac:dyDescent="0.3">
      <c r="A11774">
        <v>11773</v>
      </c>
      <c r="B11774" t="s">
        <v>9321</v>
      </c>
      <c r="C11774">
        <v>20210307</v>
      </c>
      <c r="D11774">
        <v>31</v>
      </c>
      <c r="E11774">
        <v>3030</v>
      </c>
      <c r="F11774">
        <v>1</v>
      </c>
      <c r="G11774" t="s">
        <v>10241</v>
      </c>
      <c r="H11774">
        <v>0</v>
      </c>
    </row>
    <row r="11775" spans="1:8" x14ac:dyDescent="0.3">
      <c r="A11775">
        <v>11774</v>
      </c>
      <c r="B11775" t="s">
        <v>9321</v>
      </c>
      <c r="C11775">
        <v>20210307</v>
      </c>
      <c r="D11775">
        <v>31</v>
      </c>
      <c r="E11775">
        <v>3030</v>
      </c>
      <c r="F11775">
        <v>2</v>
      </c>
      <c r="G11775" t="s">
        <v>10242</v>
      </c>
      <c r="H11775">
        <v>1</v>
      </c>
    </row>
    <row r="11776" spans="1:8" x14ac:dyDescent="0.3">
      <c r="A11776">
        <v>11775</v>
      </c>
      <c r="B11776" t="s">
        <v>9321</v>
      </c>
      <c r="C11776">
        <v>20210307</v>
      </c>
      <c r="D11776">
        <v>31</v>
      </c>
      <c r="E11776">
        <v>3030</v>
      </c>
      <c r="F11776">
        <v>3</v>
      </c>
      <c r="G11776" t="s">
        <v>10243</v>
      </c>
      <c r="H11776">
        <v>0</v>
      </c>
    </row>
    <row r="11777" spans="1:8" x14ac:dyDescent="0.3">
      <c r="A11777">
        <v>11776</v>
      </c>
      <c r="B11777" t="s">
        <v>9321</v>
      </c>
      <c r="C11777">
        <v>20210307</v>
      </c>
      <c r="D11777">
        <v>31</v>
      </c>
      <c r="E11777">
        <v>3030</v>
      </c>
      <c r="F11777">
        <v>4</v>
      </c>
      <c r="G11777" t="s">
        <v>10244</v>
      </c>
      <c r="H11777">
        <v>0</v>
      </c>
    </row>
    <row r="11778" spans="1:8" x14ac:dyDescent="0.3">
      <c r="A11778">
        <v>11777</v>
      </c>
      <c r="B11778" t="s">
        <v>9321</v>
      </c>
      <c r="C11778">
        <v>20210307</v>
      </c>
      <c r="D11778">
        <v>31</v>
      </c>
      <c r="E11778">
        <v>3031</v>
      </c>
      <c r="F11778">
        <v>1</v>
      </c>
      <c r="G11778" t="s">
        <v>10245</v>
      </c>
      <c r="H11778">
        <v>0</v>
      </c>
    </row>
    <row r="11779" spans="1:8" x14ac:dyDescent="0.3">
      <c r="A11779">
        <v>11778</v>
      </c>
      <c r="B11779" t="s">
        <v>9321</v>
      </c>
      <c r="C11779">
        <v>20210307</v>
      </c>
      <c r="D11779">
        <v>31</v>
      </c>
      <c r="E11779">
        <v>3031</v>
      </c>
      <c r="F11779">
        <v>2</v>
      </c>
      <c r="G11779" t="s">
        <v>10246</v>
      </c>
      <c r="H11779">
        <v>0</v>
      </c>
    </row>
    <row r="11780" spans="1:8" x14ac:dyDescent="0.3">
      <c r="A11780">
        <v>11779</v>
      </c>
      <c r="B11780" t="s">
        <v>9321</v>
      </c>
      <c r="C11780">
        <v>20210307</v>
      </c>
      <c r="D11780">
        <v>31</v>
      </c>
      <c r="E11780">
        <v>3031</v>
      </c>
      <c r="F11780">
        <v>3</v>
      </c>
      <c r="G11780" t="s">
        <v>10247</v>
      </c>
      <c r="H11780">
        <v>1</v>
      </c>
    </row>
    <row r="11781" spans="1:8" x14ac:dyDescent="0.3">
      <c r="A11781">
        <v>11780</v>
      </c>
      <c r="B11781" t="s">
        <v>9321</v>
      </c>
      <c r="C11781">
        <v>20210307</v>
      </c>
      <c r="D11781">
        <v>31</v>
      </c>
      <c r="E11781">
        <v>3031</v>
      </c>
      <c r="F11781">
        <v>4</v>
      </c>
      <c r="G11781" t="s">
        <v>10248</v>
      </c>
      <c r="H11781">
        <v>0</v>
      </c>
    </row>
    <row r="11782" spans="1:8" x14ac:dyDescent="0.3">
      <c r="A11782">
        <v>11781</v>
      </c>
      <c r="B11782" t="s">
        <v>9321</v>
      </c>
      <c r="C11782">
        <v>20210307</v>
      </c>
      <c r="D11782">
        <v>31</v>
      </c>
      <c r="E11782">
        <v>3032</v>
      </c>
      <c r="F11782">
        <v>1</v>
      </c>
      <c r="G11782" t="s">
        <v>10249</v>
      </c>
      <c r="H11782">
        <v>0</v>
      </c>
    </row>
    <row r="11783" spans="1:8" x14ac:dyDescent="0.3">
      <c r="A11783">
        <v>11782</v>
      </c>
      <c r="B11783" t="s">
        <v>9321</v>
      </c>
      <c r="C11783">
        <v>20210307</v>
      </c>
      <c r="D11783">
        <v>31</v>
      </c>
      <c r="E11783">
        <v>3032</v>
      </c>
      <c r="F11783">
        <v>2</v>
      </c>
      <c r="G11783" t="s">
        <v>10250</v>
      </c>
      <c r="H11783">
        <v>0</v>
      </c>
    </row>
    <row r="11784" spans="1:8" x14ac:dyDescent="0.3">
      <c r="A11784">
        <v>11783</v>
      </c>
      <c r="B11784" t="s">
        <v>9321</v>
      </c>
      <c r="C11784">
        <v>20210307</v>
      </c>
      <c r="D11784">
        <v>31</v>
      </c>
      <c r="E11784">
        <v>3032</v>
      </c>
      <c r="F11784">
        <v>3</v>
      </c>
      <c r="G11784" t="s">
        <v>10251</v>
      </c>
      <c r="H11784">
        <v>0</v>
      </c>
    </row>
    <row r="11785" spans="1:8" x14ac:dyDescent="0.3">
      <c r="A11785">
        <v>11784</v>
      </c>
      <c r="B11785" t="s">
        <v>9321</v>
      </c>
      <c r="C11785">
        <v>20210307</v>
      </c>
      <c r="D11785">
        <v>31</v>
      </c>
      <c r="E11785">
        <v>3032</v>
      </c>
      <c r="F11785">
        <v>4</v>
      </c>
      <c r="G11785" t="s">
        <v>10252</v>
      </c>
      <c r="H11785">
        <v>1</v>
      </c>
    </row>
    <row r="11786" spans="1:8" x14ac:dyDescent="0.3">
      <c r="A11786">
        <v>11785</v>
      </c>
      <c r="B11786" t="s">
        <v>9321</v>
      </c>
      <c r="C11786">
        <v>20210307</v>
      </c>
      <c r="D11786">
        <v>31</v>
      </c>
      <c r="E11786">
        <v>3033</v>
      </c>
      <c r="F11786">
        <v>1</v>
      </c>
      <c r="G11786" t="s">
        <v>10253</v>
      </c>
      <c r="H11786">
        <v>0</v>
      </c>
    </row>
    <row r="11787" spans="1:8" x14ac:dyDescent="0.3">
      <c r="A11787">
        <v>11786</v>
      </c>
      <c r="B11787" t="s">
        <v>9321</v>
      </c>
      <c r="C11787">
        <v>20210307</v>
      </c>
      <c r="D11787">
        <v>31</v>
      </c>
      <c r="E11787">
        <v>3033</v>
      </c>
      <c r="F11787">
        <v>2</v>
      </c>
      <c r="G11787" t="s">
        <v>10254</v>
      </c>
      <c r="H11787">
        <v>0</v>
      </c>
    </row>
    <row r="11788" spans="1:8" x14ac:dyDescent="0.3">
      <c r="A11788">
        <v>11787</v>
      </c>
      <c r="B11788" t="s">
        <v>9321</v>
      </c>
      <c r="C11788">
        <v>20210307</v>
      </c>
      <c r="D11788">
        <v>31</v>
      </c>
      <c r="E11788">
        <v>3033</v>
      </c>
      <c r="F11788">
        <v>3</v>
      </c>
      <c r="G11788" t="s">
        <v>10255</v>
      </c>
      <c r="H11788">
        <v>0</v>
      </c>
    </row>
    <row r="11789" spans="1:8" x14ac:dyDescent="0.3">
      <c r="A11789">
        <v>11788</v>
      </c>
      <c r="B11789" t="s">
        <v>9321</v>
      </c>
      <c r="C11789">
        <v>20210307</v>
      </c>
      <c r="D11789">
        <v>31</v>
      </c>
      <c r="E11789">
        <v>3033</v>
      </c>
      <c r="F11789">
        <v>4</v>
      </c>
      <c r="G11789" t="s">
        <v>10256</v>
      </c>
      <c r="H11789">
        <v>1</v>
      </c>
    </row>
    <row r="11790" spans="1:8" x14ac:dyDescent="0.3">
      <c r="A11790">
        <v>11789</v>
      </c>
      <c r="B11790" t="s">
        <v>9321</v>
      </c>
      <c r="C11790">
        <v>20210307</v>
      </c>
      <c r="D11790">
        <v>31</v>
      </c>
      <c r="E11790">
        <v>3034</v>
      </c>
      <c r="F11790">
        <v>1</v>
      </c>
      <c r="G11790" t="s">
        <v>10257</v>
      </c>
      <c r="H11790">
        <v>0</v>
      </c>
    </row>
    <row r="11791" spans="1:8" x14ac:dyDescent="0.3">
      <c r="A11791">
        <v>11790</v>
      </c>
      <c r="B11791" t="s">
        <v>9321</v>
      </c>
      <c r="C11791">
        <v>20210307</v>
      </c>
      <c r="D11791">
        <v>31</v>
      </c>
      <c r="E11791">
        <v>3034</v>
      </c>
      <c r="F11791">
        <v>2</v>
      </c>
      <c r="G11791" t="s">
        <v>10258</v>
      </c>
      <c r="H11791">
        <v>1</v>
      </c>
    </row>
    <row r="11792" spans="1:8" x14ac:dyDescent="0.3">
      <c r="A11792">
        <v>11791</v>
      </c>
      <c r="B11792" t="s">
        <v>9321</v>
      </c>
      <c r="C11792">
        <v>20210307</v>
      </c>
      <c r="D11792">
        <v>31</v>
      </c>
      <c r="E11792">
        <v>3034</v>
      </c>
      <c r="F11792">
        <v>3</v>
      </c>
      <c r="G11792" t="s">
        <v>9942</v>
      </c>
      <c r="H11792">
        <v>0</v>
      </c>
    </row>
    <row r="11793" spans="1:8" x14ac:dyDescent="0.3">
      <c r="A11793">
        <v>11792</v>
      </c>
      <c r="B11793" t="s">
        <v>9321</v>
      </c>
      <c r="C11793">
        <v>20210307</v>
      </c>
      <c r="D11793">
        <v>31</v>
      </c>
      <c r="E11793">
        <v>3034</v>
      </c>
      <c r="F11793">
        <v>4</v>
      </c>
      <c r="G11793" t="s">
        <v>10259</v>
      </c>
      <c r="H11793">
        <v>0</v>
      </c>
    </row>
    <row r="11794" spans="1:8" x14ac:dyDescent="0.3">
      <c r="A11794">
        <v>11793</v>
      </c>
      <c r="B11794" t="s">
        <v>9321</v>
      </c>
      <c r="C11794">
        <v>20210307</v>
      </c>
      <c r="D11794">
        <v>31</v>
      </c>
      <c r="E11794">
        <v>3035</v>
      </c>
      <c r="F11794">
        <v>1</v>
      </c>
      <c r="G11794" t="s">
        <v>10260</v>
      </c>
      <c r="H11794">
        <v>1</v>
      </c>
    </row>
    <row r="11795" spans="1:8" x14ac:dyDescent="0.3">
      <c r="A11795">
        <v>11794</v>
      </c>
      <c r="B11795" t="s">
        <v>9321</v>
      </c>
      <c r="C11795">
        <v>20210307</v>
      </c>
      <c r="D11795">
        <v>31</v>
      </c>
      <c r="E11795">
        <v>3035</v>
      </c>
      <c r="F11795">
        <v>2</v>
      </c>
      <c r="G11795" t="s">
        <v>10261</v>
      </c>
      <c r="H11795">
        <v>0</v>
      </c>
    </row>
    <row r="11796" spans="1:8" x14ac:dyDescent="0.3">
      <c r="A11796">
        <v>11795</v>
      </c>
      <c r="B11796" t="s">
        <v>9321</v>
      </c>
      <c r="C11796">
        <v>20210307</v>
      </c>
      <c r="D11796">
        <v>31</v>
      </c>
      <c r="E11796">
        <v>3035</v>
      </c>
      <c r="F11796">
        <v>3</v>
      </c>
      <c r="G11796" t="s">
        <v>10262</v>
      </c>
      <c r="H11796">
        <v>0</v>
      </c>
    </row>
    <row r="11797" spans="1:8" x14ac:dyDescent="0.3">
      <c r="A11797">
        <v>11796</v>
      </c>
      <c r="B11797" t="s">
        <v>9321</v>
      </c>
      <c r="C11797">
        <v>20210307</v>
      </c>
      <c r="D11797">
        <v>31</v>
      </c>
      <c r="E11797">
        <v>3035</v>
      </c>
      <c r="F11797">
        <v>4</v>
      </c>
      <c r="G11797" t="s">
        <v>10263</v>
      </c>
      <c r="H11797">
        <v>0</v>
      </c>
    </row>
    <row r="11798" spans="1:8" x14ac:dyDescent="0.3">
      <c r="A11798">
        <v>11797</v>
      </c>
      <c r="B11798" t="s">
        <v>9321</v>
      </c>
      <c r="C11798">
        <v>20210307</v>
      </c>
      <c r="D11798">
        <v>31</v>
      </c>
      <c r="E11798">
        <v>3036</v>
      </c>
      <c r="F11798">
        <v>1</v>
      </c>
      <c r="G11798" t="s">
        <v>10264</v>
      </c>
      <c r="H11798">
        <v>0</v>
      </c>
    </row>
    <row r="11799" spans="1:8" x14ac:dyDescent="0.3">
      <c r="A11799">
        <v>11798</v>
      </c>
      <c r="B11799" t="s">
        <v>9321</v>
      </c>
      <c r="C11799">
        <v>20210307</v>
      </c>
      <c r="D11799">
        <v>31</v>
      </c>
      <c r="E11799">
        <v>3036</v>
      </c>
      <c r="F11799">
        <v>2</v>
      </c>
      <c r="G11799" t="s">
        <v>10265</v>
      </c>
      <c r="H11799">
        <v>1</v>
      </c>
    </row>
    <row r="11800" spans="1:8" x14ac:dyDescent="0.3">
      <c r="A11800">
        <v>11799</v>
      </c>
      <c r="B11800" t="s">
        <v>9321</v>
      </c>
      <c r="C11800">
        <v>20210307</v>
      </c>
      <c r="D11800">
        <v>31</v>
      </c>
      <c r="E11800">
        <v>3036</v>
      </c>
      <c r="F11800">
        <v>3</v>
      </c>
      <c r="G11800" t="s">
        <v>10266</v>
      </c>
      <c r="H11800">
        <v>0</v>
      </c>
    </row>
    <row r="11801" spans="1:8" x14ac:dyDescent="0.3">
      <c r="A11801">
        <v>11800</v>
      </c>
      <c r="B11801" t="s">
        <v>9321</v>
      </c>
      <c r="C11801">
        <v>20210307</v>
      </c>
      <c r="D11801">
        <v>31</v>
      </c>
      <c r="E11801">
        <v>3036</v>
      </c>
      <c r="F11801">
        <v>4</v>
      </c>
      <c r="G11801" t="s">
        <v>10267</v>
      </c>
      <c r="H11801">
        <v>0</v>
      </c>
    </row>
    <row r="11802" spans="1:8" x14ac:dyDescent="0.3">
      <c r="A11802">
        <v>11801</v>
      </c>
      <c r="B11802" t="s">
        <v>9321</v>
      </c>
      <c r="C11802">
        <v>20210307</v>
      </c>
      <c r="D11802">
        <v>31</v>
      </c>
      <c r="E11802">
        <v>3037</v>
      </c>
      <c r="F11802">
        <v>1</v>
      </c>
      <c r="G11802" t="s">
        <v>10268</v>
      </c>
      <c r="H11802">
        <v>1</v>
      </c>
    </row>
    <row r="11803" spans="1:8" x14ac:dyDescent="0.3">
      <c r="A11803">
        <v>11802</v>
      </c>
      <c r="B11803" t="s">
        <v>9321</v>
      </c>
      <c r="C11803">
        <v>20210307</v>
      </c>
      <c r="D11803">
        <v>31</v>
      </c>
      <c r="E11803">
        <v>3037</v>
      </c>
      <c r="F11803">
        <v>2</v>
      </c>
      <c r="G11803" t="s">
        <v>10269</v>
      </c>
      <c r="H11803">
        <v>0</v>
      </c>
    </row>
    <row r="11804" spans="1:8" x14ac:dyDescent="0.3">
      <c r="A11804">
        <v>11803</v>
      </c>
      <c r="B11804" t="s">
        <v>9321</v>
      </c>
      <c r="C11804">
        <v>20210307</v>
      </c>
      <c r="D11804">
        <v>31</v>
      </c>
      <c r="E11804">
        <v>3037</v>
      </c>
      <c r="F11804">
        <v>3</v>
      </c>
      <c r="G11804" t="s">
        <v>10270</v>
      </c>
      <c r="H11804">
        <v>0</v>
      </c>
    </row>
    <row r="11805" spans="1:8" x14ac:dyDescent="0.3">
      <c r="A11805">
        <v>11804</v>
      </c>
      <c r="B11805" t="s">
        <v>9321</v>
      </c>
      <c r="C11805">
        <v>20210307</v>
      </c>
      <c r="D11805">
        <v>31</v>
      </c>
      <c r="E11805">
        <v>3037</v>
      </c>
      <c r="F11805">
        <v>4</v>
      </c>
      <c r="G11805" t="s">
        <v>10271</v>
      </c>
      <c r="H11805">
        <v>0</v>
      </c>
    </row>
    <row r="11806" spans="1:8" x14ac:dyDescent="0.3">
      <c r="A11806">
        <v>11805</v>
      </c>
      <c r="B11806" t="s">
        <v>9321</v>
      </c>
      <c r="C11806">
        <v>20210307</v>
      </c>
      <c r="D11806">
        <v>31</v>
      </c>
      <c r="E11806">
        <v>3038</v>
      </c>
      <c r="F11806">
        <v>1</v>
      </c>
      <c r="G11806" t="s">
        <v>10272</v>
      </c>
      <c r="H11806">
        <v>1</v>
      </c>
    </row>
    <row r="11807" spans="1:8" x14ac:dyDescent="0.3">
      <c r="A11807">
        <v>11806</v>
      </c>
      <c r="B11807" t="s">
        <v>9321</v>
      </c>
      <c r="C11807">
        <v>20210307</v>
      </c>
      <c r="D11807">
        <v>31</v>
      </c>
      <c r="E11807">
        <v>3038</v>
      </c>
      <c r="F11807">
        <v>2</v>
      </c>
      <c r="G11807" t="s">
        <v>10273</v>
      </c>
      <c r="H11807">
        <v>0</v>
      </c>
    </row>
    <row r="11808" spans="1:8" x14ac:dyDescent="0.3">
      <c r="A11808">
        <v>11807</v>
      </c>
      <c r="B11808" t="s">
        <v>9321</v>
      </c>
      <c r="C11808">
        <v>20210307</v>
      </c>
      <c r="D11808">
        <v>31</v>
      </c>
      <c r="E11808">
        <v>3038</v>
      </c>
      <c r="F11808">
        <v>3</v>
      </c>
      <c r="G11808" t="s">
        <v>10274</v>
      </c>
      <c r="H11808">
        <v>0</v>
      </c>
    </row>
    <row r="11809" spans="1:8" x14ac:dyDescent="0.3">
      <c r="A11809">
        <v>11808</v>
      </c>
      <c r="B11809" t="s">
        <v>9321</v>
      </c>
      <c r="C11809">
        <v>20210307</v>
      </c>
      <c r="D11809">
        <v>31</v>
      </c>
      <c r="E11809">
        <v>3038</v>
      </c>
      <c r="F11809">
        <v>4</v>
      </c>
      <c r="G11809" t="s">
        <v>10275</v>
      </c>
      <c r="H11809">
        <v>0</v>
      </c>
    </row>
    <row r="11810" spans="1:8" x14ac:dyDescent="0.3">
      <c r="A11810">
        <v>11809</v>
      </c>
      <c r="B11810" t="s">
        <v>9321</v>
      </c>
      <c r="C11810">
        <v>20210307</v>
      </c>
      <c r="D11810">
        <v>31</v>
      </c>
      <c r="E11810">
        <v>3039</v>
      </c>
      <c r="F11810">
        <v>1</v>
      </c>
      <c r="G11810" t="s">
        <v>5409</v>
      </c>
      <c r="H11810">
        <v>0</v>
      </c>
    </row>
    <row r="11811" spans="1:8" x14ac:dyDescent="0.3">
      <c r="A11811">
        <v>11810</v>
      </c>
      <c r="B11811" t="s">
        <v>9321</v>
      </c>
      <c r="C11811">
        <v>20210307</v>
      </c>
      <c r="D11811">
        <v>31</v>
      </c>
      <c r="E11811">
        <v>3039</v>
      </c>
      <c r="F11811">
        <v>2</v>
      </c>
      <c r="G11811" t="s">
        <v>10276</v>
      </c>
      <c r="H11811">
        <v>0</v>
      </c>
    </row>
    <row r="11812" spans="1:8" x14ac:dyDescent="0.3">
      <c r="A11812">
        <v>11811</v>
      </c>
      <c r="B11812" t="s">
        <v>9321</v>
      </c>
      <c r="C11812">
        <v>20210307</v>
      </c>
      <c r="D11812">
        <v>31</v>
      </c>
      <c r="E11812">
        <v>3039</v>
      </c>
      <c r="F11812">
        <v>3</v>
      </c>
      <c r="G11812" t="s">
        <v>9440</v>
      </c>
      <c r="H11812">
        <v>0</v>
      </c>
    </row>
    <row r="11813" spans="1:8" x14ac:dyDescent="0.3">
      <c r="A11813">
        <v>11812</v>
      </c>
      <c r="B11813" t="s">
        <v>9321</v>
      </c>
      <c r="C11813">
        <v>20210307</v>
      </c>
      <c r="D11813">
        <v>31</v>
      </c>
      <c r="E11813">
        <v>3039</v>
      </c>
      <c r="F11813">
        <v>4</v>
      </c>
      <c r="G11813" t="s">
        <v>10277</v>
      </c>
      <c r="H11813">
        <v>1</v>
      </c>
    </row>
    <row r="11814" spans="1:8" x14ac:dyDescent="0.3">
      <c r="A11814">
        <v>11813</v>
      </c>
      <c r="B11814" t="s">
        <v>9321</v>
      </c>
      <c r="C11814">
        <v>20210307</v>
      </c>
      <c r="D11814">
        <v>31</v>
      </c>
      <c r="E11814">
        <v>3040</v>
      </c>
      <c r="F11814">
        <v>1</v>
      </c>
      <c r="G11814" t="s">
        <v>9383</v>
      </c>
      <c r="H11814">
        <v>0</v>
      </c>
    </row>
    <row r="11815" spans="1:8" x14ac:dyDescent="0.3">
      <c r="A11815">
        <v>11814</v>
      </c>
      <c r="B11815" t="s">
        <v>9321</v>
      </c>
      <c r="C11815">
        <v>20210307</v>
      </c>
      <c r="D11815">
        <v>31</v>
      </c>
      <c r="E11815">
        <v>3040</v>
      </c>
      <c r="F11815">
        <v>2</v>
      </c>
      <c r="G11815" t="s">
        <v>10278</v>
      </c>
      <c r="H11815">
        <v>0</v>
      </c>
    </row>
    <row r="11816" spans="1:8" x14ac:dyDescent="0.3">
      <c r="A11816">
        <v>11815</v>
      </c>
      <c r="B11816" t="s">
        <v>9321</v>
      </c>
      <c r="C11816">
        <v>20210307</v>
      </c>
      <c r="D11816">
        <v>31</v>
      </c>
      <c r="E11816">
        <v>3040</v>
      </c>
      <c r="F11816">
        <v>3</v>
      </c>
      <c r="G11816" t="s">
        <v>10279</v>
      </c>
      <c r="H11816">
        <v>0</v>
      </c>
    </row>
    <row r="11817" spans="1:8" x14ac:dyDescent="0.3">
      <c r="A11817">
        <v>11816</v>
      </c>
      <c r="B11817" t="s">
        <v>9321</v>
      </c>
      <c r="C11817">
        <v>20210307</v>
      </c>
      <c r="D11817">
        <v>31</v>
      </c>
      <c r="E11817">
        <v>3040</v>
      </c>
      <c r="F11817">
        <v>4</v>
      </c>
      <c r="G11817" t="s">
        <v>10280</v>
      </c>
      <c r="H11817">
        <v>1</v>
      </c>
    </row>
    <row r="11818" spans="1:8" x14ac:dyDescent="0.3">
      <c r="A11818">
        <v>11817</v>
      </c>
      <c r="B11818" t="s">
        <v>9321</v>
      </c>
      <c r="C11818">
        <v>20210307</v>
      </c>
      <c r="D11818">
        <v>31</v>
      </c>
      <c r="E11818">
        <v>3041</v>
      </c>
      <c r="F11818">
        <v>1</v>
      </c>
      <c r="G11818" t="s">
        <v>10281</v>
      </c>
      <c r="H11818">
        <v>0</v>
      </c>
    </row>
    <row r="11819" spans="1:8" x14ac:dyDescent="0.3">
      <c r="A11819">
        <v>11818</v>
      </c>
      <c r="B11819" t="s">
        <v>9321</v>
      </c>
      <c r="C11819">
        <v>20210307</v>
      </c>
      <c r="D11819">
        <v>31</v>
      </c>
      <c r="E11819">
        <v>3041</v>
      </c>
      <c r="F11819">
        <v>2</v>
      </c>
      <c r="G11819" t="s">
        <v>10282</v>
      </c>
      <c r="H11819">
        <v>0</v>
      </c>
    </row>
    <row r="11820" spans="1:8" x14ac:dyDescent="0.3">
      <c r="A11820">
        <v>11819</v>
      </c>
      <c r="B11820" t="s">
        <v>9321</v>
      </c>
      <c r="C11820">
        <v>20210307</v>
      </c>
      <c r="D11820">
        <v>31</v>
      </c>
      <c r="E11820">
        <v>3041</v>
      </c>
      <c r="F11820">
        <v>3</v>
      </c>
      <c r="G11820" t="s">
        <v>10283</v>
      </c>
      <c r="H11820">
        <v>0</v>
      </c>
    </row>
    <row r="11821" spans="1:8" x14ac:dyDescent="0.3">
      <c r="A11821">
        <v>11820</v>
      </c>
      <c r="B11821" t="s">
        <v>9321</v>
      </c>
      <c r="C11821">
        <v>20210307</v>
      </c>
      <c r="D11821">
        <v>31</v>
      </c>
      <c r="E11821">
        <v>3041</v>
      </c>
      <c r="F11821">
        <v>4</v>
      </c>
      <c r="G11821" t="s">
        <v>10284</v>
      </c>
      <c r="H11821">
        <v>1</v>
      </c>
    </row>
    <row r="11822" spans="1:8" x14ac:dyDescent="0.3">
      <c r="A11822">
        <v>11821</v>
      </c>
      <c r="B11822" t="s">
        <v>9321</v>
      </c>
      <c r="C11822">
        <v>20210307</v>
      </c>
      <c r="D11822">
        <v>31</v>
      </c>
      <c r="E11822">
        <v>3042</v>
      </c>
      <c r="F11822">
        <v>1</v>
      </c>
      <c r="G11822" t="s">
        <v>10285</v>
      </c>
      <c r="H11822">
        <v>0</v>
      </c>
    </row>
    <row r="11823" spans="1:8" x14ac:dyDescent="0.3">
      <c r="A11823">
        <v>11822</v>
      </c>
      <c r="B11823" t="s">
        <v>9321</v>
      </c>
      <c r="C11823">
        <v>20210307</v>
      </c>
      <c r="D11823">
        <v>31</v>
      </c>
      <c r="E11823">
        <v>3042</v>
      </c>
      <c r="F11823">
        <v>2</v>
      </c>
      <c r="G11823" t="s">
        <v>10286</v>
      </c>
      <c r="H11823">
        <v>1</v>
      </c>
    </row>
    <row r="11824" spans="1:8" x14ac:dyDescent="0.3">
      <c r="A11824">
        <v>11823</v>
      </c>
      <c r="B11824" t="s">
        <v>9321</v>
      </c>
      <c r="C11824">
        <v>20210307</v>
      </c>
      <c r="D11824">
        <v>31</v>
      </c>
      <c r="E11824">
        <v>3042</v>
      </c>
      <c r="F11824">
        <v>3</v>
      </c>
      <c r="G11824" t="s">
        <v>10287</v>
      </c>
      <c r="H11824">
        <v>0</v>
      </c>
    </row>
    <row r="11825" spans="1:8" x14ac:dyDescent="0.3">
      <c r="A11825">
        <v>11824</v>
      </c>
      <c r="B11825" t="s">
        <v>9321</v>
      </c>
      <c r="C11825">
        <v>20210307</v>
      </c>
      <c r="D11825">
        <v>31</v>
      </c>
      <c r="E11825">
        <v>3042</v>
      </c>
      <c r="F11825">
        <v>4</v>
      </c>
      <c r="G11825" t="s">
        <v>10288</v>
      </c>
      <c r="H11825">
        <v>0</v>
      </c>
    </row>
    <row r="11826" spans="1:8" x14ac:dyDescent="0.3">
      <c r="A11826">
        <v>11825</v>
      </c>
      <c r="B11826" t="s">
        <v>9321</v>
      </c>
      <c r="C11826">
        <v>20210307</v>
      </c>
      <c r="D11826">
        <v>31</v>
      </c>
      <c r="E11826">
        <v>3043</v>
      </c>
      <c r="F11826">
        <v>1</v>
      </c>
      <c r="G11826" t="s">
        <v>10024</v>
      </c>
      <c r="H11826">
        <v>0</v>
      </c>
    </row>
    <row r="11827" spans="1:8" x14ac:dyDescent="0.3">
      <c r="A11827">
        <v>11826</v>
      </c>
      <c r="B11827" t="s">
        <v>9321</v>
      </c>
      <c r="C11827">
        <v>20210307</v>
      </c>
      <c r="D11827">
        <v>31</v>
      </c>
      <c r="E11827">
        <v>3043</v>
      </c>
      <c r="F11827">
        <v>2</v>
      </c>
      <c r="G11827" t="s">
        <v>10025</v>
      </c>
      <c r="H11827">
        <v>0</v>
      </c>
    </row>
    <row r="11828" spans="1:8" x14ac:dyDescent="0.3">
      <c r="A11828">
        <v>11827</v>
      </c>
      <c r="B11828" t="s">
        <v>9321</v>
      </c>
      <c r="C11828">
        <v>20210307</v>
      </c>
      <c r="D11828">
        <v>31</v>
      </c>
      <c r="E11828">
        <v>3043</v>
      </c>
      <c r="F11828">
        <v>3</v>
      </c>
      <c r="G11828" t="s">
        <v>10289</v>
      </c>
      <c r="H11828">
        <v>1</v>
      </c>
    </row>
    <row r="11829" spans="1:8" x14ac:dyDescent="0.3">
      <c r="A11829">
        <v>11828</v>
      </c>
      <c r="B11829" t="s">
        <v>9321</v>
      </c>
      <c r="C11829">
        <v>20210307</v>
      </c>
      <c r="D11829">
        <v>31</v>
      </c>
      <c r="E11829">
        <v>3043</v>
      </c>
      <c r="F11829">
        <v>4</v>
      </c>
      <c r="G11829" t="s">
        <v>10290</v>
      </c>
      <c r="H11829">
        <v>0</v>
      </c>
    </row>
    <row r="11830" spans="1:8" x14ac:dyDescent="0.3">
      <c r="A11830">
        <v>11829</v>
      </c>
      <c r="B11830" t="s">
        <v>9321</v>
      </c>
      <c r="C11830">
        <v>20210307</v>
      </c>
      <c r="D11830">
        <v>31</v>
      </c>
      <c r="E11830">
        <v>3044</v>
      </c>
      <c r="F11830">
        <v>1</v>
      </c>
      <c r="G11830" t="s">
        <v>10291</v>
      </c>
      <c r="H11830">
        <v>1</v>
      </c>
    </row>
    <row r="11831" spans="1:8" x14ac:dyDescent="0.3">
      <c r="A11831">
        <v>11830</v>
      </c>
      <c r="B11831" t="s">
        <v>9321</v>
      </c>
      <c r="C11831">
        <v>20210307</v>
      </c>
      <c r="D11831">
        <v>31</v>
      </c>
      <c r="E11831">
        <v>3044</v>
      </c>
      <c r="F11831">
        <v>2</v>
      </c>
      <c r="G11831" t="s">
        <v>10292</v>
      </c>
      <c r="H11831">
        <v>0</v>
      </c>
    </row>
    <row r="11832" spans="1:8" x14ac:dyDescent="0.3">
      <c r="A11832">
        <v>11831</v>
      </c>
      <c r="B11832" t="s">
        <v>9321</v>
      </c>
      <c r="C11832">
        <v>20210307</v>
      </c>
      <c r="D11832">
        <v>31</v>
      </c>
      <c r="E11832">
        <v>3044</v>
      </c>
      <c r="F11832">
        <v>3</v>
      </c>
      <c r="G11832" t="s">
        <v>10293</v>
      </c>
      <c r="H11832">
        <v>0</v>
      </c>
    </row>
    <row r="11833" spans="1:8" x14ac:dyDescent="0.3">
      <c r="A11833">
        <v>11832</v>
      </c>
      <c r="B11833" t="s">
        <v>9321</v>
      </c>
      <c r="C11833">
        <v>20210307</v>
      </c>
      <c r="D11833">
        <v>31</v>
      </c>
      <c r="E11833">
        <v>3044</v>
      </c>
      <c r="F11833">
        <v>4</v>
      </c>
      <c r="G11833" t="s">
        <v>10294</v>
      </c>
      <c r="H11833">
        <v>0</v>
      </c>
    </row>
    <row r="11834" spans="1:8" x14ac:dyDescent="0.3">
      <c r="A11834">
        <v>11833</v>
      </c>
      <c r="B11834" t="s">
        <v>9321</v>
      </c>
      <c r="C11834">
        <v>20210307</v>
      </c>
      <c r="D11834">
        <v>31</v>
      </c>
      <c r="E11834">
        <v>3045</v>
      </c>
      <c r="F11834">
        <v>1</v>
      </c>
      <c r="G11834" t="s">
        <v>10295</v>
      </c>
      <c r="H11834">
        <v>0</v>
      </c>
    </row>
    <row r="11835" spans="1:8" x14ac:dyDescent="0.3">
      <c r="A11835">
        <v>11834</v>
      </c>
      <c r="B11835" t="s">
        <v>9321</v>
      </c>
      <c r="C11835">
        <v>20210307</v>
      </c>
      <c r="D11835">
        <v>31</v>
      </c>
      <c r="E11835">
        <v>3045</v>
      </c>
      <c r="F11835">
        <v>2</v>
      </c>
      <c r="G11835" t="s">
        <v>10296</v>
      </c>
      <c r="H11835">
        <v>0</v>
      </c>
    </row>
    <row r="11836" spans="1:8" x14ac:dyDescent="0.3">
      <c r="A11836">
        <v>11835</v>
      </c>
      <c r="B11836" t="s">
        <v>9321</v>
      </c>
      <c r="C11836">
        <v>20210307</v>
      </c>
      <c r="D11836">
        <v>31</v>
      </c>
      <c r="E11836">
        <v>3045</v>
      </c>
      <c r="F11836">
        <v>3</v>
      </c>
      <c r="G11836" t="s">
        <v>10297</v>
      </c>
      <c r="H11836">
        <v>1</v>
      </c>
    </row>
    <row r="11837" spans="1:8" x14ac:dyDescent="0.3">
      <c r="A11837">
        <v>11836</v>
      </c>
      <c r="B11837" t="s">
        <v>9321</v>
      </c>
      <c r="C11837">
        <v>20210307</v>
      </c>
      <c r="D11837">
        <v>31</v>
      </c>
      <c r="E11837">
        <v>3045</v>
      </c>
      <c r="F11837">
        <v>4</v>
      </c>
      <c r="G11837" t="s">
        <v>10298</v>
      </c>
      <c r="H11837">
        <v>0</v>
      </c>
    </row>
    <row r="11838" spans="1:8" x14ac:dyDescent="0.3">
      <c r="A11838">
        <v>11837</v>
      </c>
      <c r="B11838" t="s">
        <v>9321</v>
      </c>
      <c r="C11838">
        <v>20210307</v>
      </c>
      <c r="D11838">
        <v>31</v>
      </c>
      <c r="E11838">
        <v>3046</v>
      </c>
      <c r="F11838">
        <v>1</v>
      </c>
      <c r="G11838" t="s">
        <v>10299</v>
      </c>
      <c r="H11838">
        <v>0</v>
      </c>
    </row>
    <row r="11839" spans="1:8" x14ac:dyDescent="0.3">
      <c r="A11839">
        <v>11838</v>
      </c>
      <c r="B11839" t="s">
        <v>9321</v>
      </c>
      <c r="C11839">
        <v>20210307</v>
      </c>
      <c r="D11839">
        <v>31</v>
      </c>
      <c r="E11839">
        <v>3046</v>
      </c>
      <c r="F11839">
        <v>2</v>
      </c>
      <c r="G11839" t="s">
        <v>10300</v>
      </c>
      <c r="H11839">
        <v>1</v>
      </c>
    </row>
    <row r="11840" spans="1:8" x14ac:dyDescent="0.3">
      <c r="A11840">
        <v>11839</v>
      </c>
      <c r="B11840" t="s">
        <v>9321</v>
      </c>
      <c r="C11840">
        <v>20210307</v>
      </c>
      <c r="D11840">
        <v>31</v>
      </c>
      <c r="E11840">
        <v>3046</v>
      </c>
      <c r="F11840">
        <v>3</v>
      </c>
      <c r="G11840" t="s">
        <v>10301</v>
      </c>
      <c r="H11840">
        <v>0</v>
      </c>
    </row>
    <row r="11841" spans="1:8" x14ac:dyDescent="0.3">
      <c r="A11841">
        <v>11840</v>
      </c>
      <c r="B11841" t="s">
        <v>9321</v>
      </c>
      <c r="C11841">
        <v>20210307</v>
      </c>
      <c r="D11841">
        <v>31</v>
      </c>
      <c r="E11841">
        <v>3046</v>
      </c>
      <c r="F11841">
        <v>4</v>
      </c>
      <c r="G11841" t="s">
        <v>10302</v>
      </c>
      <c r="H11841">
        <v>0</v>
      </c>
    </row>
    <row r="11842" spans="1:8" x14ac:dyDescent="0.3">
      <c r="A11842">
        <v>11841</v>
      </c>
      <c r="B11842" t="s">
        <v>9321</v>
      </c>
      <c r="C11842">
        <v>20210307</v>
      </c>
      <c r="D11842">
        <v>31</v>
      </c>
      <c r="E11842">
        <v>3047</v>
      </c>
      <c r="F11842">
        <v>1</v>
      </c>
      <c r="G11842" t="s">
        <v>10303</v>
      </c>
      <c r="H11842">
        <v>1</v>
      </c>
    </row>
    <row r="11843" spans="1:8" x14ac:dyDescent="0.3">
      <c r="A11843">
        <v>11842</v>
      </c>
      <c r="B11843" t="s">
        <v>9321</v>
      </c>
      <c r="C11843">
        <v>20210307</v>
      </c>
      <c r="D11843">
        <v>31</v>
      </c>
      <c r="E11843">
        <v>3047</v>
      </c>
      <c r="F11843">
        <v>2</v>
      </c>
      <c r="G11843" t="s">
        <v>10304</v>
      </c>
      <c r="H11843">
        <v>0</v>
      </c>
    </row>
    <row r="11844" spans="1:8" x14ac:dyDescent="0.3">
      <c r="A11844">
        <v>11843</v>
      </c>
      <c r="B11844" t="s">
        <v>9321</v>
      </c>
      <c r="C11844">
        <v>20210307</v>
      </c>
      <c r="D11844">
        <v>31</v>
      </c>
      <c r="E11844">
        <v>3047</v>
      </c>
      <c r="F11844">
        <v>3</v>
      </c>
      <c r="G11844" t="s">
        <v>9267</v>
      </c>
      <c r="H11844">
        <v>0</v>
      </c>
    </row>
    <row r="11845" spans="1:8" x14ac:dyDescent="0.3">
      <c r="A11845">
        <v>11844</v>
      </c>
      <c r="B11845" t="s">
        <v>9321</v>
      </c>
      <c r="C11845">
        <v>20210307</v>
      </c>
      <c r="D11845">
        <v>31</v>
      </c>
      <c r="E11845">
        <v>3047</v>
      </c>
      <c r="F11845">
        <v>4</v>
      </c>
      <c r="G11845" t="s">
        <v>9268</v>
      </c>
      <c r="H11845">
        <v>0</v>
      </c>
    </row>
    <row r="11846" spans="1:8" x14ac:dyDescent="0.3">
      <c r="A11846">
        <v>11845</v>
      </c>
      <c r="B11846" t="s">
        <v>9321</v>
      </c>
      <c r="C11846">
        <v>20210307</v>
      </c>
      <c r="D11846">
        <v>31</v>
      </c>
      <c r="E11846">
        <v>3048</v>
      </c>
      <c r="F11846">
        <v>1</v>
      </c>
      <c r="G11846" t="s">
        <v>10305</v>
      </c>
      <c r="H11846">
        <v>0</v>
      </c>
    </row>
    <row r="11847" spans="1:8" x14ac:dyDescent="0.3">
      <c r="A11847">
        <v>11846</v>
      </c>
      <c r="B11847" t="s">
        <v>9321</v>
      </c>
      <c r="C11847">
        <v>20210307</v>
      </c>
      <c r="D11847">
        <v>31</v>
      </c>
      <c r="E11847">
        <v>3048</v>
      </c>
      <c r="F11847">
        <v>2</v>
      </c>
      <c r="G11847" t="s">
        <v>10306</v>
      </c>
      <c r="H11847">
        <v>0</v>
      </c>
    </row>
    <row r="11848" spans="1:8" x14ac:dyDescent="0.3">
      <c r="A11848">
        <v>11847</v>
      </c>
      <c r="B11848" t="s">
        <v>9321</v>
      </c>
      <c r="C11848">
        <v>20210307</v>
      </c>
      <c r="D11848">
        <v>31</v>
      </c>
      <c r="E11848">
        <v>3048</v>
      </c>
      <c r="F11848">
        <v>3</v>
      </c>
      <c r="G11848" t="s">
        <v>10307</v>
      </c>
      <c r="H11848">
        <v>0</v>
      </c>
    </row>
    <row r="11849" spans="1:8" x14ac:dyDescent="0.3">
      <c r="A11849">
        <v>11848</v>
      </c>
      <c r="B11849" t="s">
        <v>9321</v>
      </c>
      <c r="C11849">
        <v>20210307</v>
      </c>
      <c r="D11849">
        <v>31</v>
      </c>
      <c r="E11849">
        <v>3048</v>
      </c>
      <c r="F11849">
        <v>4</v>
      </c>
      <c r="G11849" t="s">
        <v>10308</v>
      </c>
      <c r="H11849">
        <v>1</v>
      </c>
    </row>
    <row r="11850" spans="1:8" x14ac:dyDescent="0.3">
      <c r="A11850">
        <v>11849</v>
      </c>
      <c r="B11850" t="s">
        <v>9321</v>
      </c>
      <c r="C11850">
        <v>20210307</v>
      </c>
      <c r="D11850">
        <v>31</v>
      </c>
      <c r="E11850">
        <v>3049</v>
      </c>
      <c r="F11850">
        <v>1</v>
      </c>
      <c r="G11850" t="s">
        <v>10309</v>
      </c>
      <c r="H11850">
        <v>0</v>
      </c>
    </row>
    <row r="11851" spans="1:8" x14ac:dyDescent="0.3">
      <c r="A11851">
        <v>11850</v>
      </c>
      <c r="B11851" t="s">
        <v>9321</v>
      </c>
      <c r="C11851">
        <v>20210307</v>
      </c>
      <c r="D11851">
        <v>31</v>
      </c>
      <c r="E11851">
        <v>3049</v>
      </c>
      <c r="F11851">
        <v>2</v>
      </c>
      <c r="G11851" t="s">
        <v>7653</v>
      </c>
      <c r="H11851">
        <v>0</v>
      </c>
    </row>
    <row r="11852" spans="1:8" x14ac:dyDescent="0.3">
      <c r="A11852">
        <v>11851</v>
      </c>
      <c r="B11852" t="s">
        <v>9321</v>
      </c>
      <c r="C11852">
        <v>20210307</v>
      </c>
      <c r="D11852">
        <v>31</v>
      </c>
      <c r="E11852">
        <v>3049</v>
      </c>
      <c r="F11852">
        <v>3</v>
      </c>
      <c r="G11852" t="s">
        <v>10310</v>
      </c>
      <c r="H11852">
        <v>1</v>
      </c>
    </row>
    <row r="11853" spans="1:8" x14ac:dyDescent="0.3">
      <c r="A11853">
        <v>11852</v>
      </c>
      <c r="B11853" t="s">
        <v>9321</v>
      </c>
      <c r="C11853">
        <v>20210307</v>
      </c>
      <c r="D11853">
        <v>31</v>
      </c>
      <c r="E11853">
        <v>3049</v>
      </c>
      <c r="F11853">
        <v>4</v>
      </c>
      <c r="G11853" t="s">
        <v>10311</v>
      </c>
      <c r="H11853">
        <v>0</v>
      </c>
    </row>
    <row r="11854" spans="1:8" x14ac:dyDescent="0.3">
      <c r="A11854">
        <v>11853</v>
      </c>
      <c r="B11854" t="s">
        <v>9321</v>
      </c>
      <c r="C11854">
        <v>20210307</v>
      </c>
      <c r="D11854">
        <v>31</v>
      </c>
      <c r="E11854">
        <v>3050</v>
      </c>
      <c r="F11854">
        <v>1</v>
      </c>
      <c r="G11854" t="s">
        <v>10312</v>
      </c>
      <c r="H11854">
        <v>0</v>
      </c>
    </row>
    <row r="11855" spans="1:8" x14ac:dyDescent="0.3">
      <c r="A11855">
        <v>11854</v>
      </c>
      <c r="B11855" t="s">
        <v>9321</v>
      </c>
      <c r="C11855">
        <v>20210307</v>
      </c>
      <c r="D11855">
        <v>31</v>
      </c>
      <c r="E11855">
        <v>3050</v>
      </c>
      <c r="F11855">
        <v>2</v>
      </c>
      <c r="G11855" t="s">
        <v>10313</v>
      </c>
      <c r="H11855">
        <v>0</v>
      </c>
    </row>
    <row r="11856" spans="1:8" x14ac:dyDescent="0.3">
      <c r="A11856">
        <v>11855</v>
      </c>
      <c r="B11856" t="s">
        <v>9321</v>
      </c>
      <c r="C11856">
        <v>20210307</v>
      </c>
      <c r="D11856">
        <v>31</v>
      </c>
      <c r="E11856">
        <v>3050</v>
      </c>
      <c r="F11856">
        <v>3</v>
      </c>
      <c r="G11856" t="s">
        <v>10314</v>
      </c>
      <c r="H11856">
        <v>0</v>
      </c>
    </row>
    <row r="11857" spans="1:8" x14ac:dyDescent="0.3">
      <c r="A11857">
        <v>11856</v>
      </c>
      <c r="B11857" t="s">
        <v>9321</v>
      </c>
      <c r="C11857">
        <v>20210307</v>
      </c>
      <c r="D11857">
        <v>31</v>
      </c>
      <c r="E11857">
        <v>3050</v>
      </c>
      <c r="F11857">
        <v>4</v>
      </c>
      <c r="G11857" t="s">
        <v>10315</v>
      </c>
      <c r="H11857">
        <v>1</v>
      </c>
    </row>
    <row r="11858" spans="1:8" x14ac:dyDescent="0.3">
      <c r="A11858">
        <v>11857</v>
      </c>
      <c r="B11858" t="s">
        <v>9321</v>
      </c>
      <c r="C11858">
        <v>20210307</v>
      </c>
      <c r="D11858">
        <v>31</v>
      </c>
      <c r="E11858">
        <v>3051</v>
      </c>
      <c r="F11858">
        <v>1</v>
      </c>
      <c r="G11858" t="s">
        <v>10316</v>
      </c>
      <c r="H11858">
        <v>0</v>
      </c>
    </row>
    <row r="11859" spans="1:8" x14ac:dyDescent="0.3">
      <c r="A11859">
        <v>11858</v>
      </c>
      <c r="B11859" t="s">
        <v>9321</v>
      </c>
      <c r="C11859">
        <v>20210307</v>
      </c>
      <c r="D11859">
        <v>31</v>
      </c>
      <c r="E11859">
        <v>3051</v>
      </c>
      <c r="F11859">
        <v>2</v>
      </c>
      <c r="G11859" t="s">
        <v>10317</v>
      </c>
      <c r="H11859">
        <v>0</v>
      </c>
    </row>
    <row r="11860" spans="1:8" x14ac:dyDescent="0.3">
      <c r="A11860">
        <v>11859</v>
      </c>
      <c r="B11860" t="s">
        <v>9321</v>
      </c>
      <c r="C11860">
        <v>20210307</v>
      </c>
      <c r="D11860">
        <v>31</v>
      </c>
      <c r="E11860">
        <v>3051</v>
      </c>
      <c r="F11860">
        <v>3</v>
      </c>
      <c r="G11860" t="s">
        <v>10318</v>
      </c>
      <c r="H11860">
        <v>1</v>
      </c>
    </row>
    <row r="11861" spans="1:8" x14ac:dyDescent="0.3">
      <c r="A11861">
        <v>11860</v>
      </c>
      <c r="B11861" t="s">
        <v>9321</v>
      </c>
      <c r="C11861">
        <v>20210307</v>
      </c>
      <c r="D11861">
        <v>31</v>
      </c>
      <c r="E11861">
        <v>3051</v>
      </c>
      <c r="F11861">
        <v>4</v>
      </c>
      <c r="G11861" t="s">
        <v>10319</v>
      </c>
      <c r="H11861">
        <v>0</v>
      </c>
    </row>
    <row r="11862" spans="1:8" x14ac:dyDescent="0.3">
      <c r="A11862">
        <v>11861</v>
      </c>
      <c r="B11862" t="s">
        <v>9321</v>
      </c>
      <c r="C11862">
        <v>20210307</v>
      </c>
      <c r="D11862">
        <v>31</v>
      </c>
      <c r="E11862">
        <v>3052</v>
      </c>
      <c r="F11862">
        <v>1</v>
      </c>
      <c r="G11862" t="s">
        <v>10320</v>
      </c>
      <c r="H11862">
        <v>0</v>
      </c>
    </row>
    <row r="11863" spans="1:8" x14ac:dyDescent="0.3">
      <c r="A11863">
        <v>11862</v>
      </c>
      <c r="B11863" t="s">
        <v>9321</v>
      </c>
      <c r="C11863">
        <v>20210307</v>
      </c>
      <c r="D11863">
        <v>31</v>
      </c>
      <c r="E11863">
        <v>3052</v>
      </c>
      <c r="F11863">
        <v>2</v>
      </c>
      <c r="G11863" t="s">
        <v>10321</v>
      </c>
      <c r="H11863">
        <v>0</v>
      </c>
    </row>
    <row r="11864" spans="1:8" x14ac:dyDescent="0.3">
      <c r="A11864">
        <v>11863</v>
      </c>
      <c r="B11864" t="s">
        <v>9321</v>
      </c>
      <c r="C11864">
        <v>20210307</v>
      </c>
      <c r="D11864">
        <v>31</v>
      </c>
      <c r="E11864">
        <v>3052</v>
      </c>
      <c r="F11864">
        <v>3</v>
      </c>
      <c r="G11864" t="s">
        <v>10322</v>
      </c>
      <c r="H11864">
        <v>0</v>
      </c>
    </row>
    <row r="11865" spans="1:8" x14ac:dyDescent="0.3">
      <c r="A11865">
        <v>11864</v>
      </c>
      <c r="B11865" t="s">
        <v>9321</v>
      </c>
      <c r="C11865">
        <v>20210307</v>
      </c>
      <c r="D11865">
        <v>31</v>
      </c>
      <c r="E11865">
        <v>3052</v>
      </c>
      <c r="F11865">
        <v>4</v>
      </c>
      <c r="G11865" t="s">
        <v>10323</v>
      </c>
      <c r="H11865">
        <v>1</v>
      </c>
    </row>
    <row r="11866" spans="1:8" x14ac:dyDescent="0.3">
      <c r="A11866">
        <v>11865</v>
      </c>
      <c r="B11866" t="s">
        <v>9321</v>
      </c>
      <c r="C11866">
        <v>20210307</v>
      </c>
      <c r="D11866">
        <v>31</v>
      </c>
      <c r="E11866">
        <v>3053</v>
      </c>
      <c r="F11866">
        <v>1</v>
      </c>
      <c r="G11866" t="s">
        <v>10324</v>
      </c>
      <c r="H11866">
        <v>1</v>
      </c>
    </row>
    <row r="11867" spans="1:8" x14ac:dyDescent="0.3">
      <c r="A11867">
        <v>11866</v>
      </c>
      <c r="B11867" t="s">
        <v>9321</v>
      </c>
      <c r="C11867">
        <v>20210307</v>
      </c>
      <c r="D11867">
        <v>31</v>
      </c>
      <c r="E11867">
        <v>3053</v>
      </c>
      <c r="F11867">
        <v>2</v>
      </c>
      <c r="G11867" t="s">
        <v>10325</v>
      </c>
      <c r="H11867">
        <v>0</v>
      </c>
    </row>
    <row r="11868" spans="1:8" x14ac:dyDescent="0.3">
      <c r="A11868">
        <v>11867</v>
      </c>
      <c r="B11868" t="s">
        <v>9321</v>
      </c>
      <c r="C11868">
        <v>20210307</v>
      </c>
      <c r="D11868">
        <v>31</v>
      </c>
      <c r="E11868">
        <v>3053</v>
      </c>
      <c r="F11868">
        <v>3</v>
      </c>
      <c r="G11868" t="s">
        <v>10326</v>
      </c>
      <c r="H11868">
        <v>0</v>
      </c>
    </row>
    <row r="11869" spans="1:8" x14ac:dyDescent="0.3">
      <c r="A11869">
        <v>11868</v>
      </c>
      <c r="B11869" t="s">
        <v>9321</v>
      </c>
      <c r="C11869">
        <v>20210307</v>
      </c>
      <c r="D11869">
        <v>31</v>
      </c>
      <c r="E11869">
        <v>3053</v>
      </c>
      <c r="F11869">
        <v>4</v>
      </c>
      <c r="G11869" t="s">
        <v>10327</v>
      </c>
      <c r="H11869">
        <v>0</v>
      </c>
    </row>
    <row r="11870" spans="1:8" x14ac:dyDescent="0.3">
      <c r="A11870">
        <v>11869</v>
      </c>
      <c r="B11870" t="s">
        <v>9321</v>
      </c>
      <c r="C11870">
        <v>20210307</v>
      </c>
      <c r="D11870">
        <v>31</v>
      </c>
      <c r="E11870">
        <v>3054</v>
      </c>
      <c r="F11870">
        <v>1</v>
      </c>
      <c r="G11870" t="s">
        <v>10328</v>
      </c>
      <c r="H11870">
        <v>0</v>
      </c>
    </row>
    <row r="11871" spans="1:8" x14ac:dyDescent="0.3">
      <c r="A11871">
        <v>11870</v>
      </c>
      <c r="B11871" t="s">
        <v>9321</v>
      </c>
      <c r="C11871">
        <v>20210307</v>
      </c>
      <c r="D11871">
        <v>31</v>
      </c>
      <c r="E11871">
        <v>3054</v>
      </c>
      <c r="F11871">
        <v>2</v>
      </c>
      <c r="G11871" t="s">
        <v>10329</v>
      </c>
      <c r="H11871">
        <v>1</v>
      </c>
    </row>
    <row r="11872" spans="1:8" x14ac:dyDescent="0.3">
      <c r="A11872">
        <v>11871</v>
      </c>
      <c r="B11872" t="s">
        <v>9321</v>
      </c>
      <c r="C11872">
        <v>20210307</v>
      </c>
      <c r="D11872">
        <v>31</v>
      </c>
      <c r="E11872">
        <v>3054</v>
      </c>
      <c r="F11872">
        <v>3</v>
      </c>
      <c r="G11872" t="s">
        <v>10330</v>
      </c>
      <c r="H11872">
        <v>0</v>
      </c>
    </row>
    <row r="11873" spans="1:8" x14ac:dyDescent="0.3">
      <c r="A11873">
        <v>11872</v>
      </c>
      <c r="B11873" t="s">
        <v>9321</v>
      </c>
      <c r="C11873">
        <v>20210307</v>
      </c>
      <c r="D11873">
        <v>31</v>
      </c>
      <c r="E11873">
        <v>3054</v>
      </c>
      <c r="F11873">
        <v>4</v>
      </c>
      <c r="G11873" t="s">
        <v>10331</v>
      </c>
      <c r="H11873">
        <v>0</v>
      </c>
    </row>
    <row r="11874" spans="1:8" x14ac:dyDescent="0.3">
      <c r="A11874">
        <v>11873</v>
      </c>
      <c r="B11874" t="s">
        <v>9321</v>
      </c>
      <c r="C11874">
        <v>20210307</v>
      </c>
      <c r="D11874">
        <v>31</v>
      </c>
      <c r="E11874">
        <v>3055</v>
      </c>
      <c r="F11874">
        <v>1</v>
      </c>
      <c r="G11874" t="s">
        <v>10332</v>
      </c>
      <c r="H11874">
        <v>0</v>
      </c>
    </row>
    <row r="11875" spans="1:8" x14ac:dyDescent="0.3">
      <c r="A11875">
        <v>11874</v>
      </c>
      <c r="B11875" t="s">
        <v>9321</v>
      </c>
      <c r="C11875">
        <v>20210307</v>
      </c>
      <c r="D11875">
        <v>31</v>
      </c>
      <c r="E11875">
        <v>3055</v>
      </c>
      <c r="F11875">
        <v>2</v>
      </c>
      <c r="G11875" t="s">
        <v>10333</v>
      </c>
      <c r="H11875">
        <v>1</v>
      </c>
    </row>
    <row r="11876" spans="1:8" x14ac:dyDescent="0.3">
      <c r="A11876">
        <v>11875</v>
      </c>
      <c r="B11876" t="s">
        <v>9321</v>
      </c>
      <c r="C11876">
        <v>20210307</v>
      </c>
      <c r="D11876">
        <v>31</v>
      </c>
      <c r="E11876">
        <v>3055</v>
      </c>
      <c r="F11876">
        <v>3</v>
      </c>
      <c r="G11876" t="s">
        <v>10334</v>
      </c>
      <c r="H11876">
        <v>0</v>
      </c>
    </row>
    <row r="11877" spans="1:8" x14ac:dyDescent="0.3">
      <c r="A11877">
        <v>11876</v>
      </c>
      <c r="B11877" t="s">
        <v>9321</v>
      </c>
      <c r="C11877">
        <v>20210307</v>
      </c>
      <c r="D11877">
        <v>31</v>
      </c>
      <c r="E11877">
        <v>3055</v>
      </c>
      <c r="F11877">
        <v>4</v>
      </c>
      <c r="G11877" t="s">
        <v>10335</v>
      </c>
      <c r="H11877">
        <v>0</v>
      </c>
    </row>
    <row r="11878" spans="1:8" x14ac:dyDescent="0.3">
      <c r="A11878">
        <v>11877</v>
      </c>
      <c r="B11878" t="s">
        <v>9321</v>
      </c>
      <c r="C11878">
        <v>20210307</v>
      </c>
      <c r="D11878">
        <v>31</v>
      </c>
      <c r="E11878">
        <v>3056</v>
      </c>
      <c r="F11878">
        <v>1</v>
      </c>
      <c r="G11878" t="s">
        <v>10336</v>
      </c>
      <c r="H11878">
        <v>0</v>
      </c>
    </row>
    <row r="11879" spans="1:8" x14ac:dyDescent="0.3">
      <c r="A11879">
        <v>11878</v>
      </c>
      <c r="B11879" t="s">
        <v>9321</v>
      </c>
      <c r="C11879">
        <v>20210307</v>
      </c>
      <c r="D11879">
        <v>31</v>
      </c>
      <c r="E11879">
        <v>3056</v>
      </c>
      <c r="F11879">
        <v>2</v>
      </c>
      <c r="G11879" t="s">
        <v>10337</v>
      </c>
      <c r="H11879">
        <v>0</v>
      </c>
    </row>
    <row r="11880" spans="1:8" x14ac:dyDescent="0.3">
      <c r="A11880">
        <v>11879</v>
      </c>
      <c r="B11880" t="s">
        <v>9321</v>
      </c>
      <c r="C11880">
        <v>20210307</v>
      </c>
      <c r="D11880">
        <v>31</v>
      </c>
      <c r="E11880">
        <v>3056</v>
      </c>
      <c r="F11880">
        <v>3</v>
      </c>
      <c r="G11880" t="s">
        <v>10338</v>
      </c>
      <c r="H11880">
        <v>1</v>
      </c>
    </row>
    <row r="11881" spans="1:8" x14ac:dyDescent="0.3">
      <c r="A11881">
        <v>11880</v>
      </c>
      <c r="B11881" t="s">
        <v>9321</v>
      </c>
      <c r="C11881">
        <v>20210307</v>
      </c>
      <c r="D11881">
        <v>31</v>
      </c>
      <c r="E11881">
        <v>3056</v>
      </c>
      <c r="F11881">
        <v>4</v>
      </c>
      <c r="G11881" t="s">
        <v>10339</v>
      </c>
      <c r="H11881">
        <v>0</v>
      </c>
    </row>
    <row r="11882" spans="1:8" x14ac:dyDescent="0.3">
      <c r="A11882">
        <v>11881</v>
      </c>
      <c r="B11882" t="s">
        <v>9321</v>
      </c>
      <c r="C11882">
        <v>20210307</v>
      </c>
      <c r="D11882">
        <v>31</v>
      </c>
      <c r="E11882">
        <v>3057</v>
      </c>
      <c r="F11882">
        <v>1</v>
      </c>
      <c r="G11882" t="s">
        <v>10340</v>
      </c>
      <c r="H11882">
        <v>0</v>
      </c>
    </row>
    <row r="11883" spans="1:8" x14ac:dyDescent="0.3">
      <c r="A11883">
        <v>11882</v>
      </c>
      <c r="B11883" t="s">
        <v>9321</v>
      </c>
      <c r="C11883">
        <v>20210307</v>
      </c>
      <c r="D11883">
        <v>31</v>
      </c>
      <c r="E11883">
        <v>3057</v>
      </c>
      <c r="F11883">
        <v>2</v>
      </c>
      <c r="G11883" t="s">
        <v>10341</v>
      </c>
      <c r="H11883">
        <v>1</v>
      </c>
    </row>
    <row r="11884" spans="1:8" x14ac:dyDescent="0.3">
      <c r="A11884">
        <v>11883</v>
      </c>
      <c r="B11884" t="s">
        <v>9321</v>
      </c>
      <c r="C11884">
        <v>20210307</v>
      </c>
      <c r="D11884">
        <v>31</v>
      </c>
      <c r="E11884">
        <v>3057</v>
      </c>
      <c r="F11884">
        <v>3</v>
      </c>
      <c r="G11884" t="s">
        <v>10342</v>
      </c>
      <c r="H11884">
        <v>0</v>
      </c>
    </row>
    <row r="11885" spans="1:8" x14ac:dyDescent="0.3">
      <c r="A11885">
        <v>11884</v>
      </c>
      <c r="B11885" t="s">
        <v>9321</v>
      </c>
      <c r="C11885">
        <v>20210307</v>
      </c>
      <c r="D11885">
        <v>31</v>
      </c>
      <c r="E11885">
        <v>3057</v>
      </c>
      <c r="F11885">
        <v>4</v>
      </c>
      <c r="G11885" t="s">
        <v>10343</v>
      </c>
      <c r="H11885">
        <v>0</v>
      </c>
    </row>
    <row r="11886" spans="1:8" x14ac:dyDescent="0.3">
      <c r="A11886">
        <v>11885</v>
      </c>
      <c r="B11886" t="s">
        <v>9321</v>
      </c>
      <c r="C11886">
        <v>20210307</v>
      </c>
      <c r="D11886">
        <v>31</v>
      </c>
      <c r="E11886">
        <v>3058</v>
      </c>
      <c r="F11886">
        <v>1</v>
      </c>
      <c r="G11886" t="s">
        <v>10344</v>
      </c>
      <c r="H11886">
        <v>0</v>
      </c>
    </row>
    <row r="11887" spans="1:8" x14ac:dyDescent="0.3">
      <c r="A11887">
        <v>11886</v>
      </c>
      <c r="B11887" t="s">
        <v>9321</v>
      </c>
      <c r="C11887">
        <v>20210307</v>
      </c>
      <c r="D11887">
        <v>31</v>
      </c>
      <c r="E11887">
        <v>3058</v>
      </c>
      <c r="F11887">
        <v>2</v>
      </c>
      <c r="G11887" t="s">
        <v>10345</v>
      </c>
      <c r="H11887">
        <v>0</v>
      </c>
    </row>
    <row r="11888" spans="1:8" x14ac:dyDescent="0.3">
      <c r="A11888">
        <v>11887</v>
      </c>
      <c r="B11888" t="s">
        <v>9321</v>
      </c>
      <c r="C11888">
        <v>20210307</v>
      </c>
      <c r="D11888">
        <v>31</v>
      </c>
      <c r="E11888">
        <v>3058</v>
      </c>
      <c r="F11888">
        <v>3</v>
      </c>
      <c r="G11888" t="s">
        <v>10346</v>
      </c>
      <c r="H11888">
        <v>1</v>
      </c>
    </row>
    <row r="11889" spans="1:8" x14ac:dyDescent="0.3">
      <c r="A11889">
        <v>11888</v>
      </c>
      <c r="B11889" t="s">
        <v>9321</v>
      </c>
      <c r="C11889">
        <v>20210307</v>
      </c>
      <c r="D11889">
        <v>31</v>
      </c>
      <c r="E11889">
        <v>3058</v>
      </c>
      <c r="F11889">
        <v>4</v>
      </c>
      <c r="G11889" t="s">
        <v>10347</v>
      </c>
      <c r="H11889">
        <v>0</v>
      </c>
    </row>
    <row r="11890" spans="1:8" x14ac:dyDescent="0.3">
      <c r="A11890">
        <v>11889</v>
      </c>
      <c r="B11890" t="s">
        <v>9321</v>
      </c>
      <c r="C11890">
        <v>20210307</v>
      </c>
      <c r="D11890">
        <v>31</v>
      </c>
      <c r="E11890">
        <v>3059</v>
      </c>
      <c r="F11890">
        <v>1</v>
      </c>
      <c r="G11890" t="s">
        <v>10348</v>
      </c>
      <c r="H11890">
        <v>1</v>
      </c>
    </row>
    <row r="11891" spans="1:8" x14ac:dyDescent="0.3">
      <c r="A11891">
        <v>11890</v>
      </c>
      <c r="B11891" t="s">
        <v>9321</v>
      </c>
      <c r="C11891">
        <v>20210307</v>
      </c>
      <c r="D11891">
        <v>31</v>
      </c>
      <c r="E11891">
        <v>3059</v>
      </c>
      <c r="F11891">
        <v>2</v>
      </c>
      <c r="G11891" t="s">
        <v>10349</v>
      </c>
      <c r="H11891">
        <v>0</v>
      </c>
    </row>
    <row r="11892" spans="1:8" x14ac:dyDescent="0.3">
      <c r="A11892">
        <v>11891</v>
      </c>
      <c r="B11892" t="s">
        <v>9321</v>
      </c>
      <c r="C11892">
        <v>20210307</v>
      </c>
      <c r="D11892">
        <v>31</v>
      </c>
      <c r="E11892">
        <v>3059</v>
      </c>
      <c r="F11892">
        <v>3</v>
      </c>
      <c r="G11892" t="s">
        <v>10350</v>
      </c>
      <c r="H11892">
        <v>0</v>
      </c>
    </row>
    <row r="11893" spans="1:8" x14ac:dyDescent="0.3">
      <c r="A11893">
        <v>11892</v>
      </c>
      <c r="B11893" t="s">
        <v>9321</v>
      </c>
      <c r="C11893">
        <v>20210307</v>
      </c>
      <c r="D11893">
        <v>31</v>
      </c>
      <c r="E11893">
        <v>3059</v>
      </c>
      <c r="F11893">
        <v>4</v>
      </c>
      <c r="G11893" t="s">
        <v>10351</v>
      </c>
      <c r="H11893">
        <v>0</v>
      </c>
    </row>
    <row r="11894" spans="1:8" x14ac:dyDescent="0.3">
      <c r="A11894">
        <v>11893</v>
      </c>
      <c r="B11894" t="s">
        <v>9321</v>
      </c>
      <c r="C11894">
        <v>20210307</v>
      </c>
      <c r="D11894">
        <v>31</v>
      </c>
      <c r="E11894">
        <v>3060</v>
      </c>
      <c r="F11894">
        <v>1</v>
      </c>
      <c r="G11894" t="s">
        <v>10352</v>
      </c>
      <c r="H11894">
        <v>0</v>
      </c>
    </row>
    <row r="11895" spans="1:8" x14ac:dyDescent="0.3">
      <c r="A11895">
        <v>11894</v>
      </c>
      <c r="B11895" t="s">
        <v>9321</v>
      </c>
      <c r="C11895">
        <v>20210307</v>
      </c>
      <c r="D11895">
        <v>31</v>
      </c>
      <c r="E11895">
        <v>3060</v>
      </c>
      <c r="F11895">
        <v>2</v>
      </c>
      <c r="G11895" t="s">
        <v>10353</v>
      </c>
      <c r="H11895">
        <v>0</v>
      </c>
    </row>
    <row r="11896" spans="1:8" x14ac:dyDescent="0.3">
      <c r="A11896">
        <v>11895</v>
      </c>
      <c r="B11896" t="s">
        <v>9321</v>
      </c>
      <c r="C11896">
        <v>20210307</v>
      </c>
      <c r="D11896">
        <v>31</v>
      </c>
      <c r="E11896">
        <v>3060</v>
      </c>
      <c r="F11896">
        <v>3</v>
      </c>
      <c r="G11896" t="s">
        <v>10354</v>
      </c>
      <c r="H11896">
        <v>0</v>
      </c>
    </row>
    <row r="11897" spans="1:8" x14ac:dyDescent="0.3">
      <c r="A11897">
        <v>11896</v>
      </c>
      <c r="B11897" t="s">
        <v>9321</v>
      </c>
      <c r="C11897">
        <v>20210307</v>
      </c>
      <c r="D11897">
        <v>31</v>
      </c>
      <c r="E11897">
        <v>3060</v>
      </c>
      <c r="F11897">
        <v>4</v>
      </c>
      <c r="G11897" t="s">
        <v>10355</v>
      </c>
      <c r="H11897">
        <v>1</v>
      </c>
    </row>
    <row r="11898" spans="1:8" x14ac:dyDescent="0.3">
      <c r="A11898">
        <v>11897</v>
      </c>
      <c r="B11898" t="s">
        <v>9321</v>
      </c>
      <c r="C11898">
        <v>20210307</v>
      </c>
      <c r="D11898">
        <v>31</v>
      </c>
      <c r="E11898">
        <v>3061</v>
      </c>
      <c r="F11898">
        <v>1</v>
      </c>
      <c r="G11898" t="s">
        <v>714</v>
      </c>
      <c r="H11898">
        <v>0</v>
      </c>
    </row>
    <row r="11899" spans="1:8" x14ac:dyDescent="0.3">
      <c r="A11899">
        <v>11898</v>
      </c>
      <c r="B11899" t="s">
        <v>9321</v>
      </c>
      <c r="C11899">
        <v>20210307</v>
      </c>
      <c r="D11899">
        <v>31</v>
      </c>
      <c r="E11899">
        <v>3061</v>
      </c>
      <c r="F11899">
        <v>2</v>
      </c>
      <c r="G11899" t="s">
        <v>1772</v>
      </c>
      <c r="H11899">
        <v>0</v>
      </c>
    </row>
    <row r="11900" spans="1:8" x14ac:dyDescent="0.3">
      <c r="A11900">
        <v>11899</v>
      </c>
      <c r="B11900" t="s">
        <v>9321</v>
      </c>
      <c r="C11900">
        <v>20210307</v>
      </c>
      <c r="D11900">
        <v>31</v>
      </c>
      <c r="E11900">
        <v>3061</v>
      </c>
      <c r="F11900">
        <v>3</v>
      </c>
      <c r="G11900" t="s">
        <v>1773</v>
      </c>
      <c r="H11900">
        <v>1</v>
      </c>
    </row>
    <row r="11901" spans="1:8" x14ac:dyDescent="0.3">
      <c r="A11901">
        <v>11900</v>
      </c>
      <c r="B11901" t="s">
        <v>9321</v>
      </c>
      <c r="C11901">
        <v>20210307</v>
      </c>
      <c r="D11901">
        <v>31</v>
      </c>
      <c r="E11901">
        <v>3061</v>
      </c>
      <c r="F11901">
        <v>4</v>
      </c>
      <c r="G11901" t="s">
        <v>1774</v>
      </c>
      <c r="H11901">
        <v>0</v>
      </c>
    </row>
    <row r="11902" spans="1:8" x14ac:dyDescent="0.3">
      <c r="A11902">
        <v>11901</v>
      </c>
      <c r="B11902" t="s">
        <v>9321</v>
      </c>
      <c r="C11902">
        <v>20210307</v>
      </c>
      <c r="D11902">
        <v>31</v>
      </c>
      <c r="E11902">
        <v>3062</v>
      </c>
      <c r="F11902">
        <v>1</v>
      </c>
      <c r="G11902" t="s">
        <v>10356</v>
      </c>
      <c r="H11902">
        <v>0</v>
      </c>
    </row>
    <row r="11903" spans="1:8" x14ac:dyDescent="0.3">
      <c r="A11903">
        <v>11902</v>
      </c>
      <c r="B11903" t="s">
        <v>9321</v>
      </c>
      <c r="C11903">
        <v>20210307</v>
      </c>
      <c r="D11903">
        <v>31</v>
      </c>
      <c r="E11903">
        <v>3062</v>
      </c>
      <c r="F11903">
        <v>2</v>
      </c>
      <c r="G11903" t="s">
        <v>10357</v>
      </c>
      <c r="H11903">
        <v>0</v>
      </c>
    </row>
    <row r="11904" spans="1:8" x14ac:dyDescent="0.3">
      <c r="A11904">
        <v>11903</v>
      </c>
      <c r="B11904" t="s">
        <v>9321</v>
      </c>
      <c r="C11904">
        <v>20210307</v>
      </c>
      <c r="D11904">
        <v>31</v>
      </c>
      <c r="E11904">
        <v>3062</v>
      </c>
      <c r="F11904">
        <v>3</v>
      </c>
      <c r="G11904" t="s">
        <v>10358</v>
      </c>
      <c r="H11904">
        <v>1</v>
      </c>
    </row>
    <row r="11905" spans="1:8" x14ac:dyDescent="0.3">
      <c r="A11905">
        <v>11904</v>
      </c>
      <c r="B11905" t="s">
        <v>9321</v>
      </c>
      <c r="C11905">
        <v>20210307</v>
      </c>
      <c r="D11905">
        <v>31</v>
      </c>
      <c r="E11905">
        <v>3062</v>
      </c>
      <c r="F11905">
        <v>4</v>
      </c>
      <c r="G11905" t="s">
        <v>10359</v>
      </c>
      <c r="H11905">
        <v>0</v>
      </c>
    </row>
    <row r="11906" spans="1:8" x14ac:dyDescent="0.3">
      <c r="A11906">
        <v>11905</v>
      </c>
      <c r="B11906" t="s">
        <v>9321</v>
      </c>
      <c r="C11906">
        <v>20210307</v>
      </c>
      <c r="D11906">
        <v>31</v>
      </c>
      <c r="E11906">
        <v>3063</v>
      </c>
      <c r="F11906">
        <v>1</v>
      </c>
      <c r="G11906" t="s">
        <v>10360</v>
      </c>
      <c r="H11906">
        <v>0</v>
      </c>
    </row>
    <row r="11907" spans="1:8" x14ac:dyDescent="0.3">
      <c r="A11907">
        <v>11906</v>
      </c>
      <c r="B11907" t="s">
        <v>9321</v>
      </c>
      <c r="C11907">
        <v>20210307</v>
      </c>
      <c r="D11907">
        <v>31</v>
      </c>
      <c r="E11907">
        <v>3063</v>
      </c>
      <c r="F11907">
        <v>2</v>
      </c>
      <c r="G11907" t="s">
        <v>10361</v>
      </c>
      <c r="H11907">
        <v>0</v>
      </c>
    </row>
    <row r="11908" spans="1:8" x14ac:dyDescent="0.3">
      <c r="A11908">
        <v>11907</v>
      </c>
      <c r="B11908" t="s">
        <v>9321</v>
      </c>
      <c r="C11908">
        <v>20210307</v>
      </c>
      <c r="D11908">
        <v>31</v>
      </c>
      <c r="E11908">
        <v>3063</v>
      </c>
      <c r="F11908">
        <v>3</v>
      </c>
      <c r="G11908" t="s">
        <v>10362</v>
      </c>
      <c r="H11908">
        <v>0</v>
      </c>
    </row>
    <row r="11909" spans="1:8" x14ac:dyDescent="0.3">
      <c r="A11909">
        <v>11908</v>
      </c>
      <c r="B11909" t="s">
        <v>9321</v>
      </c>
      <c r="C11909">
        <v>20210307</v>
      </c>
      <c r="D11909">
        <v>31</v>
      </c>
      <c r="E11909">
        <v>3063</v>
      </c>
      <c r="F11909">
        <v>4</v>
      </c>
      <c r="G11909" t="s">
        <v>10363</v>
      </c>
      <c r="H11909">
        <v>1</v>
      </c>
    </row>
    <row r="11910" spans="1:8" x14ac:dyDescent="0.3">
      <c r="A11910">
        <v>11909</v>
      </c>
      <c r="B11910" t="s">
        <v>9321</v>
      </c>
      <c r="C11910">
        <v>20210307</v>
      </c>
      <c r="D11910">
        <v>31</v>
      </c>
      <c r="E11910">
        <v>3064</v>
      </c>
      <c r="F11910">
        <v>1</v>
      </c>
      <c r="G11910" t="s">
        <v>10364</v>
      </c>
      <c r="H11910">
        <v>0</v>
      </c>
    </row>
    <row r="11911" spans="1:8" x14ac:dyDescent="0.3">
      <c r="A11911">
        <v>11910</v>
      </c>
      <c r="B11911" t="s">
        <v>9321</v>
      </c>
      <c r="C11911">
        <v>20210307</v>
      </c>
      <c r="D11911">
        <v>31</v>
      </c>
      <c r="E11911">
        <v>3064</v>
      </c>
      <c r="F11911">
        <v>2</v>
      </c>
      <c r="G11911" t="s">
        <v>10365</v>
      </c>
      <c r="H11911">
        <v>0</v>
      </c>
    </row>
    <row r="11912" spans="1:8" x14ac:dyDescent="0.3">
      <c r="A11912">
        <v>11911</v>
      </c>
      <c r="B11912" t="s">
        <v>9321</v>
      </c>
      <c r="C11912">
        <v>20210307</v>
      </c>
      <c r="D11912">
        <v>31</v>
      </c>
      <c r="E11912">
        <v>3064</v>
      </c>
      <c r="F11912">
        <v>3</v>
      </c>
      <c r="G11912" t="s">
        <v>10366</v>
      </c>
      <c r="H11912">
        <v>1</v>
      </c>
    </row>
    <row r="11913" spans="1:8" x14ac:dyDescent="0.3">
      <c r="A11913">
        <v>11912</v>
      </c>
      <c r="B11913" t="s">
        <v>9321</v>
      </c>
      <c r="C11913">
        <v>20210307</v>
      </c>
      <c r="D11913">
        <v>31</v>
      </c>
      <c r="E11913">
        <v>3064</v>
      </c>
      <c r="F11913">
        <v>4</v>
      </c>
      <c r="G11913" t="s">
        <v>10367</v>
      </c>
      <c r="H11913">
        <v>0</v>
      </c>
    </row>
    <row r="11914" spans="1:8" x14ac:dyDescent="0.3">
      <c r="A11914">
        <v>11913</v>
      </c>
      <c r="B11914" t="s">
        <v>9321</v>
      </c>
      <c r="C11914">
        <v>20210307</v>
      </c>
      <c r="D11914">
        <v>31</v>
      </c>
      <c r="E11914">
        <v>3065</v>
      </c>
      <c r="F11914">
        <v>1</v>
      </c>
      <c r="G11914" t="s">
        <v>10368</v>
      </c>
      <c r="H11914">
        <v>1</v>
      </c>
    </row>
    <row r="11915" spans="1:8" x14ac:dyDescent="0.3">
      <c r="A11915">
        <v>11914</v>
      </c>
      <c r="B11915" t="s">
        <v>9321</v>
      </c>
      <c r="C11915">
        <v>20210307</v>
      </c>
      <c r="D11915">
        <v>31</v>
      </c>
      <c r="E11915">
        <v>3065</v>
      </c>
      <c r="F11915">
        <v>2</v>
      </c>
      <c r="G11915" t="s">
        <v>10369</v>
      </c>
      <c r="H11915">
        <v>0</v>
      </c>
    </row>
    <row r="11916" spans="1:8" x14ac:dyDescent="0.3">
      <c r="A11916">
        <v>11915</v>
      </c>
      <c r="B11916" t="s">
        <v>9321</v>
      </c>
      <c r="C11916">
        <v>20210307</v>
      </c>
      <c r="D11916">
        <v>31</v>
      </c>
      <c r="E11916">
        <v>3065</v>
      </c>
      <c r="F11916">
        <v>3</v>
      </c>
      <c r="G11916" t="s">
        <v>10370</v>
      </c>
      <c r="H11916">
        <v>0</v>
      </c>
    </row>
    <row r="11917" spans="1:8" x14ac:dyDescent="0.3">
      <c r="A11917">
        <v>11916</v>
      </c>
      <c r="B11917" t="s">
        <v>9321</v>
      </c>
      <c r="C11917">
        <v>20210307</v>
      </c>
      <c r="D11917">
        <v>31</v>
      </c>
      <c r="E11917">
        <v>3065</v>
      </c>
      <c r="F11917">
        <v>4</v>
      </c>
      <c r="G11917" t="s">
        <v>10371</v>
      </c>
      <c r="H11917">
        <v>0</v>
      </c>
    </row>
    <row r="11918" spans="1:8" x14ac:dyDescent="0.3">
      <c r="A11918">
        <v>11917</v>
      </c>
      <c r="B11918" t="s">
        <v>9321</v>
      </c>
      <c r="C11918">
        <v>20210307</v>
      </c>
      <c r="D11918">
        <v>31</v>
      </c>
      <c r="E11918">
        <v>3066</v>
      </c>
      <c r="F11918">
        <v>1</v>
      </c>
      <c r="G11918" t="s">
        <v>10372</v>
      </c>
      <c r="H11918">
        <v>0</v>
      </c>
    </row>
    <row r="11919" spans="1:8" x14ac:dyDescent="0.3">
      <c r="A11919">
        <v>11918</v>
      </c>
      <c r="B11919" t="s">
        <v>9321</v>
      </c>
      <c r="C11919">
        <v>20210307</v>
      </c>
      <c r="D11919">
        <v>31</v>
      </c>
      <c r="E11919">
        <v>3066</v>
      </c>
      <c r="F11919">
        <v>2</v>
      </c>
      <c r="G11919" t="s">
        <v>10373</v>
      </c>
      <c r="H11919">
        <v>1</v>
      </c>
    </row>
    <row r="11920" spans="1:8" x14ac:dyDescent="0.3">
      <c r="A11920">
        <v>11919</v>
      </c>
      <c r="B11920" t="s">
        <v>9321</v>
      </c>
      <c r="C11920">
        <v>20210307</v>
      </c>
      <c r="D11920">
        <v>31</v>
      </c>
      <c r="E11920">
        <v>3066</v>
      </c>
      <c r="F11920">
        <v>3</v>
      </c>
      <c r="G11920" t="s">
        <v>10374</v>
      </c>
      <c r="H11920">
        <v>0</v>
      </c>
    </row>
    <row r="11921" spans="1:8" x14ac:dyDescent="0.3">
      <c r="A11921">
        <v>11920</v>
      </c>
      <c r="B11921" t="s">
        <v>9321</v>
      </c>
      <c r="C11921">
        <v>20210307</v>
      </c>
      <c r="D11921">
        <v>31</v>
      </c>
      <c r="E11921">
        <v>3066</v>
      </c>
      <c r="F11921">
        <v>4</v>
      </c>
      <c r="G11921" t="s">
        <v>10375</v>
      </c>
      <c r="H11921">
        <v>0</v>
      </c>
    </row>
    <row r="11922" spans="1:8" x14ac:dyDescent="0.3">
      <c r="A11922">
        <v>11921</v>
      </c>
      <c r="B11922" t="s">
        <v>9321</v>
      </c>
      <c r="C11922">
        <v>20210307</v>
      </c>
      <c r="D11922">
        <v>31</v>
      </c>
      <c r="E11922">
        <v>3067</v>
      </c>
      <c r="F11922">
        <v>1</v>
      </c>
      <c r="G11922" t="s">
        <v>10376</v>
      </c>
      <c r="H11922">
        <v>0</v>
      </c>
    </row>
    <row r="11923" spans="1:8" x14ac:dyDescent="0.3">
      <c r="A11923">
        <v>11922</v>
      </c>
      <c r="B11923" t="s">
        <v>9321</v>
      </c>
      <c r="C11923">
        <v>20210307</v>
      </c>
      <c r="D11923">
        <v>31</v>
      </c>
      <c r="E11923">
        <v>3067</v>
      </c>
      <c r="F11923">
        <v>2</v>
      </c>
      <c r="G11923" t="s">
        <v>10377</v>
      </c>
      <c r="H11923">
        <v>0</v>
      </c>
    </row>
    <row r="11924" spans="1:8" x14ac:dyDescent="0.3">
      <c r="A11924">
        <v>11923</v>
      </c>
      <c r="B11924" t="s">
        <v>9321</v>
      </c>
      <c r="C11924">
        <v>20210307</v>
      </c>
      <c r="D11924">
        <v>31</v>
      </c>
      <c r="E11924">
        <v>3067</v>
      </c>
      <c r="F11924">
        <v>3</v>
      </c>
      <c r="G11924" t="s">
        <v>10378</v>
      </c>
      <c r="H11924">
        <v>0</v>
      </c>
    </row>
    <row r="11925" spans="1:8" x14ac:dyDescent="0.3">
      <c r="A11925">
        <v>11924</v>
      </c>
      <c r="B11925" t="s">
        <v>9321</v>
      </c>
      <c r="C11925">
        <v>20210307</v>
      </c>
      <c r="D11925">
        <v>31</v>
      </c>
      <c r="E11925">
        <v>3067</v>
      </c>
      <c r="F11925">
        <v>4</v>
      </c>
      <c r="G11925" t="s">
        <v>10379</v>
      </c>
      <c r="H11925">
        <v>1</v>
      </c>
    </row>
    <row r="11926" spans="1:8" x14ac:dyDescent="0.3">
      <c r="A11926">
        <v>11925</v>
      </c>
      <c r="B11926" t="s">
        <v>9321</v>
      </c>
      <c r="C11926">
        <v>20210307</v>
      </c>
      <c r="D11926">
        <v>31</v>
      </c>
      <c r="E11926">
        <v>3068</v>
      </c>
      <c r="F11926">
        <v>1</v>
      </c>
      <c r="G11926" t="s">
        <v>9557</v>
      </c>
      <c r="H11926">
        <v>0</v>
      </c>
    </row>
    <row r="11927" spans="1:8" x14ac:dyDescent="0.3">
      <c r="A11927">
        <v>11926</v>
      </c>
      <c r="B11927" t="s">
        <v>9321</v>
      </c>
      <c r="C11927">
        <v>20210307</v>
      </c>
      <c r="D11927">
        <v>31</v>
      </c>
      <c r="E11927">
        <v>3068</v>
      </c>
      <c r="F11927">
        <v>2</v>
      </c>
      <c r="G11927" t="s">
        <v>10380</v>
      </c>
      <c r="H11927">
        <v>1</v>
      </c>
    </row>
    <row r="11928" spans="1:8" x14ac:dyDescent="0.3">
      <c r="A11928">
        <v>11927</v>
      </c>
      <c r="B11928" t="s">
        <v>9321</v>
      </c>
      <c r="C11928">
        <v>20210307</v>
      </c>
      <c r="D11928">
        <v>31</v>
      </c>
      <c r="E11928">
        <v>3068</v>
      </c>
      <c r="F11928">
        <v>3</v>
      </c>
      <c r="G11928" t="s">
        <v>10381</v>
      </c>
      <c r="H11928">
        <v>0</v>
      </c>
    </row>
    <row r="11929" spans="1:8" x14ac:dyDescent="0.3">
      <c r="A11929">
        <v>11928</v>
      </c>
      <c r="B11929" t="s">
        <v>9321</v>
      </c>
      <c r="C11929">
        <v>20210307</v>
      </c>
      <c r="D11929">
        <v>31</v>
      </c>
      <c r="E11929">
        <v>3068</v>
      </c>
      <c r="F11929">
        <v>4</v>
      </c>
      <c r="G11929" t="s">
        <v>10382</v>
      </c>
      <c r="H11929">
        <v>0</v>
      </c>
    </row>
    <row r="11930" spans="1:8" x14ac:dyDescent="0.3">
      <c r="A11930">
        <v>11929</v>
      </c>
      <c r="B11930" t="s">
        <v>9321</v>
      </c>
      <c r="C11930">
        <v>20210307</v>
      </c>
      <c r="D11930">
        <v>31</v>
      </c>
      <c r="E11930">
        <v>3069</v>
      </c>
      <c r="F11930">
        <v>1</v>
      </c>
      <c r="G11930" t="s">
        <v>10383</v>
      </c>
      <c r="H11930">
        <v>0</v>
      </c>
    </row>
    <row r="11931" spans="1:8" x14ac:dyDescent="0.3">
      <c r="A11931">
        <v>11930</v>
      </c>
      <c r="B11931" t="s">
        <v>9321</v>
      </c>
      <c r="C11931">
        <v>20210307</v>
      </c>
      <c r="D11931">
        <v>31</v>
      </c>
      <c r="E11931">
        <v>3069</v>
      </c>
      <c r="F11931">
        <v>2</v>
      </c>
      <c r="G11931" t="s">
        <v>10384</v>
      </c>
      <c r="H11931">
        <v>0</v>
      </c>
    </row>
    <row r="11932" spans="1:8" x14ac:dyDescent="0.3">
      <c r="A11932">
        <v>11931</v>
      </c>
      <c r="B11932" t="s">
        <v>9321</v>
      </c>
      <c r="C11932">
        <v>20210307</v>
      </c>
      <c r="D11932">
        <v>31</v>
      </c>
      <c r="E11932">
        <v>3069</v>
      </c>
      <c r="F11932">
        <v>3</v>
      </c>
      <c r="G11932" t="s">
        <v>10385</v>
      </c>
      <c r="H11932">
        <v>1</v>
      </c>
    </row>
    <row r="11933" spans="1:8" x14ac:dyDescent="0.3">
      <c r="A11933">
        <v>11932</v>
      </c>
      <c r="B11933" t="s">
        <v>9321</v>
      </c>
      <c r="C11933">
        <v>20210307</v>
      </c>
      <c r="D11933">
        <v>31</v>
      </c>
      <c r="E11933">
        <v>3069</v>
      </c>
      <c r="F11933">
        <v>4</v>
      </c>
      <c r="G11933" t="s">
        <v>10386</v>
      </c>
      <c r="H11933">
        <v>0</v>
      </c>
    </row>
    <row r="11934" spans="1:8" x14ac:dyDescent="0.3">
      <c r="A11934">
        <v>11933</v>
      </c>
      <c r="B11934" t="s">
        <v>9321</v>
      </c>
      <c r="C11934">
        <v>20210307</v>
      </c>
      <c r="D11934">
        <v>31</v>
      </c>
      <c r="E11934">
        <v>3070</v>
      </c>
      <c r="F11934">
        <v>1</v>
      </c>
      <c r="G11934" t="s">
        <v>10387</v>
      </c>
      <c r="H11934">
        <v>0</v>
      </c>
    </row>
    <row r="11935" spans="1:8" x14ac:dyDescent="0.3">
      <c r="A11935">
        <v>11934</v>
      </c>
      <c r="B11935" t="s">
        <v>9321</v>
      </c>
      <c r="C11935">
        <v>20210307</v>
      </c>
      <c r="D11935">
        <v>31</v>
      </c>
      <c r="E11935">
        <v>3070</v>
      </c>
      <c r="F11935">
        <v>2</v>
      </c>
      <c r="G11935" t="s">
        <v>10388</v>
      </c>
      <c r="H11935">
        <v>0</v>
      </c>
    </row>
    <row r="11936" spans="1:8" x14ac:dyDescent="0.3">
      <c r="A11936">
        <v>11935</v>
      </c>
      <c r="B11936" t="s">
        <v>9321</v>
      </c>
      <c r="C11936">
        <v>20210307</v>
      </c>
      <c r="D11936">
        <v>31</v>
      </c>
      <c r="E11936">
        <v>3070</v>
      </c>
      <c r="F11936">
        <v>3</v>
      </c>
      <c r="G11936" t="s">
        <v>10389</v>
      </c>
      <c r="H11936">
        <v>0</v>
      </c>
    </row>
    <row r="11937" spans="1:8" x14ac:dyDescent="0.3">
      <c r="A11937">
        <v>11936</v>
      </c>
      <c r="B11937" t="s">
        <v>9321</v>
      </c>
      <c r="C11937">
        <v>20210307</v>
      </c>
      <c r="D11937">
        <v>31</v>
      </c>
      <c r="E11937">
        <v>3070</v>
      </c>
      <c r="F11937">
        <v>4</v>
      </c>
      <c r="G11937" t="s">
        <v>10390</v>
      </c>
      <c r="H11937">
        <v>1</v>
      </c>
    </row>
    <row r="11938" spans="1:8" x14ac:dyDescent="0.3">
      <c r="A11938">
        <v>11937</v>
      </c>
      <c r="B11938" t="s">
        <v>9321</v>
      </c>
      <c r="C11938">
        <v>20210307</v>
      </c>
      <c r="D11938">
        <v>31</v>
      </c>
      <c r="E11938">
        <v>3071</v>
      </c>
      <c r="F11938">
        <v>1</v>
      </c>
      <c r="G11938" t="s">
        <v>10391</v>
      </c>
      <c r="H11938">
        <v>0</v>
      </c>
    </row>
    <row r="11939" spans="1:8" x14ac:dyDescent="0.3">
      <c r="A11939">
        <v>11938</v>
      </c>
      <c r="B11939" t="s">
        <v>9321</v>
      </c>
      <c r="C11939">
        <v>20210307</v>
      </c>
      <c r="D11939">
        <v>31</v>
      </c>
      <c r="E11939">
        <v>3071</v>
      </c>
      <c r="F11939">
        <v>2</v>
      </c>
      <c r="G11939" t="s">
        <v>10392</v>
      </c>
      <c r="H11939">
        <v>0</v>
      </c>
    </row>
    <row r="11940" spans="1:8" x14ac:dyDescent="0.3">
      <c r="A11940">
        <v>11939</v>
      </c>
      <c r="B11940" t="s">
        <v>9321</v>
      </c>
      <c r="C11940">
        <v>20210307</v>
      </c>
      <c r="D11940">
        <v>31</v>
      </c>
      <c r="E11940">
        <v>3071</v>
      </c>
      <c r="F11940">
        <v>3</v>
      </c>
      <c r="G11940" t="s">
        <v>10393</v>
      </c>
      <c r="H11940">
        <v>0</v>
      </c>
    </row>
    <row r="11941" spans="1:8" x14ac:dyDescent="0.3">
      <c r="A11941">
        <v>11940</v>
      </c>
      <c r="B11941" t="s">
        <v>9321</v>
      </c>
      <c r="C11941">
        <v>20210307</v>
      </c>
      <c r="D11941">
        <v>31</v>
      </c>
      <c r="E11941">
        <v>3071</v>
      </c>
      <c r="F11941">
        <v>4</v>
      </c>
      <c r="G11941" t="s">
        <v>10394</v>
      </c>
      <c r="H11941">
        <v>1</v>
      </c>
    </row>
    <row r="11942" spans="1:8" x14ac:dyDescent="0.3">
      <c r="A11942">
        <v>11941</v>
      </c>
      <c r="B11942" t="s">
        <v>9321</v>
      </c>
      <c r="C11942">
        <v>20210307</v>
      </c>
      <c r="D11942">
        <v>31</v>
      </c>
      <c r="E11942">
        <v>3072</v>
      </c>
      <c r="F11942">
        <v>1</v>
      </c>
      <c r="G11942" t="s">
        <v>10395</v>
      </c>
      <c r="H11942">
        <v>1</v>
      </c>
    </row>
    <row r="11943" spans="1:8" x14ac:dyDescent="0.3">
      <c r="A11943">
        <v>11942</v>
      </c>
      <c r="B11943" t="s">
        <v>9321</v>
      </c>
      <c r="C11943">
        <v>20210307</v>
      </c>
      <c r="D11943">
        <v>31</v>
      </c>
      <c r="E11943">
        <v>3072</v>
      </c>
      <c r="F11943">
        <v>2</v>
      </c>
      <c r="G11943" t="s">
        <v>10396</v>
      </c>
      <c r="H11943">
        <v>0</v>
      </c>
    </row>
    <row r="11944" spans="1:8" x14ac:dyDescent="0.3">
      <c r="A11944">
        <v>11943</v>
      </c>
      <c r="B11944" t="s">
        <v>9321</v>
      </c>
      <c r="C11944">
        <v>20210307</v>
      </c>
      <c r="D11944">
        <v>31</v>
      </c>
      <c r="E11944">
        <v>3072</v>
      </c>
      <c r="F11944">
        <v>3</v>
      </c>
      <c r="G11944" t="s">
        <v>10397</v>
      </c>
      <c r="H11944">
        <v>0</v>
      </c>
    </row>
    <row r="11945" spans="1:8" x14ac:dyDescent="0.3">
      <c r="A11945">
        <v>11944</v>
      </c>
      <c r="B11945" t="s">
        <v>9321</v>
      </c>
      <c r="C11945">
        <v>20210307</v>
      </c>
      <c r="D11945">
        <v>31</v>
      </c>
      <c r="E11945">
        <v>3072</v>
      </c>
      <c r="F11945">
        <v>4</v>
      </c>
      <c r="G11945" t="s">
        <v>10398</v>
      </c>
      <c r="H11945">
        <v>0</v>
      </c>
    </row>
    <row r="11946" spans="1:8" x14ac:dyDescent="0.3">
      <c r="A11946">
        <v>11945</v>
      </c>
      <c r="B11946" t="s">
        <v>9321</v>
      </c>
      <c r="C11946">
        <v>20210307</v>
      </c>
      <c r="D11946">
        <v>31</v>
      </c>
      <c r="E11946">
        <v>3073</v>
      </c>
      <c r="F11946">
        <v>1</v>
      </c>
      <c r="G11946" t="s">
        <v>10399</v>
      </c>
      <c r="H11946">
        <v>1</v>
      </c>
    </row>
    <row r="11947" spans="1:8" x14ac:dyDescent="0.3">
      <c r="A11947">
        <v>11946</v>
      </c>
      <c r="B11947" t="s">
        <v>9321</v>
      </c>
      <c r="C11947">
        <v>20210307</v>
      </c>
      <c r="D11947">
        <v>31</v>
      </c>
      <c r="E11947">
        <v>3073</v>
      </c>
      <c r="F11947">
        <v>2</v>
      </c>
      <c r="G11947" t="s">
        <v>10400</v>
      </c>
      <c r="H11947">
        <v>0</v>
      </c>
    </row>
    <row r="11948" spans="1:8" x14ac:dyDescent="0.3">
      <c r="A11948">
        <v>11947</v>
      </c>
      <c r="B11948" t="s">
        <v>9321</v>
      </c>
      <c r="C11948">
        <v>20210307</v>
      </c>
      <c r="D11948">
        <v>31</v>
      </c>
      <c r="E11948">
        <v>3073</v>
      </c>
      <c r="F11948">
        <v>3</v>
      </c>
      <c r="G11948" t="s">
        <v>10401</v>
      </c>
      <c r="H11948">
        <v>0</v>
      </c>
    </row>
    <row r="11949" spans="1:8" x14ac:dyDescent="0.3">
      <c r="A11949">
        <v>11948</v>
      </c>
      <c r="B11949" t="s">
        <v>9321</v>
      </c>
      <c r="C11949">
        <v>20210307</v>
      </c>
      <c r="D11949">
        <v>31</v>
      </c>
      <c r="E11949">
        <v>3073</v>
      </c>
      <c r="F11949">
        <v>4</v>
      </c>
      <c r="G11949" t="s">
        <v>10402</v>
      </c>
      <c r="H11949">
        <v>0</v>
      </c>
    </row>
    <row r="11950" spans="1:8" x14ac:dyDescent="0.3">
      <c r="A11950">
        <v>11949</v>
      </c>
      <c r="B11950" t="s">
        <v>9321</v>
      </c>
      <c r="C11950">
        <v>20210307</v>
      </c>
      <c r="D11950">
        <v>31</v>
      </c>
      <c r="E11950">
        <v>3074</v>
      </c>
      <c r="F11950">
        <v>1</v>
      </c>
      <c r="G11950" t="s">
        <v>10403</v>
      </c>
      <c r="H11950">
        <v>0</v>
      </c>
    </row>
    <row r="11951" spans="1:8" x14ac:dyDescent="0.3">
      <c r="A11951">
        <v>11950</v>
      </c>
      <c r="B11951" t="s">
        <v>9321</v>
      </c>
      <c r="C11951">
        <v>20210307</v>
      </c>
      <c r="D11951">
        <v>31</v>
      </c>
      <c r="E11951">
        <v>3074</v>
      </c>
      <c r="F11951">
        <v>2</v>
      </c>
      <c r="G11951" t="s">
        <v>10404</v>
      </c>
      <c r="H11951">
        <v>0</v>
      </c>
    </row>
    <row r="11952" spans="1:8" x14ac:dyDescent="0.3">
      <c r="A11952">
        <v>11951</v>
      </c>
      <c r="B11952" t="s">
        <v>9321</v>
      </c>
      <c r="C11952">
        <v>20210307</v>
      </c>
      <c r="D11952">
        <v>31</v>
      </c>
      <c r="E11952">
        <v>3074</v>
      </c>
      <c r="F11952">
        <v>3</v>
      </c>
      <c r="G11952" t="s">
        <v>10405</v>
      </c>
      <c r="H11952">
        <v>0</v>
      </c>
    </row>
    <row r="11953" spans="1:8" x14ac:dyDescent="0.3">
      <c r="A11953">
        <v>11952</v>
      </c>
      <c r="B11953" t="s">
        <v>9321</v>
      </c>
      <c r="C11953">
        <v>20210307</v>
      </c>
      <c r="D11953">
        <v>31</v>
      </c>
      <c r="E11953">
        <v>3074</v>
      </c>
      <c r="F11953">
        <v>4</v>
      </c>
      <c r="G11953" t="s">
        <v>10406</v>
      </c>
      <c r="H11953">
        <v>1</v>
      </c>
    </row>
    <row r="11954" spans="1:8" x14ac:dyDescent="0.3">
      <c r="A11954">
        <v>11953</v>
      </c>
      <c r="B11954" t="s">
        <v>9321</v>
      </c>
      <c r="C11954">
        <v>20210307</v>
      </c>
      <c r="D11954">
        <v>31</v>
      </c>
      <c r="E11954">
        <v>3075</v>
      </c>
      <c r="F11954">
        <v>1</v>
      </c>
      <c r="G11954" t="s">
        <v>10078</v>
      </c>
      <c r="H11954">
        <v>0</v>
      </c>
    </row>
    <row r="11955" spans="1:8" x14ac:dyDescent="0.3">
      <c r="A11955">
        <v>11954</v>
      </c>
      <c r="B11955" t="s">
        <v>9321</v>
      </c>
      <c r="C11955">
        <v>20210307</v>
      </c>
      <c r="D11955">
        <v>31</v>
      </c>
      <c r="E11955">
        <v>3075</v>
      </c>
      <c r="F11955">
        <v>2</v>
      </c>
      <c r="G11955" t="s">
        <v>10407</v>
      </c>
      <c r="H11955">
        <v>0</v>
      </c>
    </row>
    <row r="11956" spans="1:8" x14ac:dyDescent="0.3">
      <c r="A11956">
        <v>11955</v>
      </c>
      <c r="B11956" t="s">
        <v>9321</v>
      </c>
      <c r="C11956">
        <v>20210307</v>
      </c>
      <c r="D11956">
        <v>31</v>
      </c>
      <c r="E11956">
        <v>3075</v>
      </c>
      <c r="F11956">
        <v>3</v>
      </c>
      <c r="G11956" t="s">
        <v>10408</v>
      </c>
      <c r="H11956">
        <v>1</v>
      </c>
    </row>
    <row r="11957" spans="1:8" x14ac:dyDescent="0.3">
      <c r="A11957">
        <v>11956</v>
      </c>
      <c r="B11957" t="s">
        <v>9321</v>
      </c>
      <c r="C11957">
        <v>20210307</v>
      </c>
      <c r="D11957">
        <v>31</v>
      </c>
      <c r="E11957">
        <v>3075</v>
      </c>
      <c r="F11957">
        <v>4</v>
      </c>
      <c r="G11957" t="s">
        <v>10081</v>
      </c>
      <c r="H11957">
        <v>0</v>
      </c>
    </row>
    <row r="11958" spans="1:8" x14ac:dyDescent="0.3">
      <c r="A11958">
        <v>11957</v>
      </c>
      <c r="B11958" t="s">
        <v>9321</v>
      </c>
      <c r="C11958">
        <v>20210307</v>
      </c>
      <c r="D11958">
        <v>31</v>
      </c>
      <c r="E11958">
        <v>3076</v>
      </c>
      <c r="F11958">
        <v>1</v>
      </c>
      <c r="G11958" t="s">
        <v>10409</v>
      </c>
      <c r="H11958">
        <v>1</v>
      </c>
    </row>
    <row r="11959" spans="1:8" x14ac:dyDescent="0.3">
      <c r="A11959">
        <v>11958</v>
      </c>
      <c r="B11959" t="s">
        <v>9321</v>
      </c>
      <c r="C11959">
        <v>20210307</v>
      </c>
      <c r="D11959">
        <v>31</v>
      </c>
      <c r="E11959">
        <v>3076</v>
      </c>
      <c r="F11959">
        <v>2</v>
      </c>
      <c r="G11959" t="s">
        <v>10410</v>
      </c>
      <c r="H11959">
        <v>0</v>
      </c>
    </row>
    <row r="11960" spans="1:8" x14ac:dyDescent="0.3">
      <c r="A11960">
        <v>11959</v>
      </c>
      <c r="B11960" t="s">
        <v>9321</v>
      </c>
      <c r="C11960">
        <v>20210307</v>
      </c>
      <c r="D11960">
        <v>31</v>
      </c>
      <c r="E11960">
        <v>3076</v>
      </c>
      <c r="F11960">
        <v>3</v>
      </c>
      <c r="G11960" t="s">
        <v>10411</v>
      </c>
      <c r="H11960">
        <v>0</v>
      </c>
    </row>
    <row r="11961" spans="1:8" x14ac:dyDescent="0.3">
      <c r="A11961">
        <v>11960</v>
      </c>
      <c r="B11961" t="s">
        <v>9321</v>
      </c>
      <c r="C11961">
        <v>20210307</v>
      </c>
      <c r="D11961">
        <v>31</v>
      </c>
      <c r="E11961">
        <v>3076</v>
      </c>
      <c r="F11961">
        <v>4</v>
      </c>
      <c r="G11961" t="s">
        <v>10412</v>
      </c>
      <c r="H11961">
        <v>0</v>
      </c>
    </row>
    <row r="11962" spans="1:8" x14ac:dyDescent="0.3">
      <c r="A11962">
        <v>11961</v>
      </c>
      <c r="B11962" t="s">
        <v>9321</v>
      </c>
      <c r="C11962">
        <v>20210307</v>
      </c>
      <c r="D11962">
        <v>31</v>
      </c>
      <c r="E11962">
        <v>3077</v>
      </c>
      <c r="F11962">
        <v>1</v>
      </c>
      <c r="G11962" t="s">
        <v>10413</v>
      </c>
      <c r="H11962">
        <v>0</v>
      </c>
    </row>
    <row r="11963" spans="1:8" x14ac:dyDescent="0.3">
      <c r="A11963">
        <v>11962</v>
      </c>
      <c r="B11963" t="s">
        <v>9321</v>
      </c>
      <c r="C11963">
        <v>20210307</v>
      </c>
      <c r="D11963">
        <v>31</v>
      </c>
      <c r="E11963">
        <v>3077</v>
      </c>
      <c r="F11963">
        <v>2</v>
      </c>
      <c r="G11963" t="s">
        <v>10414</v>
      </c>
      <c r="H11963">
        <v>1</v>
      </c>
    </row>
    <row r="11964" spans="1:8" x14ac:dyDescent="0.3">
      <c r="A11964">
        <v>11963</v>
      </c>
      <c r="B11964" t="s">
        <v>9321</v>
      </c>
      <c r="C11964">
        <v>20210307</v>
      </c>
      <c r="D11964">
        <v>31</v>
      </c>
      <c r="E11964">
        <v>3077</v>
      </c>
      <c r="F11964">
        <v>3</v>
      </c>
      <c r="G11964" t="s">
        <v>10415</v>
      </c>
      <c r="H11964">
        <v>0</v>
      </c>
    </row>
    <row r="11965" spans="1:8" x14ac:dyDescent="0.3">
      <c r="A11965">
        <v>11964</v>
      </c>
      <c r="B11965" t="s">
        <v>9321</v>
      </c>
      <c r="C11965">
        <v>20210307</v>
      </c>
      <c r="D11965">
        <v>31</v>
      </c>
      <c r="E11965">
        <v>3077</v>
      </c>
      <c r="F11965">
        <v>4</v>
      </c>
      <c r="G11965" t="s">
        <v>10416</v>
      </c>
      <c r="H11965">
        <v>0</v>
      </c>
    </row>
    <row r="11966" spans="1:8" x14ac:dyDescent="0.3">
      <c r="A11966">
        <v>11965</v>
      </c>
      <c r="B11966" t="s">
        <v>9321</v>
      </c>
      <c r="C11966">
        <v>20210307</v>
      </c>
      <c r="D11966">
        <v>31</v>
      </c>
      <c r="E11966">
        <v>3078</v>
      </c>
      <c r="F11966">
        <v>1</v>
      </c>
      <c r="G11966" t="s">
        <v>10417</v>
      </c>
      <c r="H11966">
        <v>0</v>
      </c>
    </row>
    <row r="11967" spans="1:8" x14ac:dyDescent="0.3">
      <c r="A11967">
        <v>11966</v>
      </c>
      <c r="B11967" t="s">
        <v>9321</v>
      </c>
      <c r="C11967">
        <v>20210307</v>
      </c>
      <c r="D11967">
        <v>31</v>
      </c>
      <c r="E11967">
        <v>3078</v>
      </c>
      <c r="F11967">
        <v>2</v>
      </c>
      <c r="G11967" t="s">
        <v>10418</v>
      </c>
      <c r="H11967">
        <v>1</v>
      </c>
    </row>
    <row r="11968" spans="1:8" x14ac:dyDescent="0.3">
      <c r="A11968">
        <v>11967</v>
      </c>
      <c r="B11968" t="s">
        <v>9321</v>
      </c>
      <c r="C11968">
        <v>20210307</v>
      </c>
      <c r="D11968">
        <v>31</v>
      </c>
      <c r="E11968">
        <v>3078</v>
      </c>
      <c r="F11968">
        <v>3</v>
      </c>
      <c r="G11968" t="s">
        <v>10419</v>
      </c>
      <c r="H11968">
        <v>0</v>
      </c>
    </row>
    <row r="11969" spans="1:8" x14ac:dyDescent="0.3">
      <c r="A11969">
        <v>11968</v>
      </c>
      <c r="B11969" t="s">
        <v>9321</v>
      </c>
      <c r="C11969">
        <v>20210307</v>
      </c>
      <c r="D11969">
        <v>31</v>
      </c>
      <c r="E11969">
        <v>3078</v>
      </c>
      <c r="F11969">
        <v>4</v>
      </c>
      <c r="G11969" t="s">
        <v>10420</v>
      </c>
      <c r="H11969">
        <v>0</v>
      </c>
    </row>
    <row r="11970" spans="1:8" x14ac:dyDescent="0.3">
      <c r="A11970">
        <v>11969</v>
      </c>
      <c r="B11970" t="s">
        <v>9321</v>
      </c>
      <c r="C11970">
        <v>20210307</v>
      </c>
      <c r="D11970">
        <v>31</v>
      </c>
      <c r="E11970">
        <v>3079</v>
      </c>
      <c r="F11970">
        <v>1</v>
      </c>
      <c r="G11970" t="s">
        <v>10421</v>
      </c>
      <c r="H11970">
        <v>1</v>
      </c>
    </row>
    <row r="11971" spans="1:8" x14ac:dyDescent="0.3">
      <c r="A11971">
        <v>11970</v>
      </c>
      <c r="B11971" t="s">
        <v>9321</v>
      </c>
      <c r="C11971">
        <v>20210307</v>
      </c>
      <c r="D11971">
        <v>31</v>
      </c>
      <c r="E11971">
        <v>3079</v>
      </c>
      <c r="F11971">
        <v>2</v>
      </c>
      <c r="G11971" t="s">
        <v>10422</v>
      </c>
      <c r="H11971">
        <v>0</v>
      </c>
    </row>
    <row r="11972" spans="1:8" x14ac:dyDescent="0.3">
      <c r="A11972">
        <v>11971</v>
      </c>
      <c r="B11972" t="s">
        <v>9321</v>
      </c>
      <c r="C11972">
        <v>20210307</v>
      </c>
      <c r="D11972">
        <v>31</v>
      </c>
      <c r="E11972">
        <v>3079</v>
      </c>
      <c r="F11972">
        <v>3</v>
      </c>
      <c r="G11972" t="s">
        <v>10423</v>
      </c>
      <c r="H11972">
        <v>0</v>
      </c>
    </row>
    <row r="11973" spans="1:8" x14ac:dyDescent="0.3">
      <c r="A11973">
        <v>11972</v>
      </c>
      <c r="B11973" t="s">
        <v>9321</v>
      </c>
      <c r="C11973">
        <v>20210307</v>
      </c>
      <c r="D11973">
        <v>31</v>
      </c>
      <c r="E11973">
        <v>3079</v>
      </c>
      <c r="F11973">
        <v>4</v>
      </c>
      <c r="G11973" t="s">
        <v>10424</v>
      </c>
      <c r="H11973">
        <v>0</v>
      </c>
    </row>
    <row r="11974" spans="1:8" x14ac:dyDescent="0.3">
      <c r="A11974">
        <v>11973</v>
      </c>
      <c r="B11974" t="s">
        <v>9321</v>
      </c>
      <c r="C11974">
        <v>20210307</v>
      </c>
      <c r="D11974">
        <v>31</v>
      </c>
      <c r="E11974">
        <v>3080</v>
      </c>
      <c r="F11974">
        <v>1</v>
      </c>
      <c r="G11974" t="s">
        <v>10425</v>
      </c>
      <c r="H11974">
        <v>0</v>
      </c>
    </row>
    <row r="11975" spans="1:8" x14ac:dyDescent="0.3">
      <c r="A11975">
        <v>11974</v>
      </c>
      <c r="B11975" t="s">
        <v>9321</v>
      </c>
      <c r="C11975">
        <v>20210307</v>
      </c>
      <c r="D11975">
        <v>31</v>
      </c>
      <c r="E11975">
        <v>3080</v>
      </c>
      <c r="F11975">
        <v>2</v>
      </c>
      <c r="G11975" t="s">
        <v>10426</v>
      </c>
      <c r="H11975">
        <v>0</v>
      </c>
    </row>
    <row r="11976" spans="1:8" x14ac:dyDescent="0.3">
      <c r="A11976">
        <v>11975</v>
      </c>
      <c r="B11976" t="s">
        <v>9321</v>
      </c>
      <c r="C11976">
        <v>20210307</v>
      </c>
      <c r="D11976">
        <v>31</v>
      </c>
      <c r="E11976">
        <v>3080</v>
      </c>
      <c r="F11976">
        <v>3</v>
      </c>
      <c r="G11976" t="s">
        <v>10427</v>
      </c>
      <c r="H11976">
        <v>1</v>
      </c>
    </row>
    <row r="11977" spans="1:8" x14ac:dyDescent="0.3">
      <c r="A11977">
        <v>11976</v>
      </c>
      <c r="B11977" t="s">
        <v>9321</v>
      </c>
      <c r="C11977">
        <v>20210307</v>
      </c>
      <c r="D11977">
        <v>31</v>
      </c>
      <c r="E11977">
        <v>3080</v>
      </c>
      <c r="F11977">
        <v>4</v>
      </c>
      <c r="G11977" t="s">
        <v>10428</v>
      </c>
      <c r="H11977">
        <v>0</v>
      </c>
    </row>
    <row r="11978" spans="1:8" x14ac:dyDescent="0.3">
      <c r="A11978">
        <v>11977</v>
      </c>
      <c r="B11978" t="s">
        <v>9321</v>
      </c>
      <c r="C11978">
        <v>20210307</v>
      </c>
      <c r="D11978">
        <v>31</v>
      </c>
      <c r="E11978">
        <v>3081</v>
      </c>
      <c r="F11978">
        <v>1</v>
      </c>
      <c r="G11978" t="s">
        <v>10429</v>
      </c>
      <c r="H11978">
        <v>0</v>
      </c>
    </row>
    <row r="11979" spans="1:8" x14ac:dyDescent="0.3">
      <c r="A11979">
        <v>11978</v>
      </c>
      <c r="B11979" t="s">
        <v>9321</v>
      </c>
      <c r="C11979">
        <v>20210307</v>
      </c>
      <c r="D11979">
        <v>31</v>
      </c>
      <c r="E11979">
        <v>3081</v>
      </c>
      <c r="F11979">
        <v>2</v>
      </c>
      <c r="G11979" t="s">
        <v>10430</v>
      </c>
      <c r="H11979">
        <v>0</v>
      </c>
    </row>
    <row r="11980" spans="1:8" x14ac:dyDescent="0.3">
      <c r="A11980">
        <v>11979</v>
      </c>
      <c r="B11980" t="s">
        <v>9321</v>
      </c>
      <c r="C11980">
        <v>20210307</v>
      </c>
      <c r="D11980">
        <v>31</v>
      </c>
      <c r="E11980">
        <v>3081</v>
      </c>
      <c r="F11980">
        <v>3</v>
      </c>
      <c r="G11980" t="s">
        <v>10431</v>
      </c>
      <c r="H11980">
        <v>1</v>
      </c>
    </row>
    <row r="11981" spans="1:8" x14ac:dyDescent="0.3">
      <c r="A11981">
        <v>11980</v>
      </c>
      <c r="B11981" t="s">
        <v>9321</v>
      </c>
      <c r="C11981">
        <v>20210307</v>
      </c>
      <c r="D11981">
        <v>31</v>
      </c>
      <c r="E11981">
        <v>3081</v>
      </c>
      <c r="F11981">
        <v>4</v>
      </c>
      <c r="G11981" t="s">
        <v>10432</v>
      </c>
      <c r="H11981">
        <v>0</v>
      </c>
    </row>
    <row r="11982" spans="1:8" x14ac:dyDescent="0.3">
      <c r="A11982">
        <v>11981</v>
      </c>
      <c r="B11982" t="s">
        <v>9321</v>
      </c>
      <c r="C11982">
        <v>20210307</v>
      </c>
      <c r="D11982">
        <v>31</v>
      </c>
      <c r="E11982">
        <v>3082</v>
      </c>
      <c r="F11982">
        <v>1</v>
      </c>
      <c r="G11982" t="s">
        <v>8936</v>
      </c>
      <c r="H11982">
        <v>0</v>
      </c>
    </row>
    <row r="11983" spans="1:8" x14ac:dyDescent="0.3">
      <c r="A11983">
        <v>11982</v>
      </c>
      <c r="B11983" t="s">
        <v>9321</v>
      </c>
      <c r="C11983">
        <v>20210307</v>
      </c>
      <c r="D11983">
        <v>31</v>
      </c>
      <c r="E11983">
        <v>3082</v>
      </c>
      <c r="F11983">
        <v>2</v>
      </c>
      <c r="G11983" t="s">
        <v>8937</v>
      </c>
      <c r="H11983">
        <v>0</v>
      </c>
    </row>
    <row r="11984" spans="1:8" x14ac:dyDescent="0.3">
      <c r="A11984">
        <v>11983</v>
      </c>
      <c r="B11984" t="s">
        <v>9321</v>
      </c>
      <c r="C11984">
        <v>20210307</v>
      </c>
      <c r="D11984">
        <v>31</v>
      </c>
      <c r="E11984">
        <v>3082</v>
      </c>
      <c r="F11984">
        <v>3</v>
      </c>
      <c r="G11984" t="s">
        <v>10433</v>
      </c>
      <c r="H11984">
        <v>1</v>
      </c>
    </row>
    <row r="11985" spans="1:8" x14ac:dyDescent="0.3">
      <c r="A11985">
        <v>11984</v>
      </c>
      <c r="B11985" t="s">
        <v>9321</v>
      </c>
      <c r="C11985">
        <v>20210307</v>
      </c>
      <c r="D11985">
        <v>31</v>
      </c>
      <c r="E11985">
        <v>3082</v>
      </c>
      <c r="F11985">
        <v>4</v>
      </c>
      <c r="G11985" t="s">
        <v>10138</v>
      </c>
      <c r="H11985">
        <v>0</v>
      </c>
    </row>
    <row r="11986" spans="1:8" x14ac:dyDescent="0.3">
      <c r="A11986">
        <v>11985</v>
      </c>
      <c r="B11986" t="s">
        <v>9321</v>
      </c>
      <c r="C11986">
        <v>20210307</v>
      </c>
      <c r="D11986">
        <v>31</v>
      </c>
      <c r="E11986">
        <v>3083</v>
      </c>
      <c r="F11986">
        <v>1</v>
      </c>
      <c r="G11986" t="s">
        <v>10434</v>
      </c>
      <c r="H11986">
        <v>0</v>
      </c>
    </row>
    <row r="11987" spans="1:8" x14ac:dyDescent="0.3">
      <c r="A11987">
        <v>11986</v>
      </c>
      <c r="B11987" t="s">
        <v>9321</v>
      </c>
      <c r="C11987">
        <v>20210307</v>
      </c>
      <c r="D11987">
        <v>31</v>
      </c>
      <c r="E11987">
        <v>3083</v>
      </c>
      <c r="F11987">
        <v>2</v>
      </c>
      <c r="G11987" t="s">
        <v>10435</v>
      </c>
      <c r="H11987">
        <v>0</v>
      </c>
    </row>
    <row r="11988" spans="1:8" x14ac:dyDescent="0.3">
      <c r="A11988">
        <v>11987</v>
      </c>
      <c r="B11988" t="s">
        <v>9321</v>
      </c>
      <c r="C11988">
        <v>20210307</v>
      </c>
      <c r="D11988">
        <v>31</v>
      </c>
      <c r="E11988">
        <v>3083</v>
      </c>
      <c r="F11988">
        <v>3</v>
      </c>
      <c r="G11988" t="s">
        <v>10436</v>
      </c>
      <c r="H11988">
        <v>0</v>
      </c>
    </row>
    <row r="11989" spans="1:8" x14ac:dyDescent="0.3">
      <c r="A11989">
        <v>11988</v>
      </c>
      <c r="B11989" t="s">
        <v>9321</v>
      </c>
      <c r="C11989">
        <v>20210307</v>
      </c>
      <c r="D11989">
        <v>31</v>
      </c>
      <c r="E11989">
        <v>3083</v>
      </c>
      <c r="F11989">
        <v>4</v>
      </c>
      <c r="G11989" t="s">
        <v>10437</v>
      </c>
      <c r="H11989">
        <v>1</v>
      </c>
    </row>
    <row r="11990" spans="1:8" x14ac:dyDescent="0.3">
      <c r="A11990">
        <v>11989</v>
      </c>
      <c r="B11990" t="s">
        <v>9321</v>
      </c>
      <c r="C11990">
        <v>20210307</v>
      </c>
      <c r="D11990">
        <v>31</v>
      </c>
      <c r="E11990">
        <v>3084</v>
      </c>
      <c r="F11990">
        <v>1</v>
      </c>
      <c r="G11990" t="s">
        <v>10438</v>
      </c>
      <c r="H11990">
        <v>0</v>
      </c>
    </row>
    <row r="11991" spans="1:8" x14ac:dyDescent="0.3">
      <c r="A11991">
        <v>11990</v>
      </c>
      <c r="B11991" t="s">
        <v>9321</v>
      </c>
      <c r="C11991">
        <v>20210307</v>
      </c>
      <c r="D11991">
        <v>31</v>
      </c>
      <c r="E11991">
        <v>3084</v>
      </c>
      <c r="F11991">
        <v>2</v>
      </c>
      <c r="G11991" t="s">
        <v>10439</v>
      </c>
      <c r="H11991">
        <v>0</v>
      </c>
    </row>
    <row r="11992" spans="1:8" x14ac:dyDescent="0.3">
      <c r="A11992">
        <v>11991</v>
      </c>
      <c r="B11992" t="s">
        <v>9321</v>
      </c>
      <c r="C11992">
        <v>20210307</v>
      </c>
      <c r="D11992">
        <v>31</v>
      </c>
      <c r="E11992">
        <v>3084</v>
      </c>
      <c r="F11992">
        <v>3</v>
      </c>
      <c r="G11992" t="s">
        <v>10440</v>
      </c>
      <c r="H11992">
        <v>1</v>
      </c>
    </row>
    <row r="11993" spans="1:8" x14ac:dyDescent="0.3">
      <c r="A11993">
        <v>11992</v>
      </c>
      <c r="B11993" t="s">
        <v>9321</v>
      </c>
      <c r="C11993">
        <v>20210307</v>
      </c>
      <c r="D11993">
        <v>31</v>
      </c>
      <c r="E11993">
        <v>3084</v>
      </c>
      <c r="F11993">
        <v>4</v>
      </c>
      <c r="G11993" t="s">
        <v>10441</v>
      </c>
      <c r="H11993">
        <v>0</v>
      </c>
    </row>
    <row r="11994" spans="1:8" x14ac:dyDescent="0.3">
      <c r="A11994">
        <v>11993</v>
      </c>
      <c r="B11994" t="s">
        <v>9321</v>
      </c>
      <c r="C11994">
        <v>20210307</v>
      </c>
      <c r="D11994">
        <v>31</v>
      </c>
      <c r="E11994">
        <v>3085</v>
      </c>
      <c r="F11994">
        <v>1</v>
      </c>
      <c r="G11994" t="s">
        <v>10442</v>
      </c>
      <c r="H11994">
        <v>0</v>
      </c>
    </row>
    <row r="11995" spans="1:8" x14ac:dyDescent="0.3">
      <c r="A11995">
        <v>11994</v>
      </c>
      <c r="B11995" t="s">
        <v>9321</v>
      </c>
      <c r="C11995">
        <v>20210307</v>
      </c>
      <c r="D11995">
        <v>31</v>
      </c>
      <c r="E11995">
        <v>3085</v>
      </c>
      <c r="F11995">
        <v>2</v>
      </c>
      <c r="G11995" t="s">
        <v>10443</v>
      </c>
      <c r="H11995">
        <v>0</v>
      </c>
    </row>
    <row r="11996" spans="1:8" x14ac:dyDescent="0.3">
      <c r="A11996">
        <v>11995</v>
      </c>
      <c r="B11996" t="s">
        <v>9321</v>
      </c>
      <c r="C11996">
        <v>20210307</v>
      </c>
      <c r="D11996">
        <v>31</v>
      </c>
      <c r="E11996">
        <v>3085</v>
      </c>
      <c r="F11996">
        <v>3</v>
      </c>
      <c r="G11996" t="s">
        <v>10444</v>
      </c>
      <c r="H11996">
        <v>1</v>
      </c>
    </row>
    <row r="11997" spans="1:8" x14ac:dyDescent="0.3">
      <c r="A11997">
        <v>11996</v>
      </c>
      <c r="B11997" t="s">
        <v>9321</v>
      </c>
      <c r="C11997">
        <v>20210307</v>
      </c>
      <c r="D11997">
        <v>31</v>
      </c>
      <c r="E11997">
        <v>3085</v>
      </c>
      <c r="F11997">
        <v>4</v>
      </c>
      <c r="G11997" t="s">
        <v>10445</v>
      </c>
      <c r="H11997">
        <v>0</v>
      </c>
    </row>
    <row r="11998" spans="1:8" x14ac:dyDescent="0.3">
      <c r="A11998">
        <v>11997</v>
      </c>
      <c r="B11998" t="s">
        <v>9321</v>
      </c>
      <c r="C11998">
        <v>20210307</v>
      </c>
      <c r="D11998">
        <v>31</v>
      </c>
      <c r="E11998">
        <v>3086</v>
      </c>
      <c r="F11998">
        <v>1</v>
      </c>
      <c r="G11998" t="s">
        <v>10446</v>
      </c>
      <c r="H11998">
        <v>0</v>
      </c>
    </row>
    <row r="11999" spans="1:8" x14ac:dyDescent="0.3">
      <c r="A11999">
        <v>11998</v>
      </c>
      <c r="B11999" t="s">
        <v>9321</v>
      </c>
      <c r="C11999">
        <v>20210307</v>
      </c>
      <c r="D11999">
        <v>31</v>
      </c>
      <c r="E11999">
        <v>3086</v>
      </c>
      <c r="F11999">
        <v>2</v>
      </c>
      <c r="G11999" t="s">
        <v>10447</v>
      </c>
      <c r="H11999">
        <v>0</v>
      </c>
    </row>
    <row r="12000" spans="1:8" x14ac:dyDescent="0.3">
      <c r="A12000">
        <v>11999</v>
      </c>
      <c r="B12000" t="s">
        <v>9321</v>
      </c>
      <c r="C12000">
        <v>20210307</v>
      </c>
      <c r="D12000">
        <v>31</v>
      </c>
      <c r="E12000">
        <v>3086</v>
      </c>
      <c r="F12000">
        <v>3</v>
      </c>
      <c r="G12000" t="s">
        <v>10448</v>
      </c>
      <c r="H12000">
        <v>0</v>
      </c>
    </row>
    <row r="12001" spans="1:8" x14ac:dyDescent="0.3">
      <c r="A12001">
        <v>12000</v>
      </c>
      <c r="B12001" t="s">
        <v>9321</v>
      </c>
      <c r="C12001">
        <v>20210307</v>
      </c>
      <c r="D12001">
        <v>31</v>
      </c>
      <c r="E12001">
        <v>3086</v>
      </c>
      <c r="F12001">
        <v>4</v>
      </c>
      <c r="G12001" t="s">
        <v>9600</v>
      </c>
      <c r="H12001">
        <v>1</v>
      </c>
    </row>
    <row r="12002" spans="1:8" x14ac:dyDescent="0.3">
      <c r="A12002">
        <v>12001</v>
      </c>
      <c r="B12002" t="s">
        <v>9321</v>
      </c>
      <c r="C12002">
        <v>20210307</v>
      </c>
      <c r="D12002">
        <v>31</v>
      </c>
      <c r="E12002">
        <v>3087</v>
      </c>
      <c r="F12002">
        <v>1</v>
      </c>
      <c r="G12002" t="s">
        <v>10449</v>
      </c>
      <c r="H12002">
        <v>0</v>
      </c>
    </row>
    <row r="12003" spans="1:8" x14ac:dyDescent="0.3">
      <c r="A12003">
        <v>12002</v>
      </c>
      <c r="B12003" t="s">
        <v>9321</v>
      </c>
      <c r="C12003">
        <v>20210307</v>
      </c>
      <c r="D12003">
        <v>31</v>
      </c>
      <c r="E12003">
        <v>3087</v>
      </c>
      <c r="F12003">
        <v>2</v>
      </c>
      <c r="G12003" t="s">
        <v>10450</v>
      </c>
      <c r="H12003">
        <v>0</v>
      </c>
    </row>
    <row r="12004" spans="1:8" x14ac:dyDescent="0.3">
      <c r="A12004">
        <v>12003</v>
      </c>
      <c r="B12004" t="s">
        <v>9321</v>
      </c>
      <c r="C12004">
        <v>20210307</v>
      </c>
      <c r="D12004">
        <v>31</v>
      </c>
      <c r="E12004">
        <v>3087</v>
      </c>
      <c r="F12004">
        <v>3</v>
      </c>
      <c r="G12004" t="s">
        <v>10451</v>
      </c>
      <c r="H12004">
        <v>0</v>
      </c>
    </row>
    <row r="12005" spans="1:8" x14ac:dyDescent="0.3">
      <c r="A12005">
        <v>12004</v>
      </c>
      <c r="B12005" t="s">
        <v>9321</v>
      </c>
      <c r="C12005">
        <v>20210307</v>
      </c>
      <c r="D12005">
        <v>31</v>
      </c>
      <c r="E12005">
        <v>3087</v>
      </c>
      <c r="F12005">
        <v>4</v>
      </c>
      <c r="G12005" t="s">
        <v>10452</v>
      </c>
      <c r="H12005">
        <v>1</v>
      </c>
    </row>
    <row r="12006" spans="1:8" x14ac:dyDescent="0.3">
      <c r="A12006">
        <v>12005</v>
      </c>
      <c r="B12006" t="s">
        <v>9321</v>
      </c>
      <c r="C12006">
        <v>20210307</v>
      </c>
      <c r="D12006">
        <v>31</v>
      </c>
      <c r="E12006">
        <v>3088</v>
      </c>
      <c r="F12006">
        <v>1</v>
      </c>
      <c r="G12006" t="s">
        <v>10453</v>
      </c>
      <c r="H12006">
        <v>0</v>
      </c>
    </row>
    <row r="12007" spans="1:8" x14ac:dyDescent="0.3">
      <c r="A12007">
        <v>12006</v>
      </c>
      <c r="B12007" t="s">
        <v>9321</v>
      </c>
      <c r="C12007">
        <v>20210307</v>
      </c>
      <c r="D12007">
        <v>31</v>
      </c>
      <c r="E12007">
        <v>3088</v>
      </c>
      <c r="F12007">
        <v>2</v>
      </c>
      <c r="G12007" t="s">
        <v>10454</v>
      </c>
      <c r="H12007">
        <v>1</v>
      </c>
    </row>
    <row r="12008" spans="1:8" x14ac:dyDescent="0.3">
      <c r="A12008">
        <v>12007</v>
      </c>
      <c r="B12008" t="s">
        <v>9321</v>
      </c>
      <c r="C12008">
        <v>20210307</v>
      </c>
      <c r="D12008">
        <v>31</v>
      </c>
      <c r="E12008">
        <v>3088</v>
      </c>
      <c r="F12008">
        <v>3</v>
      </c>
      <c r="G12008" t="s">
        <v>10455</v>
      </c>
      <c r="H12008">
        <v>0</v>
      </c>
    </row>
    <row r="12009" spans="1:8" x14ac:dyDescent="0.3">
      <c r="A12009">
        <v>12008</v>
      </c>
      <c r="B12009" t="s">
        <v>9321</v>
      </c>
      <c r="C12009">
        <v>20210307</v>
      </c>
      <c r="D12009">
        <v>31</v>
      </c>
      <c r="E12009">
        <v>3088</v>
      </c>
      <c r="F12009">
        <v>4</v>
      </c>
      <c r="G12009" t="s">
        <v>10456</v>
      </c>
      <c r="H12009">
        <v>0</v>
      </c>
    </row>
    <row r="12010" spans="1:8" x14ac:dyDescent="0.3">
      <c r="A12010">
        <v>12009</v>
      </c>
      <c r="B12010" t="s">
        <v>9321</v>
      </c>
      <c r="C12010">
        <v>20210307</v>
      </c>
      <c r="D12010">
        <v>31</v>
      </c>
      <c r="E12010">
        <v>3089</v>
      </c>
      <c r="F12010">
        <v>1</v>
      </c>
      <c r="G12010" t="s">
        <v>10457</v>
      </c>
      <c r="H12010">
        <v>1</v>
      </c>
    </row>
    <row r="12011" spans="1:8" x14ac:dyDescent="0.3">
      <c r="A12011">
        <v>12010</v>
      </c>
      <c r="B12011" t="s">
        <v>9321</v>
      </c>
      <c r="C12011">
        <v>20210307</v>
      </c>
      <c r="D12011">
        <v>31</v>
      </c>
      <c r="E12011">
        <v>3089</v>
      </c>
      <c r="F12011">
        <v>2</v>
      </c>
      <c r="G12011" t="s">
        <v>10458</v>
      </c>
      <c r="H12011">
        <v>0</v>
      </c>
    </row>
    <row r="12012" spans="1:8" x14ac:dyDescent="0.3">
      <c r="A12012">
        <v>12011</v>
      </c>
      <c r="B12012" t="s">
        <v>9321</v>
      </c>
      <c r="C12012">
        <v>20210307</v>
      </c>
      <c r="D12012">
        <v>31</v>
      </c>
      <c r="E12012">
        <v>3089</v>
      </c>
      <c r="F12012">
        <v>3</v>
      </c>
      <c r="G12012" t="s">
        <v>10459</v>
      </c>
      <c r="H12012">
        <v>0</v>
      </c>
    </row>
    <row r="12013" spans="1:8" x14ac:dyDescent="0.3">
      <c r="A12013">
        <v>12012</v>
      </c>
      <c r="B12013" t="s">
        <v>9321</v>
      </c>
      <c r="C12013">
        <v>20210307</v>
      </c>
      <c r="D12013">
        <v>31</v>
      </c>
      <c r="E12013">
        <v>3089</v>
      </c>
      <c r="F12013">
        <v>4</v>
      </c>
      <c r="G12013" t="s">
        <v>10460</v>
      </c>
      <c r="H12013">
        <v>0</v>
      </c>
    </row>
    <row r="12014" spans="1:8" x14ac:dyDescent="0.3">
      <c r="A12014">
        <v>12013</v>
      </c>
      <c r="B12014" t="s">
        <v>9321</v>
      </c>
      <c r="C12014">
        <v>20210307</v>
      </c>
      <c r="D12014">
        <v>31</v>
      </c>
      <c r="E12014">
        <v>3090</v>
      </c>
      <c r="F12014">
        <v>1</v>
      </c>
      <c r="G12014" t="s">
        <v>10461</v>
      </c>
      <c r="H12014">
        <v>1</v>
      </c>
    </row>
    <row r="12015" spans="1:8" x14ac:dyDescent="0.3">
      <c r="A12015">
        <v>12014</v>
      </c>
      <c r="B12015" t="s">
        <v>9321</v>
      </c>
      <c r="C12015">
        <v>20210307</v>
      </c>
      <c r="D12015">
        <v>31</v>
      </c>
      <c r="E12015">
        <v>3090</v>
      </c>
      <c r="F12015">
        <v>2</v>
      </c>
      <c r="G12015" t="s">
        <v>10462</v>
      </c>
      <c r="H12015">
        <v>0</v>
      </c>
    </row>
    <row r="12016" spans="1:8" x14ac:dyDescent="0.3">
      <c r="A12016">
        <v>12015</v>
      </c>
      <c r="B12016" t="s">
        <v>9321</v>
      </c>
      <c r="C12016">
        <v>20210307</v>
      </c>
      <c r="D12016">
        <v>31</v>
      </c>
      <c r="E12016">
        <v>3090</v>
      </c>
      <c r="F12016">
        <v>3</v>
      </c>
      <c r="G12016" t="s">
        <v>10463</v>
      </c>
      <c r="H12016">
        <v>0</v>
      </c>
    </row>
    <row r="12017" spans="1:8" x14ac:dyDescent="0.3">
      <c r="A12017">
        <v>12016</v>
      </c>
      <c r="B12017" t="s">
        <v>9321</v>
      </c>
      <c r="C12017">
        <v>20210307</v>
      </c>
      <c r="D12017">
        <v>31</v>
      </c>
      <c r="E12017">
        <v>3090</v>
      </c>
      <c r="F12017">
        <v>4</v>
      </c>
      <c r="G12017" t="s">
        <v>10464</v>
      </c>
      <c r="H12017">
        <v>0</v>
      </c>
    </row>
    <row r="12018" spans="1:8" x14ac:dyDescent="0.3">
      <c r="A12018">
        <v>12017</v>
      </c>
      <c r="B12018" t="s">
        <v>9321</v>
      </c>
      <c r="C12018">
        <v>20210307</v>
      </c>
      <c r="D12018">
        <v>31</v>
      </c>
      <c r="E12018">
        <v>3091</v>
      </c>
      <c r="F12018">
        <v>1</v>
      </c>
      <c r="G12018" t="s">
        <v>10465</v>
      </c>
      <c r="H12018">
        <v>1</v>
      </c>
    </row>
    <row r="12019" spans="1:8" x14ac:dyDescent="0.3">
      <c r="A12019">
        <v>12018</v>
      </c>
      <c r="B12019" t="s">
        <v>9321</v>
      </c>
      <c r="C12019">
        <v>20210307</v>
      </c>
      <c r="D12019">
        <v>31</v>
      </c>
      <c r="E12019">
        <v>3091</v>
      </c>
      <c r="F12019">
        <v>2</v>
      </c>
      <c r="G12019" t="s">
        <v>10466</v>
      </c>
      <c r="H12019">
        <v>0</v>
      </c>
    </row>
    <row r="12020" spans="1:8" x14ac:dyDescent="0.3">
      <c r="A12020">
        <v>12019</v>
      </c>
      <c r="B12020" t="s">
        <v>9321</v>
      </c>
      <c r="C12020">
        <v>20210307</v>
      </c>
      <c r="D12020">
        <v>31</v>
      </c>
      <c r="E12020">
        <v>3091</v>
      </c>
      <c r="F12020">
        <v>3</v>
      </c>
      <c r="G12020" t="s">
        <v>10467</v>
      </c>
      <c r="H12020">
        <v>0</v>
      </c>
    </row>
    <row r="12021" spans="1:8" x14ac:dyDescent="0.3">
      <c r="A12021">
        <v>12020</v>
      </c>
      <c r="B12021" t="s">
        <v>9321</v>
      </c>
      <c r="C12021">
        <v>20210307</v>
      </c>
      <c r="D12021">
        <v>31</v>
      </c>
      <c r="E12021">
        <v>3091</v>
      </c>
      <c r="F12021">
        <v>4</v>
      </c>
      <c r="G12021" t="s">
        <v>10468</v>
      </c>
      <c r="H12021">
        <v>0</v>
      </c>
    </row>
    <row r="12022" spans="1:8" x14ac:dyDescent="0.3">
      <c r="A12022">
        <v>12021</v>
      </c>
      <c r="B12022" t="s">
        <v>9321</v>
      </c>
      <c r="C12022">
        <v>20210307</v>
      </c>
      <c r="D12022">
        <v>31</v>
      </c>
      <c r="E12022">
        <v>3092</v>
      </c>
      <c r="F12022">
        <v>1</v>
      </c>
      <c r="G12022" t="s">
        <v>10469</v>
      </c>
      <c r="H12022">
        <v>0</v>
      </c>
    </row>
    <row r="12023" spans="1:8" x14ac:dyDescent="0.3">
      <c r="A12023">
        <v>12022</v>
      </c>
      <c r="B12023" t="s">
        <v>9321</v>
      </c>
      <c r="C12023">
        <v>20210307</v>
      </c>
      <c r="D12023">
        <v>31</v>
      </c>
      <c r="E12023">
        <v>3092</v>
      </c>
      <c r="F12023">
        <v>2</v>
      </c>
      <c r="G12023" t="s">
        <v>10470</v>
      </c>
      <c r="H12023">
        <v>0</v>
      </c>
    </row>
    <row r="12024" spans="1:8" x14ac:dyDescent="0.3">
      <c r="A12024">
        <v>12023</v>
      </c>
      <c r="B12024" t="s">
        <v>9321</v>
      </c>
      <c r="C12024">
        <v>20210307</v>
      </c>
      <c r="D12024">
        <v>31</v>
      </c>
      <c r="E12024">
        <v>3092</v>
      </c>
      <c r="F12024">
        <v>3</v>
      </c>
      <c r="G12024" t="s">
        <v>10471</v>
      </c>
      <c r="H12024">
        <v>1</v>
      </c>
    </row>
    <row r="12025" spans="1:8" x14ac:dyDescent="0.3">
      <c r="A12025">
        <v>12024</v>
      </c>
      <c r="B12025" t="s">
        <v>9321</v>
      </c>
      <c r="C12025">
        <v>20210307</v>
      </c>
      <c r="D12025">
        <v>31</v>
      </c>
      <c r="E12025">
        <v>3092</v>
      </c>
      <c r="F12025">
        <v>4</v>
      </c>
      <c r="G12025" t="s">
        <v>10472</v>
      </c>
      <c r="H12025">
        <v>0</v>
      </c>
    </row>
    <row r="12026" spans="1:8" x14ac:dyDescent="0.3">
      <c r="A12026">
        <v>12025</v>
      </c>
      <c r="B12026" t="s">
        <v>9321</v>
      </c>
      <c r="C12026">
        <v>20210307</v>
      </c>
      <c r="D12026">
        <v>31</v>
      </c>
      <c r="E12026">
        <v>3093</v>
      </c>
      <c r="F12026">
        <v>1</v>
      </c>
      <c r="G12026" t="s">
        <v>10473</v>
      </c>
      <c r="H12026">
        <v>0</v>
      </c>
    </row>
    <row r="12027" spans="1:8" x14ac:dyDescent="0.3">
      <c r="A12027">
        <v>12026</v>
      </c>
      <c r="B12027" t="s">
        <v>9321</v>
      </c>
      <c r="C12027">
        <v>20210307</v>
      </c>
      <c r="D12027">
        <v>31</v>
      </c>
      <c r="E12027">
        <v>3093</v>
      </c>
      <c r="F12027">
        <v>2</v>
      </c>
      <c r="G12027" t="s">
        <v>10474</v>
      </c>
      <c r="H12027">
        <v>1</v>
      </c>
    </row>
    <row r="12028" spans="1:8" x14ac:dyDescent="0.3">
      <c r="A12028">
        <v>12027</v>
      </c>
      <c r="B12028" t="s">
        <v>9321</v>
      </c>
      <c r="C12028">
        <v>20210307</v>
      </c>
      <c r="D12028">
        <v>31</v>
      </c>
      <c r="E12028">
        <v>3093</v>
      </c>
      <c r="F12028">
        <v>3</v>
      </c>
      <c r="G12028" t="s">
        <v>10475</v>
      </c>
      <c r="H12028">
        <v>0</v>
      </c>
    </row>
    <row r="12029" spans="1:8" x14ac:dyDescent="0.3">
      <c r="A12029">
        <v>12028</v>
      </c>
      <c r="B12029" t="s">
        <v>9321</v>
      </c>
      <c r="C12029">
        <v>20210307</v>
      </c>
      <c r="D12029">
        <v>31</v>
      </c>
      <c r="E12029">
        <v>3093</v>
      </c>
      <c r="F12029">
        <v>4</v>
      </c>
      <c r="G12029" t="s">
        <v>10476</v>
      </c>
      <c r="H12029">
        <v>0</v>
      </c>
    </row>
    <row r="12030" spans="1:8" x14ac:dyDescent="0.3">
      <c r="A12030">
        <v>12029</v>
      </c>
      <c r="B12030" t="s">
        <v>9321</v>
      </c>
      <c r="C12030">
        <v>20210307</v>
      </c>
      <c r="D12030">
        <v>31</v>
      </c>
      <c r="E12030">
        <v>3094</v>
      </c>
      <c r="F12030">
        <v>1</v>
      </c>
      <c r="G12030" t="s">
        <v>10477</v>
      </c>
      <c r="H12030">
        <v>0</v>
      </c>
    </row>
    <row r="12031" spans="1:8" x14ac:dyDescent="0.3">
      <c r="A12031">
        <v>12030</v>
      </c>
      <c r="B12031" t="s">
        <v>9321</v>
      </c>
      <c r="C12031">
        <v>20210307</v>
      </c>
      <c r="D12031">
        <v>31</v>
      </c>
      <c r="E12031">
        <v>3094</v>
      </c>
      <c r="F12031">
        <v>2</v>
      </c>
      <c r="G12031" t="s">
        <v>10478</v>
      </c>
      <c r="H12031">
        <v>0</v>
      </c>
    </row>
    <row r="12032" spans="1:8" x14ac:dyDescent="0.3">
      <c r="A12032">
        <v>12031</v>
      </c>
      <c r="B12032" t="s">
        <v>9321</v>
      </c>
      <c r="C12032">
        <v>20210307</v>
      </c>
      <c r="D12032">
        <v>31</v>
      </c>
      <c r="E12032">
        <v>3094</v>
      </c>
      <c r="F12032">
        <v>3</v>
      </c>
      <c r="G12032" t="s">
        <v>10479</v>
      </c>
      <c r="H12032">
        <v>1</v>
      </c>
    </row>
    <row r="12033" spans="1:8" x14ac:dyDescent="0.3">
      <c r="A12033">
        <v>12032</v>
      </c>
      <c r="B12033" t="s">
        <v>9321</v>
      </c>
      <c r="C12033">
        <v>20210307</v>
      </c>
      <c r="D12033">
        <v>31</v>
      </c>
      <c r="E12033">
        <v>3094</v>
      </c>
      <c r="F12033">
        <v>4</v>
      </c>
      <c r="G12033" t="s">
        <v>10480</v>
      </c>
      <c r="H12033">
        <v>0</v>
      </c>
    </row>
    <row r="12034" spans="1:8" x14ac:dyDescent="0.3">
      <c r="A12034">
        <v>12033</v>
      </c>
      <c r="B12034" t="s">
        <v>9321</v>
      </c>
      <c r="C12034">
        <v>20210307</v>
      </c>
      <c r="D12034">
        <v>31</v>
      </c>
      <c r="E12034">
        <v>3095</v>
      </c>
      <c r="F12034">
        <v>1</v>
      </c>
      <c r="G12034" t="s">
        <v>10481</v>
      </c>
      <c r="H12034">
        <v>0</v>
      </c>
    </row>
    <row r="12035" spans="1:8" x14ac:dyDescent="0.3">
      <c r="A12035">
        <v>12034</v>
      </c>
      <c r="B12035" t="s">
        <v>9321</v>
      </c>
      <c r="C12035">
        <v>20210307</v>
      </c>
      <c r="D12035">
        <v>31</v>
      </c>
      <c r="E12035">
        <v>3095</v>
      </c>
      <c r="F12035">
        <v>2</v>
      </c>
      <c r="G12035" t="s">
        <v>10482</v>
      </c>
      <c r="H12035">
        <v>0</v>
      </c>
    </row>
    <row r="12036" spans="1:8" x14ac:dyDescent="0.3">
      <c r="A12036">
        <v>12035</v>
      </c>
      <c r="B12036" t="s">
        <v>9321</v>
      </c>
      <c r="C12036">
        <v>20210307</v>
      </c>
      <c r="D12036">
        <v>31</v>
      </c>
      <c r="E12036">
        <v>3095</v>
      </c>
      <c r="F12036">
        <v>3</v>
      </c>
      <c r="G12036" t="s">
        <v>10483</v>
      </c>
      <c r="H12036">
        <v>0</v>
      </c>
    </row>
    <row r="12037" spans="1:8" x14ac:dyDescent="0.3">
      <c r="A12037">
        <v>12036</v>
      </c>
      <c r="B12037" t="s">
        <v>9321</v>
      </c>
      <c r="C12037">
        <v>20210307</v>
      </c>
      <c r="D12037">
        <v>31</v>
      </c>
      <c r="E12037">
        <v>3095</v>
      </c>
      <c r="F12037">
        <v>4</v>
      </c>
      <c r="G12037" t="s">
        <v>10484</v>
      </c>
      <c r="H12037">
        <v>1</v>
      </c>
    </row>
    <row r="12038" spans="1:8" x14ac:dyDescent="0.3">
      <c r="A12038">
        <v>12037</v>
      </c>
      <c r="B12038" t="s">
        <v>9321</v>
      </c>
      <c r="C12038">
        <v>20210307</v>
      </c>
      <c r="D12038">
        <v>31</v>
      </c>
      <c r="E12038">
        <v>3096</v>
      </c>
      <c r="F12038">
        <v>1</v>
      </c>
      <c r="G12038" t="s">
        <v>10485</v>
      </c>
      <c r="H12038">
        <v>0</v>
      </c>
    </row>
    <row r="12039" spans="1:8" x14ac:dyDescent="0.3">
      <c r="A12039">
        <v>12038</v>
      </c>
      <c r="B12039" t="s">
        <v>9321</v>
      </c>
      <c r="C12039">
        <v>20210307</v>
      </c>
      <c r="D12039">
        <v>31</v>
      </c>
      <c r="E12039">
        <v>3096</v>
      </c>
      <c r="F12039">
        <v>2</v>
      </c>
      <c r="G12039" t="s">
        <v>2525</v>
      </c>
      <c r="H12039">
        <v>0</v>
      </c>
    </row>
    <row r="12040" spans="1:8" x14ac:dyDescent="0.3">
      <c r="A12040">
        <v>12039</v>
      </c>
      <c r="B12040" t="s">
        <v>9321</v>
      </c>
      <c r="C12040">
        <v>20210307</v>
      </c>
      <c r="D12040">
        <v>31</v>
      </c>
      <c r="E12040">
        <v>3096</v>
      </c>
      <c r="F12040">
        <v>3</v>
      </c>
      <c r="G12040" t="s">
        <v>10486</v>
      </c>
      <c r="H12040">
        <v>1</v>
      </c>
    </row>
    <row r="12041" spans="1:8" x14ac:dyDescent="0.3">
      <c r="A12041">
        <v>12040</v>
      </c>
      <c r="B12041" t="s">
        <v>9321</v>
      </c>
      <c r="C12041">
        <v>20210307</v>
      </c>
      <c r="D12041">
        <v>31</v>
      </c>
      <c r="E12041">
        <v>3096</v>
      </c>
      <c r="F12041">
        <v>4</v>
      </c>
      <c r="G12041" t="s">
        <v>10487</v>
      </c>
      <c r="H12041">
        <v>0</v>
      </c>
    </row>
    <row r="12042" spans="1:8" x14ac:dyDescent="0.3">
      <c r="A12042">
        <v>12041</v>
      </c>
      <c r="B12042" t="s">
        <v>9321</v>
      </c>
      <c r="C12042">
        <v>20210307</v>
      </c>
      <c r="D12042">
        <v>31</v>
      </c>
      <c r="E12042">
        <v>3097</v>
      </c>
      <c r="F12042">
        <v>1</v>
      </c>
      <c r="G12042" t="s">
        <v>10488</v>
      </c>
      <c r="H12042">
        <v>0</v>
      </c>
    </row>
    <row r="12043" spans="1:8" x14ac:dyDescent="0.3">
      <c r="A12043">
        <v>12042</v>
      </c>
      <c r="B12043" t="s">
        <v>9321</v>
      </c>
      <c r="C12043">
        <v>20210307</v>
      </c>
      <c r="D12043">
        <v>31</v>
      </c>
      <c r="E12043">
        <v>3097</v>
      </c>
      <c r="F12043">
        <v>2</v>
      </c>
      <c r="G12043" t="s">
        <v>10489</v>
      </c>
      <c r="H12043">
        <v>1</v>
      </c>
    </row>
    <row r="12044" spans="1:8" x14ac:dyDescent="0.3">
      <c r="A12044">
        <v>12043</v>
      </c>
      <c r="B12044" t="s">
        <v>9321</v>
      </c>
      <c r="C12044">
        <v>20210307</v>
      </c>
      <c r="D12044">
        <v>31</v>
      </c>
      <c r="E12044">
        <v>3097</v>
      </c>
      <c r="F12044">
        <v>3</v>
      </c>
      <c r="G12044" t="s">
        <v>10490</v>
      </c>
      <c r="H12044">
        <v>0</v>
      </c>
    </row>
    <row r="12045" spans="1:8" x14ac:dyDescent="0.3">
      <c r="A12045">
        <v>12044</v>
      </c>
      <c r="B12045" t="s">
        <v>9321</v>
      </c>
      <c r="C12045">
        <v>20210307</v>
      </c>
      <c r="D12045">
        <v>31</v>
      </c>
      <c r="E12045">
        <v>3097</v>
      </c>
      <c r="F12045">
        <v>4</v>
      </c>
      <c r="G12045" t="s">
        <v>10491</v>
      </c>
      <c r="H12045">
        <v>0</v>
      </c>
    </row>
    <row r="12046" spans="1:8" x14ac:dyDescent="0.3">
      <c r="A12046">
        <v>12045</v>
      </c>
      <c r="B12046" t="s">
        <v>9321</v>
      </c>
      <c r="C12046">
        <v>20210307</v>
      </c>
      <c r="D12046">
        <v>31</v>
      </c>
      <c r="E12046">
        <v>3098</v>
      </c>
      <c r="F12046">
        <v>1</v>
      </c>
      <c r="G12046" t="s">
        <v>10492</v>
      </c>
      <c r="H12046">
        <v>0</v>
      </c>
    </row>
    <row r="12047" spans="1:8" x14ac:dyDescent="0.3">
      <c r="A12047">
        <v>12046</v>
      </c>
      <c r="B12047" t="s">
        <v>9321</v>
      </c>
      <c r="C12047">
        <v>20210307</v>
      </c>
      <c r="D12047">
        <v>31</v>
      </c>
      <c r="E12047">
        <v>3098</v>
      </c>
      <c r="F12047">
        <v>2</v>
      </c>
      <c r="G12047" t="s">
        <v>10493</v>
      </c>
      <c r="H12047">
        <v>0</v>
      </c>
    </row>
    <row r="12048" spans="1:8" x14ac:dyDescent="0.3">
      <c r="A12048">
        <v>12047</v>
      </c>
      <c r="B12048" t="s">
        <v>9321</v>
      </c>
      <c r="C12048">
        <v>20210307</v>
      </c>
      <c r="D12048">
        <v>31</v>
      </c>
      <c r="E12048">
        <v>3098</v>
      </c>
      <c r="F12048">
        <v>3</v>
      </c>
      <c r="G12048" t="s">
        <v>10494</v>
      </c>
      <c r="H12048">
        <v>0</v>
      </c>
    </row>
    <row r="12049" spans="1:8" x14ac:dyDescent="0.3">
      <c r="A12049">
        <v>12048</v>
      </c>
      <c r="B12049" t="s">
        <v>9321</v>
      </c>
      <c r="C12049">
        <v>20210307</v>
      </c>
      <c r="D12049">
        <v>31</v>
      </c>
      <c r="E12049">
        <v>3098</v>
      </c>
      <c r="F12049">
        <v>4</v>
      </c>
      <c r="G12049" t="s">
        <v>10495</v>
      </c>
      <c r="H12049">
        <v>1</v>
      </c>
    </row>
    <row r="12050" spans="1:8" x14ac:dyDescent="0.3">
      <c r="A12050">
        <v>12049</v>
      </c>
      <c r="B12050" t="s">
        <v>9321</v>
      </c>
      <c r="C12050">
        <v>20210307</v>
      </c>
      <c r="D12050">
        <v>31</v>
      </c>
      <c r="E12050">
        <v>3099</v>
      </c>
      <c r="F12050">
        <v>1</v>
      </c>
      <c r="G12050" t="s">
        <v>10496</v>
      </c>
      <c r="H12050">
        <v>1</v>
      </c>
    </row>
    <row r="12051" spans="1:8" x14ac:dyDescent="0.3">
      <c r="A12051">
        <v>12050</v>
      </c>
      <c r="B12051" t="s">
        <v>9321</v>
      </c>
      <c r="C12051">
        <v>20210307</v>
      </c>
      <c r="D12051">
        <v>31</v>
      </c>
      <c r="E12051">
        <v>3099</v>
      </c>
      <c r="F12051">
        <v>2</v>
      </c>
      <c r="G12051" t="s">
        <v>10497</v>
      </c>
      <c r="H12051">
        <v>0</v>
      </c>
    </row>
    <row r="12052" spans="1:8" x14ac:dyDescent="0.3">
      <c r="A12052">
        <v>12051</v>
      </c>
      <c r="B12052" t="s">
        <v>9321</v>
      </c>
      <c r="C12052">
        <v>20210307</v>
      </c>
      <c r="D12052">
        <v>31</v>
      </c>
      <c r="E12052">
        <v>3099</v>
      </c>
      <c r="F12052">
        <v>3</v>
      </c>
      <c r="G12052" t="s">
        <v>10498</v>
      </c>
      <c r="H12052">
        <v>0</v>
      </c>
    </row>
    <row r="12053" spans="1:8" x14ac:dyDescent="0.3">
      <c r="A12053">
        <v>12052</v>
      </c>
      <c r="B12053" t="s">
        <v>9321</v>
      </c>
      <c r="C12053">
        <v>20210307</v>
      </c>
      <c r="D12053">
        <v>31</v>
      </c>
      <c r="E12053">
        <v>3099</v>
      </c>
      <c r="F12053">
        <v>4</v>
      </c>
      <c r="G12053" t="s">
        <v>10499</v>
      </c>
      <c r="H12053">
        <v>0</v>
      </c>
    </row>
    <row r="12054" spans="1:8" x14ac:dyDescent="0.3">
      <c r="A12054">
        <v>12053</v>
      </c>
      <c r="B12054" t="s">
        <v>9321</v>
      </c>
      <c r="C12054">
        <v>20210307</v>
      </c>
      <c r="D12054">
        <v>31</v>
      </c>
      <c r="E12054">
        <v>3100</v>
      </c>
      <c r="F12054">
        <v>1</v>
      </c>
      <c r="G12054" t="s">
        <v>10500</v>
      </c>
      <c r="H12054">
        <v>0</v>
      </c>
    </row>
    <row r="12055" spans="1:8" x14ac:dyDescent="0.3">
      <c r="A12055">
        <v>12054</v>
      </c>
      <c r="B12055" t="s">
        <v>9321</v>
      </c>
      <c r="C12055">
        <v>20210307</v>
      </c>
      <c r="D12055">
        <v>31</v>
      </c>
      <c r="E12055">
        <v>3100</v>
      </c>
      <c r="F12055">
        <v>2</v>
      </c>
      <c r="G12055" t="s">
        <v>10501</v>
      </c>
      <c r="H12055">
        <v>1</v>
      </c>
    </row>
    <row r="12056" spans="1:8" x14ac:dyDescent="0.3">
      <c r="A12056">
        <v>12055</v>
      </c>
      <c r="B12056" t="s">
        <v>9321</v>
      </c>
      <c r="C12056">
        <v>20210307</v>
      </c>
      <c r="D12056">
        <v>31</v>
      </c>
      <c r="E12056">
        <v>3100</v>
      </c>
      <c r="F12056">
        <v>3</v>
      </c>
      <c r="G12056" t="s">
        <v>10502</v>
      </c>
      <c r="H12056">
        <v>0</v>
      </c>
    </row>
    <row r="12057" spans="1:8" x14ac:dyDescent="0.3">
      <c r="A12057">
        <v>12056</v>
      </c>
      <c r="B12057" t="s">
        <v>9321</v>
      </c>
      <c r="C12057">
        <v>20210307</v>
      </c>
      <c r="D12057">
        <v>31</v>
      </c>
      <c r="E12057">
        <v>3100</v>
      </c>
      <c r="F12057">
        <v>4</v>
      </c>
      <c r="G12057" t="s">
        <v>10503</v>
      </c>
      <c r="H12057">
        <v>0</v>
      </c>
    </row>
    <row r="12058" spans="1:8" x14ac:dyDescent="0.3">
      <c r="A12058">
        <v>12057</v>
      </c>
      <c r="B12058" t="s">
        <v>9321</v>
      </c>
      <c r="C12058">
        <v>20210912</v>
      </c>
      <c r="D12058">
        <v>32</v>
      </c>
      <c r="E12058">
        <v>3101</v>
      </c>
      <c r="F12058">
        <v>1</v>
      </c>
      <c r="G12058" t="s">
        <v>10504</v>
      </c>
      <c r="H12058">
        <v>0</v>
      </c>
    </row>
    <row r="12059" spans="1:8" x14ac:dyDescent="0.3">
      <c r="A12059">
        <v>12058</v>
      </c>
      <c r="B12059" t="s">
        <v>9321</v>
      </c>
      <c r="C12059">
        <v>20210912</v>
      </c>
      <c r="D12059">
        <v>32</v>
      </c>
      <c r="E12059">
        <v>3101</v>
      </c>
      <c r="F12059">
        <v>2</v>
      </c>
      <c r="G12059" t="s">
        <v>10505</v>
      </c>
      <c r="H12059">
        <v>0</v>
      </c>
    </row>
    <row r="12060" spans="1:8" x14ac:dyDescent="0.3">
      <c r="A12060">
        <v>12059</v>
      </c>
      <c r="B12060" t="s">
        <v>9321</v>
      </c>
      <c r="C12060">
        <v>20210912</v>
      </c>
      <c r="D12060">
        <v>32</v>
      </c>
      <c r="E12060">
        <v>3101</v>
      </c>
      <c r="F12060">
        <v>3</v>
      </c>
      <c r="G12060" t="s">
        <v>10506</v>
      </c>
      <c r="H12060">
        <v>0</v>
      </c>
    </row>
    <row r="12061" spans="1:8" x14ac:dyDescent="0.3">
      <c r="A12061">
        <v>12060</v>
      </c>
      <c r="B12061" t="s">
        <v>9321</v>
      </c>
      <c r="C12061">
        <v>20210912</v>
      </c>
      <c r="D12061">
        <v>32</v>
      </c>
      <c r="E12061">
        <v>3101</v>
      </c>
      <c r="F12061">
        <v>4</v>
      </c>
      <c r="G12061" t="s">
        <v>10507</v>
      </c>
      <c r="H12061">
        <v>1</v>
      </c>
    </row>
    <row r="12062" spans="1:8" x14ac:dyDescent="0.3">
      <c r="A12062">
        <v>12061</v>
      </c>
      <c r="B12062" t="s">
        <v>9321</v>
      </c>
      <c r="C12062">
        <v>20210912</v>
      </c>
      <c r="D12062">
        <v>32</v>
      </c>
      <c r="E12062">
        <v>3102</v>
      </c>
      <c r="F12062">
        <v>1</v>
      </c>
      <c r="G12062" t="s">
        <v>10267</v>
      </c>
      <c r="H12062">
        <v>0</v>
      </c>
    </row>
    <row r="12063" spans="1:8" x14ac:dyDescent="0.3">
      <c r="A12063">
        <v>12062</v>
      </c>
      <c r="B12063" t="s">
        <v>9321</v>
      </c>
      <c r="C12063">
        <v>20210912</v>
      </c>
      <c r="D12063">
        <v>32</v>
      </c>
      <c r="E12063">
        <v>3102</v>
      </c>
      <c r="F12063">
        <v>2</v>
      </c>
      <c r="G12063" t="s">
        <v>10508</v>
      </c>
      <c r="H12063">
        <v>0</v>
      </c>
    </row>
    <row r="12064" spans="1:8" x14ac:dyDescent="0.3">
      <c r="A12064">
        <v>12063</v>
      </c>
      <c r="B12064" t="s">
        <v>9321</v>
      </c>
      <c r="C12064">
        <v>20210912</v>
      </c>
      <c r="D12064">
        <v>32</v>
      </c>
      <c r="E12064">
        <v>3102</v>
      </c>
      <c r="F12064">
        <v>3</v>
      </c>
      <c r="G12064" t="s">
        <v>10509</v>
      </c>
      <c r="H12064">
        <v>0</v>
      </c>
    </row>
    <row r="12065" spans="1:8" x14ac:dyDescent="0.3">
      <c r="A12065">
        <v>12064</v>
      </c>
      <c r="B12065" t="s">
        <v>9321</v>
      </c>
      <c r="C12065">
        <v>20210912</v>
      </c>
      <c r="D12065">
        <v>32</v>
      </c>
      <c r="E12065">
        <v>3102</v>
      </c>
      <c r="F12065">
        <v>4</v>
      </c>
      <c r="G12065" t="s">
        <v>10510</v>
      </c>
      <c r="H12065">
        <v>1</v>
      </c>
    </row>
    <row r="12066" spans="1:8" x14ac:dyDescent="0.3">
      <c r="A12066">
        <v>12065</v>
      </c>
      <c r="B12066" t="s">
        <v>9321</v>
      </c>
      <c r="C12066">
        <v>20210912</v>
      </c>
      <c r="D12066">
        <v>32</v>
      </c>
      <c r="E12066">
        <v>3103</v>
      </c>
      <c r="F12066">
        <v>1</v>
      </c>
      <c r="G12066" t="s">
        <v>10511</v>
      </c>
      <c r="H12066">
        <v>1</v>
      </c>
    </row>
    <row r="12067" spans="1:8" x14ac:dyDescent="0.3">
      <c r="A12067">
        <v>12066</v>
      </c>
      <c r="B12067" t="s">
        <v>9321</v>
      </c>
      <c r="C12067">
        <v>20210912</v>
      </c>
      <c r="D12067">
        <v>32</v>
      </c>
      <c r="E12067">
        <v>3103</v>
      </c>
      <c r="F12067">
        <v>2</v>
      </c>
      <c r="G12067" t="s">
        <v>10512</v>
      </c>
      <c r="H12067">
        <v>0</v>
      </c>
    </row>
    <row r="12068" spans="1:8" x14ac:dyDescent="0.3">
      <c r="A12068">
        <v>12067</v>
      </c>
      <c r="B12068" t="s">
        <v>9321</v>
      </c>
      <c r="C12068">
        <v>20210912</v>
      </c>
      <c r="D12068">
        <v>32</v>
      </c>
      <c r="E12068">
        <v>3103</v>
      </c>
      <c r="F12068">
        <v>3</v>
      </c>
      <c r="G12068" t="s">
        <v>10513</v>
      </c>
      <c r="H12068">
        <v>0</v>
      </c>
    </row>
    <row r="12069" spans="1:8" x14ac:dyDescent="0.3">
      <c r="A12069">
        <v>12068</v>
      </c>
      <c r="B12069" t="s">
        <v>9321</v>
      </c>
      <c r="C12069">
        <v>20210912</v>
      </c>
      <c r="D12069">
        <v>32</v>
      </c>
      <c r="E12069">
        <v>3103</v>
      </c>
      <c r="F12069">
        <v>4</v>
      </c>
      <c r="G12069" t="s">
        <v>10514</v>
      </c>
      <c r="H12069">
        <v>0</v>
      </c>
    </row>
    <row r="12070" spans="1:8" x14ac:dyDescent="0.3">
      <c r="A12070">
        <v>12069</v>
      </c>
      <c r="B12070" t="s">
        <v>9321</v>
      </c>
      <c r="C12070">
        <v>20210912</v>
      </c>
      <c r="D12070">
        <v>32</v>
      </c>
      <c r="E12070">
        <v>3104</v>
      </c>
      <c r="F12070">
        <v>1</v>
      </c>
      <c r="G12070" t="s">
        <v>10515</v>
      </c>
      <c r="H12070">
        <v>0</v>
      </c>
    </row>
    <row r="12071" spans="1:8" x14ac:dyDescent="0.3">
      <c r="A12071">
        <v>12070</v>
      </c>
      <c r="B12071" t="s">
        <v>9321</v>
      </c>
      <c r="C12071">
        <v>20210912</v>
      </c>
      <c r="D12071">
        <v>32</v>
      </c>
      <c r="E12071">
        <v>3104</v>
      </c>
      <c r="F12071">
        <v>2</v>
      </c>
      <c r="G12071" t="s">
        <v>10516</v>
      </c>
      <c r="H12071">
        <v>1</v>
      </c>
    </row>
    <row r="12072" spans="1:8" x14ac:dyDescent="0.3">
      <c r="A12072">
        <v>12071</v>
      </c>
      <c r="B12072" t="s">
        <v>9321</v>
      </c>
      <c r="C12072">
        <v>20210912</v>
      </c>
      <c r="D12072">
        <v>32</v>
      </c>
      <c r="E12072">
        <v>3104</v>
      </c>
      <c r="F12072">
        <v>3</v>
      </c>
      <c r="G12072" t="s">
        <v>10517</v>
      </c>
      <c r="H12072">
        <v>0</v>
      </c>
    </row>
    <row r="12073" spans="1:8" x14ac:dyDescent="0.3">
      <c r="A12073">
        <v>12072</v>
      </c>
      <c r="B12073" t="s">
        <v>9321</v>
      </c>
      <c r="C12073">
        <v>20210912</v>
      </c>
      <c r="D12073">
        <v>32</v>
      </c>
      <c r="E12073">
        <v>3104</v>
      </c>
      <c r="F12073">
        <v>4</v>
      </c>
      <c r="G12073" t="s">
        <v>10518</v>
      </c>
      <c r="H12073">
        <v>0</v>
      </c>
    </row>
    <row r="12074" spans="1:8" x14ac:dyDescent="0.3">
      <c r="A12074">
        <v>12073</v>
      </c>
      <c r="B12074" t="s">
        <v>9321</v>
      </c>
      <c r="C12074">
        <v>20210912</v>
      </c>
      <c r="D12074">
        <v>32</v>
      </c>
      <c r="E12074">
        <v>3105</v>
      </c>
      <c r="F12074">
        <v>1</v>
      </c>
      <c r="G12074" t="s">
        <v>10519</v>
      </c>
      <c r="H12074">
        <v>0</v>
      </c>
    </row>
    <row r="12075" spans="1:8" x14ac:dyDescent="0.3">
      <c r="A12075">
        <v>12074</v>
      </c>
      <c r="B12075" t="s">
        <v>9321</v>
      </c>
      <c r="C12075">
        <v>20210912</v>
      </c>
      <c r="D12075">
        <v>32</v>
      </c>
      <c r="E12075">
        <v>3105</v>
      </c>
      <c r="F12075">
        <v>2</v>
      </c>
      <c r="G12075" t="s">
        <v>10520</v>
      </c>
      <c r="H12075">
        <v>0</v>
      </c>
    </row>
    <row r="12076" spans="1:8" x14ac:dyDescent="0.3">
      <c r="A12076">
        <v>12075</v>
      </c>
      <c r="B12076" t="s">
        <v>9321</v>
      </c>
      <c r="C12076">
        <v>20210912</v>
      </c>
      <c r="D12076">
        <v>32</v>
      </c>
      <c r="E12076">
        <v>3105</v>
      </c>
      <c r="F12076">
        <v>3</v>
      </c>
      <c r="G12076" t="s">
        <v>10521</v>
      </c>
      <c r="H12076">
        <v>0</v>
      </c>
    </row>
    <row r="12077" spans="1:8" x14ac:dyDescent="0.3">
      <c r="A12077">
        <v>12076</v>
      </c>
      <c r="B12077" t="s">
        <v>9321</v>
      </c>
      <c r="C12077">
        <v>20210912</v>
      </c>
      <c r="D12077">
        <v>32</v>
      </c>
      <c r="E12077">
        <v>3105</v>
      </c>
      <c r="F12077">
        <v>4</v>
      </c>
      <c r="G12077" t="s">
        <v>10522</v>
      </c>
      <c r="H12077">
        <v>1</v>
      </c>
    </row>
    <row r="12078" spans="1:8" x14ac:dyDescent="0.3">
      <c r="A12078">
        <v>12077</v>
      </c>
      <c r="B12078" t="s">
        <v>9321</v>
      </c>
      <c r="C12078">
        <v>20210912</v>
      </c>
      <c r="D12078">
        <v>32</v>
      </c>
      <c r="E12078">
        <v>3106</v>
      </c>
      <c r="F12078">
        <v>1</v>
      </c>
      <c r="G12078" t="s">
        <v>1691</v>
      </c>
      <c r="H12078">
        <v>0</v>
      </c>
    </row>
    <row r="12079" spans="1:8" x14ac:dyDescent="0.3">
      <c r="A12079">
        <v>12078</v>
      </c>
      <c r="B12079" t="s">
        <v>9321</v>
      </c>
      <c r="C12079">
        <v>20210912</v>
      </c>
      <c r="D12079">
        <v>32</v>
      </c>
      <c r="E12079">
        <v>3106</v>
      </c>
      <c r="F12079">
        <v>2</v>
      </c>
      <c r="G12079" t="s">
        <v>10523</v>
      </c>
      <c r="H12079">
        <v>0</v>
      </c>
    </row>
    <row r="12080" spans="1:8" x14ac:dyDescent="0.3">
      <c r="A12080">
        <v>12079</v>
      </c>
      <c r="B12080" t="s">
        <v>9321</v>
      </c>
      <c r="C12080">
        <v>20210912</v>
      </c>
      <c r="D12080">
        <v>32</v>
      </c>
      <c r="E12080">
        <v>3106</v>
      </c>
      <c r="F12080">
        <v>3</v>
      </c>
      <c r="G12080" t="s">
        <v>10524</v>
      </c>
      <c r="H12080">
        <v>1</v>
      </c>
    </row>
    <row r="12081" spans="1:8" x14ac:dyDescent="0.3">
      <c r="A12081">
        <v>12080</v>
      </c>
      <c r="B12081" t="s">
        <v>9321</v>
      </c>
      <c r="C12081">
        <v>20210912</v>
      </c>
      <c r="D12081">
        <v>32</v>
      </c>
      <c r="E12081">
        <v>3106</v>
      </c>
      <c r="F12081">
        <v>4</v>
      </c>
      <c r="G12081" t="s">
        <v>1772</v>
      </c>
      <c r="H12081">
        <v>0</v>
      </c>
    </row>
    <row r="12082" spans="1:8" x14ac:dyDescent="0.3">
      <c r="A12082">
        <v>12081</v>
      </c>
      <c r="B12082" t="s">
        <v>9321</v>
      </c>
      <c r="C12082">
        <v>20210912</v>
      </c>
      <c r="D12082">
        <v>32</v>
      </c>
      <c r="E12082">
        <v>3107</v>
      </c>
      <c r="F12082">
        <v>1</v>
      </c>
      <c r="G12082" t="s">
        <v>10525</v>
      </c>
      <c r="H12082">
        <v>0</v>
      </c>
    </row>
    <row r="12083" spans="1:8" x14ac:dyDescent="0.3">
      <c r="A12083">
        <v>12082</v>
      </c>
      <c r="B12083" t="s">
        <v>9321</v>
      </c>
      <c r="C12083">
        <v>20210912</v>
      </c>
      <c r="D12083">
        <v>32</v>
      </c>
      <c r="E12083">
        <v>3107</v>
      </c>
      <c r="F12083">
        <v>2</v>
      </c>
      <c r="G12083" t="s">
        <v>10526</v>
      </c>
      <c r="H12083">
        <v>0</v>
      </c>
    </row>
    <row r="12084" spans="1:8" x14ac:dyDescent="0.3">
      <c r="A12084">
        <v>12083</v>
      </c>
      <c r="B12084" t="s">
        <v>9321</v>
      </c>
      <c r="C12084">
        <v>20210912</v>
      </c>
      <c r="D12084">
        <v>32</v>
      </c>
      <c r="E12084">
        <v>3107</v>
      </c>
      <c r="F12084">
        <v>3</v>
      </c>
      <c r="G12084" t="s">
        <v>10527</v>
      </c>
      <c r="H12084">
        <v>0</v>
      </c>
    </row>
    <row r="12085" spans="1:8" x14ac:dyDescent="0.3">
      <c r="A12085">
        <v>12084</v>
      </c>
      <c r="B12085" t="s">
        <v>9321</v>
      </c>
      <c r="C12085">
        <v>20210912</v>
      </c>
      <c r="D12085">
        <v>32</v>
      </c>
      <c r="E12085">
        <v>3107</v>
      </c>
      <c r="F12085">
        <v>4</v>
      </c>
      <c r="G12085" t="s">
        <v>10528</v>
      </c>
      <c r="H12085">
        <v>1</v>
      </c>
    </row>
    <row r="12086" spans="1:8" x14ac:dyDescent="0.3">
      <c r="A12086">
        <v>12085</v>
      </c>
      <c r="B12086" t="s">
        <v>9321</v>
      </c>
      <c r="C12086">
        <v>20210912</v>
      </c>
      <c r="D12086">
        <v>32</v>
      </c>
      <c r="E12086">
        <v>3108</v>
      </c>
      <c r="F12086">
        <v>1</v>
      </c>
      <c r="G12086" t="s">
        <v>10529</v>
      </c>
      <c r="H12086">
        <v>0</v>
      </c>
    </row>
    <row r="12087" spans="1:8" x14ac:dyDescent="0.3">
      <c r="A12087">
        <v>12086</v>
      </c>
      <c r="B12087" t="s">
        <v>9321</v>
      </c>
      <c r="C12087">
        <v>20210912</v>
      </c>
      <c r="D12087">
        <v>32</v>
      </c>
      <c r="E12087">
        <v>3108</v>
      </c>
      <c r="F12087">
        <v>2</v>
      </c>
      <c r="G12087" t="s">
        <v>10530</v>
      </c>
      <c r="H12087">
        <v>1</v>
      </c>
    </row>
    <row r="12088" spans="1:8" x14ac:dyDescent="0.3">
      <c r="A12088">
        <v>12087</v>
      </c>
      <c r="B12088" t="s">
        <v>9321</v>
      </c>
      <c r="C12088">
        <v>20210912</v>
      </c>
      <c r="D12088">
        <v>32</v>
      </c>
      <c r="E12088">
        <v>3108</v>
      </c>
      <c r="F12088">
        <v>3</v>
      </c>
      <c r="G12088" t="s">
        <v>10531</v>
      </c>
      <c r="H12088">
        <v>0</v>
      </c>
    </row>
    <row r="12089" spans="1:8" x14ac:dyDescent="0.3">
      <c r="A12089">
        <v>12088</v>
      </c>
      <c r="B12089" t="s">
        <v>9321</v>
      </c>
      <c r="C12089">
        <v>20210912</v>
      </c>
      <c r="D12089">
        <v>32</v>
      </c>
      <c r="E12089">
        <v>3108</v>
      </c>
      <c r="F12089">
        <v>4</v>
      </c>
      <c r="G12089" t="s">
        <v>10532</v>
      </c>
      <c r="H12089">
        <v>0</v>
      </c>
    </row>
    <row r="12090" spans="1:8" x14ac:dyDescent="0.3">
      <c r="A12090">
        <v>12089</v>
      </c>
      <c r="B12090" t="s">
        <v>9321</v>
      </c>
      <c r="C12090">
        <v>20210912</v>
      </c>
      <c r="D12090">
        <v>32</v>
      </c>
      <c r="E12090">
        <v>3109</v>
      </c>
      <c r="F12090">
        <v>1</v>
      </c>
      <c r="G12090" t="s">
        <v>10533</v>
      </c>
      <c r="H12090">
        <v>0</v>
      </c>
    </row>
    <row r="12091" spans="1:8" x14ac:dyDescent="0.3">
      <c r="A12091">
        <v>12090</v>
      </c>
      <c r="B12091" t="s">
        <v>9321</v>
      </c>
      <c r="C12091">
        <v>20210912</v>
      </c>
      <c r="D12091">
        <v>32</v>
      </c>
      <c r="E12091">
        <v>3109</v>
      </c>
      <c r="F12091">
        <v>2</v>
      </c>
      <c r="G12091" t="s">
        <v>10534</v>
      </c>
      <c r="H12091">
        <v>0</v>
      </c>
    </row>
    <row r="12092" spans="1:8" x14ac:dyDescent="0.3">
      <c r="A12092">
        <v>12091</v>
      </c>
      <c r="B12092" t="s">
        <v>9321</v>
      </c>
      <c r="C12092">
        <v>20210912</v>
      </c>
      <c r="D12092">
        <v>32</v>
      </c>
      <c r="E12092">
        <v>3109</v>
      </c>
      <c r="F12092">
        <v>3</v>
      </c>
      <c r="G12092" t="s">
        <v>10535</v>
      </c>
      <c r="H12092">
        <v>1</v>
      </c>
    </row>
    <row r="12093" spans="1:8" x14ac:dyDescent="0.3">
      <c r="A12093">
        <v>12092</v>
      </c>
      <c r="B12093" t="s">
        <v>9321</v>
      </c>
      <c r="C12093">
        <v>20210912</v>
      </c>
      <c r="D12093">
        <v>32</v>
      </c>
      <c r="E12093">
        <v>3109</v>
      </c>
      <c r="F12093">
        <v>4</v>
      </c>
      <c r="G12093" t="s">
        <v>10536</v>
      </c>
      <c r="H12093">
        <v>0</v>
      </c>
    </row>
    <row r="12094" spans="1:8" x14ac:dyDescent="0.3">
      <c r="A12094">
        <v>12093</v>
      </c>
      <c r="B12094" t="s">
        <v>9321</v>
      </c>
      <c r="C12094">
        <v>20210912</v>
      </c>
      <c r="D12094">
        <v>32</v>
      </c>
      <c r="E12094">
        <v>3110</v>
      </c>
      <c r="F12094">
        <v>1</v>
      </c>
      <c r="G12094" t="s">
        <v>10537</v>
      </c>
      <c r="H12094">
        <v>0</v>
      </c>
    </row>
    <row r="12095" spans="1:8" x14ac:dyDescent="0.3">
      <c r="A12095">
        <v>12094</v>
      </c>
      <c r="B12095" t="s">
        <v>9321</v>
      </c>
      <c r="C12095">
        <v>20210912</v>
      </c>
      <c r="D12095">
        <v>32</v>
      </c>
      <c r="E12095">
        <v>3110</v>
      </c>
      <c r="F12095">
        <v>2</v>
      </c>
      <c r="G12095" t="s">
        <v>10538</v>
      </c>
      <c r="H12095">
        <v>0</v>
      </c>
    </row>
    <row r="12096" spans="1:8" x14ac:dyDescent="0.3">
      <c r="A12096">
        <v>12095</v>
      </c>
      <c r="B12096" t="s">
        <v>9321</v>
      </c>
      <c r="C12096">
        <v>20210912</v>
      </c>
      <c r="D12096">
        <v>32</v>
      </c>
      <c r="E12096">
        <v>3110</v>
      </c>
      <c r="F12096">
        <v>3</v>
      </c>
      <c r="G12096" t="s">
        <v>10539</v>
      </c>
      <c r="H12096">
        <v>1</v>
      </c>
    </row>
    <row r="12097" spans="1:8" x14ac:dyDescent="0.3">
      <c r="A12097">
        <v>12096</v>
      </c>
      <c r="B12097" t="s">
        <v>9321</v>
      </c>
      <c r="C12097">
        <v>20210912</v>
      </c>
      <c r="D12097">
        <v>32</v>
      </c>
      <c r="E12097">
        <v>3110</v>
      </c>
      <c r="F12097">
        <v>4</v>
      </c>
      <c r="G12097" t="s">
        <v>10540</v>
      </c>
      <c r="H12097">
        <v>0</v>
      </c>
    </row>
    <row r="12098" spans="1:8" x14ac:dyDescent="0.3">
      <c r="A12098">
        <v>12097</v>
      </c>
      <c r="B12098" t="s">
        <v>9321</v>
      </c>
      <c r="C12098">
        <v>20210912</v>
      </c>
      <c r="D12098">
        <v>32</v>
      </c>
      <c r="E12098">
        <v>3111</v>
      </c>
      <c r="F12098">
        <v>1</v>
      </c>
      <c r="G12098" t="s">
        <v>10541</v>
      </c>
      <c r="H12098">
        <v>0</v>
      </c>
    </row>
    <row r="12099" spans="1:8" x14ac:dyDescent="0.3">
      <c r="A12099">
        <v>12098</v>
      </c>
      <c r="B12099" t="s">
        <v>9321</v>
      </c>
      <c r="C12099">
        <v>20210912</v>
      </c>
      <c r="D12099">
        <v>32</v>
      </c>
      <c r="E12099">
        <v>3111</v>
      </c>
      <c r="F12099">
        <v>2</v>
      </c>
      <c r="G12099" t="s">
        <v>10542</v>
      </c>
      <c r="H12099">
        <v>1</v>
      </c>
    </row>
    <row r="12100" spans="1:8" x14ac:dyDescent="0.3">
      <c r="A12100">
        <v>12099</v>
      </c>
      <c r="B12100" t="s">
        <v>9321</v>
      </c>
      <c r="C12100">
        <v>20210912</v>
      </c>
      <c r="D12100">
        <v>32</v>
      </c>
      <c r="E12100">
        <v>3111</v>
      </c>
      <c r="F12100">
        <v>3</v>
      </c>
      <c r="G12100" t="s">
        <v>10543</v>
      </c>
      <c r="H12100">
        <v>0</v>
      </c>
    </row>
    <row r="12101" spans="1:8" x14ac:dyDescent="0.3">
      <c r="A12101">
        <v>12100</v>
      </c>
      <c r="B12101" t="s">
        <v>9321</v>
      </c>
      <c r="C12101">
        <v>20210912</v>
      </c>
      <c r="D12101">
        <v>32</v>
      </c>
      <c r="E12101">
        <v>3111</v>
      </c>
      <c r="F12101">
        <v>4</v>
      </c>
      <c r="G12101" t="s">
        <v>10544</v>
      </c>
      <c r="H12101">
        <v>0</v>
      </c>
    </row>
    <row r="12102" spans="1:8" x14ac:dyDescent="0.3">
      <c r="A12102">
        <v>12101</v>
      </c>
      <c r="B12102" t="s">
        <v>9321</v>
      </c>
      <c r="C12102">
        <v>20210912</v>
      </c>
      <c r="D12102">
        <v>32</v>
      </c>
      <c r="E12102">
        <v>3112</v>
      </c>
      <c r="F12102">
        <v>1</v>
      </c>
      <c r="G12102" t="s">
        <v>10545</v>
      </c>
      <c r="H12102">
        <v>1</v>
      </c>
    </row>
    <row r="12103" spans="1:8" x14ac:dyDescent="0.3">
      <c r="A12103">
        <v>12102</v>
      </c>
      <c r="B12103" t="s">
        <v>9321</v>
      </c>
      <c r="C12103">
        <v>20210912</v>
      </c>
      <c r="D12103">
        <v>32</v>
      </c>
      <c r="E12103">
        <v>3112</v>
      </c>
      <c r="F12103">
        <v>2</v>
      </c>
      <c r="G12103" t="s">
        <v>10546</v>
      </c>
      <c r="H12103">
        <v>0</v>
      </c>
    </row>
    <row r="12104" spans="1:8" x14ac:dyDescent="0.3">
      <c r="A12104">
        <v>12103</v>
      </c>
      <c r="B12104" t="s">
        <v>9321</v>
      </c>
      <c r="C12104">
        <v>20210912</v>
      </c>
      <c r="D12104">
        <v>32</v>
      </c>
      <c r="E12104">
        <v>3112</v>
      </c>
      <c r="F12104">
        <v>3</v>
      </c>
      <c r="G12104" t="s">
        <v>10525</v>
      </c>
      <c r="H12104">
        <v>0</v>
      </c>
    </row>
    <row r="12105" spans="1:8" x14ac:dyDescent="0.3">
      <c r="A12105">
        <v>12104</v>
      </c>
      <c r="B12105" t="s">
        <v>9321</v>
      </c>
      <c r="C12105">
        <v>20210912</v>
      </c>
      <c r="D12105">
        <v>32</v>
      </c>
      <c r="E12105">
        <v>3112</v>
      </c>
      <c r="F12105">
        <v>4</v>
      </c>
      <c r="G12105" t="s">
        <v>10547</v>
      </c>
      <c r="H12105">
        <v>0</v>
      </c>
    </row>
    <row r="12106" spans="1:8" x14ac:dyDescent="0.3">
      <c r="A12106">
        <v>12105</v>
      </c>
      <c r="B12106" t="s">
        <v>9321</v>
      </c>
      <c r="C12106">
        <v>20210912</v>
      </c>
      <c r="D12106">
        <v>32</v>
      </c>
      <c r="E12106">
        <v>3113</v>
      </c>
      <c r="F12106">
        <v>1</v>
      </c>
      <c r="G12106" t="s">
        <v>10548</v>
      </c>
      <c r="H12106">
        <v>0</v>
      </c>
    </row>
    <row r="12107" spans="1:8" x14ac:dyDescent="0.3">
      <c r="A12107">
        <v>12106</v>
      </c>
      <c r="B12107" t="s">
        <v>9321</v>
      </c>
      <c r="C12107">
        <v>20210912</v>
      </c>
      <c r="D12107">
        <v>32</v>
      </c>
      <c r="E12107">
        <v>3113</v>
      </c>
      <c r="F12107">
        <v>2</v>
      </c>
      <c r="G12107" t="s">
        <v>10549</v>
      </c>
      <c r="H12107">
        <v>0</v>
      </c>
    </row>
    <row r="12108" spans="1:8" x14ac:dyDescent="0.3">
      <c r="A12108">
        <v>12107</v>
      </c>
      <c r="B12108" t="s">
        <v>9321</v>
      </c>
      <c r="C12108">
        <v>20210912</v>
      </c>
      <c r="D12108">
        <v>32</v>
      </c>
      <c r="E12108">
        <v>3113</v>
      </c>
      <c r="F12108">
        <v>3</v>
      </c>
      <c r="G12108" t="s">
        <v>10550</v>
      </c>
      <c r="H12108">
        <v>1</v>
      </c>
    </row>
    <row r="12109" spans="1:8" x14ac:dyDescent="0.3">
      <c r="A12109">
        <v>12108</v>
      </c>
      <c r="B12109" t="s">
        <v>9321</v>
      </c>
      <c r="C12109">
        <v>20210912</v>
      </c>
      <c r="D12109">
        <v>32</v>
      </c>
      <c r="E12109">
        <v>3113</v>
      </c>
      <c r="F12109">
        <v>4</v>
      </c>
      <c r="G12109" t="s">
        <v>10551</v>
      </c>
      <c r="H12109">
        <v>0</v>
      </c>
    </row>
    <row r="12110" spans="1:8" x14ac:dyDescent="0.3">
      <c r="A12110">
        <v>12109</v>
      </c>
      <c r="B12110" t="s">
        <v>9321</v>
      </c>
      <c r="C12110">
        <v>20210912</v>
      </c>
      <c r="D12110">
        <v>32</v>
      </c>
      <c r="E12110">
        <v>3114</v>
      </c>
      <c r="F12110">
        <v>1</v>
      </c>
      <c r="G12110" t="s">
        <v>10552</v>
      </c>
      <c r="H12110">
        <v>0</v>
      </c>
    </row>
    <row r="12111" spans="1:8" x14ac:dyDescent="0.3">
      <c r="A12111">
        <v>12110</v>
      </c>
      <c r="B12111" t="s">
        <v>9321</v>
      </c>
      <c r="C12111">
        <v>20210912</v>
      </c>
      <c r="D12111">
        <v>32</v>
      </c>
      <c r="E12111">
        <v>3114</v>
      </c>
      <c r="F12111">
        <v>2</v>
      </c>
      <c r="G12111" t="s">
        <v>10553</v>
      </c>
      <c r="H12111">
        <v>0</v>
      </c>
    </row>
    <row r="12112" spans="1:8" x14ac:dyDescent="0.3">
      <c r="A12112">
        <v>12111</v>
      </c>
      <c r="B12112" t="s">
        <v>9321</v>
      </c>
      <c r="C12112">
        <v>20210912</v>
      </c>
      <c r="D12112">
        <v>32</v>
      </c>
      <c r="E12112">
        <v>3114</v>
      </c>
      <c r="F12112">
        <v>3</v>
      </c>
      <c r="G12112" t="s">
        <v>10554</v>
      </c>
      <c r="H12112">
        <v>1</v>
      </c>
    </row>
    <row r="12113" spans="1:8" x14ac:dyDescent="0.3">
      <c r="A12113">
        <v>12112</v>
      </c>
      <c r="B12113" t="s">
        <v>9321</v>
      </c>
      <c r="C12113">
        <v>20210912</v>
      </c>
      <c r="D12113">
        <v>32</v>
      </c>
      <c r="E12113">
        <v>3114</v>
      </c>
      <c r="F12113">
        <v>4</v>
      </c>
      <c r="G12113" t="s">
        <v>10555</v>
      </c>
      <c r="H12113">
        <v>0</v>
      </c>
    </row>
    <row r="12114" spans="1:8" x14ac:dyDescent="0.3">
      <c r="A12114">
        <v>12113</v>
      </c>
      <c r="B12114" t="s">
        <v>9321</v>
      </c>
      <c r="C12114">
        <v>20210912</v>
      </c>
      <c r="D12114">
        <v>32</v>
      </c>
      <c r="E12114">
        <v>3115</v>
      </c>
      <c r="F12114">
        <v>1</v>
      </c>
      <c r="G12114" t="s">
        <v>10556</v>
      </c>
      <c r="H12114">
        <v>1</v>
      </c>
    </row>
    <row r="12115" spans="1:8" x14ac:dyDescent="0.3">
      <c r="A12115">
        <v>12114</v>
      </c>
      <c r="B12115" t="s">
        <v>9321</v>
      </c>
      <c r="C12115">
        <v>20210912</v>
      </c>
      <c r="D12115">
        <v>32</v>
      </c>
      <c r="E12115">
        <v>3115</v>
      </c>
      <c r="F12115">
        <v>2</v>
      </c>
      <c r="G12115" t="s">
        <v>8870</v>
      </c>
      <c r="H12115">
        <v>0</v>
      </c>
    </row>
    <row r="12116" spans="1:8" x14ac:dyDescent="0.3">
      <c r="A12116">
        <v>12115</v>
      </c>
      <c r="B12116" t="s">
        <v>9321</v>
      </c>
      <c r="C12116">
        <v>20210912</v>
      </c>
      <c r="D12116">
        <v>32</v>
      </c>
      <c r="E12116">
        <v>3115</v>
      </c>
      <c r="F12116">
        <v>3</v>
      </c>
      <c r="G12116" t="s">
        <v>10557</v>
      </c>
      <c r="H12116">
        <v>0</v>
      </c>
    </row>
    <row r="12117" spans="1:8" x14ac:dyDescent="0.3">
      <c r="A12117">
        <v>12116</v>
      </c>
      <c r="B12117" t="s">
        <v>9321</v>
      </c>
      <c r="C12117">
        <v>20210912</v>
      </c>
      <c r="D12117">
        <v>32</v>
      </c>
      <c r="E12117">
        <v>3115</v>
      </c>
      <c r="F12117">
        <v>4</v>
      </c>
      <c r="G12117" t="s">
        <v>10558</v>
      </c>
      <c r="H12117">
        <v>0</v>
      </c>
    </row>
    <row r="12118" spans="1:8" x14ac:dyDescent="0.3">
      <c r="A12118">
        <v>12117</v>
      </c>
      <c r="B12118" t="s">
        <v>9321</v>
      </c>
      <c r="C12118">
        <v>20210912</v>
      </c>
      <c r="D12118">
        <v>32</v>
      </c>
      <c r="E12118">
        <v>3116</v>
      </c>
      <c r="F12118">
        <v>1</v>
      </c>
      <c r="G12118" t="s">
        <v>10559</v>
      </c>
      <c r="H12118">
        <v>1</v>
      </c>
    </row>
    <row r="12119" spans="1:8" x14ac:dyDescent="0.3">
      <c r="A12119">
        <v>12118</v>
      </c>
      <c r="B12119" t="s">
        <v>9321</v>
      </c>
      <c r="C12119">
        <v>20210912</v>
      </c>
      <c r="D12119">
        <v>32</v>
      </c>
      <c r="E12119">
        <v>3116</v>
      </c>
      <c r="F12119">
        <v>2</v>
      </c>
      <c r="G12119" t="s">
        <v>10560</v>
      </c>
      <c r="H12119">
        <v>0</v>
      </c>
    </row>
    <row r="12120" spans="1:8" x14ac:dyDescent="0.3">
      <c r="A12120">
        <v>12119</v>
      </c>
      <c r="B12120" t="s">
        <v>9321</v>
      </c>
      <c r="C12120">
        <v>20210912</v>
      </c>
      <c r="D12120">
        <v>32</v>
      </c>
      <c r="E12120">
        <v>3116</v>
      </c>
      <c r="F12120">
        <v>3</v>
      </c>
      <c r="G12120" t="s">
        <v>9957</v>
      </c>
      <c r="H12120">
        <v>0</v>
      </c>
    </row>
    <row r="12121" spans="1:8" x14ac:dyDescent="0.3">
      <c r="A12121">
        <v>12120</v>
      </c>
      <c r="B12121" t="s">
        <v>9321</v>
      </c>
      <c r="C12121">
        <v>20210912</v>
      </c>
      <c r="D12121">
        <v>32</v>
      </c>
      <c r="E12121">
        <v>3116</v>
      </c>
      <c r="F12121">
        <v>4</v>
      </c>
      <c r="G12121" t="s">
        <v>10561</v>
      </c>
      <c r="H12121">
        <v>0</v>
      </c>
    </row>
    <row r="12122" spans="1:8" x14ac:dyDescent="0.3">
      <c r="A12122">
        <v>12121</v>
      </c>
      <c r="B12122" t="s">
        <v>9321</v>
      </c>
      <c r="C12122">
        <v>20210912</v>
      </c>
      <c r="D12122">
        <v>32</v>
      </c>
      <c r="E12122">
        <v>3117</v>
      </c>
      <c r="F12122">
        <v>1</v>
      </c>
      <c r="G12122" t="s">
        <v>10562</v>
      </c>
      <c r="H12122">
        <v>0</v>
      </c>
    </row>
    <row r="12123" spans="1:8" x14ac:dyDescent="0.3">
      <c r="A12123">
        <v>12122</v>
      </c>
      <c r="B12123" t="s">
        <v>9321</v>
      </c>
      <c r="C12123">
        <v>20210912</v>
      </c>
      <c r="D12123">
        <v>32</v>
      </c>
      <c r="E12123">
        <v>3117</v>
      </c>
      <c r="F12123">
        <v>2</v>
      </c>
      <c r="G12123" t="s">
        <v>10563</v>
      </c>
      <c r="H12123">
        <v>0</v>
      </c>
    </row>
    <row r="12124" spans="1:8" x14ac:dyDescent="0.3">
      <c r="A12124">
        <v>12123</v>
      </c>
      <c r="B12124" t="s">
        <v>9321</v>
      </c>
      <c r="C12124">
        <v>20210912</v>
      </c>
      <c r="D12124">
        <v>32</v>
      </c>
      <c r="E12124">
        <v>3117</v>
      </c>
      <c r="F12124">
        <v>3</v>
      </c>
      <c r="G12124" t="s">
        <v>10564</v>
      </c>
      <c r="H12124">
        <v>0</v>
      </c>
    </row>
    <row r="12125" spans="1:8" x14ac:dyDescent="0.3">
      <c r="A12125">
        <v>12124</v>
      </c>
      <c r="B12125" t="s">
        <v>9321</v>
      </c>
      <c r="C12125">
        <v>20210912</v>
      </c>
      <c r="D12125">
        <v>32</v>
      </c>
      <c r="E12125">
        <v>3117</v>
      </c>
      <c r="F12125">
        <v>4</v>
      </c>
      <c r="G12125" t="s">
        <v>10565</v>
      </c>
      <c r="H12125">
        <v>1</v>
      </c>
    </row>
    <row r="12126" spans="1:8" x14ac:dyDescent="0.3">
      <c r="A12126">
        <v>12125</v>
      </c>
      <c r="B12126" t="s">
        <v>9321</v>
      </c>
      <c r="C12126">
        <v>20210912</v>
      </c>
      <c r="D12126">
        <v>32</v>
      </c>
      <c r="E12126">
        <v>3118</v>
      </c>
      <c r="F12126">
        <v>1</v>
      </c>
      <c r="G12126" t="s">
        <v>10566</v>
      </c>
      <c r="H12126">
        <v>0</v>
      </c>
    </row>
    <row r="12127" spans="1:8" x14ac:dyDescent="0.3">
      <c r="A12127">
        <v>12126</v>
      </c>
      <c r="B12127" t="s">
        <v>9321</v>
      </c>
      <c r="C12127">
        <v>20210912</v>
      </c>
      <c r="D12127">
        <v>32</v>
      </c>
      <c r="E12127">
        <v>3118</v>
      </c>
      <c r="F12127">
        <v>2</v>
      </c>
      <c r="G12127" t="s">
        <v>10567</v>
      </c>
      <c r="H12127">
        <v>1</v>
      </c>
    </row>
    <row r="12128" spans="1:8" x14ac:dyDescent="0.3">
      <c r="A12128">
        <v>12127</v>
      </c>
      <c r="B12128" t="s">
        <v>9321</v>
      </c>
      <c r="C12128">
        <v>20210912</v>
      </c>
      <c r="D12128">
        <v>32</v>
      </c>
      <c r="E12128">
        <v>3118</v>
      </c>
      <c r="F12128">
        <v>3</v>
      </c>
      <c r="G12128" t="s">
        <v>10568</v>
      </c>
      <c r="H12128">
        <v>0</v>
      </c>
    </row>
    <row r="12129" spans="1:8" x14ac:dyDescent="0.3">
      <c r="A12129">
        <v>12128</v>
      </c>
      <c r="B12129" t="s">
        <v>9321</v>
      </c>
      <c r="C12129">
        <v>20210912</v>
      </c>
      <c r="D12129">
        <v>32</v>
      </c>
      <c r="E12129">
        <v>3118</v>
      </c>
      <c r="F12129">
        <v>4</v>
      </c>
      <c r="G12129" t="s">
        <v>10569</v>
      </c>
      <c r="H12129">
        <v>0</v>
      </c>
    </row>
    <row r="12130" spans="1:8" x14ac:dyDescent="0.3">
      <c r="A12130">
        <v>12129</v>
      </c>
      <c r="B12130" t="s">
        <v>9321</v>
      </c>
      <c r="C12130">
        <v>20210912</v>
      </c>
      <c r="D12130">
        <v>32</v>
      </c>
      <c r="E12130">
        <v>3119</v>
      </c>
      <c r="F12130">
        <v>1</v>
      </c>
      <c r="G12130" t="s">
        <v>10570</v>
      </c>
      <c r="H12130">
        <v>0</v>
      </c>
    </row>
    <row r="12131" spans="1:8" x14ac:dyDescent="0.3">
      <c r="A12131">
        <v>12130</v>
      </c>
      <c r="B12131" t="s">
        <v>9321</v>
      </c>
      <c r="C12131">
        <v>20210912</v>
      </c>
      <c r="D12131">
        <v>32</v>
      </c>
      <c r="E12131">
        <v>3119</v>
      </c>
      <c r="F12131">
        <v>2</v>
      </c>
      <c r="G12131" t="s">
        <v>10571</v>
      </c>
      <c r="H12131">
        <v>0</v>
      </c>
    </row>
    <row r="12132" spans="1:8" x14ac:dyDescent="0.3">
      <c r="A12132">
        <v>12131</v>
      </c>
      <c r="B12132" t="s">
        <v>9321</v>
      </c>
      <c r="C12132">
        <v>20210912</v>
      </c>
      <c r="D12132">
        <v>32</v>
      </c>
      <c r="E12132">
        <v>3119</v>
      </c>
      <c r="F12132">
        <v>3</v>
      </c>
      <c r="G12132" t="s">
        <v>10572</v>
      </c>
      <c r="H12132">
        <v>0</v>
      </c>
    </row>
    <row r="12133" spans="1:8" x14ac:dyDescent="0.3">
      <c r="A12133">
        <v>12132</v>
      </c>
      <c r="B12133" t="s">
        <v>9321</v>
      </c>
      <c r="C12133">
        <v>20210912</v>
      </c>
      <c r="D12133">
        <v>32</v>
      </c>
      <c r="E12133">
        <v>3119</v>
      </c>
      <c r="F12133">
        <v>4</v>
      </c>
      <c r="G12133" t="s">
        <v>10573</v>
      </c>
      <c r="H12133">
        <v>1</v>
      </c>
    </row>
    <row r="12134" spans="1:8" x14ac:dyDescent="0.3">
      <c r="A12134">
        <v>12133</v>
      </c>
      <c r="B12134" t="s">
        <v>9321</v>
      </c>
      <c r="C12134">
        <v>20210912</v>
      </c>
      <c r="D12134">
        <v>32</v>
      </c>
      <c r="E12134">
        <v>3120</v>
      </c>
      <c r="F12134">
        <v>1</v>
      </c>
      <c r="G12134" t="s">
        <v>10574</v>
      </c>
      <c r="H12134">
        <v>0</v>
      </c>
    </row>
    <row r="12135" spans="1:8" x14ac:dyDescent="0.3">
      <c r="A12135">
        <v>12134</v>
      </c>
      <c r="B12135" t="s">
        <v>9321</v>
      </c>
      <c r="C12135">
        <v>20210912</v>
      </c>
      <c r="D12135">
        <v>32</v>
      </c>
      <c r="E12135">
        <v>3120</v>
      </c>
      <c r="F12135">
        <v>2</v>
      </c>
      <c r="G12135" t="s">
        <v>10575</v>
      </c>
      <c r="H12135">
        <v>0</v>
      </c>
    </row>
    <row r="12136" spans="1:8" x14ac:dyDescent="0.3">
      <c r="A12136">
        <v>12135</v>
      </c>
      <c r="B12136" t="s">
        <v>9321</v>
      </c>
      <c r="C12136">
        <v>20210912</v>
      </c>
      <c r="D12136">
        <v>32</v>
      </c>
      <c r="E12136">
        <v>3120</v>
      </c>
      <c r="F12136">
        <v>3</v>
      </c>
      <c r="G12136" t="s">
        <v>10576</v>
      </c>
      <c r="H12136">
        <v>1</v>
      </c>
    </row>
    <row r="12137" spans="1:8" x14ac:dyDescent="0.3">
      <c r="A12137">
        <v>12136</v>
      </c>
      <c r="B12137" t="s">
        <v>9321</v>
      </c>
      <c r="C12137">
        <v>20210912</v>
      </c>
      <c r="D12137">
        <v>32</v>
      </c>
      <c r="E12137">
        <v>3120</v>
      </c>
      <c r="F12137">
        <v>4</v>
      </c>
      <c r="G12137" t="s">
        <v>10577</v>
      </c>
      <c r="H12137">
        <v>0</v>
      </c>
    </row>
    <row r="12138" spans="1:8" x14ac:dyDescent="0.3">
      <c r="A12138">
        <v>12137</v>
      </c>
      <c r="B12138" t="s">
        <v>9321</v>
      </c>
      <c r="C12138">
        <v>20210912</v>
      </c>
      <c r="D12138">
        <v>32</v>
      </c>
      <c r="E12138">
        <v>3121</v>
      </c>
      <c r="F12138">
        <v>1</v>
      </c>
      <c r="G12138" t="s">
        <v>10578</v>
      </c>
      <c r="H12138">
        <v>0</v>
      </c>
    </row>
    <row r="12139" spans="1:8" x14ac:dyDescent="0.3">
      <c r="A12139">
        <v>12138</v>
      </c>
      <c r="B12139" t="s">
        <v>9321</v>
      </c>
      <c r="C12139">
        <v>20210912</v>
      </c>
      <c r="D12139">
        <v>32</v>
      </c>
      <c r="E12139">
        <v>3121</v>
      </c>
      <c r="F12139">
        <v>2</v>
      </c>
      <c r="G12139" t="s">
        <v>10579</v>
      </c>
      <c r="H12139">
        <v>1</v>
      </c>
    </row>
    <row r="12140" spans="1:8" x14ac:dyDescent="0.3">
      <c r="A12140">
        <v>12139</v>
      </c>
      <c r="B12140" t="s">
        <v>9321</v>
      </c>
      <c r="C12140">
        <v>20210912</v>
      </c>
      <c r="D12140">
        <v>32</v>
      </c>
      <c r="E12140">
        <v>3121</v>
      </c>
      <c r="F12140">
        <v>3</v>
      </c>
      <c r="G12140" t="s">
        <v>10580</v>
      </c>
      <c r="H12140">
        <v>0</v>
      </c>
    </row>
    <row r="12141" spans="1:8" x14ac:dyDescent="0.3">
      <c r="A12141">
        <v>12140</v>
      </c>
      <c r="B12141" t="s">
        <v>9321</v>
      </c>
      <c r="C12141">
        <v>20210912</v>
      </c>
      <c r="D12141">
        <v>32</v>
      </c>
      <c r="E12141">
        <v>3121</v>
      </c>
      <c r="F12141">
        <v>4</v>
      </c>
      <c r="G12141" t="s">
        <v>10581</v>
      </c>
      <c r="H12141">
        <v>0</v>
      </c>
    </row>
    <row r="12142" spans="1:8" x14ac:dyDescent="0.3">
      <c r="A12142">
        <v>12141</v>
      </c>
      <c r="B12142" t="s">
        <v>9321</v>
      </c>
      <c r="C12142">
        <v>20210912</v>
      </c>
      <c r="D12142">
        <v>32</v>
      </c>
      <c r="E12142">
        <v>3122</v>
      </c>
      <c r="F12142">
        <v>1</v>
      </c>
      <c r="G12142" t="s">
        <v>10582</v>
      </c>
      <c r="H12142">
        <v>0</v>
      </c>
    </row>
    <row r="12143" spans="1:8" x14ac:dyDescent="0.3">
      <c r="A12143">
        <v>12142</v>
      </c>
      <c r="B12143" t="s">
        <v>9321</v>
      </c>
      <c r="C12143">
        <v>20210912</v>
      </c>
      <c r="D12143">
        <v>32</v>
      </c>
      <c r="E12143">
        <v>3122</v>
      </c>
      <c r="F12143">
        <v>2</v>
      </c>
      <c r="G12143" t="s">
        <v>5409</v>
      </c>
      <c r="H12143">
        <v>0</v>
      </c>
    </row>
    <row r="12144" spans="1:8" x14ac:dyDescent="0.3">
      <c r="A12144">
        <v>12143</v>
      </c>
      <c r="B12144" t="s">
        <v>9321</v>
      </c>
      <c r="C12144">
        <v>20210912</v>
      </c>
      <c r="D12144">
        <v>32</v>
      </c>
      <c r="E12144">
        <v>3122</v>
      </c>
      <c r="F12144">
        <v>3</v>
      </c>
      <c r="G12144" t="s">
        <v>10583</v>
      </c>
      <c r="H12144">
        <v>1</v>
      </c>
    </row>
    <row r="12145" spans="1:8" x14ac:dyDescent="0.3">
      <c r="A12145">
        <v>12144</v>
      </c>
      <c r="B12145" t="s">
        <v>9321</v>
      </c>
      <c r="C12145">
        <v>20210912</v>
      </c>
      <c r="D12145">
        <v>32</v>
      </c>
      <c r="E12145">
        <v>3122</v>
      </c>
      <c r="F12145">
        <v>4</v>
      </c>
      <c r="G12145" t="s">
        <v>10584</v>
      </c>
      <c r="H12145">
        <v>0</v>
      </c>
    </row>
    <row r="12146" spans="1:8" x14ac:dyDescent="0.3">
      <c r="A12146">
        <v>12145</v>
      </c>
      <c r="B12146" t="s">
        <v>9321</v>
      </c>
      <c r="C12146">
        <v>20210912</v>
      </c>
      <c r="D12146">
        <v>32</v>
      </c>
      <c r="E12146">
        <v>3123</v>
      </c>
      <c r="F12146">
        <v>1</v>
      </c>
      <c r="G12146" t="s">
        <v>10585</v>
      </c>
      <c r="H12146">
        <v>0</v>
      </c>
    </row>
    <row r="12147" spans="1:8" x14ac:dyDescent="0.3">
      <c r="A12147">
        <v>12146</v>
      </c>
      <c r="B12147" t="s">
        <v>9321</v>
      </c>
      <c r="C12147">
        <v>20210912</v>
      </c>
      <c r="D12147">
        <v>32</v>
      </c>
      <c r="E12147">
        <v>3123</v>
      </c>
      <c r="F12147">
        <v>2</v>
      </c>
      <c r="G12147" t="s">
        <v>10586</v>
      </c>
      <c r="H12147">
        <v>0</v>
      </c>
    </row>
    <row r="12148" spans="1:8" x14ac:dyDescent="0.3">
      <c r="A12148">
        <v>12147</v>
      </c>
      <c r="B12148" t="s">
        <v>9321</v>
      </c>
      <c r="C12148">
        <v>20210912</v>
      </c>
      <c r="D12148">
        <v>32</v>
      </c>
      <c r="E12148">
        <v>3123</v>
      </c>
      <c r="F12148">
        <v>3</v>
      </c>
      <c r="G12148" t="s">
        <v>10587</v>
      </c>
      <c r="H12148">
        <v>1</v>
      </c>
    </row>
    <row r="12149" spans="1:8" x14ac:dyDescent="0.3">
      <c r="A12149">
        <v>12148</v>
      </c>
      <c r="B12149" t="s">
        <v>9321</v>
      </c>
      <c r="C12149">
        <v>20210912</v>
      </c>
      <c r="D12149">
        <v>32</v>
      </c>
      <c r="E12149">
        <v>3123</v>
      </c>
      <c r="F12149">
        <v>4</v>
      </c>
      <c r="G12149" t="s">
        <v>10588</v>
      </c>
      <c r="H12149">
        <v>0</v>
      </c>
    </row>
    <row r="12150" spans="1:8" x14ac:dyDescent="0.3">
      <c r="A12150">
        <v>12149</v>
      </c>
      <c r="B12150" t="s">
        <v>9321</v>
      </c>
      <c r="C12150">
        <v>20210912</v>
      </c>
      <c r="D12150">
        <v>32</v>
      </c>
      <c r="E12150">
        <v>3124</v>
      </c>
      <c r="F12150">
        <v>1</v>
      </c>
      <c r="G12150" t="s">
        <v>10589</v>
      </c>
      <c r="H12150">
        <v>0</v>
      </c>
    </row>
    <row r="12151" spans="1:8" x14ac:dyDescent="0.3">
      <c r="A12151">
        <v>12150</v>
      </c>
      <c r="B12151" t="s">
        <v>9321</v>
      </c>
      <c r="C12151">
        <v>20210912</v>
      </c>
      <c r="D12151">
        <v>32</v>
      </c>
      <c r="E12151">
        <v>3124</v>
      </c>
      <c r="F12151">
        <v>2</v>
      </c>
      <c r="G12151" t="s">
        <v>10590</v>
      </c>
      <c r="H12151">
        <v>0</v>
      </c>
    </row>
    <row r="12152" spans="1:8" x14ac:dyDescent="0.3">
      <c r="A12152">
        <v>12151</v>
      </c>
      <c r="B12152" t="s">
        <v>9321</v>
      </c>
      <c r="C12152">
        <v>20210912</v>
      </c>
      <c r="D12152">
        <v>32</v>
      </c>
      <c r="E12152">
        <v>3124</v>
      </c>
      <c r="F12152">
        <v>3</v>
      </c>
      <c r="G12152" t="s">
        <v>10591</v>
      </c>
      <c r="H12152">
        <v>0</v>
      </c>
    </row>
    <row r="12153" spans="1:8" x14ac:dyDescent="0.3">
      <c r="A12153">
        <v>12152</v>
      </c>
      <c r="B12153" t="s">
        <v>9321</v>
      </c>
      <c r="C12153">
        <v>20210912</v>
      </c>
      <c r="D12153">
        <v>32</v>
      </c>
      <c r="E12153">
        <v>3124</v>
      </c>
      <c r="F12153">
        <v>4</v>
      </c>
      <c r="G12153" t="s">
        <v>10592</v>
      </c>
      <c r="H12153">
        <v>1</v>
      </c>
    </row>
    <row r="12154" spans="1:8" x14ac:dyDescent="0.3">
      <c r="A12154">
        <v>12153</v>
      </c>
      <c r="B12154" t="s">
        <v>9321</v>
      </c>
      <c r="C12154">
        <v>20210912</v>
      </c>
      <c r="D12154">
        <v>32</v>
      </c>
      <c r="E12154">
        <v>3125</v>
      </c>
      <c r="F12154">
        <v>1</v>
      </c>
      <c r="G12154" t="s">
        <v>10593</v>
      </c>
      <c r="H12154">
        <v>0</v>
      </c>
    </row>
    <row r="12155" spans="1:8" x14ac:dyDescent="0.3">
      <c r="A12155">
        <v>12154</v>
      </c>
      <c r="B12155" t="s">
        <v>9321</v>
      </c>
      <c r="C12155">
        <v>20210912</v>
      </c>
      <c r="D12155">
        <v>32</v>
      </c>
      <c r="E12155">
        <v>3125</v>
      </c>
      <c r="F12155">
        <v>2</v>
      </c>
      <c r="G12155" t="s">
        <v>10594</v>
      </c>
      <c r="H12155">
        <v>1</v>
      </c>
    </row>
    <row r="12156" spans="1:8" x14ac:dyDescent="0.3">
      <c r="A12156">
        <v>12155</v>
      </c>
      <c r="B12156" t="s">
        <v>9321</v>
      </c>
      <c r="C12156">
        <v>20210912</v>
      </c>
      <c r="D12156">
        <v>32</v>
      </c>
      <c r="E12156">
        <v>3125</v>
      </c>
      <c r="F12156">
        <v>3</v>
      </c>
      <c r="G12156" t="s">
        <v>10595</v>
      </c>
      <c r="H12156">
        <v>0</v>
      </c>
    </row>
    <row r="12157" spans="1:8" x14ac:dyDescent="0.3">
      <c r="A12157">
        <v>12156</v>
      </c>
      <c r="B12157" t="s">
        <v>9321</v>
      </c>
      <c r="C12157">
        <v>20210912</v>
      </c>
      <c r="D12157">
        <v>32</v>
      </c>
      <c r="E12157">
        <v>3125</v>
      </c>
      <c r="F12157">
        <v>4</v>
      </c>
      <c r="G12157" t="s">
        <v>10596</v>
      </c>
      <c r="H12157">
        <v>0</v>
      </c>
    </row>
    <row r="12158" spans="1:8" x14ac:dyDescent="0.3">
      <c r="A12158">
        <v>12157</v>
      </c>
      <c r="B12158" t="s">
        <v>9321</v>
      </c>
      <c r="C12158">
        <v>20210912</v>
      </c>
      <c r="D12158">
        <v>32</v>
      </c>
      <c r="E12158">
        <v>3126</v>
      </c>
      <c r="F12158">
        <v>1</v>
      </c>
      <c r="G12158" t="s">
        <v>10597</v>
      </c>
      <c r="H12158">
        <v>0</v>
      </c>
    </row>
    <row r="12159" spans="1:8" x14ac:dyDescent="0.3">
      <c r="A12159">
        <v>12158</v>
      </c>
      <c r="B12159" t="s">
        <v>9321</v>
      </c>
      <c r="C12159">
        <v>20210912</v>
      </c>
      <c r="D12159">
        <v>32</v>
      </c>
      <c r="E12159">
        <v>3126</v>
      </c>
      <c r="F12159">
        <v>2</v>
      </c>
      <c r="G12159" t="s">
        <v>10598</v>
      </c>
      <c r="H12159">
        <v>0</v>
      </c>
    </row>
    <row r="12160" spans="1:8" x14ac:dyDescent="0.3">
      <c r="A12160">
        <v>12159</v>
      </c>
      <c r="B12160" t="s">
        <v>9321</v>
      </c>
      <c r="C12160">
        <v>20210912</v>
      </c>
      <c r="D12160">
        <v>32</v>
      </c>
      <c r="E12160">
        <v>3126</v>
      </c>
      <c r="F12160">
        <v>3</v>
      </c>
      <c r="G12160" t="s">
        <v>10599</v>
      </c>
      <c r="H12160">
        <v>1</v>
      </c>
    </row>
    <row r="12161" spans="1:8" x14ac:dyDescent="0.3">
      <c r="A12161">
        <v>12160</v>
      </c>
      <c r="B12161" t="s">
        <v>9321</v>
      </c>
      <c r="C12161">
        <v>20210912</v>
      </c>
      <c r="D12161">
        <v>32</v>
      </c>
      <c r="E12161">
        <v>3126</v>
      </c>
      <c r="F12161">
        <v>4</v>
      </c>
      <c r="G12161" t="s">
        <v>10600</v>
      </c>
      <c r="H12161">
        <v>0</v>
      </c>
    </row>
    <row r="12162" spans="1:8" x14ac:dyDescent="0.3">
      <c r="A12162">
        <v>12161</v>
      </c>
      <c r="B12162" t="s">
        <v>9321</v>
      </c>
      <c r="C12162">
        <v>20210912</v>
      </c>
      <c r="D12162">
        <v>32</v>
      </c>
      <c r="E12162">
        <v>3127</v>
      </c>
      <c r="F12162">
        <v>1</v>
      </c>
      <c r="G12162" t="s">
        <v>10601</v>
      </c>
      <c r="H12162">
        <v>0</v>
      </c>
    </row>
    <row r="12163" spans="1:8" x14ac:dyDescent="0.3">
      <c r="A12163">
        <v>12162</v>
      </c>
      <c r="B12163" t="s">
        <v>9321</v>
      </c>
      <c r="C12163">
        <v>20210912</v>
      </c>
      <c r="D12163">
        <v>32</v>
      </c>
      <c r="E12163">
        <v>3127</v>
      </c>
      <c r="F12163">
        <v>2</v>
      </c>
      <c r="G12163" t="s">
        <v>10602</v>
      </c>
      <c r="H12163">
        <v>0</v>
      </c>
    </row>
    <row r="12164" spans="1:8" x14ac:dyDescent="0.3">
      <c r="A12164">
        <v>12163</v>
      </c>
      <c r="B12164" t="s">
        <v>9321</v>
      </c>
      <c r="C12164">
        <v>20210912</v>
      </c>
      <c r="D12164">
        <v>32</v>
      </c>
      <c r="E12164">
        <v>3127</v>
      </c>
      <c r="F12164">
        <v>3</v>
      </c>
      <c r="G12164" t="s">
        <v>10603</v>
      </c>
      <c r="H12164">
        <v>0</v>
      </c>
    </row>
    <row r="12165" spans="1:8" x14ac:dyDescent="0.3">
      <c r="A12165">
        <v>12164</v>
      </c>
      <c r="B12165" t="s">
        <v>9321</v>
      </c>
      <c r="C12165">
        <v>20210912</v>
      </c>
      <c r="D12165">
        <v>32</v>
      </c>
      <c r="E12165">
        <v>3127</v>
      </c>
      <c r="F12165">
        <v>4</v>
      </c>
      <c r="G12165" t="s">
        <v>10604</v>
      </c>
      <c r="H12165">
        <v>1</v>
      </c>
    </row>
    <row r="12166" spans="1:8" x14ac:dyDescent="0.3">
      <c r="A12166">
        <v>12165</v>
      </c>
      <c r="B12166" t="s">
        <v>9321</v>
      </c>
      <c r="C12166">
        <v>20210912</v>
      </c>
      <c r="D12166">
        <v>32</v>
      </c>
      <c r="E12166">
        <v>3128</v>
      </c>
      <c r="F12166">
        <v>1</v>
      </c>
      <c r="G12166" t="s">
        <v>10605</v>
      </c>
      <c r="H12166">
        <v>1</v>
      </c>
    </row>
    <row r="12167" spans="1:8" x14ac:dyDescent="0.3">
      <c r="A12167">
        <v>12166</v>
      </c>
      <c r="B12167" t="s">
        <v>9321</v>
      </c>
      <c r="C12167">
        <v>20210912</v>
      </c>
      <c r="D12167">
        <v>32</v>
      </c>
      <c r="E12167">
        <v>3128</v>
      </c>
      <c r="F12167">
        <v>2</v>
      </c>
      <c r="G12167" t="s">
        <v>10606</v>
      </c>
      <c r="H12167">
        <v>0</v>
      </c>
    </row>
    <row r="12168" spans="1:8" x14ac:dyDescent="0.3">
      <c r="A12168">
        <v>12167</v>
      </c>
      <c r="B12168" t="s">
        <v>9321</v>
      </c>
      <c r="C12168">
        <v>20210912</v>
      </c>
      <c r="D12168">
        <v>32</v>
      </c>
      <c r="E12168">
        <v>3128</v>
      </c>
      <c r="F12168">
        <v>3</v>
      </c>
      <c r="G12168" t="s">
        <v>10607</v>
      </c>
      <c r="H12168">
        <v>0</v>
      </c>
    </row>
    <row r="12169" spans="1:8" x14ac:dyDescent="0.3">
      <c r="A12169">
        <v>12168</v>
      </c>
      <c r="B12169" t="s">
        <v>9321</v>
      </c>
      <c r="C12169">
        <v>20210912</v>
      </c>
      <c r="D12169">
        <v>32</v>
      </c>
      <c r="E12169">
        <v>3128</v>
      </c>
      <c r="F12169">
        <v>4</v>
      </c>
      <c r="G12169" t="s">
        <v>10608</v>
      </c>
      <c r="H12169">
        <v>0</v>
      </c>
    </row>
    <row r="12170" spans="1:8" x14ac:dyDescent="0.3">
      <c r="A12170">
        <v>12169</v>
      </c>
      <c r="B12170" t="s">
        <v>9321</v>
      </c>
      <c r="C12170">
        <v>20210912</v>
      </c>
      <c r="D12170">
        <v>32</v>
      </c>
      <c r="E12170">
        <v>3129</v>
      </c>
      <c r="F12170">
        <v>1</v>
      </c>
      <c r="G12170" t="s">
        <v>10609</v>
      </c>
      <c r="H12170">
        <v>0</v>
      </c>
    </row>
    <row r="12171" spans="1:8" x14ac:dyDescent="0.3">
      <c r="A12171">
        <v>12170</v>
      </c>
      <c r="B12171" t="s">
        <v>9321</v>
      </c>
      <c r="C12171">
        <v>20210912</v>
      </c>
      <c r="D12171">
        <v>32</v>
      </c>
      <c r="E12171">
        <v>3129</v>
      </c>
      <c r="F12171">
        <v>2</v>
      </c>
      <c r="G12171" t="s">
        <v>10610</v>
      </c>
      <c r="H12171">
        <v>0</v>
      </c>
    </row>
    <row r="12172" spans="1:8" x14ac:dyDescent="0.3">
      <c r="A12172">
        <v>12171</v>
      </c>
      <c r="B12172" t="s">
        <v>9321</v>
      </c>
      <c r="C12172">
        <v>20210912</v>
      </c>
      <c r="D12172">
        <v>32</v>
      </c>
      <c r="E12172">
        <v>3129</v>
      </c>
      <c r="F12172">
        <v>3</v>
      </c>
      <c r="G12172" t="s">
        <v>10611</v>
      </c>
      <c r="H12172">
        <v>1</v>
      </c>
    </row>
    <row r="12173" spans="1:8" x14ac:dyDescent="0.3">
      <c r="A12173">
        <v>12172</v>
      </c>
      <c r="B12173" t="s">
        <v>9321</v>
      </c>
      <c r="C12173">
        <v>20210912</v>
      </c>
      <c r="D12173">
        <v>32</v>
      </c>
      <c r="E12173">
        <v>3129</v>
      </c>
      <c r="F12173">
        <v>4</v>
      </c>
      <c r="G12173" t="s">
        <v>10612</v>
      </c>
      <c r="H12173">
        <v>0</v>
      </c>
    </row>
    <row r="12174" spans="1:8" x14ac:dyDescent="0.3">
      <c r="A12174">
        <v>12173</v>
      </c>
      <c r="B12174" t="s">
        <v>9321</v>
      </c>
      <c r="C12174">
        <v>20210912</v>
      </c>
      <c r="D12174">
        <v>32</v>
      </c>
      <c r="E12174">
        <v>3130</v>
      </c>
      <c r="F12174">
        <v>1</v>
      </c>
      <c r="G12174" t="s">
        <v>10613</v>
      </c>
      <c r="H12174">
        <v>1</v>
      </c>
    </row>
    <row r="12175" spans="1:8" x14ac:dyDescent="0.3">
      <c r="A12175">
        <v>12174</v>
      </c>
      <c r="B12175" t="s">
        <v>9321</v>
      </c>
      <c r="C12175">
        <v>20210912</v>
      </c>
      <c r="D12175">
        <v>32</v>
      </c>
      <c r="E12175">
        <v>3130</v>
      </c>
      <c r="F12175">
        <v>2</v>
      </c>
      <c r="G12175" t="s">
        <v>10614</v>
      </c>
      <c r="H12175">
        <v>0</v>
      </c>
    </row>
    <row r="12176" spans="1:8" x14ac:dyDescent="0.3">
      <c r="A12176">
        <v>12175</v>
      </c>
      <c r="B12176" t="s">
        <v>9321</v>
      </c>
      <c r="C12176">
        <v>20210912</v>
      </c>
      <c r="D12176">
        <v>32</v>
      </c>
      <c r="E12176">
        <v>3130</v>
      </c>
      <c r="F12176">
        <v>3</v>
      </c>
      <c r="G12176" t="s">
        <v>10615</v>
      </c>
      <c r="H12176">
        <v>0</v>
      </c>
    </row>
    <row r="12177" spans="1:8" x14ac:dyDescent="0.3">
      <c r="A12177">
        <v>12176</v>
      </c>
      <c r="B12177" t="s">
        <v>9321</v>
      </c>
      <c r="C12177">
        <v>20210912</v>
      </c>
      <c r="D12177">
        <v>32</v>
      </c>
      <c r="E12177">
        <v>3130</v>
      </c>
      <c r="F12177">
        <v>4</v>
      </c>
      <c r="G12177" t="s">
        <v>10616</v>
      </c>
      <c r="H12177">
        <v>0</v>
      </c>
    </row>
    <row r="12178" spans="1:8" x14ac:dyDescent="0.3">
      <c r="A12178">
        <v>12177</v>
      </c>
      <c r="B12178" t="s">
        <v>9321</v>
      </c>
      <c r="C12178">
        <v>20210912</v>
      </c>
      <c r="D12178">
        <v>32</v>
      </c>
      <c r="E12178">
        <v>3131</v>
      </c>
      <c r="F12178">
        <v>1</v>
      </c>
      <c r="G12178" t="s">
        <v>10617</v>
      </c>
      <c r="H12178">
        <v>0</v>
      </c>
    </row>
    <row r="12179" spans="1:8" x14ac:dyDescent="0.3">
      <c r="A12179">
        <v>12178</v>
      </c>
      <c r="B12179" t="s">
        <v>9321</v>
      </c>
      <c r="C12179">
        <v>20210912</v>
      </c>
      <c r="D12179">
        <v>32</v>
      </c>
      <c r="E12179">
        <v>3131</v>
      </c>
      <c r="F12179">
        <v>2</v>
      </c>
      <c r="G12179" t="s">
        <v>10618</v>
      </c>
      <c r="H12179">
        <v>1</v>
      </c>
    </row>
    <row r="12180" spans="1:8" x14ac:dyDescent="0.3">
      <c r="A12180">
        <v>12179</v>
      </c>
      <c r="B12180" t="s">
        <v>9321</v>
      </c>
      <c r="C12180">
        <v>20210912</v>
      </c>
      <c r="D12180">
        <v>32</v>
      </c>
      <c r="E12180">
        <v>3131</v>
      </c>
      <c r="F12180">
        <v>3</v>
      </c>
      <c r="G12180" t="s">
        <v>10619</v>
      </c>
      <c r="H12180">
        <v>0</v>
      </c>
    </row>
    <row r="12181" spans="1:8" x14ac:dyDescent="0.3">
      <c r="A12181">
        <v>12180</v>
      </c>
      <c r="B12181" t="s">
        <v>9321</v>
      </c>
      <c r="C12181">
        <v>20210912</v>
      </c>
      <c r="D12181">
        <v>32</v>
      </c>
      <c r="E12181">
        <v>3131</v>
      </c>
      <c r="F12181">
        <v>4</v>
      </c>
      <c r="G12181" t="s">
        <v>10620</v>
      </c>
      <c r="H12181">
        <v>0</v>
      </c>
    </row>
    <row r="12182" spans="1:8" x14ac:dyDescent="0.3">
      <c r="A12182">
        <v>12181</v>
      </c>
      <c r="B12182" t="s">
        <v>9321</v>
      </c>
      <c r="C12182">
        <v>20210912</v>
      </c>
      <c r="D12182">
        <v>32</v>
      </c>
      <c r="E12182">
        <v>3132</v>
      </c>
      <c r="F12182">
        <v>1</v>
      </c>
      <c r="G12182" t="s">
        <v>10621</v>
      </c>
      <c r="H12182">
        <v>1</v>
      </c>
    </row>
    <row r="12183" spans="1:8" x14ac:dyDescent="0.3">
      <c r="A12183">
        <v>12182</v>
      </c>
      <c r="B12183" t="s">
        <v>9321</v>
      </c>
      <c r="C12183">
        <v>20210912</v>
      </c>
      <c r="D12183">
        <v>32</v>
      </c>
      <c r="E12183">
        <v>3132</v>
      </c>
      <c r="F12183">
        <v>2</v>
      </c>
      <c r="G12183" t="s">
        <v>10622</v>
      </c>
      <c r="H12183">
        <v>0</v>
      </c>
    </row>
    <row r="12184" spans="1:8" x14ac:dyDescent="0.3">
      <c r="A12184">
        <v>12183</v>
      </c>
      <c r="B12184" t="s">
        <v>9321</v>
      </c>
      <c r="C12184">
        <v>20210912</v>
      </c>
      <c r="D12184">
        <v>32</v>
      </c>
      <c r="E12184">
        <v>3132</v>
      </c>
      <c r="F12184">
        <v>3</v>
      </c>
      <c r="G12184" t="s">
        <v>10623</v>
      </c>
      <c r="H12184">
        <v>0</v>
      </c>
    </row>
    <row r="12185" spans="1:8" x14ac:dyDescent="0.3">
      <c r="A12185">
        <v>12184</v>
      </c>
      <c r="B12185" t="s">
        <v>9321</v>
      </c>
      <c r="C12185">
        <v>20210912</v>
      </c>
      <c r="D12185">
        <v>32</v>
      </c>
      <c r="E12185">
        <v>3132</v>
      </c>
      <c r="F12185">
        <v>4</v>
      </c>
      <c r="G12185" t="s">
        <v>10624</v>
      </c>
      <c r="H12185">
        <v>0</v>
      </c>
    </row>
    <row r="12186" spans="1:8" x14ac:dyDescent="0.3">
      <c r="A12186">
        <v>12185</v>
      </c>
      <c r="B12186" t="s">
        <v>9321</v>
      </c>
      <c r="C12186">
        <v>20210912</v>
      </c>
      <c r="D12186">
        <v>32</v>
      </c>
      <c r="E12186">
        <v>3133</v>
      </c>
      <c r="F12186">
        <v>1</v>
      </c>
      <c r="G12186" t="s">
        <v>10625</v>
      </c>
      <c r="H12186">
        <v>0</v>
      </c>
    </row>
    <row r="12187" spans="1:8" x14ac:dyDescent="0.3">
      <c r="A12187">
        <v>12186</v>
      </c>
      <c r="B12187" t="s">
        <v>9321</v>
      </c>
      <c r="C12187">
        <v>20210912</v>
      </c>
      <c r="D12187">
        <v>32</v>
      </c>
      <c r="E12187">
        <v>3133</v>
      </c>
      <c r="F12187">
        <v>2</v>
      </c>
      <c r="G12187" t="s">
        <v>10626</v>
      </c>
      <c r="H12187">
        <v>0</v>
      </c>
    </row>
    <row r="12188" spans="1:8" x14ac:dyDescent="0.3">
      <c r="A12188">
        <v>12187</v>
      </c>
      <c r="B12188" t="s">
        <v>9321</v>
      </c>
      <c r="C12188">
        <v>20210912</v>
      </c>
      <c r="D12188">
        <v>32</v>
      </c>
      <c r="E12188">
        <v>3133</v>
      </c>
      <c r="F12188">
        <v>3</v>
      </c>
      <c r="G12188" t="s">
        <v>10627</v>
      </c>
      <c r="H12188">
        <v>1</v>
      </c>
    </row>
    <row r="12189" spans="1:8" x14ac:dyDescent="0.3">
      <c r="A12189">
        <v>12188</v>
      </c>
      <c r="B12189" t="s">
        <v>9321</v>
      </c>
      <c r="C12189">
        <v>20210912</v>
      </c>
      <c r="D12189">
        <v>32</v>
      </c>
      <c r="E12189">
        <v>3133</v>
      </c>
      <c r="F12189">
        <v>4</v>
      </c>
      <c r="G12189" t="s">
        <v>10628</v>
      </c>
      <c r="H12189">
        <v>0</v>
      </c>
    </row>
    <row r="12190" spans="1:8" x14ac:dyDescent="0.3">
      <c r="A12190">
        <v>12189</v>
      </c>
      <c r="B12190" t="s">
        <v>9321</v>
      </c>
      <c r="C12190">
        <v>20210912</v>
      </c>
      <c r="D12190">
        <v>32</v>
      </c>
      <c r="E12190">
        <v>3134</v>
      </c>
      <c r="F12190">
        <v>1</v>
      </c>
      <c r="G12190" t="s">
        <v>10629</v>
      </c>
      <c r="H12190">
        <v>1</v>
      </c>
    </row>
    <row r="12191" spans="1:8" x14ac:dyDescent="0.3">
      <c r="A12191">
        <v>12190</v>
      </c>
      <c r="B12191" t="s">
        <v>9321</v>
      </c>
      <c r="C12191">
        <v>20210912</v>
      </c>
      <c r="D12191">
        <v>32</v>
      </c>
      <c r="E12191">
        <v>3134</v>
      </c>
      <c r="F12191">
        <v>2</v>
      </c>
      <c r="G12191" t="s">
        <v>10630</v>
      </c>
      <c r="H12191">
        <v>0</v>
      </c>
    </row>
    <row r="12192" spans="1:8" x14ac:dyDescent="0.3">
      <c r="A12192">
        <v>12191</v>
      </c>
      <c r="B12192" t="s">
        <v>9321</v>
      </c>
      <c r="C12192">
        <v>20210912</v>
      </c>
      <c r="D12192">
        <v>32</v>
      </c>
      <c r="E12192">
        <v>3134</v>
      </c>
      <c r="F12192">
        <v>3</v>
      </c>
      <c r="G12192" t="s">
        <v>10631</v>
      </c>
      <c r="H12192">
        <v>0</v>
      </c>
    </row>
    <row r="12193" spans="1:8" x14ac:dyDescent="0.3">
      <c r="A12193">
        <v>12192</v>
      </c>
      <c r="B12193" t="s">
        <v>9321</v>
      </c>
      <c r="C12193">
        <v>20210912</v>
      </c>
      <c r="D12193">
        <v>32</v>
      </c>
      <c r="E12193">
        <v>3134</v>
      </c>
      <c r="F12193">
        <v>4</v>
      </c>
      <c r="G12193" t="s">
        <v>10632</v>
      </c>
      <c r="H12193">
        <v>0</v>
      </c>
    </row>
    <row r="12194" spans="1:8" x14ac:dyDescent="0.3">
      <c r="A12194">
        <v>12193</v>
      </c>
      <c r="B12194" t="s">
        <v>9321</v>
      </c>
      <c r="C12194">
        <v>20210912</v>
      </c>
      <c r="D12194">
        <v>32</v>
      </c>
      <c r="E12194">
        <v>3135</v>
      </c>
      <c r="F12194">
        <v>1</v>
      </c>
      <c r="G12194" t="s">
        <v>10633</v>
      </c>
      <c r="H12194">
        <v>0</v>
      </c>
    </row>
    <row r="12195" spans="1:8" x14ac:dyDescent="0.3">
      <c r="A12195">
        <v>12194</v>
      </c>
      <c r="B12195" t="s">
        <v>9321</v>
      </c>
      <c r="C12195">
        <v>20210912</v>
      </c>
      <c r="D12195">
        <v>32</v>
      </c>
      <c r="E12195">
        <v>3135</v>
      </c>
      <c r="F12195">
        <v>2</v>
      </c>
      <c r="G12195" t="s">
        <v>10634</v>
      </c>
      <c r="H12195">
        <v>0</v>
      </c>
    </row>
    <row r="12196" spans="1:8" x14ac:dyDescent="0.3">
      <c r="A12196">
        <v>12195</v>
      </c>
      <c r="B12196" t="s">
        <v>9321</v>
      </c>
      <c r="C12196">
        <v>20210912</v>
      </c>
      <c r="D12196">
        <v>32</v>
      </c>
      <c r="E12196">
        <v>3135</v>
      </c>
      <c r="F12196">
        <v>3</v>
      </c>
      <c r="G12196" t="s">
        <v>10635</v>
      </c>
      <c r="H12196">
        <v>1</v>
      </c>
    </row>
    <row r="12197" spans="1:8" x14ac:dyDescent="0.3">
      <c r="A12197">
        <v>12196</v>
      </c>
      <c r="B12197" t="s">
        <v>9321</v>
      </c>
      <c r="C12197">
        <v>20210912</v>
      </c>
      <c r="D12197">
        <v>32</v>
      </c>
      <c r="E12197">
        <v>3135</v>
      </c>
      <c r="F12197">
        <v>4</v>
      </c>
      <c r="G12197" t="s">
        <v>10636</v>
      </c>
      <c r="H12197">
        <v>0</v>
      </c>
    </row>
    <row r="12198" spans="1:8" x14ac:dyDescent="0.3">
      <c r="A12198">
        <v>12197</v>
      </c>
      <c r="B12198" t="s">
        <v>9321</v>
      </c>
      <c r="C12198">
        <v>20210912</v>
      </c>
      <c r="D12198">
        <v>32</v>
      </c>
      <c r="E12198">
        <v>3136</v>
      </c>
      <c r="F12198">
        <v>1</v>
      </c>
      <c r="G12198" t="s">
        <v>10637</v>
      </c>
      <c r="H12198">
        <v>0</v>
      </c>
    </row>
    <row r="12199" spans="1:8" x14ac:dyDescent="0.3">
      <c r="A12199">
        <v>12198</v>
      </c>
      <c r="B12199" t="s">
        <v>9321</v>
      </c>
      <c r="C12199">
        <v>20210912</v>
      </c>
      <c r="D12199">
        <v>32</v>
      </c>
      <c r="E12199">
        <v>3136</v>
      </c>
      <c r="F12199">
        <v>2</v>
      </c>
      <c r="G12199" t="s">
        <v>10638</v>
      </c>
      <c r="H12199">
        <v>1</v>
      </c>
    </row>
    <row r="12200" spans="1:8" x14ac:dyDescent="0.3">
      <c r="A12200">
        <v>12199</v>
      </c>
      <c r="B12200" t="s">
        <v>9321</v>
      </c>
      <c r="C12200">
        <v>20210912</v>
      </c>
      <c r="D12200">
        <v>32</v>
      </c>
      <c r="E12200">
        <v>3136</v>
      </c>
      <c r="F12200">
        <v>3</v>
      </c>
      <c r="G12200" t="s">
        <v>10639</v>
      </c>
      <c r="H12200">
        <v>0</v>
      </c>
    </row>
    <row r="12201" spans="1:8" x14ac:dyDescent="0.3">
      <c r="A12201">
        <v>12200</v>
      </c>
      <c r="B12201" t="s">
        <v>9321</v>
      </c>
      <c r="C12201">
        <v>20210912</v>
      </c>
      <c r="D12201">
        <v>32</v>
      </c>
      <c r="E12201">
        <v>3136</v>
      </c>
      <c r="F12201">
        <v>4</v>
      </c>
      <c r="G12201" t="s">
        <v>10640</v>
      </c>
      <c r="H12201">
        <v>0</v>
      </c>
    </row>
    <row r="12202" spans="1:8" x14ac:dyDescent="0.3">
      <c r="A12202">
        <v>12201</v>
      </c>
      <c r="B12202" t="s">
        <v>9321</v>
      </c>
      <c r="C12202">
        <v>20210912</v>
      </c>
      <c r="D12202">
        <v>32</v>
      </c>
      <c r="E12202">
        <v>3137</v>
      </c>
      <c r="F12202">
        <v>1</v>
      </c>
      <c r="G12202" t="s">
        <v>10641</v>
      </c>
      <c r="H12202">
        <v>0</v>
      </c>
    </row>
    <row r="12203" spans="1:8" x14ac:dyDescent="0.3">
      <c r="A12203">
        <v>12202</v>
      </c>
      <c r="B12203" t="s">
        <v>9321</v>
      </c>
      <c r="C12203">
        <v>20210912</v>
      </c>
      <c r="D12203">
        <v>32</v>
      </c>
      <c r="E12203">
        <v>3137</v>
      </c>
      <c r="F12203">
        <v>2</v>
      </c>
      <c r="G12203" t="s">
        <v>10642</v>
      </c>
      <c r="H12203">
        <v>1</v>
      </c>
    </row>
    <row r="12204" spans="1:8" x14ac:dyDescent="0.3">
      <c r="A12204">
        <v>12203</v>
      </c>
      <c r="B12204" t="s">
        <v>9321</v>
      </c>
      <c r="C12204">
        <v>20210912</v>
      </c>
      <c r="D12204">
        <v>32</v>
      </c>
      <c r="E12204">
        <v>3137</v>
      </c>
      <c r="F12204">
        <v>3</v>
      </c>
      <c r="G12204" t="s">
        <v>10643</v>
      </c>
      <c r="H12204">
        <v>0</v>
      </c>
    </row>
    <row r="12205" spans="1:8" x14ac:dyDescent="0.3">
      <c r="A12205">
        <v>12204</v>
      </c>
      <c r="B12205" t="s">
        <v>9321</v>
      </c>
      <c r="C12205">
        <v>20210912</v>
      </c>
      <c r="D12205">
        <v>32</v>
      </c>
      <c r="E12205">
        <v>3137</v>
      </c>
      <c r="F12205">
        <v>4</v>
      </c>
      <c r="G12205" t="s">
        <v>10644</v>
      </c>
      <c r="H12205">
        <v>0</v>
      </c>
    </row>
    <row r="12206" spans="1:8" x14ac:dyDescent="0.3">
      <c r="A12206">
        <v>12205</v>
      </c>
      <c r="B12206" t="s">
        <v>9321</v>
      </c>
      <c r="C12206">
        <v>20210912</v>
      </c>
      <c r="D12206">
        <v>32</v>
      </c>
      <c r="E12206">
        <v>3138</v>
      </c>
      <c r="F12206">
        <v>1</v>
      </c>
      <c r="G12206" t="s">
        <v>10645</v>
      </c>
      <c r="H12206">
        <v>0</v>
      </c>
    </row>
    <row r="12207" spans="1:8" x14ac:dyDescent="0.3">
      <c r="A12207">
        <v>12206</v>
      </c>
      <c r="B12207" t="s">
        <v>9321</v>
      </c>
      <c r="C12207">
        <v>20210912</v>
      </c>
      <c r="D12207">
        <v>32</v>
      </c>
      <c r="E12207">
        <v>3138</v>
      </c>
      <c r="F12207">
        <v>2</v>
      </c>
      <c r="G12207" t="s">
        <v>10646</v>
      </c>
      <c r="H12207">
        <v>0</v>
      </c>
    </row>
    <row r="12208" spans="1:8" x14ac:dyDescent="0.3">
      <c r="A12208">
        <v>12207</v>
      </c>
      <c r="B12208" t="s">
        <v>9321</v>
      </c>
      <c r="C12208">
        <v>20210912</v>
      </c>
      <c r="D12208">
        <v>32</v>
      </c>
      <c r="E12208">
        <v>3138</v>
      </c>
      <c r="F12208">
        <v>3</v>
      </c>
      <c r="G12208" t="s">
        <v>10647</v>
      </c>
      <c r="H12208">
        <v>1</v>
      </c>
    </row>
    <row r="12209" spans="1:8" x14ac:dyDescent="0.3">
      <c r="A12209">
        <v>12208</v>
      </c>
      <c r="B12209" t="s">
        <v>9321</v>
      </c>
      <c r="C12209">
        <v>20210912</v>
      </c>
      <c r="D12209">
        <v>32</v>
      </c>
      <c r="E12209">
        <v>3138</v>
      </c>
      <c r="F12209">
        <v>4</v>
      </c>
      <c r="G12209" t="s">
        <v>10648</v>
      </c>
      <c r="H12209">
        <v>0</v>
      </c>
    </row>
    <row r="12210" spans="1:8" x14ac:dyDescent="0.3">
      <c r="A12210">
        <v>12209</v>
      </c>
      <c r="B12210" t="s">
        <v>9321</v>
      </c>
      <c r="C12210">
        <v>20210912</v>
      </c>
      <c r="D12210">
        <v>32</v>
      </c>
      <c r="E12210">
        <v>3139</v>
      </c>
      <c r="F12210">
        <v>1</v>
      </c>
      <c r="G12210" t="s">
        <v>10649</v>
      </c>
      <c r="H12210">
        <v>0</v>
      </c>
    </row>
    <row r="12211" spans="1:8" x14ac:dyDescent="0.3">
      <c r="A12211">
        <v>12210</v>
      </c>
      <c r="B12211" t="s">
        <v>9321</v>
      </c>
      <c r="C12211">
        <v>20210912</v>
      </c>
      <c r="D12211">
        <v>32</v>
      </c>
      <c r="E12211">
        <v>3139</v>
      </c>
      <c r="F12211">
        <v>2</v>
      </c>
      <c r="G12211" t="s">
        <v>10650</v>
      </c>
      <c r="H12211">
        <v>0</v>
      </c>
    </row>
    <row r="12212" spans="1:8" x14ac:dyDescent="0.3">
      <c r="A12212">
        <v>12211</v>
      </c>
      <c r="B12212" t="s">
        <v>9321</v>
      </c>
      <c r="C12212">
        <v>20210912</v>
      </c>
      <c r="D12212">
        <v>32</v>
      </c>
      <c r="E12212">
        <v>3139</v>
      </c>
      <c r="F12212">
        <v>3</v>
      </c>
      <c r="G12212" t="s">
        <v>10651</v>
      </c>
      <c r="H12212">
        <v>0</v>
      </c>
    </row>
    <row r="12213" spans="1:8" x14ac:dyDescent="0.3">
      <c r="A12213">
        <v>12212</v>
      </c>
      <c r="B12213" t="s">
        <v>9321</v>
      </c>
      <c r="C12213">
        <v>20210912</v>
      </c>
      <c r="D12213">
        <v>32</v>
      </c>
      <c r="E12213">
        <v>3139</v>
      </c>
      <c r="F12213">
        <v>4</v>
      </c>
      <c r="G12213" t="s">
        <v>10652</v>
      </c>
      <c r="H12213">
        <v>1</v>
      </c>
    </row>
    <row r="12214" spans="1:8" x14ac:dyDescent="0.3">
      <c r="A12214">
        <v>12213</v>
      </c>
      <c r="B12214" t="s">
        <v>9321</v>
      </c>
      <c r="C12214">
        <v>20210912</v>
      </c>
      <c r="D12214">
        <v>32</v>
      </c>
      <c r="E12214">
        <v>3140</v>
      </c>
      <c r="F12214">
        <v>1</v>
      </c>
      <c r="G12214" t="s">
        <v>10653</v>
      </c>
      <c r="H12214">
        <v>1</v>
      </c>
    </row>
    <row r="12215" spans="1:8" x14ac:dyDescent="0.3">
      <c r="A12215">
        <v>12214</v>
      </c>
      <c r="B12215" t="s">
        <v>9321</v>
      </c>
      <c r="C12215">
        <v>20210912</v>
      </c>
      <c r="D12215">
        <v>32</v>
      </c>
      <c r="E12215">
        <v>3140</v>
      </c>
      <c r="F12215">
        <v>2</v>
      </c>
      <c r="G12215" t="s">
        <v>10654</v>
      </c>
      <c r="H12215">
        <v>0</v>
      </c>
    </row>
    <row r="12216" spans="1:8" x14ac:dyDescent="0.3">
      <c r="A12216">
        <v>12215</v>
      </c>
      <c r="B12216" t="s">
        <v>9321</v>
      </c>
      <c r="C12216">
        <v>20210912</v>
      </c>
      <c r="D12216">
        <v>32</v>
      </c>
      <c r="E12216">
        <v>3140</v>
      </c>
      <c r="F12216">
        <v>3</v>
      </c>
      <c r="G12216" t="s">
        <v>10655</v>
      </c>
      <c r="H12216">
        <v>0</v>
      </c>
    </row>
    <row r="12217" spans="1:8" x14ac:dyDescent="0.3">
      <c r="A12217">
        <v>12216</v>
      </c>
      <c r="B12217" t="s">
        <v>9321</v>
      </c>
      <c r="C12217">
        <v>20210912</v>
      </c>
      <c r="D12217">
        <v>32</v>
      </c>
      <c r="E12217">
        <v>3140</v>
      </c>
      <c r="F12217">
        <v>4</v>
      </c>
      <c r="G12217" t="s">
        <v>10656</v>
      </c>
      <c r="H12217">
        <v>0</v>
      </c>
    </row>
    <row r="12218" spans="1:8" x14ac:dyDescent="0.3">
      <c r="A12218">
        <v>12217</v>
      </c>
      <c r="B12218" t="s">
        <v>9321</v>
      </c>
      <c r="C12218">
        <v>20210912</v>
      </c>
      <c r="D12218">
        <v>32</v>
      </c>
      <c r="E12218">
        <v>3141</v>
      </c>
      <c r="F12218">
        <v>1</v>
      </c>
      <c r="G12218" t="s">
        <v>10657</v>
      </c>
      <c r="H12218">
        <v>0</v>
      </c>
    </row>
    <row r="12219" spans="1:8" x14ac:dyDescent="0.3">
      <c r="A12219">
        <v>12218</v>
      </c>
      <c r="B12219" t="s">
        <v>9321</v>
      </c>
      <c r="C12219">
        <v>20210912</v>
      </c>
      <c r="D12219">
        <v>32</v>
      </c>
      <c r="E12219">
        <v>3141</v>
      </c>
      <c r="F12219">
        <v>2</v>
      </c>
      <c r="G12219" t="s">
        <v>10658</v>
      </c>
      <c r="H12219">
        <v>0</v>
      </c>
    </row>
    <row r="12220" spans="1:8" x14ac:dyDescent="0.3">
      <c r="A12220">
        <v>12219</v>
      </c>
      <c r="B12220" t="s">
        <v>9321</v>
      </c>
      <c r="C12220">
        <v>20210912</v>
      </c>
      <c r="D12220">
        <v>32</v>
      </c>
      <c r="E12220">
        <v>3141</v>
      </c>
      <c r="F12220">
        <v>3</v>
      </c>
      <c r="G12220" t="s">
        <v>10659</v>
      </c>
      <c r="H12220">
        <v>0</v>
      </c>
    </row>
    <row r="12221" spans="1:8" x14ac:dyDescent="0.3">
      <c r="A12221">
        <v>12220</v>
      </c>
      <c r="B12221" t="s">
        <v>9321</v>
      </c>
      <c r="C12221">
        <v>20210912</v>
      </c>
      <c r="D12221">
        <v>32</v>
      </c>
      <c r="E12221">
        <v>3141</v>
      </c>
      <c r="F12221">
        <v>4</v>
      </c>
      <c r="G12221" t="s">
        <v>10660</v>
      </c>
      <c r="H12221">
        <v>1</v>
      </c>
    </row>
    <row r="12222" spans="1:8" x14ac:dyDescent="0.3">
      <c r="A12222">
        <v>12221</v>
      </c>
      <c r="B12222" t="s">
        <v>9321</v>
      </c>
      <c r="C12222">
        <v>20210912</v>
      </c>
      <c r="D12222">
        <v>32</v>
      </c>
      <c r="E12222">
        <v>3142</v>
      </c>
      <c r="F12222">
        <v>1</v>
      </c>
      <c r="G12222" t="s">
        <v>10661</v>
      </c>
      <c r="H12222">
        <v>0</v>
      </c>
    </row>
    <row r="12223" spans="1:8" x14ac:dyDescent="0.3">
      <c r="A12223">
        <v>12222</v>
      </c>
      <c r="B12223" t="s">
        <v>9321</v>
      </c>
      <c r="C12223">
        <v>20210912</v>
      </c>
      <c r="D12223">
        <v>32</v>
      </c>
      <c r="E12223">
        <v>3142</v>
      </c>
      <c r="F12223">
        <v>2</v>
      </c>
      <c r="G12223" t="s">
        <v>10662</v>
      </c>
      <c r="H12223">
        <v>1</v>
      </c>
    </row>
    <row r="12224" spans="1:8" x14ac:dyDescent="0.3">
      <c r="A12224">
        <v>12223</v>
      </c>
      <c r="B12224" t="s">
        <v>9321</v>
      </c>
      <c r="C12224">
        <v>20210912</v>
      </c>
      <c r="D12224">
        <v>32</v>
      </c>
      <c r="E12224">
        <v>3142</v>
      </c>
      <c r="F12224">
        <v>3</v>
      </c>
      <c r="G12224" t="s">
        <v>10663</v>
      </c>
      <c r="H12224">
        <v>0</v>
      </c>
    </row>
    <row r="12225" spans="1:8" x14ac:dyDescent="0.3">
      <c r="A12225">
        <v>12224</v>
      </c>
      <c r="B12225" t="s">
        <v>9321</v>
      </c>
      <c r="C12225">
        <v>20210912</v>
      </c>
      <c r="D12225">
        <v>32</v>
      </c>
      <c r="E12225">
        <v>3142</v>
      </c>
      <c r="F12225">
        <v>4</v>
      </c>
      <c r="G12225" t="s">
        <v>10664</v>
      </c>
      <c r="H12225">
        <v>0</v>
      </c>
    </row>
    <row r="12226" spans="1:8" x14ac:dyDescent="0.3">
      <c r="A12226">
        <v>12225</v>
      </c>
      <c r="B12226" t="s">
        <v>9321</v>
      </c>
      <c r="C12226">
        <v>20210912</v>
      </c>
      <c r="D12226">
        <v>32</v>
      </c>
      <c r="E12226">
        <v>3143</v>
      </c>
      <c r="F12226">
        <v>1</v>
      </c>
      <c r="G12226" t="s">
        <v>10665</v>
      </c>
      <c r="H12226">
        <v>0</v>
      </c>
    </row>
    <row r="12227" spans="1:8" x14ac:dyDescent="0.3">
      <c r="A12227">
        <v>12226</v>
      </c>
      <c r="B12227" t="s">
        <v>9321</v>
      </c>
      <c r="C12227">
        <v>20210912</v>
      </c>
      <c r="D12227">
        <v>32</v>
      </c>
      <c r="E12227">
        <v>3143</v>
      </c>
      <c r="F12227">
        <v>2</v>
      </c>
      <c r="G12227" t="s">
        <v>10666</v>
      </c>
      <c r="H12227">
        <v>1</v>
      </c>
    </row>
    <row r="12228" spans="1:8" x14ac:dyDescent="0.3">
      <c r="A12228">
        <v>12227</v>
      </c>
      <c r="B12228" t="s">
        <v>9321</v>
      </c>
      <c r="C12228">
        <v>20210912</v>
      </c>
      <c r="D12228">
        <v>32</v>
      </c>
      <c r="E12228">
        <v>3143</v>
      </c>
      <c r="F12228">
        <v>3</v>
      </c>
      <c r="G12228" t="s">
        <v>10667</v>
      </c>
      <c r="H12228">
        <v>0</v>
      </c>
    </row>
    <row r="12229" spans="1:8" x14ac:dyDescent="0.3">
      <c r="A12229">
        <v>12228</v>
      </c>
      <c r="B12229" t="s">
        <v>9321</v>
      </c>
      <c r="C12229">
        <v>20210912</v>
      </c>
      <c r="D12229">
        <v>32</v>
      </c>
      <c r="E12229">
        <v>3143</v>
      </c>
      <c r="F12229">
        <v>4</v>
      </c>
      <c r="G12229" t="s">
        <v>10668</v>
      </c>
      <c r="H12229">
        <v>0</v>
      </c>
    </row>
    <row r="12230" spans="1:8" x14ac:dyDescent="0.3">
      <c r="A12230">
        <v>12229</v>
      </c>
      <c r="B12230" t="s">
        <v>9321</v>
      </c>
      <c r="C12230">
        <v>20210912</v>
      </c>
      <c r="D12230">
        <v>32</v>
      </c>
      <c r="E12230">
        <v>3144</v>
      </c>
      <c r="F12230">
        <v>1</v>
      </c>
      <c r="G12230" t="s">
        <v>10669</v>
      </c>
      <c r="H12230">
        <v>1</v>
      </c>
    </row>
    <row r="12231" spans="1:8" x14ac:dyDescent="0.3">
      <c r="A12231">
        <v>12230</v>
      </c>
      <c r="B12231" t="s">
        <v>9321</v>
      </c>
      <c r="C12231">
        <v>20210912</v>
      </c>
      <c r="D12231">
        <v>32</v>
      </c>
      <c r="E12231">
        <v>3144</v>
      </c>
      <c r="F12231">
        <v>2</v>
      </c>
      <c r="G12231" t="s">
        <v>10670</v>
      </c>
      <c r="H12231">
        <v>0</v>
      </c>
    </row>
    <row r="12232" spans="1:8" x14ac:dyDescent="0.3">
      <c r="A12232">
        <v>12231</v>
      </c>
      <c r="B12232" t="s">
        <v>9321</v>
      </c>
      <c r="C12232">
        <v>20210912</v>
      </c>
      <c r="D12232">
        <v>32</v>
      </c>
      <c r="E12232">
        <v>3144</v>
      </c>
      <c r="F12232">
        <v>3</v>
      </c>
      <c r="G12232" t="s">
        <v>10671</v>
      </c>
      <c r="H12232">
        <v>0</v>
      </c>
    </row>
    <row r="12233" spans="1:8" x14ac:dyDescent="0.3">
      <c r="A12233">
        <v>12232</v>
      </c>
      <c r="B12233" t="s">
        <v>9321</v>
      </c>
      <c r="C12233">
        <v>20210912</v>
      </c>
      <c r="D12233">
        <v>32</v>
      </c>
      <c r="E12233">
        <v>3144</v>
      </c>
      <c r="F12233">
        <v>4</v>
      </c>
      <c r="G12233" t="s">
        <v>10672</v>
      </c>
      <c r="H12233">
        <v>0</v>
      </c>
    </row>
    <row r="12234" spans="1:8" x14ac:dyDescent="0.3">
      <c r="A12234">
        <v>12233</v>
      </c>
      <c r="B12234" t="s">
        <v>9321</v>
      </c>
      <c r="C12234">
        <v>20210912</v>
      </c>
      <c r="D12234">
        <v>32</v>
      </c>
      <c r="E12234">
        <v>3145</v>
      </c>
      <c r="F12234">
        <v>1</v>
      </c>
      <c r="G12234" t="s">
        <v>10673</v>
      </c>
      <c r="H12234">
        <v>0</v>
      </c>
    </row>
    <row r="12235" spans="1:8" x14ac:dyDescent="0.3">
      <c r="A12235">
        <v>12234</v>
      </c>
      <c r="B12235" t="s">
        <v>9321</v>
      </c>
      <c r="C12235">
        <v>20210912</v>
      </c>
      <c r="D12235">
        <v>32</v>
      </c>
      <c r="E12235">
        <v>3145</v>
      </c>
      <c r="F12235">
        <v>2</v>
      </c>
      <c r="G12235" t="s">
        <v>4588</v>
      </c>
      <c r="H12235">
        <v>1</v>
      </c>
    </row>
    <row r="12236" spans="1:8" x14ac:dyDescent="0.3">
      <c r="A12236">
        <v>12235</v>
      </c>
      <c r="B12236" t="s">
        <v>9321</v>
      </c>
      <c r="C12236">
        <v>20210912</v>
      </c>
      <c r="D12236">
        <v>32</v>
      </c>
      <c r="E12236">
        <v>3145</v>
      </c>
      <c r="F12236">
        <v>3</v>
      </c>
      <c r="G12236" t="s">
        <v>10674</v>
      </c>
      <c r="H12236">
        <v>0</v>
      </c>
    </row>
    <row r="12237" spans="1:8" x14ac:dyDescent="0.3">
      <c r="A12237">
        <v>12236</v>
      </c>
      <c r="B12237" t="s">
        <v>9321</v>
      </c>
      <c r="C12237">
        <v>20210912</v>
      </c>
      <c r="D12237">
        <v>32</v>
      </c>
      <c r="E12237">
        <v>3145</v>
      </c>
      <c r="F12237">
        <v>4</v>
      </c>
      <c r="G12237" t="s">
        <v>3699</v>
      </c>
      <c r="H12237">
        <v>0</v>
      </c>
    </row>
    <row r="12238" spans="1:8" x14ac:dyDescent="0.3">
      <c r="A12238">
        <v>12237</v>
      </c>
      <c r="B12238" t="s">
        <v>9321</v>
      </c>
      <c r="C12238">
        <v>20210912</v>
      </c>
      <c r="D12238">
        <v>32</v>
      </c>
      <c r="E12238">
        <v>3146</v>
      </c>
      <c r="F12238">
        <v>1</v>
      </c>
      <c r="G12238" t="s">
        <v>10675</v>
      </c>
      <c r="H12238">
        <v>1</v>
      </c>
    </row>
    <row r="12239" spans="1:8" x14ac:dyDescent="0.3">
      <c r="A12239">
        <v>12238</v>
      </c>
      <c r="B12239" t="s">
        <v>9321</v>
      </c>
      <c r="C12239">
        <v>20210912</v>
      </c>
      <c r="D12239">
        <v>32</v>
      </c>
      <c r="E12239">
        <v>3146</v>
      </c>
      <c r="F12239">
        <v>2</v>
      </c>
      <c r="G12239" t="s">
        <v>10676</v>
      </c>
      <c r="H12239">
        <v>0</v>
      </c>
    </row>
    <row r="12240" spans="1:8" x14ac:dyDescent="0.3">
      <c r="A12240">
        <v>12239</v>
      </c>
      <c r="B12240" t="s">
        <v>9321</v>
      </c>
      <c r="C12240">
        <v>20210912</v>
      </c>
      <c r="D12240">
        <v>32</v>
      </c>
      <c r="E12240">
        <v>3146</v>
      </c>
      <c r="F12240">
        <v>3</v>
      </c>
      <c r="G12240" t="s">
        <v>10677</v>
      </c>
      <c r="H12240">
        <v>0</v>
      </c>
    </row>
    <row r="12241" spans="1:8" x14ac:dyDescent="0.3">
      <c r="A12241">
        <v>12240</v>
      </c>
      <c r="B12241" t="s">
        <v>9321</v>
      </c>
      <c r="C12241">
        <v>20210912</v>
      </c>
      <c r="D12241">
        <v>32</v>
      </c>
      <c r="E12241">
        <v>3146</v>
      </c>
      <c r="F12241">
        <v>4</v>
      </c>
      <c r="G12241" t="s">
        <v>10678</v>
      </c>
      <c r="H12241">
        <v>0</v>
      </c>
    </row>
    <row r="12242" spans="1:8" x14ac:dyDescent="0.3">
      <c r="A12242">
        <v>12241</v>
      </c>
      <c r="B12242" t="s">
        <v>9321</v>
      </c>
      <c r="C12242">
        <v>20210912</v>
      </c>
      <c r="D12242">
        <v>32</v>
      </c>
      <c r="E12242">
        <v>3147</v>
      </c>
      <c r="F12242">
        <v>1</v>
      </c>
      <c r="G12242" t="s">
        <v>10679</v>
      </c>
      <c r="H12242">
        <v>0</v>
      </c>
    </row>
    <row r="12243" spans="1:8" x14ac:dyDescent="0.3">
      <c r="A12243">
        <v>12242</v>
      </c>
      <c r="B12243" t="s">
        <v>9321</v>
      </c>
      <c r="C12243">
        <v>20210912</v>
      </c>
      <c r="D12243">
        <v>32</v>
      </c>
      <c r="E12243">
        <v>3147</v>
      </c>
      <c r="F12243">
        <v>2</v>
      </c>
      <c r="G12243" t="s">
        <v>10680</v>
      </c>
      <c r="H12243">
        <v>0</v>
      </c>
    </row>
    <row r="12244" spans="1:8" x14ac:dyDescent="0.3">
      <c r="A12244">
        <v>12243</v>
      </c>
      <c r="B12244" t="s">
        <v>9321</v>
      </c>
      <c r="C12244">
        <v>20210912</v>
      </c>
      <c r="D12244">
        <v>32</v>
      </c>
      <c r="E12244">
        <v>3147</v>
      </c>
      <c r="F12244">
        <v>3</v>
      </c>
      <c r="G12244" t="s">
        <v>10681</v>
      </c>
      <c r="H12244">
        <v>1</v>
      </c>
    </row>
    <row r="12245" spans="1:8" x14ac:dyDescent="0.3">
      <c r="A12245">
        <v>12244</v>
      </c>
      <c r="B12245" t="s">
        <v>9321</v>
      </c>
      <c r="C12245">
        <v>20210912</v>
      </c>
      <c r="D12245">
        <v>32</v>
      </c>
      <c r="E12245">
        <v>3147</v>
      </c>
      <c r="F12245">
        <v>4</v>
      </c>
      <c r="G12245" t="s">
        <v>10682</v>
      </c>
      <c r="H12245">
        <v>0</v>
      </c>
    </row>
    <row r="12246" spans="1:8" x14ac:dyDescent="0.3">
      <c r="A12246">
        <v>12245</v>
      </c>
      <c r="B12246" t="s">
        <v>9321</v>
      </c>
      <c r="C12246">
        <v>20210912</v>
      </c>
      <c r="D12246">
        <v>32</v>
      </c>
      <c r="E12246">
        <v>3148</v>
      </c>
      <c r="F12246">
        <v>1</v>
      </c>
      <c r="G12246" t="s">
        <v>10683</v>
      </c>
      <c r="H12246">
        <v>0</v>
      </c>
    </row>
    <row r="12247" spans="1:8" x14ac:dyDescent="0.3">
      <c r="A12247">
        <v>12246</v>
      </c>
      <c r="B12247" t="s">
        <v>9321</v>
      </c>
      <c r="C12247">
        <v>20210912</v>
      </c>
      <c r="D12247">
        <v>32</v>
      </c>
      <c r="E12247">
        <v>3148</v>
      </c>
      <c r="F12247">
        <v>2</v>
      </c>
      <c r="G12247" t="s">
        <v>10684</v>
      </c>
      <c r="H12247">
        <v>0</v>
      </c>
    </row>
    <row r="12248" spans="1:8" x14ac:dyDescent="0.3">
      <c r="A12248">
        <v>12247</v>
      </c>
      <c r="B12248" t="s">
        <v>9321</v>
      </c>
      <c r="C12248">
        <v>20210912</v>
      </c>
      <c r="D12248">
        <v>32</v>
      </c>
      <c r="E12248">
        <v>3148</v>
      </c>
      <c r="F12248">
        <v>3</v>
      </c>
      <c r="G12248" t="s">
        <v>10685</v>
      </c>
      <c r="H12248">
        <v>1</v>
      </c>
    </row>
    <row r="12249" spans="1:8" x14ac:dyDescent="0.3">
      <c r="A12249">
        <v>12248</v>
      </c>
      <c r="B12249" t="s">
        <v>9321</v>
      </c>
      <c r="C12249">
        <v>20210912</v>
      </c>
      <c r="D12249">
        <v>32</v>
      </c>
      <c r="E12249">
        <v>3148</v>
      </c>
      <c r="F12249">
        <v>4</v>
      </c>
      <c r="G12249" t="s">
        <v>10686</v>
      </c>
      <c r="H12249">
        <v>0</v>
      </c>
    </row>
    <row r="12250" spans="1:8" x14ac:dyDescent="0.3">
      <c r="A12250">
        <v>12249</v>
      </c>
      <c r="B12250" t="s">
        <v>9321</v>
      </c>
      <c r="C12250">
        <v>20210912</v>
      </c>
      <c r="D12250">
        <v>32</v>
      </c>
      <c r="E12250">
        <v>3149</v>
      </c>
      <c r="F12250">
        <v>1</v>
      </c>
      <c r="G12250" t="s">
        <v>10687</v>
      </c>
      <c r="H12250">
        <v>0</v>
      </c>
    </row>
    <row r="12251" spans="1:8" x14ac:dyDescent="0.3">
      <c r="A12251">
        <v>12250</v>
      </c>
      <c r="B12251" t="s">
        <v>9321</v>
      </c>
      <c r="C12251">
        <v>20210912</v>
      </c>
      <c r="D12251">
        <v>32</v>
      </c>
      <c r="E12251">
        <v>3149</v>
      </c>
      <c r="F12251">
        <v>2</v>
      </c>
      <c r="G12251" t="s">
        <v>10688</v>
      </c>
      <c r="H12251">
        <v>0</v>
      </c>
    </row>
    <row r="12252" spans="1:8" x14ac:dyDescent="0.3">
      <c r="A12252">
        <v>12251</v>
      </c>
      <c r="B12252" t="s">
        <v>9321</v>
      </c>
      <c r="C12252">
        <v>20210912</v>
      </c>
      <c r="D12252">
        <v>32</v>
      </c>
      <c r="E12252">
        <v>3149</v>
      </c>
      <c r="F12252">
        <v>3</v>
      </c>
      <c r="G12252" t="s">
        <v>10689</v>
      </c>
      <c r="H12252">
        <v>0</v>
      </c>
    </row>
    <row r="12253" spans="1:8" x14ac:dyDescent="0.3">
      <c r="A12253">
        <v>12252</v>
      </c>
      <c r="B12253" t="s">
        <v>9321</v>
      </c>
      <c r="C12253">
        <v>20210912</v>
      </c>
      <c r="D12253">
        <v>32</v>
      </c>
      <c r="E12253">
        <v>3149</v>
      </c>
      <c r="F12253">
        <v>4</v>
      </c>
      <c r="G12253" t="s">
        <v>10690</v>
      </c>
      <c r="H12253">
        <v>1</v>
      </c>
    </row>
    <row r="12254" spans="1:8" x14ac:dyDescent="0.3">
      <c r="A12254">
        <v>12253</v>
      </c>
      <c r="B12254" t="s">
        <v>9321</v>
      </c>
      <c r="C12254">
        <v>20210912</v>
      </c>
      <c r="D12254">
        <v>32</v>
      </c>
      <c r="E12254">
        <v>3150</v>
      </c>
      <c r="F12254">
        <v>1</v>
      </c>
      <c r="G12254" t="s">
        <v>10691</v>
      </c>
      <c r="H12254">
        <v>1</v>
      </c>
    </row>
    <row r="12255" spans="1:8" x14ac:dyDescent="0.3">
      <c r="A12255">
        <v>12254</v>
      </c>
      <c r="B12255" t="s">
        <v>9321</v>
      </c>
      <c r="C12255">
        <v>20210912</v>
      </c>
      <c r="D12255">
        <v>32</v>
      </c>
      <c r="E12255">
        <v>3150</v>
      </c>
      <c r="F12255">
        <v>2</v>
      </c>
      <c r="G12255" t="s">
        <v>10692</v>
      </c>
      <c r="H12255">
        <v>0</v>
      </c>
    </row>
    <row r="12256" spans="1:8" x14ac:dyDescent="0.3">
      <c r="A12256">
        <v>12255</v>
      </c>
      <c r="B12256" t="s">
        <v>9321</v>
      </c>
      <c r="C12256">
        <v>20210912</v>
      </c>
      <c r="D12256">
        <v>32</v>
      </c>
      <c r="E12256">
        <v>3150</v>
      </c>
      <c r="F12256">
        <v>3</v>
      </c>
      <c r="G12256" t="s">
        <v>10693</v>
      </c>
      <c r="H12256">
        <v>0</v>
      </c>
    </row>
    <row r="12257" spans="1:8" x14ac:dyDescent="0.3">
      <c r="A12257">
        <v>12256</v>
      </c>
      <c r="B12257" t="s">
        <v>9321</v>
      </c>
      <c r="C12257">
        <v>20210912</v>
      </c>
      <c r="D12257">
        <v>32</v>
      </c>
      <c r="E12257">
        <v>3150</v>
      </c>
      <c r="F12257">
        <v>4</v>
      </c>
      <c r="G12257" t="s">
        <v>10694</v>
      </c>
      <c r="H12257">
        <v>0</v>
      </c>
    </row>
    <row r="12258" spans="1:8" x14ac:dyDescent="0.3">
      <c r="A12258">
        <v>12257</v>
      </c>
      <c r="B12258" t="s">
        <v>9321</v>
      </c>
      <c r="C12258">
        <v>20210912</v>
      </c>
      <c r="D12258">
        <v>32</v>
      </c>
      <c r="E12258">
        <v>3151</v>
      </c>
      <c r="F12258">
        <v>1</v>
      </c>
      <c r="G12258" t="s">
        <v>10695</v>
      </c>
      <c r="H12258">
        <v>0</v>
      </c>
    </row>
    <row r="12259" spans="1:8" x14ac:dyDescent="0.3">
      <c r="A12259">
        <v>12258</v>
      </c>
      <c r="B12259" t="s">
        <v>9321</v>
      </c>
      <c r="C12259">
        <v>20210912</v>
      </c>
      <c r="D12259">
        <v>32</v>
      </c>
      <c r="E12259">
        <v>3151</v>
      </c>
      <c r="F12259">
        <v>2</v>
      </c>
      <c r="G12259" t="s">
        <v>10696</v>
      </c>
      <c r="H12259">
        <v>0</v>
      </c>
    </row>
    <row r="12260" spans="1:8" x14ac:dyDescent="0.3">
      <c r="A12260">
        <v>12259</v>
      </c>
      <c r="B12260" t="s">
        <v>9321</v>
      </c>
      <c r="C12260">
        <v>20210912</v>
      </c>
      <c r="D12260">
        <v>32</v>
      </c>
      <c r="E12260">
        <v>3151</v>
      </c>
      <c r="F12260">
        <v>3</v>
      </c>
      <c r="G12260" t="s">
        <v>10697</v>
      </c>
      <c r="H12260">
        <v>1</v>
      </c>
    </row>
    <row r="12261" spans="1:8" x14ac:dyDescent="0.3">
      <c r="A12261">
        <v>12260</v>
      </c>
      <c r="B12261" t="s">
        <v>9321</v>
      </c>
      <c r="C12261">
        <v>20210912</v>
      </c>
      <c r="D12261">
        <v>32</v>
      </c>
      <c r="E12261">
        <v>3151</v>
      </c>
      <c r="F12261">
        <v>4</v>
      </c>
      <c r="G12261" t="s">
        <v>10698</v>
      </c>
      <c r="H12261">
        <v>0</v>
      </c>
    </row>
    <row r="12262" spans="1:8" x14ac:dyDescent="0.3">
      <c r="A12262">
        <v>12261</v>
      </c>
      <c r="B12262" t="s">
        <v>9321</v>
      </c>
      <c r="C12262">
        <v>20210912</v>
      </c>
      <c r="D12262">
        <v>32</v>
      </c>
      <c r="E12262">
        <v>3152</v>
      </c>
      <c r="F12262">
        <v>1</v>
      </c>
      <c r="G12262" t="s">
        <v>10699</v>
      </c>
      <c r="H12262">
        <v>0</v>
      </c>
    </row>
    <row r="12263" spans="1:8" x14ac:dyDescent="0.3">
      <c r="A12263">
        <v>12262</v>
      </c>
      <c r="B12263" t="s">
        <v>9321</v>
      </c>
      <c r="C12263">
        <v>20210912</v>
      </c>
      <c r="D12263">
        <v>32</v>
      </c>
      <c r="E12263">
        <v>3152</v>
      </c>
      <c r="F12263">
        <v>2</v>
      </c>
      <c r="G12263" t="s">
        <v>10700</v>
      </c>
      <c r="H12263">
        <v>0</v>
      </c>
    </row>
    <row r="12264" spans="1:8" x14ac:dyDescent="0.3">
      <c r="A12264">
        <v>12263</v>
      </c>
      <c r="B12264" t="s">
        <v>9321</v>
      </c>
      <c r="C12264">
        <v>20210912</v>
      </c>
      <c r="D12264">
        <v>32</v>
      </c>
      <c r="E12264">
        <v>3152</v>
      </c>
      <c r="F12264">
        <v>3</v>
      </c>
      <c r="G12264" t="s">
        <v>10701</v>
      </c>
      <c r="H12264">
        <v>1</v>
      </c>
    </row>
    <row r="12265" spans="1:8" x14ac:dyDescent="0.3">
      <c r="A12265">
        <v>12264</v>
      </c>
      <c r="B12265" t="s">
        <v>9321</v>
      </c>
      <c r="C12265">
        <v>20210912</v>
      </c>
      <c r="D12265">
        <v>32</v>
      </c>
      <c r="E12265">
        <v>3152</v>
      </c>
      <c r="F12265">
        <v>4</v>
      </c>
      <c r="G12265" t="s">
        <v>10702</v>
      </c>
      <c r="H12265">
        <v>0</v>
      </c>
    </row>
    <row r="12266" spans="1:8" x14ac:dyDescent="0.3">
      <c r="A12266">
        <v>12265</v>
      </c>
      <c r="B12266" t="s">
        <v>9321</v>
      </c>
      <c r="C12266">
        <v>20210912</v>
      </c>
      <c r="D12266">
        <v>32</v>
      </c>
      <c r="E12266">
        <v>3153</v>
      </c>
      <c r="F12266">
        <v>1</v>
      </c>
      <c r="G12266" t="s">
        <v>10703</v>
      </c>
      <c r="H12266">
        <v>0</v>
      </c>
    </row>
    <row r="12267" spans="1:8" x14ac:dyDescent="0.3">
      <c r="A12267">
        <v>12266</v>
      </c>
      <c r="B12267" t="s">
        <v>9321</v>
      </c>
      <c r="C12267">
        <v>20210912</v>
      </c>
      <c r="D12267">
        <v>32</v>
      </c>
      <c r="E12267">
        <v>3153</v>
      </c>
      <c r="F12267">
        <v>2</v>
      </c>
      <c r="G12267" t="s">
        <v>10704</v>
      </c>
      <c r="H12267">
        <v>0</v>
      </c>
    </row>
    <row r="12268" spans="1:8" x14ac:dyDescent="0.3">
      <c r="A12268">
        <v>12267</v>
      </c>
      <c r="B12268" t="s">
        <v>9321</v>
      </c>
      <c r="C12268">
        <v>20210912</v>
      </c>
      <c r="D12268">
        <v>32</v>
      </c>
      <c r="E12268">
        <v>3153</v>
      </c>
      <c r="F12268">
        <v>3</v>
      </c>
      <c r="G12268" t="s">
        <v>10705</v>
      </c>
      <c r="H12268">
        <v>0</v>
      </c>
    </row>
    <row r="12269" spans="1:8" x14ac:dyDescent="0.3">
      <c r="A12269">
        <v>12268</v>
      </c>
      <c r="B12269" t="s">
        <v>9321</v>
      </c>
      <c r="C12269">
        <v>20210912</v>
      </c>
      <c r="D12269">
        <v>32</v>
      </c>
      <c r="E12269">
        <v>3153</v>
      </c>
      <c r="F12269">
        <v>4</v>
      </c>
      <c r="G12269" t="s">
        <v>10706</v>
      </c>
      <c r="H12269">
        <v>1</v>
      </c>
    </row>
    <row r="12270" spans="1:8" x14ac:dyDescent="0.3">
      <c r="A12270">
        <v>12269</v>
      </c>
      <c r="B12270" t="s">
        <v>9321</v>
      </c>
      <c r="C12270">
        <v>20210912</v>
      </c>
      <c r="D12270">
        <v>32</v>
      </c>
      <c r="E12270">
        <v>3154</v>
      </c>
      <c r="F12270">
        <v>1</v>
      </c>
      <c r="G12270" t="s">
        <v>10707</v>
      </c>
      <c r="H12270">
        <v>0</v>
      </c>
    </row>
    <row r="12271" spans="1:8" x14ac:dyDescent="0.3">
      <c r="A12271">
        <v>12270</v>
      </c>
      <c r="B12271" t="s">
        <v>9321</v>
      </c>
      <c r="C12271">
        <v>20210912</v>
      </c>
      <c r="D12271">
        <v>32</v>
      </c>
      <c r="E12271">
        <v>3154</v>
      </c>
      <c r="F12271">
        <v>2</v>
      </c>
      <c r="G12271" t="s">
        <v>10708</v>
      </c>
      <c r="H12271">
        <v>1</v>
      </c>
    </row>
    <row r="12272" spans="1:8" x14ac:dyDescent="0.3">
      <c r="A12272">
        <v>12271</v>
      </c>
      <c r="B12272" t="s">
        <v>9321</v>
      </c>
      <c r="C12272">
        <v>20210912</v>
      </c>
      <c r="D12272">
        <v>32</v>
      </c>
      <c r="E12272">
        <v>3154</v>
      </c>
      <c r="F12272">
        <v>3</v>
      </c>
      <c r="G12272" t="s">
        <v>10709</v>
      </c>
      <c r="H12272">
        <v>0</v>
      </c>
    </row>
    <row r="12273" spans="1:8" x14ac:dyDescent="0.3">
      <c r="A12273">
        <v>12272</v>
      </c>
      <c r="B12273" t="s">
        <v>9321</v>
      </c>
      <c r="C12273">
        <v>20210912</v>
      </c>
      <c r="D12273">
        <v>32</v>
      </c>
      <c r="E12273">
        <v>3154</v>
      </c>
      <c r="F12273">
        <v>4</v>
      </c>
      <c r="G12273" t="s">
        <v>10710</v>
      </c>
      <c r="H12273">
        <v>0</v>
      </c>
    </row>
    <row r="12274" spans="1:8" x14ac:dyDescent="0.3">
      <c r="A12274">
        <v>12273</v>
      </c>
      <c r="B12274" t="s">
        <v>9321</v>
      </c>
      <c r="C12274">
        <v>20210912</v>
      </c>
      <c r="D12274">
        <v>32</v>
      </c>
      <c r="E12274">
        <v>3155</v>
      </c>
      <c r="F12274">
        <v>1</v>
      </c>
      <c r="G12274" t="s">
        <v>10711</v>
      </c>
      <c r="H12274">
        <v>0</v>
      </c>
    </row>
    <row r="12275" spans="1:8" x14ac:dyDescent="0.3">
      <c r="A12275">
        <v>12274</v>
      </c>
      <c r="B12275" t="s">
        <v>9321</v>
      </c>
      <c r="C12275">
        <v>20210912</v>
      </c>
      <c r="D12275">
        <v>32</v>
      </c>
      <c r="E12275">
        <v>3155</v>
      </c>
      <c r="F12275">
        <v>2</v>
      </c>
      <c r="G12275" t="s">
        <v>10712</v>
      </c>
      <c r="H12275">
        <v>0</v>
      </c>
    </row>
    <row r="12276" spans="1:8" x14ac:dyDescent="0.3">
      <c r="A12276">
        <v>12275</v>
      </c>
      <c r="B12276" t="s">
        <v>9321</v>
      </c>
      <c r="C12276">
        <v>20210912</v>
      </c>
      <c r="D12276">
        <v>32</v>
      </c>
      <c r="E12276">
        <v>3155</v>
      </c>
      <c r="F12276">
        <v>3</v>
      </c>
      <c r="G12276" t="s">
        <v>10713</v>
      </c>
      <c r="H12276">
        <v>1</v>
      </c>
    </row>
    <row r="12277" spans="1:8" x14ac:dyDescent="0.3">
      <c r="A12277">
        <v>12276</v>
      </c>
      <c r="B12277" t="s">
        <v>9321</v>
      </c>
      <c r="C12277">
        <v>20210912</v>
      </c>
      <c r="D12277">
        <v>32</v>
      </c>
      <c r="E12277">
        <v>3155</v>
      </c>
      <c r="F12277">
        <v>4</v>
      </c>
      <c r="G12277" t="s">
        <v>10714</v>
      </c>
      <c r="H12277">
        <v>0</v>
      </c>
    </row>
    <row r="12278" spans="1:8" x14ac:dyDescent="0.3">
      <c r="A12278">
        <v>12277</v>
      </c>
      <c r="B12278" t="s">
        <v>9321</v>
      </c>
      <c r="C12278">
        <v>20210912</v>
      </c>
      <c r="D12278">
        <v>32</v>
      </c>
      <c r="E12278">
        <v>3156</v>
      </c>
      <c r="F12278">
        <v>1</v>
      </c>
      <c r="G12278" t="s">
        <v>10715</v>
      </c>
      <c r="H12278">
        <v>0</v>
      </c>
    </row>
    <row r="12279" spans="1:8" x14ac:dyDescent="0.3">
      <c r="A12279">
        <v>12278</v>
      </c>
      <c r="B12279" t="s">
        <v>9321</v>
      </c>
      <c r="C12279">
        <v>20210912</v>
      </c>
      <c r="D12279">
        <v>32</v>
      </c>
      <c r="E12279">
        <v>3156</v>
      </c>
      <c r="F12279">
        <v>2</v>
      </c>
      <c r="G12279" t="s">
        <v>10716</v>
      </c>
      <c r="H12279">
        <v>1</v>
      </c>
    </row>
    <row r="12280" spans="1:8" x14ac:dyDescent="0.3">
      <c r="A12280">
        <v>12279</v>
      </c>
      <c r="B12280" t="s">
        <v>9321</v>
      </c>
      <c r="C12280">
        <v>20210912</v>
      </c>
      <c r="D12280">
        <v>32</v>
      </c>
      <c r="E12280">
        <v>3156</v>
      </c>
      <c r="F12280">
        <v>3</v>
      </c>
      <c r="G12280" t="s">
        <v>10717</v>
      </c>
      <c r="H12280">
        <v>0</v>
      </c>
    </row>
    <row r="12281" spans="1:8" x14ac:dyDescent="0.3">
      <c r="A12281">
        <v>12280</v>
      </c>
      <c r="B12281" t="s">
        <v>9321</v>
      </c>
      <c r="C12281">
        <v>20210912</v>
      </c>
      <c r="D12281">
        <v>32</v>
      </c>
      <c r="E12281">
        <v>3156</v>
      </c>
      <c r="F12281">
        <v>4</v>
      </c>
      <c r="G12281" t="s">
        <v>10718</v>
      </c>
      <c r="H12281">
        <v>0</v>
      </c>
    </row>
    <row r="12282" spans="1:8" x14ac:dyDescent="0.3">
      <c r="A12282">
        <v>12281</v>
      </c>
      <c r="B12282" t="s">
        <v>9321</v>
      </c>
      <c r="C12282">
        <v>20210912</v>
      </c>
      <c r="D12282">
        <v>32</v>
      </c>
      <c r="E12282">
        <v>3157</v>
      </c>
      <c r="F12282">
        <v>1</v>
      </c>
      <c r="G12282" t="s">
        <v>10418</v>
      </c>
      <c r="H12282">
        <v>1</v>
      </c>
    </row>
    <row r="12283" spans="1:8" x14ac:dyDescent="0.3">
      <c r="A12283">
        <v>12282</v>
      </c>
      <c r="B12283" t="s">
        <v>9321</v>
      </c>
      <c r="C12283">
        <v>20210912</v>
      </c>
      <c r="D12283">
        <v>32</v>
      </c>
      <c r="E12283">
        <v>3157</v>
      </c>
      <c r="F12283">
        <v>2</v>
      </c>
      <c r="G12283" t="s">
        <v>10417</v>
      </c>
      <c r="H12283">
        <v>0</v>
      </c>
    </row>
    <row r="12284" spans="1:8" x14ac:dyDescent="0.3">
      <c r="A12284">
        <v>12283</v>
      </c>
      <c r="B12284" t="s">
        <v>9321</v>
      </c>
      <c r="C12284">
        <v>20210912</v>
      </c>
      <c r="D12284">
        <v>32</v>
      </c>
      <c r="E12284">
        <v>3157</v>
      </c>
      <c r="F12284">
        <v>3</v>
      </c>
      <c r="G12284" t="s">
        <v>10419</v>
      </c>
      <c r="H12284">
        <v>0</v>
      </c>
    </row>
    <row r="12285" spans="1:8" x14ac:dyDescent="0.3">
      <c r="A12285">
        <v>12284</v>
      </c>
      <c r="B12285" t="s">
        <v>9321</v>
      </c>
      <c r="C12285">
        <v>20210912</v>
      </c>
      <c r="D12285">
        <v>32</v>
      </c>
      <c r="E12285">
        <v>3157</v>
      </c>
      <c r="F12285">
        <v>4</v>
      </c>
      <c r="G12285" t="s">
        <v>10420</v>
      </c>
      <c r="H12285">
        <v>0</v>
      </c>
    </row>
    <row r="12286" spans="1:8" x14ac:dyDescent="0.3">
      <c r="A12286">
        <v>12285</v>
      </c>
      <c r="B12286" t="s">
        <v>9321</v>
      </c>
      <c r="C12286">
        <v>20210912</v>
      </c>
      <c r="D12286">
        <v>32</v>
      </c>
      <c r="E12286">
        <v>3158</v>
      </c>
      <c r="F12286">
        <v>1</v>
      </c>
      <c r="G12286" t="s">
        <v>10719</v>
      </c>
      <c r="H12286">
        <v>0</v>
      </c>
    </row>
    <row r="12287" spans="1:8" x14ac:dyDescent="0.3">
      <c r="A12287">
        <v>12286</v>
      </c>
      <c r="B12287" t="s">
        <v>9321</v>
      </c>
      <c r="C12287">
        <v>20210912</v>
      </c>
      <c r="D12287">
        <v>32</v>
      </c>
      <c r="E12287">
        <v>3158</v>
      </c>
      <c r="F12287">
        <v>2</v>
      </c>
      <c r="G12287" t="s">
        <v>10720</v>
      </c>
      <c r="H12287">
        <v>0</v>
      </c>
    </row>
    <row r="12288" spans="1:8" x14ac:dyDescent="0.3">
      <c r="A12288">
        <v>12287</v>
      </c>
      <c r="B12288" t="s">
        <v>9321</v>
      </c>
      <c r="C12288">
        <v>20210912</v>
      </c>
      <c r="D12288">
        <v>32</v>
      </c>
      <c r="E12288">
        <v>3158</v>
      </c>
      <c r="F12288">
        <v>3</v>
      </c>
      <c r="G12288" t="s">
        <v>10721</v>
      </c>
      <c r="H12288">
        <v>0</v>
      </c>
    </row>
    <row r="12289" spans="1:8" x14ac:dyDescent="0.3">
      <c r="A12289">
        <v>12288</v>
      </c>
      <c r="B12289" t="s">
        <v>9321</v>
      </c>
      <c r="C12289">
        <v>20210912</v>
      </c>
      <c r="D12289">
        <v>32</v>
      </c>
      <c r="E12289">
        <v>3158</v>
      </c>
      <c r="F12289">
        <v>4</v>
      </c>
      <c r="G12289" t="s">
        <v>10722</v>
      </c>
      <c r="H12289">
        <v>1</v>
      </c>
    </row>
    <row r="12290" spans="1:8" x14ac:dyDescent="0.3">
      <c r="A12290">
        <v>12289</v>
      </c>
      <c r="B12290" t="s">
        <v>9321</v>
      </c>
      <c r="C12290">
        <v>20210912</v>
      </c>
      <c r="D12290">
        <v>32</v>
      </c>
      <c r="E12290">
        <v>3159</v>
      </c>
      <c r="F12290">
        <v>1</v>
      </c>
      <c r="G12290" t="s">
        <v>10723</v>
      </c>
      <c r="H12290">
        <v>1</v>
      </c>
    </row>
    <row r="12291" spans="1:8" x14ac:dyDescent="0.3">
      <c r="A12291">
        <v>12290</v>
      </c>
      <c r="B12291" t="s">
        <v>9321</v>
      </c>
      <c r="C12291">
        <v>20210912</v>
      </c>
      <c r="D12291">
        <v>32</v>
      </c>
      <c r="E12291">
        <v>3159</v>
      </c>
      <c r="F12291">
        <v>2</v>
      </c>
      <c r="G12291" t="s">
        <v>10724</v>
      </c>
      <c r="H12291">
        <v>0</v>
      </c>
    </row>
    <row r="12292" spans="1:8" x14ac:dyDescent="0.3">
      <c r="A12292">
        <v>12291</v>
      </c>
      <c r="B12292" t="s">
        <v>9321</v>
      </c>
      <c r="C12292">
        <v>20210912</v>
      </c>
      <c r="D12292">
        <v>32</v>
      </c>
      <c r="E12292">
        <v>3159</v>
      </c>
      <c r="F12292">
        <v>3</v>
      </c>
      <c r="G12292" t="s">
        <v>5602</v>
      </c>
      <c r="H12292">
        <v>0</v>
      </c>
    </row>
    <row r="12293" spans="1:8" x14ac:dyDescent="0.3">
      <c r="A12293">
        <v>12292</v>
      </c>
      <c r="B12293" t="s">
        <v>9321</v>
      </c>
      <c r="C12293">
        <v>20210912</v>
      </c>
      <c r="D12293">
        <v>32</v>
      </c>
      <c r="E12293">
        <v>3159</v>
      </c>
      <c r="F12293">
        <v>4</v>
      </c>
      <c r="G12293" t="s">
        <v>10725</v>
      </c>
      <c r="H12293">
        <v>0</v>
      </c>
    </row>
    <row r="12294" spans="1:8" x14ac:dyDescent="0.3">
      <c r="A12294">
        <v>12293</v>
      </c>
      <c r="B12294" t="s">
        <v>9321</v>
      </c>
      <c r="C12294">
        <v>20210912</v>
      </c>
      <c r="D12294">
        <v>32</v>
      </c>
      <c r="E12294">
        <v>3160</v>
      </c>
      <c r="F12294">
        <v>1</v>
      </c>
      <c r="G12294" t="s">
        <v>10726</v>
      </c>
      <c r="H12294">
        <v>0</v>
      </c>
    </row>
    <row r="12295" spans="1:8" x14ac:dyDescent="0.3">
      <c r="A12295">
        <v>12294</v>
      </c>
      <c r="B12295" t="s">
        <v>9321</v>
      </c>
      <c r="C12295">
        <v>20210912</v>
      </c>
      <c r="D12295">
        <v>32</v>
      </c>
      <c r="E12295">
        <v>3160</v>
      </c>
      <c r="F12295">
        <v>2</v>
      </c>
      <c r="G12295" t="s">
        <v>10727</v>
      </c>
      <c r="H12295">
        <v>0</v>
      </c>
    </row>
    <row r="12296" spans="1:8" x14ac:dyDescent="0.3">
      <c r="A12296">
        <v>12295</v>
      </c>
      <c r="B12296" t="s">
        <v>9321</v>
      </c>
      <c r="C12296">
        <v>20210912</v>
      </c>
      <c r="D12296">
        <v>32</v>
      </c>
      <c r="E12296">
        <v>3160</v>
      </c>
      <c r="F12296">
        <v>3</v>
      </c>
      <c r="G12296" t="s">
        <v>10728</v>
      </c>
      <c r="H12296">
        <v>0</v>
      </c>
    </row>
    <row r="12297" spans="1:8" x14ac:dyDescent="0.3">
      <c r="A12297">
        <v>12296</v>
      </c>
      <c r="B12297" t="s">
        <v>9321</v>
      </c>
      <c r="C12297">
        <v>20210912</v>
      </c>
      <c r="D12297">
        <v>32</v>
      </c>
      <c r="E12297">
        <v>3160</v>
      </c>
      <c r="F12297">
        <v>4</v>
      </c>
      <c r="G12297" t="s">
        <v>10729</v>
      </c>
      <c r="H12297">
        <v>1</v>
      </c>
    </row>
    <row r="12298" spans="1:8" x14ac:dyDescent="0.3">
      <c r="A12298">
        <v>12297</v>
      </c>
      <c r="B12298" t="s">
        <v>9321</v>
      </c>
      <c r="C12298">
        <v>20210912</v>
      </c>
      <c r="D12298">
        <v>32</v>
      </c>
      <c r="E12298">
        <v>3161</v>
      </c>
      <c r="F12298">
        <v>1</v>
      </c>
      <c r="G12298" t="s">
        <v>10730</v>
      </c>
      <c r="H12298">
        <v>0</v>
      </c>
    </row>
    <row r="12299" spans="1:8" x14ac:dyDescent="0.3">
      <c r="A12299">
        <v>12298</v>
      </c>
      <c r="B12299" t="s">
        <v>9321</v>
      </c>
      <c r="C12299">
        <v>20210912</v>
      </c>
      <c r="D12299">
        <v>32</v>
      </c>
      <c r="E12299">
        <v>3161</v>
      </c>
      <c r="F12299">
        <v>2</v>
      </c>
      <c r="G12299" t="s">
        <v>10731</v>
      </c>
      <c r="H12299">
        <v>1</v>
      </c>
    </row>
    <row r="12300" spans="1:8" x14ac:dyDescent="0.3">
      <c r="A12300">
        <v>12299</v>
      </c>
      <c r="B12300" t="s">
        <v>9321</v>
      </c>
      <c r="C12300">
        <v>20210912</v>
      </c>
      <c r="D12300">
        <v>32</v>
      </c>
      <c r="E12300">
        <v>3161</v>
      </c>
      <c r="F12300">
        <v>3</v>
      </c>
      <c r="G12300" t="s">
        <v>10732</v>
      </c>
      <c r="H12300">
        <v>0</v>
      </c>
    </row>
    <row r="12301" spans="1:8" x14ac:dyDescent="0.3">
      <c r="A12301">
        <v>12300</v>
      </c>
      <c r="B12301" t="s">
        <v>9321</v>
      </c>
      <c r="C12301">
        <v>20210912</v>
      </c>
      <c r="D12301">
        <v>32</v>
      </c>
      <c r="E12301">
        <v>3161</v>
      </c>
      <c r="F12301">
        <v>4</v>
      </c>
      <c r="G12301" t="s">
        <v>10733</v>
      </c>
      <c r="H12301">
        <v>0</v>
      </c>
    </row>
    <row r="12302" spans="1:8" x14ac:dyDescent="0.3">
      <c r="A12302">
        <v>12301</v>
      </c>
      <c r="B12302" t="s">
        <v>9321</v>
      </c>
      <c r="C12302">
        <v>20210912</v>
      </c>
      <c r="D12302">
        <v>32</v>
      </c>
      <c r="E12302">
        <v>3162</v>
      </c>
      <c r="F12302">
        <v>1</v>
      </c>
      <c r="G12302" t="s">
        <v>10734</v>
      </c>
      <c r="H12302">
        <v>0</v>
      </c>
    </row>
    <row r="12303" spans="1:8" x14ac:dyDescent="0.3">
      <c r="A12303">
        <v>12302</v>
      </c>
      <c r="B12303" t="s">
        <v>9321</v>
      </c>
      <c r="C12303">
        <v>20210912</v>
      </c>
      <c r="D12303">
        <v>32</v>
      </c>
      <c r="E12303">
        <v>3162</v>
      </c>
      <c r="F12303">
        <v>2</v>
      </c>
      <c r="G12303" t="s">
        <v>10735</v>
      </c>
      <c r="H12303">
        <v>1</v>
      </c>
    </row>
    <row r="12304" spans="1:8" x14ac:dyDescent="0.3">
      <c r="A12304">
        <v>12303</v>
      </c>
      <c r="B12304" t="s">
        <v>9321</v>
      </c>
      <c r="C12304">
        <v>20210912</v>
      </c>
      <c r="D12304">
        <v>32</v>
      </c>
      <c r="E12304">
        <v>3162</v>
      </c>
      <c r="F12304">
        <v>3</v>
      </c>
      <c r="G12304" t="s">
        <v>10736</v>
      </c>
      <c r="H12304">
        <v>0</v>
      </c>
    </row>
    <row r="12305" spans="1:8" x14ac:dyDescent="0.3">
      <c r="A12305">
        <v>12304</v>
      </c>
      <c r="B12305" t="s">
        <v>9321</v>
      </c>
      <c r="C12305">
        <v>20210912</v>
      </c>
      <c r="D12305">
        <v>32</v>
      </c>
      <c r="E12305">
        <v>3162</v>
      </c>
      <c r="F12305">
        <v>4</v>
      </c>
      <c r="G12305" t="s">
        <v>10737</v>
      </c>
      <c r="H12305">
        <v>0</v>
      </c>
    </row>
    <row r="12306" spans="1:8" x14ac:dyDescent="0.3">
      <c r="A12306">
        <v>12305</v>
      </c>
      <c r="B12306" t="s">
        <v>9321</v>
      </c>
      <c r="C12306">
        <v>20210912</v>
      </c>
      <c r="D12306">
        <v>32</v>
      </c>
      <c r="E12306">
        <v>3163</v>
      </c>
      <c r="F12306">
        <v>1</v>
      </c>
      <c r="G12306" t="s">
        <v>10738</v>
      </c>
      <c r="H12306">
        <v>1</v>
      </c>
    </row>
    <row r="12307" spans="1:8" x14ac:dyDescent="0.3">
      <c r="A12307">
        <v>12306</v>
      </c>
      <c r="B12307" t="s">
        <v>9321</v>
      </c>
      <c r="C12307">
        <v>20210912</v>
      </c>
      <c r="D12307">
        <v>32</v>
      </c>
      <c r="E12307">
        <v>3163</v>
      </c>
      <c r="F12307">
        <v>2</v>
      </c>
      <c r="G12307" t="s">
        <v>10739</v>
      </c>
      <c r="H12307">
        <v>0</v>
      </c>
    </row>
    <row r="12308" spans="1:8" x14ac:dyDescent="0.3">
      <c r="A12308">
        <v>12307</v>
      </c>
      <c r="B12308" t="s">
        <v>9321</v>
      </c>
      <c r="C12308">
        <v>20210912</v>
      </c>
      <c r="D12308">
        <v>32</v>
      </c>
      <c r="E12308">
        <v>3163</v>
      </c>
      <c r="F12308">
        <v>3</v>
      </c>
      <c r="G12308" t="s">
        <v>10740</v>
      </c>
      <c r="H12308">
        <v>0</v>
      </c>
    </row>
    <row r="12309" spans="1:8" x14ac:dyDescent="0.3">
      <c r="A12309">
        <v>12308</v>
      </c>
      <c r="B12309" t="s">
        <v>9321</v>
      </c>
      <c r="C12309">
        <v>20210912</v>
      </c>
      <c r="D12309">
        <v>32</v>
      </c>
      <c r="E12309">
        <v>3163</v>
      </c>
      <c r="F12309">
        <v>4</v>
      </c>
      <c r="G12309" t="s">
        <v>10741</v>
      </c>
      <c r="H12309">
        <v>0</v>
      </c>
    </row>
    <row r="12310" spans="1:8" x14ac:dyDescent="0.3">
      <c r="A12310">
        <v>12309</v>
      </c>
      <c r="B12310" t="s">
        <v>9321</v>
      </c>
      <c r="C12310">
        <v>20210912</v>
      </c>
      <c r="D12310">
        <v>32</v>
      </c>
      <c r="E12310">
        <v>3164</v>
      </c>
      <c r="F12310">
        <v>1</v>
      </c>
      <c r="G12310" t="s">
        <v>10742</v>
      </c>
      <c r="H12310">
        <v>0</v>
      </c>
    </row>
    <row r="12311" spans="1:8" x14ac:dyDescent="0.3">
      <c r="A12311">
        <v>12310</v>
      </c>
      <c r="B12311" t="s">
        <v>9321</v>
      </c>
      <c r="C12311">
        <v>20210912</v>
      </c>
      <c r="D12311">
        <v>32</v>
      </c>
      <c r="E12311">
        <v>3164</v>
      </c>
      <c r="F12311">
        <v>2</v>
      </c>
      <c r="G12311" t="s">
        <v>10743</v>
      </c>
      <c r="H12311">
        <v>0</v>
      </c>
    </row>
    <row r="12312" spans="1:8" x14ac:dyDescent="0.3">
      <c r="A12312">
        <v>12311</v>
      </c>
      <c r="B12312" t="s">
        <v>9321</v>
      </c>
      <c r="C12312">
        <v>20210912</v>
      </c>
      <c r="D12312">
        <v>32</v>
      </c>
      <c r="E12312">
        <v>3164</v>
      </c>
      <c r="F12312">
        <v>3</v>
      </c>
      <c r="G12312" t="s">
        <v>10744</v>
      </c>
      <c r="H12312">
        <v>0</v>
      </c>
    </row>
    <row r="12313" spans="1:8" x14ac:dyDescent="0.3">
      <c r="A12313">
        <v>12312</v>
      </c>
      <c r="B12313" t="s">
        <v>9321</v>
      </c>
      <c r="C12313">
        <v>20210912</v>
      </c>
      <c r="D12313">
        <v>32</v>
      </c>
      <c r="E12313">
        <v>3164</v>
      </c>
      <c r="F12313">
        <v>4</v>
      </c>
      <c r="G12313" t="s">
        <v>10745</v>
      </c>
      <c r="H12313">
        <v>1</v>
      </c>
    </row>
    <row r="12314" spans="1:8" x14ac:dyDescent="0.3">
      <c r="A12314">
        <v>12313</v>
      </c>
      <c r="B12314" t="s">
        <v>9321</v>
      </c>
      <c r="C12314">
        <v>20210912</v>
      </c>
      <c r="D12314">
        <v>32</v>
      </c>
      <c r="E12314">
        <v>3165</v>
      </c>
      <c r="F12314">
        <v>1</v>
      </c>
      <c r="G12314" t="s">
        <v>9600</v>
      </c>
      <c r="H12314">
        <v>0</v>
      </c>
    </row>
    <row r="12315" spans="1:8" x14ac:dyDescent="0.3">
      <c r="A12315">
        <v>12314</v>
      </c>
      <c r="B12315" t="s">
        <v>9321</v>
      </c>
      <c r="C12315">
        <v>20210912</v>
      </c>
      <c r="D12315">
        <v>32</v>
      </c>
      <c r="E12315">
        <v>3165</v>
      </c>
      <c r="F12315">
        <v>2</v>
      </c>
      <c r="G12315" t="s">
        <v>10448</v>
      </c>
      <c r="H12315">
        <v>1</v>
      </c>
    </row>
    <row r="12316" spans="1:8" x14ac:dyDescent="0.3">
      <c r="A12316">
        <v>12315</v>
      </c>
      <c r="B12316" t="s">
        <v>9321</v>
      </c>
      <c r="C12316">
        <v>20210912</v>
      </c>
      <c r="D12316">
        <v>32</v>
      </c>
      <c r="E12316">
        <v>3165</v>
      </c>
      <c r="F12316">
        <v>3</v>
      </c>
      <c r="G12316" t="s">
        <v>9599</v>
      </c>
      <c r="H12316">
        <v>0</v>
      </c>
    </row>
    <row r="12317" spans="1:8" x14ac:dyDescent="0.3">
      <c r="A12317">
        <v>12316</v>
      </c>
      <c r="B12317" t="s">
        <v>9321</v>
      </c>
      <c r="C12317">
        <v>20210912</v>
      </c>
      <c r="D12317">
        <v>32</v>
      </c>
      <c r="E12317">
        <v>3165</v>
      </c>
      <c r="F12317">
        <v>4</v>
      </c>
      <c r="G12317" t="s">
        <v>9601</v>
      </c>
      <c r="H12317">
        <v>0</v>
      </c>
    </row>
    <row r="12318" spans="1:8" x14ac:dyDescent="0.3">
      <c r="A12318">
        <v>12317</v>
      </c>
      <c r="B12318" t="s">
        <v>9321</v>
      </c>
      <c r="C12318">
        <v>20210912</v>
      </c>
      <c r="D12318">
        <v>32</v>
      </c>
      <c r="E12318">
        <v>3166</v>
      </c>
      <c r="F12318">
        <v>1</v>
      </c>
      <c r="G12318" t="s">
        <v>10746</v>
      </c>
      <c r="H12318">
        <v>0</v>
      </c>
    </row>
    <row r="12319" spans="1:8" x14ac:dyDescent="0.3">
      <c r="A12319">
        <v>12318</v>
      </c>
      <c r="B12319" t="s">
        <v>9321</v>
      </c>
      <c r="C12319">
        <v>20210912</v>
      </c>
      <c r="D12319">
        <v>32</v>
      </c>
      <c r="E12319">
        <v>3166</v>
      </c>
      <c r="F12319">
        <v>2</v>
      </c>
      <c r="G12319" t="s">
        <v>10747</v>
      </c>
      <c r="H12319">
        <v>1</v>
      </c>
    </row>
    <row r="12320" spans="1:8" x14ac:dyDescent="0.3">
      <c r="A12320">
        <v>12319</v>
      </c>
      <c r="B12320" t="s">
        <v>9321</v>
      </c>
      <c r="C12320">
        <v>20210912</v>
      </c>
      <c r="D12320">
        <v>32</v>
      </c>
      <c r="E12320">
        <v>3166</v>
      </c>
      <c r="F12320">
        <v>3</v>
      </c>
      <c r="G12320" t="s">
        <v>10748</v>
      </c>
      <c r="H12320">
        <v>0</v>
      </c>
    </row>
    <row r="12321" spans="1:8" x14ac:dyDescent="0.3">
      <c r="A12321">
        <v>12320</v>
      </c>
      <c r="B12321" t="s">
        <v>9321</v>
      </c>
      <c r="C12321">
        <v>20210912</v>
      </c>
      <c r="D12321">
        <v>32</v>
      </c>
      <c r="E12321">
        <v>3166</v>
      </c>
      <c r="F12321">
        <v>4</v>
      </c>
      <c r="G12321" t="s">
        <v>10749</v>
      </c>
      <c r="H12321">
        <v>0</v>
      </c>
    </row>
    <row r="12322" spans="1:8" x14ac:dyDescent="0.3">
      <c r="A12322">
        <v>12321</v>
      </c>
      <c r="B12322" t="s">
        <v>9321</v>
      </c>
      <c r="C12322">
        <v>20210912</v>
      </c>
      <c r="D12322">
        <v>32</v>
      </c>
      <c r="E12322">
        <v>3167</v>
      </c>
      <c r="F12322">
        <v>1</v>
      </c>
      <c r="G12322" t="s">
        <v>10750</v>
      </c>
      <c r="H12322">
        <v>0</v>
      </c>
    </row>
    <row r="12323" spans="1:8" x14ac:dyDescent="0.3">
      <c r="A12323">
        <v>12322</v>
      </c>
      <c r="B12323" t="s">
        <v>9321</v>
      </c>
      <c r="C12323">
        <v>20210912</v>
      </c>
      <c r="D12323">
        <v>32</v>
      </c>
      <c r="E12323">
        <v>3167</v>
      </c>
      <c r="F12323">
        <v>2</v>
      </c>
      <c r="G12323" t="s">
        <v>10751</v>
      </c>
      <c r="H12323">
        <v>0</v>
      </c>
    </row>
    <row r="12324" spans="1:8" x14ac:dyDescent="0.3">
      <c r="A12324">
        <v>12323</v>
      </c>
      <c r="B12324" t="s">
        <v>9321</v>
      </c>
      <c r="C12324">
        <v>20210912</v>
      </c>
      <c r="D12324">
        <v>32</v>
      </c>
      <c r="E12324">
        <v>3167</v>
      </c>
      <c r="F12324">
        <v>3</v>
      </c>
      <c r="G12324" t="s">
        <v>10752</v>
      </c>
      <c r="H12324">
        <v>1</v>
      </c>
    </row>
    <row r="12325" spans="1:8" x14ac:dyDescent="0.3">
      <c r="A12325">
        <v>12324</v>
      </c>
      <c r="B12325" t="s">
        <v>9321</v>
      </c>
      <c r="C12325">
        <v>20210912</v>
      </c>
      <c r="D12325">
        <v>32</v>
      </c>
      <c r="E12325">
        <v>3167</v>
      </c>
      <c r="F12325">
        <v>4</v>
      </c>
      <c r="G12325" t="s">
        <v>10753</v>
      </c>
      <c r="H12325">
        <v>0</v>
      </c>
    </row>
    <row r="12326" spans="1:8" x14ac:dyDescent="0.3">
      <c r="A12326">
        <v>12325</v>
      </c>
      <c r="B12326" t="s">
        <v>9321</v>
      </c>
      <c r="C12326">
        <v>20210912</v>
      </c>
      <c r="D12326">
        <v>32</v>
      </c>
      <c r="E12326">
        <v>3168</v>
      </c>
      <c r="F12326">
        <v>1</v>
      </c>
      <c r="G12326" t="s">
        <v>10754</v>
      </c>
      <c r="H12326">
        <v>1</v>
      </c>
    </row>
    <row r="12327" spans="1:8" x14ac:dyDescent="0.3">
      <c r="A12327">
        <v>12326</v>
      </c>
      <c r="B12327" t="s">
        <v>9321</v>
      </c>
      <c r="C12327">
        <v>20210912</v>
      </c>
      <c r="D12327">
        <v>32</v>
      </c>
      <c r="E12327">
        <v>3168</v>
      </c>
      <c r="F12327">
        <v>2</v>
      </c>
      <c r="G12327" t="s">
        <v>10755</v>
      </c>
      <c r="H12327">
        <v>0</v>
      </c>
    </row>
    <row r="12328" spans="1:8" x14ac:dyDescent="0.3">
      <c r="A12328">
        <v>12327</v>
      </c>
      <c r="B12328" t="s">
        <v>9321</v>
      </c>
      <c r="C12328">
        <v>20210912</v>
      </c>
      <c r="D12328">
        <v>32</v>
      </c>
      <c r="E12328">
        <v>3168</v>
      </c>
      <c r="F12328">
        <v>3</v>
      </c>
      <c r="G12328" t="s">
        <v>10756</v>
      </c>
      <c r="H12328">
        <v>0</v>
      </c>
    </row>
    <row r="12329" spans="1:8" x14ac:dyDescent="0.3">
      <c r="A12329">
        <v>12328</v>
      </c>
      <c r="B12329" t="s">
        <v>9321</v>
      </c>
      <c r="C12329">
        <v>20210912</v>
      </c>
      <c r="D12329">
        <v>32</v>
      </c>
      <c r="E12329">
        <v>3168</v>
      </c>
      <c r="F12329">
        <v>4</v>
      </c>
      <c r="G12329" t="s">
        <v>10757</v>
      </c>
      <c r="H12329">
        <v>0</v>
      </c>
    </row>
    <row r="12330" spans="1:8" x14ac:dyDescent="0.3">
      <c r="A12330">
        <v>12329</v>
      </c>
      <c r="B12330" t="s">
        <v>9321</v>
      </c>
      <c r="C12330">
        <v>20210912</v>
      </c>
      <c r="D12330">
        <v>32</v>
      </c>
      <c r="E12330">
        <v>3169</v>
      </c>
      <c r="F12330">
        <v>1</v>
      </c>
      <c r="G12330" t="s">
        <v>10758</v>
      </c>
      <c r="H12330">
        <v>0</v>
      </c>
    </row>
    <row r="12331" spans="1:8" x14ac:dyDescent="0.3">
      <c r="A12331">
        <v>12330</v>
      </c>
      <c r="B12331" t="s">
        <v>9321</v>
      </c>
      <c r="C12331">
        <v>20210912</v>
      </c>
      <c r="D12331">
        <v>32</v>
      </c>
      <c r="E12331">
        <v>3169</v>
      </c>
      <c r="F12331">
        <v>2</v>
      </c>
      <c r="G12331" t="s">
        <v>10759</v>
      </c>
      <c r="H12331">
        <v>0</v>
      </c>
    </row>
    <row r="12332" spans="1:8" x14ac:dyDescent="0.3">
      <c r="A12332">
        <v>12331</v>
      </c>
      <c r="B12332" t="s">
        <v>9321</v>
      </c>
      <c r="C12332">
        <v>20210912</v>
      </c>
      <c r="D12332">
        <v>32</v>
      </c>
      <c r="E12332">
        <v>3169</v>
      </c>
      <c r="F12332">
        <v>3</v>
      </c>
      <c r="G12332" t="s">
        <v>10760</v>
      </c>
      <c r="H12332">
        <v>1</v>
      </c>
    </row>
    <row r="12333" spans="1:8" x14ac:dyDescent="0.3">
      <c r="A12333">
        <v>12332</v>
      </c>
      <c r="B12333" t="s">
        <v>9321</v>
      </c>
      <c r="C12333">
        <v>20210912</v>
      </c>
      <c r="D12333">
        <v>32</v>
      </c>
      <c r="E12333">
        <v>3169</v>
      </c>
      <c r="F12333">
        <v>4</v>
      </c>
      <c r="G12333" t="s">
        <v>10750</v>
      </c>
      <c r="H12333">
        <v>0</v>
      </c>
    </row>
    <row r="12334" spans="1:8" x14ac:dyDescent="0.3">
      <c r="A12334">
        <v>12333</v>
      </c>
      <c r="B12334" t="s">
        <v>9321</v>
      </c>
      <c r="C12334">
        <v>20210912</v>
      </c>
      <c r="D12334">
        <v>32</v>
      </c>
      <c r="E12334">
        <v>3170</v>
      </c>
      <c r="F12334">
        <v>1</v>
      </c>
      <c r="G12334" t="s">
        <v>10761</v>
      </c>
      <c r="H12334">
        <v>0</v>
      </c>
    </row>
    <row r="12335" spans="1:8" x14ac:dyDescent="0.3">
      <c r="A12335">
        <v>12334</v>
      </c>
      <c r="B12335" t="s">
        <v>9321</v>
      </c>
      <c r="C12335">
        <v>20210912</v>
      </c>
      <c r="D12335">
        <v>32</v>
      </c>
      <c r="E12335">
        <v>3170</v>
      </c>
      <c r="F12335">
        <v>2</v>
      </c>
      <c r="G12335" t="s">
        <v>10762</v>
      </c>
      <c r="H12335">
        <v>0</v>
      </c>
    </row>
    <row r="12336" spans="1:8" x14ac:dyDescent="0.3">
      <c r="A12336">
        <v>12335</v>
      </c>
      <c r="B12336" t="s">
        <v>9321</v>
      </c>
      <c r="C12336">
        <v>20210912</v>
      </c>
      <c r="D12336">
        <v>32</v>
      </c>
      <c r="E12336">
        <v>3170</v>
      </c>
      <c r="F12336">
        <v>3</v>
      </c>
      <c r="G12336" t="s">
        <v>10763</v>
      </c>
      <c r="H12336">
        <v>0</v>
      </c>
    </row>
    <row r="12337" spans="1:8" x14ac:dyDescent="0.3">
      <c r="A12337">
        <v>12336</v>
      </c>
      <c r="B12337" t="s">
        <v>9321</v>
      </c>
      <c r="C12337">
        <v>20210912</v>
      </c>
      <c r="D12337">
        <v>32</v>
      </c>
      <c r="E12337">
        <v>3170</v>
      </c>
      <c r="F12337">
        <v>4</v>
      </c>
      <c r="G12337" t="s">
        <v>10764</v>
      </c>
      <c r="H12337">
        <v>1</v>
      </c>
    </row>
    <row r="12338" spans="1:8" x14ac:dyDescent="0.3">
      <c r="A12338">
        <v>12337</v>
      </c>
      <c r="B12338" t="s">
        <v>9321</v>
      </c>
      <c r="C12338">
        <v>20210912</v>
      </c>
      <c r="D12338">
        <v>32</v>
      </c>
      <c r="E12338">
        <v>3171</v>
      </c>
      <c r="F12338">
        <v>1</v>
      </c>
      <c r="G12338" t="s">
        <v>10765</v>
      </c>
      <c r="H12338">
        <v>1</v>
      </c>
    </row>
    <row r="12339" spans="1:8" x14ac:dyDescent="0.3">
      <c r="A12339">
        <v>12338</v>
      </c>
      <c r="B12339" t="s">
        <v>9321</v>
      </c>
      <c r="C12339">
        <v>20210912</v>
      </c>
      <c r="D12339">
        <v>32</v>
      </c>
      <c r="E12339">
        <v>3171</v>
      </c>
      <c r="F12339">
        <v>2</v>
      </c>
      <c r="G12339" t="s">
        <v>10766</v>
      </c>
      <c r="H12339">
        <v>0</v>
      </c>
    </row>
    <row r="12340" spans="1:8" x14ac:dyDescent="0.3">
      <c r="A12340">
        <v>12339</v>
      </c>
      <c r="B12340" t="s">
        <v>9321</v>
      </c>
      <c r="C12340">
        <v>20210912</v>
      </c>
      <c r="D12340">
        <v>32</v>
      </c>
      <c r="E12340">
        <v>3171</v>
      </c>
      <c r="F12340">
        <v>3</v>
      </c>
      <c r="G12340" t="s">
        <v>10767</v>
      </c>
      <c r="H12340">
        <v>0</v>
      </c>
    </row>
    <row r="12341" spans="1:8" x14ac:dyDescent="0.3">
      <c r="A12341">
        <v>12340</v>
      </c>
      <c r="B12341" t="s">
        <v>9321</v>
      </c>
      <c r="C12341">
        <v>20210912</v>
      </c>
      <c r="D12341">
        <v>32</v>
      </c>
      <c r="E12341">
        <v>3171</v>
      </c>
      <c r="F12341">
        <v>4</v>
      </c>
      <c r="G12341" t="s">
        <v>10768</v>
      </c>
      <c r="H12341">
        <v>0</v>
      </c>
    </row>
    <row r="12342" spans="1:8" x14ac:dyDescent="0.3">
      <c r="A12342">
        <v>12341</v>
      </c>
      <c r="B12342" t="s">
        <v>9321</v>
      </c>
      <c r="C12342">
        <v>20210912</v>
      </c>
      <c r="D12342">
        <v>32</v>
      </c>
      <c r="E12342">
        <v>3172</v>
      </c>
      <c r="F12342">
        <v>1</v>
      </c>
      <c r="G12342" t="s">
        <v>10769</v>
      </c>
      <c r="H12342">
        <v>0</v>
      </c>
    </row>
    <row r="12343" spans="1:8" x14ac:dyDescent="0.3">
      <c r="A12343">
        <v>12342</v>
      </c>
      <c r="B12343" t="s">
        <v>9321</v>
      </c>
      <c r="C12343">
        <v>20210912</v>
      </c>
      <c r="D12343">
        <v>32</v>
      </c>
      <c r="E12343">
        <v>3172</v>
      </c>
      <c r="F12343">
        <v>2</v>
      </c>
      <c r="G12343" t="s">
        <v>10770</v>
      </c>
      <c r="H12343">
        <v>1</v>
      </c>
    </row>
    <row r="12344" spans="1:8" x14ac:dyDescent="0.3">
      <c r="A12344">
        <v>12343</v>
      </c>
      <c r="B12344" t="s">
        <v>9321</v>
      </c>
      <c r="C12344">
        <v>20210912</v>
      </c>
      <c r="D12344">
        <v>32</v>
      </c>
      <c r="E12344">
        <v>3172</v>
      </c>
      <c r="F12344">
        <v>3</v>
      </c>
      <c r="G12344" t="s">
        <v>10771</v>
      </c>
      <c r="H12344">
        <v>0</v>
      </c>
    </row>
    <row r="12345" spans="1:8" x14ac:dyDescent="0.3">
      <c r="A12345">
        <v>12344</v>
      </c>
      <c r="B12345" t="s">
        <v>9321</v>
      </c>
      <c r="C12345">
        <v>20210912</v>
      </c>
      <c r="D12345">
        <v>32</v>
      </c>
      <c r="E12345">
        <v>3172</v>
      </c>
      <c r="F12345">
        <v>4</v>
      </c>
      <c r="G12345" t="s">
        <v>10772</v>
      </c>
      <c r="H12345">
        <v>0</v>
      </c>
    </row>
    <row r="12346" spans="1:8" x14ac:dyDescent="0.3">
      <c r="A12346">
        <v>12345</v>
      </c>
      <c r="B12346" t="s">
        <v>9321</v>
      </c>
      <c r="C12346">
        <v>20210912</v>
      </c>
      <c r="D12346">
        <v>32</v>
      </c>
      <c r="E12346">
        <v>3173</v>
      </c>
      <c r="F12346">
        <v>1</v>
      </c>
      <c r="G12346" t="s">
        <v>10773</v>
      </c>
      <c r="H12346">
        <v>0</v>
      </c>
    </row>
    <row r="12347" spans="1:8" x14ac:dyDescent="0.3">
      <c r="A12347">
        <v>12346</v>
      </c>
      <c r="B12347" t="s">
        <v>9321</v>
      </c>
      <c r="C12347">
        <v>20210912</v>
      </c>
      <c r="D12347">
        <v>32</v>
      </c>
      <c r="E12347">
        <v>3173</v>
      </c>
      <c r="F12347">
        <v>2</v>
      </c>
      <c r="G12347" t="s">
        <v>10774</v>
      </c>
      <c r="H12347">
        <v>0</v>
      </c>
    </row>
    <row r="12348" spans="1:8" x14ac:dyDescent="0.3">
      <c r="A12348">
        <v>12347</v>
      </c>
      <c r="B12348" t="s">
        <v>9321</v>
      </c>
      <c r="C12348">
        <v>20210912</v>
      </c>
      <c r="D12348">
        <v>32</v>
      </c>
      <c r="E12348">
        <v>3173</v>
      </c>
      <c r="F12348">
        <v>3</v>
      </c>
      <c r="G12348" t="s">
        <v>10775</v>
      </c>
      <c r="H12348">
        <v>0</v>
      </c>
    </row>
    <row r="12349" spans="1:8" x14ac:dyDescent="0.3">
      <c r="A12349">
        <v>12348</v>
      </c>
      <c r="B12349" t="s">
        <v>9321</v>
      </c>
      <c r="C12349">
        <v>20210912</v>
      </c>
      <c r="D12349">
        <v>32</v>
      </c>
      <c r="E12349">
        <v>3173</v>
      </c>
      <c r="F12349">
        <v>4</v>
      </c>
      <c r="G12349" t="s">
        <v>10776</v>
      </c>
      <c r="H12349">
        <v>1</v>
      </c>
    </row>
    <row r="12350" spans="1:8" x14ac:dyDescent="0.3">
      <c r="A12350">
        <v>12349</v>
      </c>
      <c r="B12350" t="s">
        <v>9321</v>
      </c>
      <c r="C12350">
        <v>20210912</v>
      </c>
      <c r="D12350">
        <v>32</v>
      </c>
      <c r="E12350">
        <v>3174</v>
      </c>
      <c r="F12350">
        <v>1</v>
      </c>
      <c r="G12350" t="s">
        <v>10777</v>
      </c>
      <c r="H12350">
        <v>0</v>
      </c>
    </row>
    <row r="12351" spans="1:8" x14ac:dyDescent="0.3">
      <c r="A12351">
        <v>12350</v>
      </c>
      <c r="B12351" t="s">
        <v>9321</v>
      </c>
      <c r="C12351">
        <v>20210912</v>
      </c>
      <c r="D12351">
        <v>32</v>
      </c>
      <c r="E12351">
        <v>3174</v>
      </c>
      <c r="F12351">
        <v>2</v>
      </c>
      <c r="G12351" t="s">
        <v>10778</v>
      </c>
      <c r="H12351">
        <v>0</v>
      </c>
    </row>
    <row r="12352" spans="1:8" x14ac:dyDescent="0.3">
      <c r="A12352">
        <v>12351</v>
      </c>
      <c r="B12352" t="s">
        <v>9321</v>
      </c>
      <c r="C12352">
        <v>20210912</v>
      </c>
      <c r="D12352">
        <v>32</v>
      </c>
      <c r="E12352">
        <v>3174</v>
      </c>
      <c r="F12352">
        <v>3</v>
      </c>
      <c r="G12352" t="s">
        <v>10779</v>
      </c>
      <c r="H12352">
        <v>1</v>
      </c>
    </row>
    <row r="12353" spans="1:8" x14ac:dyDescent="0.3">
      <c r="A12353">
        <v>12352</v>
      </c>
      <c r="B12353" t="s">
        <v>9321</v>
      </c>
      <c r="C12353">
        <v>20210912</v>
      </c>
      <c r="D12353">
        <v>32</v>
      </c>
      <c r="E12353">
        <v>3174</v>
      </c>
      <c r="F12353">
        <v>4</v>
      </c>
      <c r="G12353" t="s">
        <v>10780</v>
      </c>
      <c r="H12353">
        <v>0</v>
      </c>
    </row>
    <row r="12354" spans="1:8" x14ac:dyDescent="0.3">
      <c r="A12354">
        <v>12353</v>
      </c>
      <c r="B12354" t="s">
        <v>9321</v>
      </c>
      <c r="C12354">
        <v>20210912</v>
      </c>
      <c r="D12354">
        <v>32</v>
      </c>
      <c r="E12354">
        <v>3175</v>
      </c>
      <c r="F12354">
        <v>1</v>
      </c>
      <c r="G12354" t="s">
        <v>10781</v>
      </c>
      <c r="H12354">
        <v>1</v>
      </c>
    </row>
    <row r="12355" spans="1:8" x14ac:dyDescent="0.3">
      <c r="A12355">
        <v>12354</v>
      </c>
      <c r="B12355" t="s">
        <v>9321</v>
      </c>
      <c r="C12355">
        <v>20210912</v>
      </c>
      <c r="D12355">
        <v>32</v>
      </c>
      <c r="E12355">
        <v>3175</v>
      </c>
      <c r="F12355">
        <v>2</v>
      </c>
      <c r="G12355" t="s">
        <v>10782</v>
      </c>
      <c r="H12355">
        <v>0</v>
      </c>
    </row>
    <row r="12356" spans="1:8" x14ac:dyDescent="0.3">
      <c r="A12356">
        <v>12355</v>
      </c>
      <c r="B12356" t="s">
        <v>9321</v>
      </c>
      <c r="C12356">
        <v>20210912</v>
      </c>
      <c r="D12356">
        <v>32</v>
      </c>
      <c r="E12356">
        <v>3175</v>
      </c>
      <c r="F12356">
        <v>3</v>
      </c>
      <c r="G12356" t="s">
        <v>10783</v>
      </c>
      <c r="H12356">
        <v>0</v>
      </c>
    </row>
    <row r="12357" spans="1:8" x14ac:dyDescent="0.3">
      <c r="A12357">
        <v>12356</v>
      </c>
      <c r="B12357" t="s">
        <v>9321</v>
      </c>
      <c r="C12357">
        <v>20210912</v>
      </c>
      <c r="D12357">
        <v>32</v>
      </c>
      <c r="E12357">
        <v>3175</v>
      </c>
      <c r="F12357">
        <v>4</v>
      </c>
      <c r="G12357" t="s">
        <v>10784</v>
      </c>
      <c r="H12357">
        <v>0</v>
      </c>
    </row>
    <row r="12358" spans="1:8" x14ac:dyDescent="0.3">
      <c r="A12358">
        <v>12357</v>
      </c>
      <c r="B12358" t="s">
        <v>9321</v>
      </c>
      <c r="C12358">
        <v>20210912</v>
      </c>
      <c r="D12358">
        <v>32</v>
      </c>
      <c r="E12358">
        <v>3176</v>
      </c>
      <c r="F12358">
        <v>1</v>
      </c>
      <c r="G12358" t="s">
        <v>1240</v>
      </c>
      <c r="H12358">
        <v>0</v>
      </c>
    </row>
    <row r="12359" spans="1:8" x14ac:dyDescent="0.3">
      <c r="A12359">
        <v>12358</v>
      </c>
      <c r="B12359" t="s">
        <v>9321</v>
      </c>
      <c r="C12359">
        <v>20210912</v>
      </c>
      <c r="D12359">
        <v>32</v>
      </c>
      <c r="E12359">
        <v>3176</v>
      </c>
      <c r="F12359">
        <v>2</v>
      </c>
      <c r="G12359" t="s">
        <v>1899</v>
      </c>
      <c r="H12359">
        <v>0</v>
      </c>
    </row>
    <row r="12360" spans="1:8" x14ac:dyDescent="0.3">
      <c r="A12360">
        <v>12359</v>
      </c>
      <c r="B12360" t="s">
        <v>9321</v>
      </c>
      <c r="C12360">
        <v>20210912</v>
      </c>
      <c r="D12360">
        <v>32</v>
      </c>
      <c r="E12360">
        <v>3176</v>
      </c>
      <c r="F12360">
        <v>3</v>
      </c>
      <c r="G12360" t="s">
        <v>2512</v>
      </c>
      <c r="H12360">
        <v>0</v>
      </c>
    </row>
    <row r="12361" spans="1:8" x14ac:dyDescent="0.3">
      <c r="A12361">
        <v>12360</v>
      </c>
      <c r="B12361" t="s">
        <v>9321</v>
      </c>
      <c r="C12361">
        <v>20210912</v>
      </c>
      <c r="D12361">
        <v>32</v>
      </c>
      <c r="E12361">
        <v>3176</v>
      </c>
      <c r="F12361">
        <v>4</v>
      </c>
      <c r="G12361" t="s">
        <v>3066</v>
      </c>
      <c r="H12361">
        <v>1</v>
      </c>
    </row>
    <row r="12362" spans="1:8" x14ac:dyDescent="0.3">
      <c r="A12362">
        <v>12361</v>
      </c>
      <c r="B12362" t="s">
        <v>9321</v>
      </c>
      <c r="C12362">
        <v>20210912</v>
      </c>
      <c r="D12362">
        <v>32</v>
      </c>
      <c r="E12362">
        <v>3177</v>
      </c>
      <c r="F12362">
        <v>1</v>
      </c>
      <c r="G12362" t="s">
        <v>10785</v>
      </c>
      <c r="H12362">
        <v>0</v>
      </c>
    </row>
    <row r="12363" spans="1:8" x14ac:dyDescent="0.3">
      <c r="A12363">
        <v>12362</v>
      </c>
      <c r="B12363" t="s">
        <v>9321</v>
      </c>
      <c r="C12363">
        <v>20210912</v>
      </c>
      <c r="D12363">
        <v>32</v>
      </c>
      <c r="E12363">
        <v>3177</v>
      </c>
      <c r="F12363">
        <v>2</v>
      </c>
      <c r="G12363" t="s">
        <v>10786</v>
      </c>
      <c r="H12363">
        <v>1</v>
      </c>
    </row>
    <row r="12364" spans="1:8" x14ac:dyDescent="0.3">
      <c r="A12364">
        <v>12363</v>
      </c>
      <c r="B12364" t="s">
        <v>9321</v>
      </c>
      <c r="C12364">
        <v>20210912</v>
      </c>
      <c r="D12364">
        <v>32</v>
      </c>
      <c r="E12364">
        <v>3177</v>
      </c>
      <c r="F12364">
        <v>3</v>
      </c>
      <c r="G12364" t="s">
        <v>10787</v>
      </c>
      <c r="H12364">
        <v>0</v>
      </c>
    </row>
    <row r="12365" spans="1:8" x14ac:dyDescent="0.3">
      <c r="A12365">
        <v>12364</v>
      </c>
      <c r="B12365" t="s">
        <v>9321</v>
      </c>
      <c r="C12365">
        <v>20210912</v>
      </c>
      <c r="D12365">
        <v>32</v>
      </c>
      <c r="E12365">
        <v>3177</v>
      </c>
      <c r="F12365">
        <v>4</v>
      </c>
      <c r="G12365" t="s">
        <v>10788</v>
      </c>
      <c r="H12365">
        <v>0</v>
      </c>
    </row>
    <row r="12366" spans="1:8" x14ac:dyDescent="0.3">
      <c r="A12366">
        <v>12365</v>
      </c>
      <c r="B12366" t="s">
        <v>9321</v>
      </c>
      <c r="C12366">
        <v>20210912</v>
      </c>
      <c r="D12366">
        <v>32</v>
      </c>
      <c r="E12366">
        <v>3178</v>
      </c>
      <c r="F12366">
        <v>1</v>
      </c>
      <c r="G12366" t="s">
        <v>10789</v>
      </c>
      <c r="H12366">
        <v>1</v>
      </c>
    </row>
    <row r="12367" spans="1:8" x14ac:dyDescent="0.3">
      <c r="A12367">
        <v>12366</v>
      </c>
      <c r="B12367" t="s">
        <v>9321</v>
      </c>
      <c r="C12367">
        <v>20210912</v>
      </c>
      <c r="D12367">
        <v>32</v>
      </c>
      <c r="E12367">
        <v>3178</v>
      </c>
      <c r="F12367">
        <v>2</v>
      </c>
      <c r="G12367" t="s">
        <v>10790</v>
      </c>
      <c r="H12367">
        <v>0</v>
      </c>
    </row>
    <row r="12368" spans="1:8" x14ac:dyDescent="0.3">
      <c r="A12368">
        <v>12367</v>
      </c>
      <c r="B12368" t="s">
        <v>9321</v>
      </c>
      <c r="C12368">
        <v>20210912</v>
      </c>
      <c r="D12368">
        <v>32</v>
      </c>
      <c r="E12368">
        <v>3178</v>
      </c>
      <c r="F12368">
        <v>3</v>
      </c>
      <c r="G12368" t="s">
        <v>10791</v>
      </c>
      <c r="H12368">
        <v>0</v>
      </c>
    </row>
    <row r="12369" spans="1:8" x14ac:dyDescent="0.3">
      <c r="A12369">
        <v>12368</v>
      </c>
      <c r="B12369" t="s">
        <v>9321</v>
      </c>
      <c r="C12369">
        <v>20210912</v>
      </c>
      <c r="D12369">
        <v>32</v>
      </c>
      <c r="E12369">
        <v>3178</v>
      </c>
      <c r="F12369">
        <v>4</v>
      </c>
      <c r="G12369" t="s">
        <v>10792</v>
      </c>
      <c r="H12369">
        <v>0</v>
      </c>
    </row>
    <row r="12370" spans="1:8" x14ac:dyDescent="0.3">
      <c r="A12370">
        <v>12369</v>
      </c>
      <c r="B12370" t="s">
        <v>9321</v>
      </c>
      <c r="C12370">
        <v>20210912</v>
      </c>
      <c r="D12370">
        <v>32</v>
      </c>
      <c r="E12370">
        <v>3179</v>
      </c>
      <c r="F12370">
        <v>1</v>
      </c>
      <c r="G12370" t="s">
        <v>10793</v>
      </c>
      <c r="H12370">
        <v>0</v>
      </c>
    </row>
    <row r="12371" spans="1:8" x14ac:dyDescent="0.3">
      <c r="A12371">
        <v>12370</v>
      </c>
      <c r="B12371" t="s">
        <v>9321</v>
      </c>
      <c r="C12371">
        <v>20210912</v>
      </c>
      <c r="D12371">
        <v>32</v>
      </c>
      <c r="E12371">
        <v>3179</v>
      </c>
      <c r="F12371">
        <v>2</v>
      </c>
      <c r="G12371" t="s">
        <v>10794</v>
      </c>
      <c r="H12371">
        <v>0</v>
      </c>
    </row>
    <row r="12372" spans="1:8" x14ac:dyDescent="0.3">
      <c r="A12372">
        <v>12371</v>
      </c>
      <c r="B12372" t="s">
        <v>9321</v>
      </c>
      <c r="C12372">
        <v>20210912</v>
      </c>
      <c r="D12372">
        <v>32</v>
      </c>
      <c r="E12372">
        <v>3179</v>
      </c>
      <c r="F12372">
        <v>3</v>
      </c>
      <c r="G12372" t="s">
        <v>10795</v>
      </c>
      <c r="H12372">
        <v>1</v>
      </c>
    </row>
    <row r="12373" spans="1:8" x14ac:dyDescent="0.3">
      <c r="A12373">
        <v>12372</v>
      </c>
      <c r="B12373" t="s">
        <v>9321</v>
      </c>
      <c r="C12373">
        <v>20210912</v>
      </c>
      <c r="D12373">
        <v>32</v>
      </c>
      <c r="E12373">
        <v>3179</v>
      </c>
      <c r="F12373">
        <v>4</v>
      </c>
      <c r="G12373" t="s">
        <v>10796</v>
      </c>
      <c r="H12373">
        <v>0</v>
      </c>
    </row>
    <row r="12374" spans="1:8" x14ac:dyDescent="0.3">
      <c r="A12374">
        <v>12373</v>
      </c>
      <c r="B12374" t="s">
        <v>9321</v>
      </c>
      <c r="C12374">
        <v>20210912</v>
      </c>
      <c r="D12374">
        <v>32</v>
      </c>
      <c r="E12374">
        <v>3180</v>
      </c>
      <c r="F12374">
        <v>1</v>
      </c>
      <c r="G12374" t="s">
        <v>10797</v>
      </c>
      <c r="H12374">
        <v>0</v>
      </c>
    </row>
    <row r="12375" spans="1:8" x14ac:dyDescent="0.3">
      <c r="A12375">
        <v>12374</v>
      </c>
      <c r="B12375" t="s">
        <v>9321</v>
      </c>
      <c r="C12375">
        <v>20210912</v>
      </c>
      <c r="D12375">
        <v>32</v>
      </c>
      <c r="E12375">
        <v>3180</v>
      </c>
      <c r="F12375">
        <v>2</v>
      </c>
      <c r="G12375" t="s">
        <v>10798</v>
      </c>
      <c r="H12375">
        <v>0</v>
      </c>
    </row>
    <row r="12376" spans="1:8" x14ac:dyDescent="0.3">
      <c r="A12376">
        <v>12375</v>
      </c>
      <c r="B12376" t="s">
        <v>9321</v>
      </c>
      <c r="C12376">
        <v>20210912</v>
      </c>
      <c r="D12376">
        <v>32</v>
      </c>
      <c r="E12376">
        <v>3180</v>
      </c>
      <c r="F12376">
        <v>3</v>
      </c>
      <c r="G12376" t="s">
        <v>10799</v>
      </c>
      <c r="H12376">
        <v>1</v>
      </c>
    </row>
    <row r="12377" spans="1:8" x14ac:dyDescent="0.3">
      <c r="A12377">
        <v>12376</v>
      </c>
      <c r="B12377" t="s">
        <v>9321</v>
      </c>
      <c r="C12377">
        <v>20210912</v>
      </c>
      <c r="D12377">
        <v>32</v>
      </c>
      <c r="E12377">
        <v>3180</v>
      </c>
      <c r="F12377">
        <v>4</v>
      </c>
      <c r="G12377" t="s">
        <v>10800</v>
      </c>
      <c r="H12377">
        <v>0</v>
      </c>
    </row>
    <row r="12378" spans="1:8" x14ac:dyDescent="0.3">
      <c r="A12378">
        <v>12377</v>
      </c>
      <c r="B12378" t="s">
        <v>9321</v>
      </c>
      <c r="C12378">
        <v>20220305</v>
      </c>
      <c r="D12378">
        <v>33</v>
      </c>
      <c r="E12378">
        <v>3181</v>
      </c>
      <c r="F12378">
        <v>1</v>
      </c>
      <c r="G12378" t="s">
        <v>10801</v>
      </c>
      <c r="H12378">
        <v>0</v>
      </c>
    </row>
    <row r="12379" spans="1:8" x14ac:dyDescent="0.3">
      <c r="A12379">
        <v>12378</v>
      </c>
      <c r="B12379" t="s">
        <v>9321</v>
      </c>
      <c r="C12379">
        <v>20220305</v>
      </c>
      <c r="D12379">
        <v>33</v>
      </c>
      <c r="E12379">
        <v>3181</v>
      </c>
      <c r="F12379">
        <v>2</v>
      </c>
      <c r="G12379" t="s">
        <v>10802</v>
      </c>
      <c r="H12379">
        <v>0</v>
      </c>
    </row>
    <row r="12380" spans="1:8" x14ac:dyDescent="0.3">
      <c r="A12380">
        <v>12379</v>
      </c>
      <c r="B12380" t="s">
        <v>9321</v>
      </c>
      <c r="C12380">
        <v>20220305</v>
      </c>
      <c r="D12380">
        <v>33</v>
      </c>
      <c r="E12380">
        <v>3181</v>
      </c>
      <c r="F12380">
        <v>3</v>
      </c>
      <c r="G12380" t="s">
        <v>10803</v>
      </c>
      <c r="H12380">
        <v>0</v>
      </c>
    </row>
    <row r="12381" spans="1:8" x14ac:dyDescent="0.3">
      <c r="A12381">
        <v>12380</v>
      </c>
      <c r="B12381" t="s">
        <v>9321</v>
      </c>
      <c r="C12381">
        <v>20220305</v>
      </c>
      <c r="D12381">
        <v>33</v>
      </c>
      <c r="E12381">
        <v>3181</v>
      </c>
      <c r="F12381">
        <v>4</v>
      </c>
      <c r="G12381" t="s">
        <v>10804</v>
      </c>
      <c r="H12381">
        <v>1</v>
      </c>
    </row>
    <row r="12382" spans="1:8" x14ac:dyDescent="0.3">
      <c r="A12382">
        <v>12381</v>
      </c>
      <c r="B12382" t="s">
        <v>9321</v>
      </c>
      <c r="C12382">
        <v>20220305</v>
      </c>
      <c r="D12382">
        <v>33</v>
      </c>
      <c r="E12382">
        <v>3182</v>
      </c>
      <c r="F12382">
        <v>1</v>
      </c>
      <c r="G12382" t="s">
        <v>10805</v>
      </c>
      <c r="H12382">
        <v>0</v>
      </c>
    </row>
    <row r="12383" spans="1:8" x14ac:dyDescent="0.3">
      <c r="A12383">
        <v>12382</v>
      </c>
      <c r="B12383" t="s">
        <v>9321</v>
      </c>
      <c r="C12383">
        <v>20220305</v>
      </c>
      <c r="D12383">
        <v>33</v>
      </c>
      <c r="E12383">
        <v>3182</v>
      </c>
      <c r="F12383">
        <v>2</v>
      </c>
      <c r="G12383" t="s">
        <v>10806</v>
      </c>
      <c r="H12383">
        <v>1</v>
      </c>
    </row>
    <row r="12384" spans="1:8" x14ac:dyDescent="0.3">
      <c r="A12384">
        <v>12383</v>
      </c>
      <c r="B12384" t="s">
        <v>9321</v>
      </c>
      <c r="C12384">
        <v>20220305</v>
      </c>
      <c r="D12384">
        <v>33</v>
      </c>
      <c r="E12384">
        <v>3182</v>
      </c>
      <c r="F12384">
        <v>3</v>
      </c>
      <c r="G12384" t="s">
        <v>9376</v>
      </c>
      <c r="H12384">
        <v>0</v>
      </c>
    </row>
    <row r="12385" spans="1:8" x14ac:dyDescent="0.3">
      <c r="A12385">
        <v>12384</v>
      </c>
      <c r="B12385" t="s">
        <v>9321</v>
      </c>
      <c r="C12385">
        <v>20220305</v>
      </c>
      <c r="D12385">
        <v>33</v>
      </c>
      <c r="E12385">
        <v>3182</v>
      </c>
      <c r="F12385">
        <v>4</v>
      </c>
      <c r="G12385" t="s">
        <v>9377</v>
      </c>
      <c r="H12385">
        <v>0</v>
      </c>
    </row>
    <row r="12386" spans="1:8" x14ac:dyDescent="0.3">
      <c r="A12386">
        <v>12385</v>
      </c>
      <c r="B12386" t="s">
        <v>9321</v>
      </c>
      <c r="C12386">
        <v>20220305</v>
      </c>
      <c r="D12386">
        <v>33</v>
      </c>
      <c r="E12386">
        <v>3183</v>
      </c>
      <c r="F12386">
        <v>1</v>
      </c>
      <c r="G12386" t="s">
        <v>10807</v>
      </c>
      <c r="H12386">
        <v>0</v>
      </c>
    </row>
    <row r="12387" spans="1:8" x14ac:dyDescent="0.3">
      <c r="A12387">
        <v>12386</v>
      </c>
      <c r="B12387" t="s">
        <v>9321</v>
      </c>
      <c r="C12387">
        <v>20220305</v>
      </c>
      <c r="D12387">
        <v>33</v>
      </c>
      <c r="E12387">
        <v>3183</v>
      </c>
      <c r="F12387">
        <v>2</v>
      </c>
      <c r="G12387" t="s">
        <v>10808</v>
      </c>
      <c r="H12387">
        <v>0</v>
      </c>
    </row>
    <row r="12388" spans="1:8" x14ac:dyDescent="0.3">
      <c r="A12388">
        <v>12387</v>
      </c>
      <c r="B12388" t="s">
        <v>9321</v>
      </c>
      <c r="C12388">
        <v>20220305</v>
      </c>
      <c r="D12388">
        <v>33</v>
      </c>
      <c r="E12388">
        <v>3183</v>
      </c>
      <c r="F12388">
        <v>3</v>
      </c>
      <c r="G12388" t="s">
        <v>10809</v>
      </c>
      <c r="H12388">
        <v>0</v>
      </c>
    </row>
    <row r="12389" spans="1:8" x14ac:dyDescent="0.3">
      <c r="A12389">
        <v>12388</v>
      </c>
      <c r="B12389" t="s">
        <v>9321</v>
      </c>
      <c r="C12389">
        <v>20220305</v>
      </c>
      <c r="D12389">
        <v>33</v>
      </c>
      <c r="E12389">
        <v>3183</v>
      </c>
      <c r="F12389">
        <v>4</v>
      </c>
      <c r="G12389" t="s">
        <v>10810</v>
      </c>
      <c r="H12389">
        <v>1</v>
      </c>
    </row>
    <row r="12390" spans="1:8" x14ac:dyDescent="0.3">
      <c r="A12390">
        <v>12389</v>
      </c>
      <c r="B12390" t="s">
        <v>9321</v>
      </c>
      <c r="C12390">
        <v>20220305</v>
      </c>
      <c r="D12390">
        <v>33</v>
      </c>
      <c r="E12390">
        <v>3184</v>
      </c>
      <c r="F12390">
        <v>1</v>
      </c>
      <c r="G12390" t="s">
        <v>10811</v>
      </c>
      <c r="H12390">
        <v>1</v>
      </c>
    </row>
    <row r="12391" spans="1:8" x14ac:dyDescent="0.3">
      <c r="A12391">
        <v>12390</v>
      </c>
      <c r="B12391" t="s">
        <v>9321</v>
      </c>
      <c r="C12391">
        <v>20220305</v>
      </c>
      <c r="D12391">
        <v>33</v>
      </c>
      <c r="E12391">
        <v>3184</v>
      </c>
      <c r="F12391">
        <v>2</v>
      </c>
      <c r="G12391" t="s">
        <v>10812</v>
      </c>
      <c r="H12391">
        <v>0</v>
      </c>
    </row>
    <row r="12392" spans="1:8" x14ac:dyDescent="0.3">
      <c r="A12392">
        <v>12391</v>
      </c>
      <c r="B12392" t="s">
        <v>9321</v>
      </c>
      <c r="C12392">
        <v>20220305</v>
      </c>
      <c r="D12392">
        <v>33</v>
      </c>
      <c r="E12392">
        <v>3184</v>
      </c>
      <c r="F12392">
        <v>3</v>
      </c>
      <c r="G12392" t="s">
        <v>10813</v>
      </c>
      <c r="H12392">
        <v>0</v>
      </c>
    </row>
    <row r="12393" spans="1:8" x14ac:dyDescent="0.3">
      <c r="A12393">
        <v>12392</v>
      </c>
      <c r="B12393" t="s">
        <v>9321</v>
      </c>
      <c r="C12393">
        <v>20220305</v>
      </c>
      <c r="D12393">
        <v>33</v>
      </c>
      <c r="E12393">
        <v>3184</v>
      </c>
      <c r="F12393">
        <v>4</v>
      </c>
      <c r="G12393" t="s">
        <v>10814</v>
      </c>
      <c r="H12393">
        <v>0</v>
      </c>
    </row>
    <row r="12394" spans="1:8" x14ac:dyDescent="0.3">
      <c r="A12394">
        <v>12393</v>
      </c>
      <c r="B12394" t="s">
        <v>9321</v>
      </c>
      <c r="C12394">
        <v>20220305</v>
      </c>
      <c r="D12394">
        <v>33</v>
      </c>
      <c r="E12394">
        <v>3185</v>
      </c>
      <c r="F12394">
        <v>1</v>
      </c>
      <c r="G12394" t="s">
        <v>10815</v>
      </c>
      <c r="H12394">
        <v>0</v>
      </c>
    </row>
    <row r="12395" spans="1:8" x14ac:dyDescent="0.3">
      <c r="A12395">
        <v>12394</v>
      </c>
      <c r="B12395" t="s">
        <v>9321</v>
      </c>
      <c r="C12395">
        <v>20220305</v>
      </c>
      <c r="D12395">
        <v>33</v>
      </c>
      <c r="E12395">
        <v>3185</v>
      </c>
      <c r="F12395">
        <v>2</v>
      </c>
      <c r="G12395" t="s">
        <v>10816</v>
      </c>
      <c r="H12395">
        <v>0</v>
      </c>
    </row>
    <row r="12396" spans="1:8" x14ac:dyDescent="0.3">
      <c r="A12396">
        <v>12395</v>
      </c>
      <c r="B12396" t="s">
        <v>9321</v>
      </c>
      <c r="C12396">
        <v>20220305</v>
      </c>
      <c r="D12396">
        <v>33</v>
      </c>
      <c r="E12396">
        <v>3185</v>
      </c>
      <c r="F12396">
        <v>3</v>
      </c>
      <c r="G12396" t="s">
        <v>10817</v>
      </c>
      <c r="H12396">
        <v>0</v>
      </c>
    </row>
    <row r="12397" spans="1:8" x14ac:dyDescent="0.3">
      <c r="A12397">
        <v>12396</v>
      </c>
      <c r="B12397" t="s">
        <v>9321</v>
      </c>
      <c r="C12397">
        <v>20220305</v>
      </c>
      <c r="D12397">
        <v>33</v>
      </c>
      <c r="E12397">
        <v>3185</v>
      </c>
      <c r="F12397">
        <v>4</v>
      </c>
      <c r="G12397" t="s">
        <v>10818</v>
      </c>
      <c r="H12397">
        <v>1</v>
      </c>
    </row>
    <row r="12398" spans="1:8" x14ac:dyDescent="0.3">
      <c r="A12398">
        <v>12397</v>
      </c>
      <c r="B12398" t="s">
        <v>9321</v>
      </c>
      <c r="C12398">
        <v>20220305</v>
      </c>
      <c r="D12398">
        <v>33</v>
      </c>
      <c r="E12398">
        <v>3186</v>
      </c>
      <c r="F12398">
        <v>1</v>
      </c>
      <c r="G12398" t="s">
        <v>10819</v>
      </c>
      <c r="H12398">
        <v>0</v>
      </c>
    </row>
    <row r="12399" spans="1:8" x14ac:dyDescent="0.3">
      <c r="A12399">
        <v>12398</v>
      </c>
      <c r="B12399" t="s">
        <v>9321</v>
      </c>
      <c r="C12399">
        <v>20220305</v>
      </c>
      <c r="D12399">
        <v>33</v>
      </c>
      <c r="E12399">
        <v>3186</v>
      </c>
      <c r="F12399">
        <v>2</v>
      </c>
      <c r="G12399" t="s">
        <v>10820</v>
      </c>
      <c r="H12399">
        <v>1</v>
      </c>
    </row>
    <row r="12400" spans="1:8" x14ac:dyDescent="0.3">
      <c r="A12400">
        <v>12399</v>
      </c>
      <c r="B12400" t="s">
        <v>9321</v>
      </c>
      <c r="C12400">
        <v>20220305</v>
      </c>
      <c r="D12400">
        <v>33</v>
      </c>
      <c r="E12400">
        <v>3186</v>
      </c>
      <c r="F12400">
        <v>3</v>
      </c>
      <c r="G12400" t="s">
        <v>10821</v>
      </c>
      <c r="H12400">
        <v>0</v>
      </c>
    </row>
    <row r="12401" spans="1:8" x14ac:dyDescent="0.3">
      <c r="A12401">
        <v>12400</v>
      </c>
      <c r="B12401" t="s">
        <v>9321</v>
      </c>
      <c r="C12401">
        <v>20220305</v>
      </c>
      <c r="D12401">
        <v>33</v>
      </c>
      <c r="E12401">
        <v>3186</v>
      </c>
      <c r="F12401">
        <v>4</v>
      </c>
      <c r="G12401" t="s">
        <v>10822</v>
      </c>
      <c r="H12401">
        <v>0</v>
      </c>
    </row>
    <row r="12402" spans="1:8" x14ac:dyDescent="0.3">
      <c r="A12402">
        <v>12401</v>
      </c>
      <c r="B12402" t="s">
        <v>9321</v>
      </c>
      <c r="C12402">
        <v>20220305</v>
      </c>
      <c r="D12402">
        <v>33</v>
      </c>
      <c r="E12402">
        <v>3187</v>
      </c>
      <c r="F12402">
        <v>1</v>
      </c>
      <c r="G12402" t="s">
        <v>10823</v>
      </c>
      <c r="H12402">
        <v>0</v>
      </c>
    </row>
    <row r="12403" spans="1:8" x14ac:dyDescent="0.3">
      <c r="A12403">
        <v>12402</v>
      </c>
      <c r="B12403" t="s">
        <v>9321</v>
      </c>
      <c r="C12403">
        <v>20220305</v>
      </c>
      <c r="D12403">
        <v>33</v>
      </c>
      <c r="E12403">
        <v>3187</v>
      </c>
      <c r="F12403">
        <v>2</v>
      </c>
      <c r="G12403" t="s">
        <v>10824</v>
      </c>
      <c r="H12403">
        <v>0</v>
      </c>
    </row>
    <row r="12404" spans="1:8" x14ac:dyDescent="0.3">
      <c r="A12404">
        <v>12403</v>
      </c>
      <c r="B12404" t="s">
        <v>9321</v>
      </c>
      <c r="C12404">
        <v>20220305</v>
      </c>
      <c r="D12404">
        <v>33</v>
      </c>
      <c r="E12404">
        <v>3187</v>
      </c>
      <c r="F12404">
        <v>3</v>
      </c>
      <c r="G12404" t="s">
        <v>10825</v>
      </c>
      <c r="H12404">
        <v>1</v>
      </c>
    </row>
    <row r="12405" spans="1:8" x14ac:dyDescent="0.3">
      <c r="A12405">
        <v>12404</v>
      </c>
      <c r="B12405" t="s">
        <v>9321</v>
      </c>
      <c r="C12405">
        <v>20220305</v>
      </c>
      <c r="D12405">
        <v>33</v>
      </c>
      <c r="E12405">
        <v>3187</v>
      </c>
      <c r="F12405">
        <v>4</v>
      </c>
      <c r="G12405" t="s">
        <v>10826</v>
      </c>
      <c r="H12405">
        <v>0</v>
      </c>
    </row>
    <row r="12406" spans="1:8" x14ac:dyDescent="0.3">
      <c r="A12406">
        <v>12405</v>
      </c>
      <c r="B12406" t="s">
        <v>9321</v>
      </c>
      <c r="C12406">
        <v>20220305</v>
      </c>
      <c r="D12406">
        <v>33</v>
      </c>
      <c r="E12406">
        <v>3188</v>
      </c>
      <c r="F12406">
        <v>1</v>
      </c>
      <c r="G12406" t="s">
        <v>10827</v>
      </c>
      <c r="H12406">
        <v>1</v>
      </c>
    </row>
    <row r="12407" spans="1:8" x14ac:dyDescent="0.3">
      <c r="A12407">
        <v>12406</v>
      </c>
      <c r="B12407" t="s">
        <v>9321</v>
      </c>
      <c r="C12407">
        <v>20220305</v>
      </c>
      <c r="D12407">
        <v>33</v>
      </c>
      <c r="E12407">
        <v>3188</v>
      </c>
      <c r="F12407">
        <v>2</v>
      </c>
      <c r="G12407" t="s">
        <v>10828</v>
      </c>
      <c r="H12407">
        <v>0</v>
      </c>
    </row>
    <row r="12408" spans="1:8" x14ac:dyDescent="0.3">
      <c r="A12408">
        <v>12407</v>
      </c>
      <c r="B12408" t="s">
        <v>9321</v>
      </c>
      <c r="C12408">
        <v>20220305</v>
      </c>
      <c r="D12408">
        <v>33</v>
      </c>
      <c r="E12408">
        <v>3188</v>
      </c>
      <c r="F12408">
        <v>3</v>
      </c>
      <c r="G12408" t="s">
        <v>10829</v>
      </c>
      <c r="H12408">
        <v>0</v>
      </c>
    </row>
    <row r="12409" spans="1:8" x14ac:dyDescent="0.3">
      <c r="A12409">
        <v>12408</v>
      </c>
      <c r="B12409" t="s">
        <v>9321</v>
      </c>
      <c r="C12409">
        <v>20220305</v>
      </c>
      <c r="D12409">
        <v>33</v>
      </c>
      <c r="E12409">
        <v>3188</v>
      </c>
      <c r="F12409">
        <v>4</v>
      </c>
      <c r="G12409" t="s">
        <v>10830</v>
      </c>
      <c r="H12409">
        <v>0</v>
      </c>
    </row>
    <row r="12410" spans="1:8" x14ac:dyDescent="0.3">
      <c r="A12410">
        <v>12409</v>
      </c>
      <c r="B12410" t="s">
        <v>9321</v>
      </c>
      <c r="C12410">
        <v>20220305</v>
      </c>
      <c r="D12410">
        <v>33</v>
      </c>
      <c r="E12410">
        <v>3189</v>
      </c>
      <c r="F12410">
        <v>1</v>
      </c>
      <c r="G12410" t="s">
        <v>10831</v>
      </c>
      <c r="H12410">
        <v>1</v>
      </c>
    </row>
    <row r="12411" spans="1:8" x14ac:dyDescent="0.3">
      <c r="A12411">
        <v>12410</v>
      </c>
      <c r="B12411" t="s">
        <v>9321</v>
      </c>
      <c r="C12411">
        <v>20220305</v>
      </c>
      <c r="D12411">
        <v>33</v>
      </c>
      <c r="E12411">
        <v>3189</v>
      </c>
      <c r="F12411">
        <v>2</v>
      </c>
      <c r="G12411" t="s">
        <v>10832</v>
      </c>
      <c r="H12411">
        <v>0</v>
      </c>
    </row>
    <row r="12412" spans="1:8" x14ac:dyDescent="0.3">
      <c r="A12412">
        <v>12411</v>
      </c>
      <c r="B12412" t="s">
        <v>9321</v>
      </c>
      <c r="C12412">
        <v>20220305</v>
      </c>
      <c r="D12412">
        <v>33</v>
      </c>
      <c r="E12412">
        <v>3189</v>
      </c>
      <c r="F12412">
        <v>3</v>
      </c>
      <c r="G12412" t="s">
        <v>10833</v>
      </c>
      <c r="H12412">
        <v>0</v>
      </c>
    </row>
    <row r="12413" spans="1:8" x14ac:dyDescent="0.3">
      <c r="A12413">
        <v>12412</v>
      </c>
      <c r="B12413" t="s">
        <v>9321</v>
      </c>
      <c r="C12413">
        <v>20220305</v>
      </c>
      <c r="D12413">
        <v>33</v>
      </c>
      <c r="E12413">
        <v>3189</v>
      </c>
      <c r="F12413">
        <v>4</v>
      </c>
      <c r="G12413" t="s">
        <v>10834</v>
      </c>
      <c r="H12413">
        <v>0</v>
      </c>
    </row>
    <row r="12414" spans="1:8" x14ac:dyDescent="0.3">
      <c r="A12414">
        <v>12413</v>
      </c>
      <c r="B12414" t="s">
        <v>9321</v>
      </c>
      <c r="C12414">
        <v>20220305</v>
      </c>
      <c r="D12414">
        <v>33</v>
      </c>
      <c r="E12414">
        <v>3190</v>
      </c>
      <c r="F12414">
        <v>1</v>
      </c>
      <c r="G12414" t="s">
        <v>10835</v>
      </c>
      <c r="H12414">
        <v>0</v>
      </c>
    </row>
    <row r="12415" spans="1:8" x14ac:dyDescent="0.3">
      <c r="A12415">
        <v>12414</v>
      </c>
      <c r="B12415" t="s">
        <v>9321</v>
      </c>
      <c r="C12415">
        <v>20220305</v>
      </c>
      <c r="D12415">
        <v>33</v>
      </c>
      <c r="E12415">
        <v>3190</v>
      </c>
      <c r="F12415">
        <v>2</v>
      </c>
      <c r="G12415" t="s">
        <v>10836</v>
      </c>
      <c r="H12415">
        <v>0</v>
      </c>
    </row>
    <row r="12416" spans="1:8" x14ac:dyDescent="0.3">
      <c r="A12416">
        <v>12415</v>
      </c>
      <c r="B12416" t="s">
        <v>9321</v>
      </c>
      <c r="C12416">
        <v>20220305</v>
      </c>
      <c r="D12416">
        <v>33</v>
      </c>
      <c r="E12416">
        <v>3190</v>
      </c>
      <c r="F12416">
        <v>3</v>
      </c>
      <c r="G12416" t="s">
        <v>10837</v>
      </c>
      <c r="H12416">
        <v>0</v>
      </c>
    </row>
    <row r="12417" spans="1:8" x14ac:dyDescent="0.3">
      <c r="A12417">
        <v>12416</v>
      </c>
      <c r="B12417" t="s">
        <v>9321</v>
      </c>
      <c r="C12417">
        <v>20220305</v>
      </c>
      <c r="D12417">
        <v>33</v>
      </c>
      <c r="E12417">
        <v>3190</v>
      </c>
      <c r="F12417">
        <v>4</v>
      </c>
      <c r="G12417" t="s">
        <v>9837</v>
      </c>
      <c r="H12417">
        <v>1</v>
      </c>
    </row>
    <row r="12418" spans="1:8" x14ac:dyDescent="0.3">
      <c r="A12418">
        <v>12417</v>
      </c>
      <c r="B12418" t="s">
        <v>9321</v>
      </c>
      <c r="C12418">
        <v>20220305</v>
      </c>
      <c r="D12418">
        <v>33</v>
      </c>
      <c r="E12418">
        <v>3191</v>
      </c>
      <c r="F12418">
        <v>1</v>
      </c>
      <c r="G12418" t="s">
        <v>10838</v>
      </c>
      <c r="H12418">
        <v>0</v>
      </c>
    </row>
    <row r="12419" spans="1:8" x14ac:dyDescent="0.3">
      <c r="A12419">
        <v>12418</v>
      </c>
      <c r="B12419" t="s">
        <v>9321</v>
      </c>
      <c r="C12419">
        <v>20220305</v>
      </c>
      <c r="D12419">
        <v>33</v>
      </c>
      <c r="E12419">
        <v>3191</v>
      </c>
      <c r="F12419">
        <v>2</v>
      </c>
      <c r="G12419" t="s">
        <v>10839</v>
      </c>
      <c r="H12419">
        <v>1</v>
      </c>
    </row>
    <row r="12420" spans="1:8" x14ac:dyDescent="0.3">
      <c r="A12420">
        <v>12419</v>
      </c>
      <c r="B12420" t="s">
        <v>9321</v>
      </c>
      <c r="C12420">
        <v>20220305</v>
      </c>
      <c r="D12420">
        <v>33</v>
      </c>
      <c r="E12420">
        <v>3191</v>
      </c>
      <c r="F12420">
        <v>3</v>
      </c>
      <c r="G12420" t="s">
        <v>10840</v>
      </c>
      <c r="H12420">
        <v>0</v>
      </c>
    </row>
    <row r="12421" spans="1:8" x14ac:dyDescent="0.3">
      <c r="A12421">
        <v>12420</v>
      </c>
      <c r="B12421" t="s">
        <v>9321</v>
      </c>
      <c r="C12421">
        <v>20220305</v>
      </c>
      <c r="D12421">
        <v>33</v>
      </c>
      <c r="E12421">
        <v>3191</v>
      </c>
      <c r="F12421">
        <v>4</v>
      </c>
      <c r="G12421" t="s">
        <v>10841</v>
      </c>
      <c r="H12421">
        <v>0</v>
      </c>
    </row>
    <row r="12422" spans="1:8" x14ac:dyDescent="0.3">
      <c r="A12422">
        <v>12421</v>
      </c>
      <c r="B12422" t="s">
        <v>9321</v>
      </c>
      <c r="C12422">
        <v>20220305</v>
      </c>
      <c r="D12422">
        <v>33</v>
      </c>
      <c r="E12422">
        <v>3192</v>
      </c>
      <c r="F12422">
        <v>1</v>
      </c>
      <c r="G12422" t="s">
        <v>10842</v>
      </c>
      <c r="H12422">
        <v>1</v>
      </c>
    </row>
    <row r="12423" spans="1:8" x14ac:dyDescent="0.3">
      <c r="A12423">
        <v>12422</v>
      </c>
      <c r="B12423" t="s">
        <v>9321</v>
      </c>
      <c r="C12423">
        <v>20220305</v>
      </c>
      <c r="D12423">
        <v>33</v>
      </c>
      <c r="E12423">
        <v>3192</v>
      </c>
      <c r="F12423">
        <v>2</v>
      </c>
      <c r="G12423" t="s">
        <v>10843</v>
      </c>
      <c r="H12423">
        <v>0</v>
      </c>
    </row>
    <row r="12424" spans="1:8" x14ac:dyDescent="0.3">
      <c r="A12424">
        <v>12423</v>
      </c>
      <c r="B12424" t="s">
        <v>9321</v>
      </c>
      <c r="C12424">
        <v>20220305</v>
      </c>
      <c r="D12424">
        <v>33</v>
      </c>
      <c r="E12424">
        <v>3192</v>
      </c>
      <c r="F12424">
        <v>3</v>
      </c>
      <c r="G12424" t="s">
        <v>10844</v>
      </c>
      <c r="H12424">
        <v>0</v>
      </c>
    </row>
    <row r="12425" spans="1:8" x14ac:dyDescent="0.3">
      <c r="A12425">
        <v>12424</v>
      </c>
      <c r="B12425" t="s">
        <v>9321</v>
      </c>
      <c r="C12425">
        <v>20220305</v>
      </c>
      <c r="D12425">
        <v>33</v>
      </c>
      <c r="E12425">
        <v>3192</v>
      </c>
      <c r="F12425">
        <v>4</v>
      </c>
      <c r="G12425" t="s">
        <v>10845</v>
      </c>
      <c r="H12425">
        <v>0</v>
      </c>
    </row>
    <row r="12426" spans="1:8" x14ac:dyDescent="0.3">
      <c r="A12426">
        <v>12425</v>
      </c>
      <c r="B12426" t="s">
        <v>9321</v>
      </c>
      <c r="C12426">
        <v>20220305</v>
      </c>
      <c r="D12426">
        <v>33</v>
      </c>
      <c r="E12426">
        <v>3193</v>
      </c>
      <c r="F12426">
        <v>1</v>
      </c>
      <c r="G12426" t="s">
        <v>10846</v>
      </c>
      <c r="H12426">
        <v>0</v>
      </c>
    </row>
    <row r="12427" spans="1:8" x14ac:dyDescent="0.3">
      <c r="A12427">
        <v>12426</v>
      </c>
      <c r="B12427" t="s">
        <v>9321</v>
      </c>
      <c r="C12427">
        <v>20220305</v>
      </c>
      <c r="D12427">
        <v>33</v>
      </c>
      <c r="E12427">
        <v>3193</v>
      </c>
      <c r="F12427">
        <v>2</v>
      </c>
      <c r="G12427" t="s">
        <v>10847</v>
      </c>
      <c r="H12427">
        <v>0</v>
      </c>
    </row>
    <row r="12428" spans="1:8" x14ac:dyDescent="0.3">
      <c r="A12428">
        <v>12427</v>
      </c>
      <c r="B12428" t="s">
        <v>9321</v>
      </c>
      <c r="C12428">
        <v>20220305</v>
      </c>
      <c r="D12428">
        <v>33</v>
      </c>
      <c r="E12428">
        <v>3193</v>
      </c>
      <c r="F12428">
        <v>3</v>
      </c>
      <c r="G12428" t="s">
        <v>10848</v>
      </c>
      <c r="H12428">
        <v>1</v>
      </c>
    </row>
    <row r="12429" spans="1:8" x14ac:dyDescent="0.3">
      <c r="A12429">
        <v>12428</v>
      </c>
      <c r="B12429" t="s">
        <v>9321</v>
      </c>
      <c r="C12429">
        <v>20220305</v>
      </c>
      <c r="D12429">
        <v>33</v>
      </c>
      <c r="E12429">
        <v>3193</v>
      </c>
      <c r="F12429">
        <v>4</v>
      </c>
      <c r="G12429" t="s">
        <v>10849</v>
      </c>
      <c r="H12429">
        <v>0</v>
      </c>
    </row>
    <row r="12430" spans="1:8" x14ac:dyDescent="0.3">
      <c r="A12430">
        <v>12429</v>
      </c>
      <c r="B12430" t="s">
        <v>9321</v>
      </c>
      <c r="C12430">
        <v>20220305</v>
      </c>
      <c r="D12430">
        <v>33</v>
      </c>
      <c r="E12430">
        <v>3194</v>
      </c>
      <c r="F12430">
        <v>1</v>
      </c>
      <c r="G12430" t="s">
        <v>10850</v>
      </c>
      <c r="H12430">
        <v>1</v>
      </c>
    </row>
    <row r="12431" spans="1:8" x14ac:dyDescent="0.3">
      <c r="A12431">
        <v>12430</v>
      </c>
      <c r="B12431" t="s">
        <v>9321</v>
      </c>
      <c r="C12431">
        <v>20220305</v>
      </c>
      <c r="D12431">
        <v>33</v>
      </c>
      <c r="E12431">
        <v>3194</v>
      </c>
      <c r="F12431">
        <v>2</v>
      </c>
      <c r="G12431" t="s">
        <v>10851</v>
      </c>
      <c r="H12431">
        <v>0</v>
      </c>
    </row>
    <row r="12432" spans="1:8" x14ac:dyDescent="0.3">
      <c r="A12432">
        <v>12431</v>
      </c>
      <c r="B12432" t="s">
        <v>9321</v>
      </c>
      <c r="C12432">
        <v>20220305</v>
      </c>
      <c r="D12432">
        <v>33</v>
      </c>
      <c r="E12432">
        <v>3194</v>
      </c>
      <c r="F12432">
        <v>3</v>
      </c>
      <c r="G12432" t="s">
        <v>10852</v>
      </c>
      <c r="H12432">
        <v>0</v>
      </c>
    </row>
    <row r="12433" spans="1:8" x14ac:dyDescent="0.3">
      <c r="A12433">
        <v>12432</v>
      </c>
      <c r="B12433" t="s">
        <v>9321</v>
      </c>
      <c r="C12433">
        <v>20220305</v>
      </c>
      <c r="D12433">
        <v>33</v>
      </c>
      <c r="E12433">
        <v>3194</v>
      </c>
      <c r="F12433">
        <v>4</v>
      </c>
      <c r="G12433" t="s">
        <v>10853</v>
      </c>
      <c r="H12433">
        <v>0</v>
      </c>
    </row>
    <row r="12434" spans="1:8" x14ac:dyDescent="0.3">
      <c r="A12434">
        <v>12433</v>
      </c>
      <c r="B12434" t="s">
        <v>9321</v>
      </c>
      <c r="C12434">
        <v>20220305</v>
      </c>
      <c r="D12434">
        <v>33</v>
      </c>
      <c r="E12434">
        <v>3195</v>
      </c>
      <c r="F12434">
        <v>1</v>
      </c>
      <c r="G12434" t="s">
        <v>10854</v>
      </c>
      <c r="H12434">
        <v>0</v>
      </c>
    </row>
    <row r="12435" spans="1:8" x14ac:dyDescent="0.3">
      <c r="A12435">
        <v>12434</v>
      </c>
      <c r="B12435" t="s">
        <v>9321</v>
      </c>
      <c r="C12435">
        <v>20220305</v>
      </c>
      <c r="D12435">
        <v>33</v>
      </c>
      <c r="E12435">
        <v>3195</v>
      </c>
      <c r="F12435">
        <v>2</v>
      </c>
      <c r="G12435" t="s">
        <v>10855</v>
      </c>
      <c r="H12435">
        <v>0</v>
      </c>
    </row>
    <row r="12436" spans="1:8" x14ac:dyDescent="0.3">
      <c r="A12436">
        <v>12435</v>
      </c>
      <c r="B12436" t="s">
        <v>9321</v>
      </c>
      <c r="C12436">
        <v>20220305</v>
      </c>
      <c r="D12436">
        <v>33</v>
      </c>
      <c r="E12436">
        <v>3195</v>
      </c>
      <c r="F12436">
        <v>3</v>
      </c>
      <c r="G12436" t="s">
        <v>10856</v>
      </c>
      <c r="H12436">
        <v>0</v>
      </c>
    </row>
    <row r="12437" spans="1:8" x14ac:dyDescent="0.3">
      <c r="A12437">
        <v>12436</v>
      </c>
      <c r="B12437" t="s">
        <v>9321</v>
      </c>
      <c r="C12437">
        <v>20220305</v>
      </c>
      <c r="D12437">
        <v>33</v>
      </c>
      <c r="E12437">
        <v>3195</v>
      </c>
      <c r="F12437">
        <v>4</v>
      </c>
      <c r="G12437" t="s">
        <v>10857</v>
      </c>
      <c r="H12437">
        <v>1</v>
      </c>
    </row>
    <row r="12438" spans="1:8" x14ac:dyDescent="0.3">
      <c r="A12438">
        <v>12437</v>
      </c>
      <c r="B12438" t="s">
        <v>9321</v>
      </c>
      <c r="C12438">
        <v>20220305</v>
      </c>
      <c r="D12438">
        <v>33</v>
      </c>
      <c r="E12438">
        <v>3196</v>
      </c>
      <c r="F12438">
        <v>1</v>
      </c>
      <c r="G12438" t="s">
        <v>10858</v>
      </c>
      <c r="H12438">
        <v>0</v>
      </c>
    </row>
    <row r="12439" spans="1:8" x14ac:dyDescent="0.3">
      <c r="A12439">
        <v>12438</v>
      </c>
      <c r="B12439" t="s">
        <v>9321</v>
      </c>
      <c r="C12439">
        <v>20220305</v>
      </c>
      <c r="D12439">
        <v>33</v>
      </c>
      <c r="E12439">
        <v>3196</v>
      </c>
      <c r="F12439">
        <v>2</v>
      </c>
      <c r="G12439" t="s">
        <v>10859</v>
      </c>
      <c r="H12439">
        <v>0</v>
      </c>
    </row>
    <row r="12440" spans="1:8" x14ac:dyDescent="0.3">
      <c r="A12440">
        <v>12439</v>
      </c>
      <c r="B12440" t="s">
        <v>9321</v>
      </c>
      <c r="C12440">
        <v>20220305</v>
      </c>
      <c r="D12440">
        <v>33</v>
      </c>
      <c r="E12440">
        <v>3196</v>
      </c>
      <c r="F12440">
        <v>3</v>
      </c>
      <c r="G12440" t="s">
        <v>10860</v>
      </c>
      <c r="H12440">
        <v>1</v>
      </c>
    </row>
    <row r="12441" spans="1:8" x14ac:dyDescent="0.3">
      <c r="A12441">
        <v>12440</v>
      </c>
      <c r="B12441" t="s">
        <v>9321</v>
      </c>
      <c r="C12441">
        <v>20220305</v>
      </c>
      <c r="D12441">
        <v>33</v>
      </c>
      <c r="E12441">
        <v>3196</v>
      </c>
      <c r="F12441">
        <v>4</v>
      </c>
      <c r="G12441" t="s">
        <v>10861</v>
      </c>
      <c r="H12441">
        <v>0</v>
      </c>
    </row>
    <row r="12442" spans="1:8" x14ac:dyDescent="0.3">
      <c r="A12442">
        <v>12441</v>
      </c>
      <c r="B12442" t="s">
        <v>9321</v>
      </c>
      <c r="C12442">
        <v>20220305</v>
      </c>
      <c r="D12442">
        <v>33</v>
      </c>
      <c r="E12442">
        <v>3197</v>
      </c>
      <c r="F12442">
        <v>1</v>
      </c>
      <c r="G12442" t="s">
        <v>10862</v>
      </c>
      <c r="H12442">
        <v>0</v>
      </c>
    </row>
    <row r="12443" spans="1:8" x14ac:dyDescent="0.3">
      <c r="A12443">
        <v>12442</v>
      </c>
      <c r="B12443" t="s">
        <v>9321</v>
      </c>
      <c r="C12443">
        <v>20220305</v>
      </c>
      <c r="D12443">
        <v>33</v>
      </c>
      <c r="E12443">
        <v>3197</v>
      </c>
      <c r="F12443">
        <v>2</v>
      </c>
      <c r="G12443" t="s">
        <v>10863</v>
      </c>
      <c r="H12443">
        <v>1</v>
      </c>
    </row>
    <row r="12444" spans="1:8" x14ac:dyDescent="0.3">
      <c r="A12444">
        <v>12443</v>
      </c>
      <c r="B12444" t="s">
        <v>9321</v>
      </c>
      <c r="C12444">
        <v>20220305</v>
      </c>
      <c r="D12444">
        <v>33</v>
      </c>
      <c r="E12444">
        <v>3197</v>
      </c>
      <c r="F12444">
        <v>3</v>
      </c>
      <c r="G12444" t="s">
        <v>10864</v>
      </c>
      <c r="H12444">
        <v>0</v>
      </c>
    </row>
    <row r="12445" spans="1:8" x14ac:dyDescent="0.3">
      <c r="A12445">
        <v>12444</v>
      </c>
      <c r="B12445" t="s">
        <v>9321</v>
      </c>
      <c r="C12445">
        <v>20220305</v>
      </c>
      <c r="D12445">
        <v>33</v>
      </c>
      <c r="E12445">
        <v>3197</v>
      </c>
      <c r="F12445">
        <v>4</v>
      </c>
      <c r="G12445" t="s">
        <v>10865</v>
      </c>
      <c r="H12445">
        <v>0</v>
      </c>
    </row>
    <row r="12446" spans="1:8" x14ac:dyDescent="0.3">
      <c r="A12446">
        <v>12445</v>
      </c>
      <c r="B12446" t="s">
        <v>9321</v>
      </c>
      <c r="C12446">
        <v>20220305</v>
      </c>
      <c r="D12446">
        <v>33</v>
      </c>
      <c r="E12446">
        <v>3198</v>
      </c>
      <c r="F12446">
        <v>1</v>
      </c>
      <c r="G12446" t="s">
        <v>10866</v>
      </c>
      <c r="H12446">
        <v>0</v>
      </c>
    </row>
    <row r="12447" spans="1:8" x14ac:dyDescent="0.3">
      <c r="A12447">
        <v>12446</v>
      </c>
      <c r="B12447" t="s">
        <v>9321</v>
      </c>
      <c r="C12447">
        <v>20220305</v>
      </c>
      <c r="D12447">
        <v>33</v>
      </c>
      <c r="E12447">
        <v>3198</v>
      </c>
      <c r="F12447">
        <v>2</v>
      </c>
      <c r="G12447" t="s">
        <v>10867</v>
      </c>
      <c r="H12447">
        <v>0</v>
      </c>
    </row>
    <row r="12448" spans="1:8" x14ac:dyDescent="0.3">
      <c r="A12448">
        <v>12447</v>
      </c>
      <c r="B12448" t="s">
        <v>9321</v>
      </c>
      <c r="C12448">
        <v>20220305</v>
      </c>
      <c r="D12448">
        <v>33</v>
      </c>
      <c r="E12448">
        <v>3198</v>
      </c>
      <c r="F12448">
        <v>3</v>
      </c>
      <c r="G12448" t="s">
        <v>10868</v>
      </c>
      <c r="H12448">
        <v>0</v>
      </c>
    </row>
    <row r="12449" spans="1:8" x14ac:dyDescent="0.3">
      <c r="A12449">
        <v>12448</v>
      </c>
      <c r="B12449" t="s">
        <v>9321</v>
      </c>
      <c r="C12449">
        <v>20220305</v>
      </c>
      <c r="D12449">
        <v>33</v>
      </c>
      <c r="E12449">
        <v>3198</v>
      </c>
      <c r="F12449">
        <v>4</v>
      </c>
      <c r="G12449" t="s">
        <v>10869</v>
      </c>
      <c r="H12449">
        <v>1</v>
      </c>
    </row>
    <row r="12450" spans="1:8" x14ac:dyDescent="0.3">
      <c r="A12450">
        <v>12449</v>
      </c>
      <c r="B12450" t="s">
        <v>9321</v>
      </c>
      <c r="C12450">
        <v>20220305</v>
      </c>
      <c r="D12450">
        <v>33</v>
      </c>
      <c r="E12450">
        <v>3199</v>
      </c>
      <c r="F12450">
        <v>1</v>
      </c>
      <c r="G12450" t="s">
        <v>9512</v>
      </c>
      <c r="H12450">
        <v>1</v>
      </c>
    </row>
    <row r="12451" spans="1:8" x14ac:dyDescent="0.3">
      <c r="A12451">
        <v>12450</v>
      </c>
      <c r="B12451" t="s">
        <v>9321</v>
      </c>
      <c r="C12451">
        <v>20220305</v>
      </c>
      <c r="D12451">
        <v>33</v>
      </c>
      <c r="E12451">
        <v>3199</v>
      </c>
      <c r="F12451">
        <v>2</v>
      </c>
      <c r="G12451" t="s">
        <v>10870</v>
      </c>
      <c r="H12451">
        <v>0</v>
      </c>
    </row>
    <row r="12452" spans="1:8" x14ac:dyDescent="0.3">
      <c r="A12452">
        <v>12451</v>
      </c>
      <c r="B12452" t="s">
        <v>9321</v>
      </c>
      <c r="C12452">
        <v>20220305</v>
      </c>
      <c r="D12452">
        <v>33</v>
      </c>
      <c r="E12452">
        <v>3199</v>
      </c>
      <c r="F12452">
        <v>3</v>
      </c>
      <c r="G12452" t="s">
        <v>10871</v>
      </c>
      <c r="H12452">
        <v>0</v>
      </c>
    </row>
    <row r="12453" spans="1:8" x14ac:dyDescent="0.3">
      <c r="A12453">
        <v>12452</v>
      </c>
      <c r="B12453" t="s">
        <v>9321</v>
      </c>
      <c r="C12453">
        <v>20220305</v>
      </c>
      <c r="D12453">
        <v>33</v>
      </c>
      <c r="E12453">
        <v>3199</v>
      </c>
      <c r="F12453">
        <v>4</v>
      </c>
      <c r="G12453" t="s">
        <v>8160</v>
      </c>
      <c r="H12453">
        <v>0</v>
      </c>
    </row>
    <row r="12454" spans="1:8" x14ac:dyDescent="0.3">
      <c r="A12454">
        <v>12453</v>
      </c>
      <c r="B12454" t="s">
        <v>9321</v>
      </c>
      <c r="C12454">
        <v>20220305</v>
      </c>
      <c r="D12454">
        <v>33</v>
      </c>
      <c r="E12454">
        <v>3200</v>
      </c>
      <c r="F12454">
        <v>1</v>
      </c>
      <c r="G12454" t="s">
        <v>10872</v>
      </c>
      <c r="H12454">
        <v>0</v>
      </c>
    </row>
    <row r="12455" spans="1:8" x14ac:dyDescent="0.3">
      <c r="A12455">
        <v>12454</v>
      </c>
      <c r="B12455" t="s">
        <v>9321</v>
      </c>
      <c r="C12455">
        <v>20220305</v>
      </c>
      <c r="D12455">
        <v>33</v>
      </c>
      <c r="E12455">
        <v>3200</v>
      </c>
      <c r="F12455">
        <v>2</v>
      </c>
      <c r="G12455" t="s">
        <v>10873</v>
      </c>
      <c r="H12455">
        <v>0</v>
      </c>
    </row>
    <row r="12456" spans="1:8" x14ac:dyDescent="0.3">
      <c r="A12456">
        <v>12455</v>
      </c>
      <c r="B12456" t="s">
        <v>9321</v>
      </c>
      <c r="C12456">
        <v>20220305</v>
      </c>
      <c r="D12456">
        <v>33</v>
      </c>
      <c r="E12456">
        <v>3200</v>
      </c>
      <c r="F12456">
        <v>3</v>
      </c>
      <c r="G12456" t="s">
        <v>10874</v>
      </c>
      <c r="H12456">
        <v>1</v>
      </c>
    </row>
    <row r="12457" spans="1:8" x14ac:dyDescent="0.3">
      <c r="A12457">
        <v>12456</v>
      </c>
      <c r="B12457" t="s">
        <v>9321</v>
      </c>
      <c r="C12457">
        <v>20220305</v>
      </c>
      <c r="D12457">
        <v>33</v>
      </c>
      <c r="E12457">
        <v>3200</v>
      </c>
      <c r="F12457">
        <v>4</v>
      </c>
      <c r="G12457" t="s">
        <v>10875</v>
      </c>
      <c r="H12457">
        <v>0</v>
      </c>
    </row>
    <row r="12458" spans="1:8" x14ac:dyDescent="0.3">
      <c r="A12458">
        <v>12457</v>
      </c>
      <c r="B12458" t="s">
        <v>9321</v>
      </c>
      <c r="C12458">
        <v>20220305</v>
      </c>
      <c r="D12458">
        <v>33</v>
      </c>
      <c r="E12458">
        <v>3201</v>
      </c>
      <c r="F12458">
        <v>1</v>
      </c>
      <c r="G12458" t="s">
        <v>10876</v>
      </c>
      <c r="H12458">
        <v>0</v>
      </c>
    </row>
    <row r="12459" spans="1:8" x14ac:dyDescent="0.3">
      <c r="A12459">
        <v>12458</v>
      </c>
      <c r="B12459" t="s">
        <v>9321</v>
      </c>
      <c r="C12459">
        <v>20220305</v>
      </c>
      <c r="D12459">
        <v>33</v>
      </c>
      <c r="E12459">
        <v>3201</v>
      </c>
      <c r="F12459">
        <v>2</v>
      </c>
      <c r="G12459" t="s">
        <v>10877</v>
      </c>
      <c r="H12459">
        <v>0</v>
      </c>
    </row>
    <row r="12460" spans="1:8" x14ac:dyDescent="0.3">
      <c r="A12460">
        <v>12459</v>
      </c>
      <c r="B12460" t="s">
        <v>9321</v>
      </c>
      <c r="C12460">
        <v>20220305</v>
      </c>
      <c r="D12460">
        <v>33</v>
      </c>
      <c r="E12460">
        <v>3201</v>
      </c>
      <c r="F12460">
        <v>3</v>
      </c>
      <c r="G12460" t="s">
        <v>10878</v>
      </c>
      <c r="H12460">
        <v>1</v>
      </c>
    </row>
    <row r="12461" spans="1:8" x14ac:dyDescent="0.3">
      <c r="A12461">
        <v>12460</v>
      </c>
      <c r="B12461" t="s">
        <v>9321</v>
      </c>
      <c r="C12461">
        <v>20220305</v>
      </c>
      <c r="D12461">
        <v>33</v>
      </c>
      <c r="E12461">
        <v>3201</v>
      </c>
      <c r="F12461">
        <v>4</v>
      </c>
      <c r="G12461" t="s">
        <v>10879</v>
      </c>
      <c r="H12461">
        <v>0</v>
      </c>
    </row>
    <row r="12462" spans="1:8" x14ac:dyDescent="0.3">
      <c r="A12462">
        <v>12461</v>
      </c>
      <c r="B12462" t="s">
        <v>9321</v>
      </c>
      <c r="C12462">
        <v>20220305</v>
      </c>
      <c r="D12462">
        <v>33</v>
      </c>
      <c r="E12462">
        <v>3202</v>
      </c>
      <c r="F12462">
        <v>1</v>
      </c>
      <c r="G12462" t="s">
        <v>10880</v>
      </c>
      <c r="H12462">
        <v>0</v>
      </c>
    </row>
    <row r="12463" spans="1:8" x14ac:dyDescent="0.3">
      <c r="A12463">
        <v>12462</v>
      </c>
      <c r="B12463" t="s">
        <v>9321</v>
      </c>
      <c r="C12463">
        <v>20220305</v>
      </c>
      <c r="D12463">
        <v>33</v>
      </c>
      <c r="E12463">
        <v>3202</v>
      </c>
      <c r="F12463">
        <v>2</v>
      </c>
      <c r="G12463" t="s">
        <v>10881</v>
      </c>
      <c r="H12463">
        <v>0</v>
      </c>
    </row>
    <row r="12464" spans="1:8" x14ac:dyDescent="0.3">
      <c r="A12464">
        <v>12463</v>
      </c>
      <c r="B12464" t="s">
        <v>9321</v>
      </c>
      <c r="C12464">
        <v>20220305</v>
      </c>
      <c r="D12464">
        <v>33</v>
      </c>
      <c r="E12464">
        <v>3202</v>
      </c>
      <c r="F12464">
        <v>3</v>
      </c>
      <c r="G12464" t="s">
        <v>10882</v>
      </c>
      <c r="H12464">
        <v>0</v>
      </c>
    </row>
    <row r="12465" spans="1:8" x14ac:dyDescent="0.3">
      <c r="A12465">
        <v>12464</v>
      </c>
      <c r="B12465" t="s">
        <v>9321</v>
      </c>
      <c r="C12465">
        <v>20220305</v>
      </c>
      <c r="D12465">
        <v>33</v>
      </c>
      <c r="E12465">
        <v>3202</v>
      </c>
      <c r="F12465">
        <v>4</v>
      </c>
      <c r="G12465" t="s">
        <v>10883</v>
      </c>
      <c r="H12465">
        <v>1</v>
      </c>
    </row>
    <row r="12466" spans="1:8" x14ac:dyDescent="0.3">
      <c r="A12466">
        <v>12465</v>
      </c>
      <c r="B12466" t="s">
        <v>9321</v>
      </c>
      <c r="C12466">
        <v>20220305</v>
      </c>
      <c r="D12466">
        <v>33</v>
      </c>
      <c r="E12466">
        <v>3203</v>
      </c>
      <c r="F12466">
        <v>1</v>
      </c>
      <c r="G12466" t="s">
        <v>10884</v>
      </c>
      <c r="H12466">
        <v>0</v>
      </c>
    </row>
    <row r="12467" spans="1:8" x14ac:dyDescent="0.3">
      <c r="A12467">
        <v>12466</v>
      </c>
      <c r="B12467" t="s">
        <v>9321</v>
      </c>
      <c r="C12467">
        <v>20220305</v>
      </c>
      <c r="D12467">
        <v>33</v>
      </c>
      <c r="E12467">
        <v>3203</v>
      </c>
      <c r="F12467">
        <v>2</v>
      </c>
      <c r="G12467" t="s">
        <v>10885</v>
      </c>
      <c r="H12467">
        <v>1</v>
      </c>
    </row>
    <row r="12468" spans="1:8" x14ac:dyDescent="0.3">
      <c r="A12468">
        <v>12467</v>
      </c>
      <c r="B12468" t="s">
        <v>9321</v>
      </c>
      <c r="C12468">
        <v>20220305</v>
      </c>
      <c r="D12468">
        <v>33</v>
      </c>
      <c r="E12468">
        <v>3203</v>
      </c>
      <c r="F12468">
        <v>3</v>
      </c>
      <c r="G12468" t="s">
        <v>10886</v>
      </c>
      <c r="H12468">
        <v>0</v>
      </c>
    </row>
    <row r="12469" spans="1:8" x14ac:dyDescent="0.3">
      <c r="A12469">
        <v>12468</v>
      </c>
      <c r="B12469" t="s">
        <v>9321</v>
      </c>
      <c r="C12469">
        <v>20220305</v>
      </c>
      <c r="D12469">
        <v>33</v>
      </c>
      <c r="E12469">
        <v>3203</v>
      </c>
      <c r="F12469">
        <v>4</v>
      </c>
      <c r="G12469" t="s">
        <v>10887</v>
      </c>
      <c r="H12469">
        <v>0</v>
      </c>
    </row>
    <row r="12470" spans="1:8" x14ac:dyDescent="0.3">
      <c r="A12470">
        <v>12469</v>
      </c>
      <c r="B12470" t="s">
        <v>9321</v>
      </c>
      <c r="C12470">
        <v>20220305</v>
      </c>
      <c r="D12470">
        <v>33</v>
      </c>
      <c r="E12470">
        <v>3204</v>
      </c>
      <c r="F12470">
        <v>1</v>
      </c>
      <c r="G12470" t="s">
        <v>10888</v>
      </c>
      <c r="H12470">
        <v>0</v>
      </c>
    </row>
    <row r="12471" spans="1:8" x14ac:dyDescent="0.3">
      <c r="A12471">
        <v>12470</v>
      </c>
      <c r="B12471" t="s">
        <v>9321</v>
      </c>
      <c r="C12471">
        <v>20220305</v>
      </c>
      <c r="D12471">
        <v>33</v>
      </c>
      <c r="E12471">
        <v>3204</v>
      </c>
      <c r="F12471">
        <v>2</v>
      </c>
      <c r="G12471" t="s">
        <v>10889</v>
      </c>
      <c r="H12471">
        <v>1</v>
      </c>
    </row>
    <row r="12472" spans="1:8" x14ac:dyDescent="0.3">
      <c r="A12472">
        <v>12471</v>
      </c>
      <c r="B12472" t="s">
        <v>9321</v>
      </c>
      <c r="C12472">
        <v>20220305</v>
      </c>
      <c r="D12472">
        <v>33</v>
      </c>
      <c r="E12472">
        <v>3204</v>
      </c>
      <c r="F12472">
        <v>3</v>
      </c>
      <c r="G12472" t="s">
        <v>10890</v>
      </c>
      <c r="H12472">
        <v>0</v>
      </c>
    </row>
    <row r="12473" spans="1:8" x14ac:dyDescent="0.3">
      <c r="A12473">
        <v>12472</v>
      </c>
      <c r="B12473" t="s">
        <v>9321</v>
      </c>
      <c r="C12473">
        <v>20220305</v>
      </c>
      <c r="D12473">
        <v>33</v>
      </c>
      <c r="E12473">
        <v>3204</v>
      </c>
      <c r="F12473">
        <v>4</v>
      </c>
      <c r="G12473" t="s">
        <v>10891</v>
      </c>
      <c r="H12473">
        <v>0</v>
      </c>
    </row>
    <row r="12474" spans="1:8" x14ac:dyDescent="0.3">
      <c r="A12474">
        <v>12473</v>
      </c>
      <c r="B12474" t="s">
        <v>9321</v>
      </c>
      <c r="C12474">
        <v>20220305</v>
      </c>
      <c r="D12474">
        <v>33</v>
      </c>
      <c r="E12474">
        <v>3205</v>
      </c>
      <c r="F12474">
        <v>1</v>
      </c>
      <c r="G12474" t="s">
        <v>10892</v>
      </c>
      <c r="H12474">
        <v>0</v>
      </c>
    </row>
    <row r="12475" spans="1:8" x14ac:dyDescent="0.3">
      <c r="A12475">
        <v>12474</v>
      </c>
      <c r="B12475" t="s">
        <v>9321</v>
      </c>
      <c r="C12475">
        <v>20220305</v>
      </c>
      <c r="D12475">
        <v>33</v>
      </c>
      <c r="E12475">
        <v>3205</v>
      </c>
      <c r="F12475">
        <v>2</v>
      </c>
      <c r="G12475" t="s">
        <v>10893</v>
      </c>
      <c r="H12475">
        <v>0</v>
      </c>
    </row>
    <row r="12476" spans="1:8" x14ac:dyDescent="0.3">
      <c r="A12476">
        <v>12475</v>
      </c>
      <c r="B12476" t="s">
        <v>9321</v>
      </c>
      <c r="C12476">
        <v>20220305</v>
      </c>
      <c r="D12476">
        <v>33</v>
      </c>
      <c r="E12476">
        <v>3205</v>
      </c>
      <c r="F12476">
        <v>3</v>
      </c>
      <c r="G12476" t="s">
        <v>10894</v>
      </c>
      <c r="H12476">
        <v>0</v>
      </c>
    </row>
    <row r="12477" spans="1:8" x14ac:dyDescent="0.3">
      <c r="A12477">
        <v>12476</v>
      </c>
      <c r="B12477" t="s">
        <v>9321</v>
      </c>
      <c r="C12477">
        <v>20220305</v>
      </c>
      <c r="D12477">
        <v>33</v>
      </c>
      <c r="E12477">
        <v>3205</v>
      </c>
      <c r="F12477">
        <v>4</v>
      </c>
      <c r="G12477" t="s">
        <v>10895</v>
      </c>
      <c r="H12477">
        <v>1</v>
      </c>
    </row>
    <row r="12478" spans="1:8" x14ac:dyDescent="0.3">
      <c r="A12478">
        <v>12477</v>
      </c>
      <c r="B12478" t="s">
        <v>9321</v>
      </c>
      <c r="C12478">
        <v>20220305</v>
      </c>
      <c r="D12478">
        <v>33</v>
      </c>
      <c r="E12478">
        <v>3206</v>
      </c>
      <c r="F12478">
        <v>1</v>
      </c>
      <c r="G12478" t="s">
        <v>10896</v>
      </c>
      <c r="H12478">
        <v>0</v>
      </c>
    </row>
    <row r="12479" spans="1:8" x14ac:dyDescent="0.3">
      <c r="A12479">
        <v>12478</v>
      </c>
      <c r="B12479" t="s">
        <v>9321</v>
      </c>
      <c r="C12479">
        <v>20220305</v>
      </c>
      <c r="D12479">
        <v>33</v>
      </c>
      <c r="E12479">
        <v>3206</v>
      </c>
      <c r="F12479">
        <v>2</v>
      </c>
      <c r="G12479" t="s">
        <v>10897</v>
      </c>
      <c r="H12479">
        <v>0</v>
      </c>
    </row>
    <row r="12480" spans="1:8" x14ac:dyDescent="0.3">
      <c r="A12480">
        <v>12479</v>
      </c>
      <c r="B12480" t="s">
        <v>9321</v>
      </c>
      <c r="C12480">
        <v>20220305</v>
      </c>
      <c r="D12480">
        <v>33</v>
      </c>
      <c r="E12480">
        <v>3206</v>
      </c>
      <c r="F12480">
        <v>3</v>
      </c>
      <c r="G12480" t="s">
        <v>10898</v>
      </c>
      <c r="H12480">
        <v>1</v>
      </c>
    </row>
    <row r="12481" spans="1:8" x14ac:dyDescent="0.3">
      <c r="A12481">
        <v>12480</v>
      </c>
      <c r="B12481" t="s">
        <v>9321</v>
      </c>
      <c r="C12481">
        <v>20220305</v>
      </c>
      <c r="D12481">
        <v>33</v>
      </c>
      <c r="E12481">
        <v>3206</v>
      </c>
      <c r="F12481">
        <v>4</v>
      </c>
      <c r="G12481" t="s">
        <v>10899</v>
      </c>
      <c r="H12481">
        <v>0</v>
      </c>
    </row>
    <row r="12482" spans="1:8" x14ac:dyDescent="0.3">
      <c r="A12482">
        <v>12481</v>
      </c>
      <c r="B12482" t="s">
        <v>9321</v>
      </c>
      <c r="C12482">
        <v>20220305</v>
      </c>
      <c r="D12482">
        <v>33</v>
      </c>
      <c r="E12482">
        <v>3207</v>
      </c>
      <c r="F12482">
        <v>1</v>
      </c>
      <c r="G12482" t="s">
        <v>10900</v>
      </c>
      <c r="H12482">
        <v>0</v>
      </c>
    </row>
    <row r="12483" spans="1:8" x14ac:dyDescent="0.3">
      <c r="A12483">
        <v>12482</v>
      </c>
      <c r="B12483" t="s">
        <v>9321</v>
      </c>
      <c r="C12483">
        <v>20220305</v>
      </c>
      <c r="D12483">
        <v>33</v>
      </c>
      <c r="E12483">
        <v>3207</v>
      </c>
      <c r="F12483">
        <v>2</v>
      </c>
      <c r="G12483" t="s">
        <v>10901</v>
      </c>
      <c r="H12483">
        <v>0</v>
      </c>
    </row>
    <row r="12484" spans="1:8" x14ac:dyDescent="0.3">
      <c r="A12484">
        <v>12483</v>
      </c>
      <c r="B12484" t="s">
        <v>9321</v>
      </c>
      <c r="C12484">
        <v>20220305</v>
      </c>
      <c r="D12484">
        <v>33</v>
      </c>
      <c r="E12484">
        <v>3207</v>
      </c>
      <c r="F12484">
        <v>3</v>
      </c>
      <c r="G12484" t="s">
        <v>10902</v>
      </c>
      <c r="H12484">
        <v>0</v>
      </c>
    </row>
    <row r="12485" spans="1:8" x14ac:dyDescent="0.3">
      <c r="A12485">
        <v>12484</v>
      </c>
      <c r="B12485" t="s">
        <v>9321</v>
      </c>
      <c r="C12485">
        <v>20220305</v>
      </c>
      <c r="D12485">
        <v>33</v>
      </c>
      <c r="E12485">
        <v>3207</v>
      </c>
      <c r="F12485">
        <v>4</v>
      </c>
      <c r="G12485" t="s">
        <v>10903</v>
      </c>
      <c r="H12485">
        <v>1</v>
      </c>
    </row>
    <row r="12486" spans="1:8" x14ac:dyDescent="0.3">
      <c r="A12486">
        <v>12485</v>
      </c>
      <c r="B12486" t="s">
        <v>9321</v>
      </c>
      <c r="C12486">
        <v>20220305</v>
      </c>
      <c r="D12486">
        <v>33</v>
      </c>
      <c r="E12486">
        <v>3208</v>
      </c>
      <c r="F12486">
        <v>1</v>
      </c>
      <c r="G12486" t="s">
        <v>10904</v>
      </c>
      <c r="H12486">
        <v>0</v>
      </c>
    </row>
    <row r="12487" spans="1:8" x14ac:dyDescent="0.3">
      <c r="A12487">
        <v>12486</v>
      </c>
      <c r="B12487" t="s">
        <v>9321</v>
      </c>
      <c r="C12487">
        <v>20220305</v>
      </c>
      <c r="D12487">
        <v>33</v>
      </c>
      <c r="E12487">
        <v>3208</v>
      </c>
      <c r="F12487">
        <v>2</v>
      </c>
      <c r="G12487" t="s">
        <v>10905</v>
      </c>
      <c r="H12487">
        <v>1</v>
      </c>
    </row>
    <row r="12488" spans="1:8" x14ac:dyDescent="0.3">
      <c r="A12488">
        <v>12487</v>
      </c>
      <c r="B12488" t="s">
        <v>9321</v>
      </c>
      <c r="C12488">
        <v>20220305</v>
      </c>
      <c r="D12488">
        <v>33</v>
      </c>
      <c r="E12488">
        <v>3208</v>
      </c>
      <c r="F12488">
        <v>3</v>
      </c>
      <c r="G12488" t="s">
        <v>10906</v>
      </c>
      <c r="H12488">
        <v>0</v>
      </c>
    </row>
    <row r="12489" spans="1:8" x14ac:dyDescent="0.3">
      <c r="A12489">
        <v>12488</v>
      </c>
      <c r="B12489" t="s">
        <v>9321</v>
      </c>
      <c r="C12489">
        <v>20220305</v>
      </c>
      <c r="D12489">
        <v>33</v>
      </c>
      <c r="E12489">
        <v>3208</v>
      </c>
      <c r="F12489">
        <v>4</v>
      </c>
      <c r="G12489" t="s">
        <v>10907</v>
      </c>
      <c r="H12489">
        <v>0</v>
      </c>
    </row>
    <row r="12490" spans="1:8" x14ac:dyDescent="0.3">
      <c r="A12490">
        <v>12489</v>
      </c>
      <c r="B12490" t="s">
        <v>9321</v>
      </c>
      <c r="C12490">
        <v>20220305</v>
      </c>
      <c r="D12490">
        <v>33</v>
      </c>
      <c r="E12490">
        <v>3209</v>
      </c>
      <c r="F12490">
        <v>1</v>
      </c>
      <c r="G12490" t="s">
        <v>10908</v>
      </c>
      <c r="H12490">
        <v>1</v>
      </c>
    </row>
    <row r="12491" spans="1:8" x14ac:dyDescent="0.3">
      <c r="A12491">
        <v>12490</v>
      </c>
      <c r="B12491" t="s">
        <v>9321</v>
      </c>
      <c r="C12491">
        <v>20220305</v>
      </c>
      <c r="D12491">
        <v>33</v>
      </c>
      <c r="E12491">
        <v>3209</v>
      </c>
      <c r="F12491">
        <v>2</v>
      </c>
      <c r="G12491" t="s">
        <v>10909</v>
      </c>
      <c r="H12491">
        <v>0</v>
      </c>
    </row>
    <row r="12492" spans="1:8" x14ac:dyDescent="0.3">
      <c r="A12492">
        <v>12491</v>
      </c>
      <c r="B12492" t="s">
        <v>9321</v>
      </c>
      <c r="C12492">
        <v>20220305</v>
      </c>
      <c r="D12492">
        <v>33</v>
      </c>
      <c r="E12492">
        <v>3209</v>
      </c>
      <c r="F12492">
        <v>3</v>
      </c>
      <c r="G12492" t="s">
        <v>10910</v>
      </c>
      <c r="H12492">
        <v>0</v>
      </c>
    </row>
    <row r="12493" spans="1:8" x14ac:dyDescent="0.3">
      <c r="A12493">
        <v>12492</v>
      </c>
      <c r="B12493" t="s">
        <v>9321</v>
      </c>
      <c r="C12493">
        <v>20220305</v>
      </c>
      <c r="D12493">
        <v>33</v>
      </c>
      <c r="E12493">
        <v>3209</v>
      </c>
      <c r="F12493">
        <v>4</v>
      </c>
      <c r="G12493" t="s">
        <v>10911</v>
      </c>
      <c r="H12493">
        <v>0</v>
      </c>
    </row>
    <row r="12494" spans="1:8" x14ac:dyDescent="0.3">
      <c r="A12494">
        <v>12493</v>
      </c>
      <c r="B12494" t="s">
        <v>9321</v>
      </c>
      <c r="C12494">
        <v>20220305</v>
      </c>
      <c r="D12494">
        <v>33</v>
      </c>
      <c r="E12494">
        <v>3210</v>
      </c>
      <c r="F12494">
        <v>1</v>
      </c>
      <c r="G12494" t="s">
        <v>10912</v>
      </c>
      <c r="H12494">
        <v>0</v>
      </c>
    </row>
    <row r="12495" spans="1:8" x14ac:dyDescent="0.3">
      <c r="A12495">
        <v>12494</v>
      </c>
      <c r="B12495" t="s">
        <v>9321</v>
      </c>
      <c r="C12495">
        <v>20220305</v>
      </c>
      <c r="D12495">
        <v>33</v>
      </c>
      <c r="E12495">
        <v>3210</v>
      </c>
      <c r="F12495">
        <v>2</v>
      </c>
      <c r="G12495" t="s">
        <v>10913</v>
      </c>
      <c r="H12495">
        <v>0</v>
      </c>
    </row>
    <row r="12496" spans="1:8" x14ac:dyDescent="0.3">
      <c r="A12496">
        <v>12495</v>
      </c>
      <c r="B12496" t="s">
        <v>9321</v>
      </c>
      <c r="C12496">
        <v>20220305</v>
      </c>
      <c r="D12496">
        <v>33</v>
      </c>
      <c r="E12496">
        <v>3210</v>
      </c>
      <c r="F12496">
        <v>3</v>
      </c>
      <c r="G12496" t="s">
        <v>10914</v>
      </c>
      <c r="H12496">
        <v>0</v>
      </c>
    </row>
    <row r="12497" spans="1:8" x14ac:dyDescent="0.3">
      <c r="A12497">
        <v>12496</v>
      </c>
      <c r="B12497" t="s">
        <v>9321</v>
      </c>
      <c r="C12497">
        <v>20220305</v>
      </c>
      <c r="D12497">
        <v>33</v>
      </c>
      <c r="E12497">
        <v>3210</v>
      </c>
      <c r="F12497">
        <v>4</v>
      </c>
      <c r="G12497" t="s">
        <v>10915</v>
      </c>
      <c r="H12497">
        <v>1</v>
      </c>
    </row>
    <row r="12498" spans="1:8" x14ac:dyDescent="0.3">
      <c r="A12498">
        <v>12497</v>
      </c>
      <c r="B12498" t="s">
        <v>9321</v>
      </c>
      <c r="C12498">
        <v>20220305</v>
      </c>
      <c r="D12498">
        <v>33</v>
      </c>
      <c r="E12498">
        <v>3211</v>
      </c>
      <c r="F12498">
        <v>1</v>
      </c>
      <c r="G12498" t="s">
        <v>10334</v>
      </c>
      <c r="H12498">
        <v>0</v>
      </c>
    </row>
    <row r="12499" spans="1:8" x14ac:dyDescent="0.3">
      <c r="A12499">
        <v>12498</v>
      </c>
      <c r="B12499" t="s">
        <v>9321</v>
      </c>
      <c r="C12499">
        <v>20220305</v>
      </c>
      <c r="D12499">
        <v>33</v>
      </c>
      <c r="E12499">
        <v>3211</v>
      </c>
      <c r="F12499">
        <v>2</v>
      </c>
      <c r="G12499" t="s">
        <v>10335</v>
      </c>
      <c r="H12499">
        <v>0</v>
      </c>
    </row>
    <row r="12500" spans="1:8" x14ac:dyDescent="0.3">
      <c r="A12500">
        <v>12499</v>
      </c>
      <c r="B12500" t="s">
        <v>9321</v>
      </c>
      <c r="C12500">
        <v>20220305</v>
      </c>
      <c r="D12500">
        <v>33</v>
      </c>
      <c r="E12500">
        <v>3211</v>
      </c>
      <c r="F12500">
        <v>3</v>
      </c>
      <c r="G12500" t="s">
        <v>10916</v>
      </c>
      <c r="H12500">
        <v>1</v>
      </c>
    </row>
    <row r="12501" spans="1:8" x14ac:dyDescent="0.3">
      <c r="A12501">
        <v>12500</v>
      </c>
      <c r="B12501" t="s">
        <v>9321</v>
      </c>
      <c r="C12501">
        <v>20220305</v>
      </c>
      <c r="D12501">
        <v>33</v>
      </c>
      <c r="E12501">
        <v>3211</v>
      </c>
      <c r="F12501">
        <v>4</v>
      </c>
      <c r="G12501" t="s">
        <v>10917</v>
      </c>
      <c r="H12501">
        <v>0</v>
      </c>
    </row>
    <row r="12502" spans="1:8" x14ac:dyDescent="0.3">
      <c r="A12502">
        <v>12501</v>
      </c>
      <c r="B12502" t="s">
        <v>9321</v>
      </c>
      <c r="C12502">
        <v>20220305</v>
      </c>
      <c r="D12502">
        <v>33</v>
      </c>
      <c r="E12502">
        <v>3212</v>
      </c>
      <c r="F12502">
        <v>1</v>
      </c>
      <c r="G12502" t="s">
        <v>10918</v>
      </c>
      <c r="H12502">
        <v>1</v>
      </c>
    </row>
    <row r="12503" spans="1:8" x14ac:dyDescent="0.3">
      <c r="A12503">
        <v>12502</v>
      </c>
      <c r="B12503" t="s">
        <v>9321</v>
      </c>
      <c r="C12503">
        <v>20220305</v>
      </c>
      <c r="D12503">
        <v>33</v>
      </c>
      <c r="E12503">
        <v>3212</v>
      </c>
      <c r="F12503">
        <v>2</v>
      </c>
      <c r="G12503" t="s">
        <v>10919</v>
      </c>
      <c r="H12503">
        <v>0</v>
      </c>
    </row>
    <row r="12504" spans="1:8" x14ac:dyDescent="0.3">
      <c r="A12504">
        <v>12503</v>
      </c>
      <c r="B12504" t="s">
        <v>9321</v>
      </c>
      <c r="C12504">
        <v>20220305</v>
      </c>
      <c r="D12504">
        <v>33</v>
      </c>
      <c r="E12504">
        <v>3212</v>
      </c>
      <c r="F12504">
        <v>3</v>
      </c>
      <c r="G12504" t="s">
        <v>10920</v>
      </c>
      <c r="H12504">
        <v>0</v>
      </c>
    </row>
    <row r="12505" spans="1:8" x14ac:dyDescent="0.3">
      <c r="A12505">
        <v>12504</v>
      </c>
      <c r="B12505" t="s">
        <v>9321</v>
      </c>
      <c r="C12505">
        <v>20220305</v>
      </c>
      <c r="D12505">
        <v>33</v>
      </c>
      <c r="E12505">
        <v>3212</v>
      </c>
      <c r="F12505">
        <v>4</v>
      </c>
      <c r="G12505" t="s">
        <v>10921</v>
      </c>
      <c r="H12505">
        <v>0</v>
      </c>
    </row>
    <row r="12506" spans="1:8" x14ac:dyDescent="0.3">
      <c r="A12506">
        <v>12505</v>
      </c>
      <c r="B12506" t="s">
        <v>9321</v>
      </c>
      <c r="C12506">
        <v>20220305</v>
      </c>
      <c r="D12506">
        <v>33</v>
      </c>
      <c r="E12506">
        <v>3213</v>
      </c>
      <c r="F12506">
        <v>1</v>
      </c>
      <c r="G12506" t="s">
        <v>10922</v>
      </c>
      <c r="H12506">
        <v>0</v>
      </c>
    </row>
    <row r="12507" spans="1:8" x14ac:dyDescent="0.3">
      <c r="A12507">
        <v>12506</v>
      </c>
      <c r="B12507" t="s">
        <v>9321</v>
      </c>
      <c r="C12507">
        <v>20220305</v>
      </c>
      <c r="D12507">
        <v>33</v>
      </c>
      <c r="E12507">
        <v>3213</v>
      </c>
      <c r="F12507">
        <v>2</v>
      </c>
      <c r="G12507" t="s">
        <v>10923</v>
      </c>
      <c r="H12507">
        <v>1</v>
      </c>
    </row>
    <row r="12508" spans="1:8" x14ac:dyDescent="0.3">
      <c r="A12508">
        <v>12507</v>
      </c>
      <c r="B12508" t="s">
        <v>9321</v>
      </c>
      <c r="C12508">
        <v>20220305</v>
      </c>
      <c r="D12508">
        <v>33</v>
      </c>
      <c r="E12508">
        <v>3213</v>
      </c>
      <c r="F12508">
        <v>3</v>
      </c>
      <c r="G12508" t="s">
        <v>10924</v>
      </c>
      <c r="H12508">
        <v>0</v>
      </c>
    </row>
    <row r="12509" spans="1:8" x14ac:dyDescent="0.3">
      <c r="A12509">
        <v>12508</v>
      </c>
      <c r="B12509" t="s">
        <v>9321</v>
      </c>
      <c r="C12509">
        <v>20220305</v>
      </c>
      <c r="D12509">
        <v>33</v>
      </c>
      <c r="E12509">
        <v>3213</v>
      </c>
      <c r="F12509">
        <v>4</v>
      </c>
      <c r="G12509" t="s">
        <v>10925</v>
      </c>
      <c r="H12509">
        <v>0</v>
      </c>
    </row>
    <row r="12510" spans="1:8" x14ac:dyDescent="0.3">
      <c r="A12510">
        <v>12509</v>
      </c>
      <c r="B12510" t="s">
        <v>9321</v>
      </c>
      <c r="C12510">
        <v>20220305</v>
      </c>
      <c r="D12510">
        <v>33</v>
      </c>
      <c r="E12510">
        <v>3214</v>
      </c>
      <c r="F12510">
        <v>1</v>
      </c>
      <c r="G12510" t="s">
        <v>10926</v>
      </c>
      <c r="H12510">
        <v>1</v>
      </c>
    </row>
    <row r="12511" spans="1:8" x14ac:dyDescent="0.3">
      <c r="A12511">
        <v>12510</v>
      </c>
      <c r="B12511" t="s">
        <v>9321</v>
      </c>
      <c r="C12511">
        <v>20220305</v>
      </c>
      <c r="D12511">
        <v>33</v>
      </c>
      <c r="E12511">
        <v>3214</v>
      </c>
      <c r="F12511">
        <v>2</v>
      </c>
      <c r="G12511" t="s">
        <v>10927</v>
      </c>
      <c r="H12511">
        <v>0</v>
      </c>
    </row>
    <row r="12512" spans="1:8" x14ac:dyDescent="0.3">
      <c r="A12512">
        <v>12511</v>
      </c>
      <c r="B12512" t="s">
        <v>9321</v>
      </c>
      <c r="C12512">
        <v>20220305</v>
      </c>
      <c r="D12512">
        <v>33</v>
      </c>
      <c r="E12512">
        <v>3214</v>
      </c>
      <c r="F12512">
        <v>3</v>
      </c>
      <c r="G12512" t="s">
        <v>10928</v>
      </c>
      <c r="H12512">
        <v>0</v>
      </c>
    </row>
    <row r="12513" spans="1:8" x14ac:dyDescent="0.3">
      <c r="A12513">
        <v>12512</v>
      </c>
      <c r="B12513" t="s">
        <v>9321</v>
      </c>
      <c r="C12513">
        <v>20220305</v>
      </c>
      <c r="D12513">
        <v>33</v>
      </c>
      <c r="E12513">
        <v>3214</v>
      </c>
      <c r="F12513">
        <v>4</v>
      </c>
      <c r="G12513" t="s">
        <v>10929</v>
      </c>
      <c r="H12513">
        <v>0</v>
      </c>
    </row>
    <row r="12514" spans="1:8" x14ac:dyDescent="0.3">
      <c r="A12514">
        <v>12513</v>
      </c>
      <c r="B12514" t="s">
        <v>9321</v>
      </c>
      <c r="C12514">
        <v>20220305</v>
      </c>
      <c r="D12514">
        <v>33</v>
      </c>
      <c r="E12514">
        <v>3215</v>
      </c>
      <c r="F12514">
        <v>1</v>
      </c>
      <c r="G12514" t="s">
        <v>10930</v>
      </c>
      <c r="H12514">
        <v>0</v>
      </c>
    </row>
    <row r="12515" spans="1:8" x14ac:dyDescent="0.3">
      <c r="A12515">
        <v>12514</v>
      </c>
      <c r="B12515" t="s">
        <v>9321</v>
      </c>
      <c r="C12515">
        <v>20220305</v>
      </c>
      <c r="D12515">
        <v>33</v>
      </c>
      <c r="E12515">
        <v>3215</v>
      </c>
      <c r="F12515">
        <v>2</v>
      </c>
      <c r="G12515" t="s">
        <v>10931</v>
      </c>
      <c r="H12515">
        <v>0</v>
      </c>
    </row>
    <row r="12516" spans="1:8" x14ac:dyDescent="0.3">
      <c r="A12516">
        <v>12515</v>
      </c>
      <c r="B12516" t="s">
        <v>9321</v>
      </c>
      <c r="C12516">
        <v>20220305</v>
      </c>
      <c r="D12516">
        <v>33</v>
      </c>
      <c r="E12516">
        <v>3215</v>
      </c>
      <c r="F12516">
        <v>3</v>
      </c>
      <c r="G12516" t="s">
        <v>10932</v>
      </c>
      <c r="H12516">
        <v>1</v>
      </c>
    </row>
    <row r="12517" spans="1:8" x14ac:dyDescent="0.3">
      <c r="A12517">
        <v>12516</v>
      </c>
      <c r="B12517" t="s">
        <v>9321</v>
      </c>
      <c r="C12517">
        <v>20220305</v>
      </c>
      <c r="D12517">
        <v>33</v>
      </c>
      <c r="E12517">
        <v>3215</v>
      </c>
      <c r="F12517">
        <v>4</v>
      </c>
      <c r="G12517" t="s">
        <v>10933</v>
      </c>
      <c r="H12517">
        <v>0</v>
      </c>
    </row>
    <row r="12518" spans="1:8" x14ac:dyDescent="0.3">
      <c r="A12518">
        <v>12517</v>
      </c>
      <c r="B12518" t="s">
        <v>9321</v>
      </c>
      <c r="C12518">
        <v>20220305</v>
      </c>
      <c r="D12518">
        <v>33</v>
      </c>
      <c r="E12518">
        <v>3216</v>
      </c>
      <c r="F12518">
        <v>1</v>
      </c>
      <c r="G12518" t="s">
        <v>10934</v>
      </c>
      <c r="H12518">
        <v>0</v>
      </c>
    </row>
    <row r="12519" spans="1:8" x14ac:dyDescent="0.3">
      <c r="A12519">
        <v>12518</v>
      </c>
      <c r="B12519" t="s">
        <v>9321</v>
      </c>
      <c r="C12519">
        <v>20220305</v>
      </c>
      <c r="D12519">
        <v>33</v>
      </c>
      <c r="E12519">
        <v>3216</v>
      </c>
      <c r="F12519">
        <v>2</v>
      </c>
      <c r="G12519" t="s">
        <v>10935</v>
      </c>
      <c r="H12519">
        <v>0</v>
      </c>
    </row>
    <row r="12520" spans="1:8" x14ac:dyDescent="0.3">
      <c r="A12520">
        <v>12519</v>
      </c>
      <c r="B12520" t="s">
        <v>9321</v>
      </c>
      <c r="C12520">
        <v>20220305</v>
      </c>
      <c r="D12520">
        <v>33</v>
      </c>
      <c r="E12520">
        <v>3216</v>
      </c>
      <c r="F12520">
        <v>3</v>
      </c>
      <c r="G12520" t="s">
        <v>10936</v>
      </c>
      <c r="H12520">
        <v>0</v>
      </c>
    </row>
    <row r="12521" spans="1:8" x14ac:dyDescent="0.3">
      <c r="A12521">
        <v>12520</v>
      </c>
      <c r="B12521" t="s">
        <v>9321</v>
      </c>
      <c r="C12521">
        <v>20220305</v>
      </c>
      <c r="D12521">
        <v>33</v>
      </c>
      <c r="E12521">
        <v>3216</v>
      </c>
      <c r="F12521">
        <v>4</v>
      </c>
      <c r="G12521" t="s">
        <v>10937</v>
      </c>
      <c r="H12521">
        <v>1</v>
      </c>
    </row>
    <row r="12522" spans="1:8" x14ac:dyDescent="0.3">
      <c r="A12522">
        <v>12521</v>
      </c>
      <c r="B12522" t="s">
        <v>9321</v>
      </c>
      <c r="C12522">
        <v>20220305</v>
      </c>
      <c r="D12522">
        <v>33</v>
      </c>
      <c r="E12522">
        <v>3217</v>
      </c>
      <c r="F12522">
        <v>1</v>
      </c>
      <c r="G12522" t="s">
        <v>10938</v>
      </c>
      <c r="H12522">
        <v>0</v>
      </c>
    </row>
    <row r="12523" spans="1:8" x14ac:dyDescent="0.3">
      <c r="A12523">
        <v>12522</v>
      </c>
      <c r="B12523" t="s">
        <v>9321</v>
      </c>
      <c r="C12523">
        <v>20220305</v>
      </c>
      <c r="D12523">
        <v>33</v>
      </c>
      <c r="E12523">
        <v>3217</v>
      </c>
      <c r="F12523">
        <v>2</v>
      </c>
      <c r="G12523" t="s">
        <v>10939</v>
      </c>
      <c r="H12523">
        <v>0</v>
      </c>
    </row>
    <row r="12524" spans="1:8" x14ac:dyDescent="0.3">
      <c r="A12524">
        <v>12523</v>
      </c>
      <c r="B12524" t="s">
        <v>9321</v>
      </c>
      <c r="C12524">
        <v>20220305</v>
      </c>
      <c r="D12524">
        <v>33</v>
      </c>
      <c r="E12524">
        <v>3217</v>
      </c>
      <c r="F12524">
        <v>3</v>
      </c>
      <c r="G12524" t="s">
        <v>10940</v>
      </c>
      <c r="H12524">
        <v>0</v>
      </c>
    </row>
    <row r="12525" spans="1:8" x14ac:dyDescent="0.3">
      <c r="A12525">
        <v>12524</v>
      </c>
      <c r="B12525" t="s">
        <v>9321</v>
      </c>
      <c r="C12525">
        <v>20220305</v>
      </c>
      <c r="D12525">
        <v>33</v>
      </c>
      <c r="E12525">
        <v>3217</v>
      </c>
      <c r="F12525">
        <v>4</v>
      </c>
      <c r="G12525" t="s">
        <v>10941</v>
      </c>
      <c r="H12525">
        <v>1</v>
      </c>
    </row>
    <row r="12526" spans="1:8" x14ac:dyDescent="0.3">
      <c r="A12526">
        <v>12525</v>
      </c>
      <c r="B12526" t="s">
        <v>9321</v>
      </c>
      <c r="C12526">
        <v>20220305</v>
      </c>
      <c r="D12526">
        <v>33</v>
      </c>
      <c r="E12526">
        <v>3218</v>
      </c>
      <c r="F12526">
        <v>1</v>
      </c>
      <c r="G12526" t="s">
        <v>10942</v>
      </c>
      <c r="H12526">
        <v>0</v>
      </c>
    </row>
    <row r="12527" spans="1:8" x14ac:dyDescent="0.3">
      <c r="A12527">
        <v>12526</v>
      </c>
      <c r="B12527" t="s">
        <v>9321</v>
      </c>
      <c r="C12527">
        <v>20220305</v>
      </c>
      <c r="D12527">
        <v>33</v>
      </c>
      <c r="E12527">
        <v>3218</v>
      </c>
      <c r="F12527">
        <v>2</v>
      </c>
      <c r="G12527" t="s">
        <v>10943</v>
      </c>
      <c r="H12527">
        <v>0</v>
      </c>
    </row>
    <row r="12528" spans="1:8" x14ac:dyDescent="0.3">
      <c r="A12528">
        <v>12527</v>
      </c>
      <c r="B12528" t="s">
        <v>9321</v>
      </c>
      <c r="C12528">
        <v>20220305</v>
      </c>
      <c r="D12528">
        <v>33</v>
      </c>
      <c r="E12528">
        <v>3218</v>
      </c>
      <c r="F12528">
        <v>3</v>
      </c>
      <c r="G12528" t="s">
        <v>10944</v>
      </c>
      <c r="H12528">
        <v>1</v>
      </c>
    </row>
    <row r="12529" spans="1:8" x14ac:dyDescent="0.3">
      <c r="A12529">
        <v>12528</v>
      </c>
      <c r="B12529" t="s">
        <v>9321</v>
      </c>
      <c r="C12529">
        <v>20220305</v>
      </c>
      <c r="D12529">
        <v>33</v>
      </c>
      <c r="E12529">
        <v>3218</v>
      </c>
      <c r="F12529">
        <v>4</v>
      </c>
      <c r="G12529" t="s">
        <v>10945</v>
      </c>
      <c r="H12529">
        <v>0</v>
      </c>
    </row>
    <row r="12530" spans="1:8" x14ac:dyDescent="0.3">
      <c r="A12530">
        <v>12529</v>
      </c>
      <c r="B12530" t="s">
        <v>9321</v>
      </c>
      <c r="C12530">
        <v>20220305</v>
      </c>
      <c r="D12530">
        <v>33</v>
      </c>
      <c r="E12530">
        <v>3219</v>
      </c>
      <c r="F12530">
        <v>1</v>
      </c>
      <c r="G12530" t="s">
        <v>10946</v>
      </c>
      <c r="H12530">
        <v>1</v>
      </c>
    </row>
    <row r="12531" spans="1:8" x14ac:dyDescent="0.3">
      <c r="A12531">
        <v>12530</v>
      </c>
      <c r="B12531" t="s">
        <v>9321</v>
      </c>
      <c r="C12531">
        <v>20220305</v>
      </c>
      <c r="D12531">
        <v>33</v>
      </c>
      <c r="E12531">
        <v>3219</v>
      </c>
      <c r="F12531">
        <v>2</v>
      </c>
      <c r="G12531" t="s">
        <v>10947</v>
      </c>
      <c r="H12531">
        <v>0</v>
      </c>
    </row>
    <row r="12532" spans="1:8" x14ac:dyDescent="0.3">
      <c r="A12532">
        <v>12531</v>
      </c>
      <c r="B12532" t="s">
        <v>9321</v>
      </c>
      <c r="C12532">
        <v>20220305</v>
      </c>
      <c r="D12532">
        <v>33</v>
      </c>
      <c r="E12532">
        <v>3219</v>
      </c>
      <c r="F12532">
        <v>3</v>
      </c>
      <c r="G12532" t="s">
        <v>10948</v>
      </c>
      <c r="H12532">
        <v>0</v>
      </c>
    </row>
    <row r="12533" spans="1:8" x14ac:dyDescent="0.3">
      <c r="A12533">
        <v>12532</v>
      </c>
      <c r="B12533" t="s">
        <v>9321</v>
      </c>
      <c r="C12533">
        <v>20220305</v>
      </c>
      <c r="D12533">
        <v>33</v>
      </c>
      <c r="E12533">
        <v>3219</v>
      </c>
      <c r="F12533">
        <v>4</v>
      </c>
      <c r="G12533" t="s">
        <v>10949</v>
      </c>
      <c r="H12533">
        <v>0</v>
      </c>
    </row>
    <row r="12534" spans="1:8" x14ac:dyDescent="0.3">
      <c r="A12534">
        <v>12533</v>
      </c>
      <c r="B12534" t="s">
        <v>9321</v>
      </c>
      <c r="C12534">
        <v>20220305</v>
      </c>
      <c r="D12534">
        <v>33</v>
      </c>
      <c r="E12534">
        <v>3220</v>
      </c>
      <c r="F12534">
        <v>1</v>
      </c>
      <c r="G12534" t="s">
        <v>10950</v>
      </c>
      <c r="H12534">
        <v>0</v>
      </c>
    </row>
    <row r="12535" spans="1:8" x14ac:dyDescent="0.3">
      <c r="A12535">
        <v>12534</v>
      </c>
      <c r="B12535" t="s">
        <v>9321</v>
      </c>
      <c r="C12535">
        <v>20220305</v>
      </c>
      <c r="D12535">
        <v>33</v>
      </c>
      <c r="E12535">
        <v>3220</v>
      </c>
      <c r="F12535">
        <v>2</v>
      </c>
      <c r="G12535" t="s">
        <v>10951</v>
      </c>
      <c r="H12535">
        <v>0</v>
      </c>
    </row>
    <row r="12536" spans="1:8" x14ac:dyDescent="0.3">
      <c r="A12536">
        <v>12535</v>
      </c>
      <c r="B12536" t="s">
        <v>9321</v>
      </c>
      <c r="C12536">
        <v>20220305</v>
      </c>
      <c r="D12536">
        <v>33</v>
      </c>
      <c r="E12536">
        <v>3220</v>
      </c>
      <c r="F12536">
        <v>3</v>
      </c>
      <c r="G12536" t="s">
        <v>10952</v>
      </c>
      <c r="H12536">
        <v>1</v>
      </c>
    </row>
    <row r="12537" spans="1:8" x14ac:dyDescent="0.3">
      <c r="A12537">
        <v>12536</v>
      </c>
      <c r="B12537" t="s">
        <v>9321</v>
      </c>
      <c r="C12537">
        <v>20220305</v>
      </c>
      <c r="D12537">
        <v>33</v>
      </c>
      <c r="E12537">
        <v>3220</v>
      </c>
      <c r="F12537">
        <v>4</v>
      </c>
      <c r="G12537" t="s">
        <v>10953</v>
      </c>
      <c r="H12537">
        <v>0</v>
      </c>
    </row>
    <row r="12538" spans="1:8" x14ac:dyDescent="0.3">
      <c r="A12538">
        <v>12537</v>
      </c>
      <c r="B12538" t="s">
        <v>9321</v>
      </c>
      <c r="C12538">
        <v>20220305</v>
      </c>
      <c r="D12538">
        <v>33</v>
      </c>
      <c r="E12538">
        <v>3221</v>
      </c>
      <c r="F12538">
        <v>1</v>
      </c>
      <c r="G12538" t="s">
        <v>10954</v>
      </c>
      <c r="H12538">
        <v>0</v>
      </c>
    </row>
    <row r="12539" spans="1:8" x14ac:dyDescent="0.3">
      <c r="A12539">
        <v>12538</v>
      </c>
      <c r="B12539" t="s">
        <v>9321</v>
      </c>
      <c r="C12539">
        <v>20220305</v>
      </c>
      <c r="D12539">
        <v>33</v>
      </c>
      <c r="E12539">
        <v>3221</v>
      </c>
      <c r="F12539">
        <v>2</v>
      </c>
      <c r="G12539" t="s">
        <v>10955</v>
      </c>
      <c r="H12539">
        <v>0</v>
      </c>
    </row>
    <row r="12540" spans="1:8" x14ac:dyDescent="0.3">
      <c r="A12540">
        <v>12539</v>
      </c>
      <c r="B12540" t="s">
        <v>9321</v>
      </c>
      <c r="C12540">
        <v>20220305</v>
      </c>
      <c r="D12540">
        <v>33</v>
      </c>
      <c r="E12540">
        <v>3221</v>
      </c>
      <c r="F12540">
        <v>3</v>
      </c>
      <c r="G12540" t="s">
        <v>10956</v>
      </c>
      <c r="H12540">
        <v>1</v>
      </c>
    </row>
    <row r="12541" spans="1:8" x14ac:dyDescent="0.3">
      <c r="A12541">
        <v>12540</v>
      </c>
      <c r="B12541" t="s">
        <v>9321</v>
      </c>
      <c r="C12541">
        <v>20220305</v>
      </c>
      <c r="D12541">
        <v>33</v>
      </c>
      <c r="E12541">
        <v>3221</v>
      </c>
      <c r="F12541">
        <v>4</v>
      </c>
      <c r="G12541" t="s">
        <v>10957</v>
      </c>
      <c r="H12541">
        <v>0</v>
      </c>
    </row>
    <row r="12542" spans="1:8" x14ac:dyDescent="0.3">
      <c r="A12542">
        <v>12541</v>
      </c>
      <c r="B12542" t="s">
        <v>9321</v>
      </c>
      <c r="C12542">
        <v>20220305</v>
      </c>
      <c r="D12542">
        <v>33</v>
      </c>
      <c r="E12542">
        <v>3222</v>
      </c>
      <c r="F12542">
        <v>1</v>
      </c>
      <c r="G12542" t="s">
        <v>10958</v>
      </c>
      <c r="H12542">
        <v>1</v>
      </c>
    </row>
    <row r="12543" spans="1:8" x14ac:dyDescent="0.3">
      <c r="A12543">
        <v>12542</v>
      </c>
      <c r="B12543" t="s">
        <v>9321</v>
      </c>
      <c r="C12543">
        <v>20220305</v>
      </c>
      <c r="D12543">
        <v>33</v>
      </c>
      <c r="E12543">
        <v>3222</v>
      </c>
      <c r="F12543">
        <v>2</v>
      </c>
      <c r="G12543" t="s">
        <v>10959</v>
      </c>
      <c r="H12543">
        <v>0</v>
      </c>
    </row>
    <row r="12544" spans="1:8" x14ac:dyDescent="0.3">
      <c r="A12544">
        <v>12543</v>
      </c>
      <c r="B12544" t="s">
        <v>9321</v>
      </c>
      <c r="C12544">
        <v>20220305</v>
      </c>
      <c r="D12544">
        <v>33</v>
      </c>
      <c r="E12544">
        <v>3222</v>
      </c>
      <c r="F12544">
        <v>3</v>
      </c>
      <c r="G12544" t="s">
        <v>10960</v>
      </c>
      <c r="H12544">
        <v>0</v>
      </c>
    </row>
    <row r="12545" spans="1:8" x14ac:dyDescent="0.3">
      <c r="A12545">
        <v>12544</v>
      </c>
      <c r="B12545" t="s">
        <v>9321</v>
      </c>
      <c r="C12545">
        <v>20220305</v>
      </c>
      <c r="D12545">
        <v>33</v>
      </c>
      <c r="E12545">
        <v>3222</v>
      </c>
      <c r="F12545">
        <v>4</v>
      </c>
      <c r="G12545" t="s">
        <v>10961</v>
      </c>
      <c r="H12545">
        <v>0</v>
      </c>
    </row>
    <row r="12546" spans="1:8" x14ac:dyDescent="0.3">
      <c r="A12546">
        <v>12545</v>
      </c>
      <c r="B12546" t="s">
        <v>9321</v>
      </c>
      <c r="C12546">
        <v>20220305</v>
      </c>
      <c r="D12546">
        <v>33</v>
      </c>
      <c r="E12546">
        <v>3223</v>
      </c>
      <c r="F12546">
        <v>1</v>
      </c>
      <c r="G12546" t="s">
        <v>10962</v>
      </c>
      <c r="H12546">
        <v>0</v>
      </c>
    </row>
    <row r="12547" spans="1:8" x14ac:dyDescent="0.3">
      <c r="A12547">
        <v>12546</v>
      </c>
      <c r="B12547" t="s">
        <v>9321</v>
      </c>
      <c r="C12547">
        <v>20220305</v>
      </c>
      <c r="D12547">
        <v>33</v>
      </c>
      <c r="E12547">
        <v>3223</v>
      </c>
      <c r="F12547">
        <v>2</v>
      </c>
      <c r="G12547" t="s">
        <v>10963</v>
      </c>
      <c r="H12547">
        <v>0</v>
      </c>
    </row>
    <row r="12548" spans="1:8" x14ac:dyDescent="0.3">
      <c r="A12548">
        <v>12547</v>
      </c>
      <c r="B12548" t="s">
        <v>9321</v>
      </c>
      <c r="C12548">
        <v>20220305</v>
      </c>
      <c r="D12548">
        <v>33</v>
      </c>
      <c r="E12548">
        <v>3223</v>
      </c>
      <c r="F12548">
        <v>3</v>
      </c>
      <c r="G12548" t="s">
        <v>10964</v>
      </c>
      <c r="H12548">
        <v>1</v>
      </c>
    </row>
    <row r="12549" spans="1:8" x14ac:dyDescent="0.3">
      <c r="A12549">
        <v>12548</v>
      </c>
      <c r="B12549" t="s">
        <v>9321</v>
      </c>
      <c r="C12549">
        <v>20220305</v>
      </c>
      <c r="D12549">
        <v>33</v>
      </c>
      <c r="E12549">
        <v>3223</v>
      </c>
      <c r="F12549">
        <v>4</v>
      </c>
      <c r="G12549" t="s">
        <v>10965</v>
      </c>
      <c r="H12549">
        <v>0</v>
      </c>
    </row>
    <row r="12550" spans="1:8" x14ac:dyDescent="0.3">
      <c r="A12550">
        <v>12549</v>
      </c>
      <c r="B12550" t="s">
        <v>9321</v>
      </c>
      <c r="C12550">
        <v>20220305</v>
      </c>
      <c r="D12550">
        <v>33</v>
      </c>
      <c r="E12550">
        <v>3224</v>
      </c>
      <c r="F12550">
        <v>1</v>
      </c>
      <c r="G12550" t="s">
        <v>10966</v>
      </c>
      <c r="H12550">
        <v>0</v>
      </c>
    </row>
    <row r="12551" spans="1:8" x14ac:dyDescent="0.3">
      <c r="A12551">
        <v>12550</v>
      </c>
      <c r="B12551" t="s">
        <v>9321</v>
      </c>
      <c r="C12551">
        <v>20220305</v>
      </c>
      <c r="D12551">
        <v>33</v>
      </c>
      <c r="E12551">
        <v>3224</v>
      </c>
      <c r="F12551">
        <v>2</v>
      </c>
      <c r="G12551" t="s">
        <v>10967</v>
      </c>
      <c r="H12551">
        <v>1</v>
      </c>
    </row>
    <row r="12552" spans="1:8" x14ac:dyDescent="0.3">
      <c r="A12552">
        <v>12551</v>
      </c>
      <c r="B12552" t="s">
        <v>9321</v>
      </c>
      <c r="C12552">
        <v>20220305</v>
      </c>
      <c r="D12552">
        <v>33</v>
      </c>
      <c r="E12552">
        <v>3224</v>
      </c>
      <c r="F12552">
        <v>3</v>
      </c>
      <c r="G12552" t="s">
        <v>10968</v>
      </c>
      <c r="H12552">
        <v>0</v>
      </c>
    </row>
    <row r="12553" spans="1:8" x14ac:dyDescent="0.3">
      <c r="A12553">
        <v>12552</v>
      </c>
      <c r="B12553" t="s">
        <v>9321</v>
      </c>
      <c r="C12553">
        <v>20220305</v>
      </c>
      <c r="D12553">
        <v>33</v>
      </c>
      <c r="E12553">
        <v>3224</v>
      </c>
      <c r="F12553">
        <v>4</v>
      </c>
      <c r="G12553" t="s">
        <v>10969</v>
      </c>
      <c r="H12553">
        <v>0</v>
      </c>
    </row>
    <row r="12554" spans="1:8" x14ac:dyDescent="0.3">
      <c r="A12554">
        <v>12553</v>
      </c>
      <c r="B12554" t="s">
        <v>9321</v>
      </c>
      <c r="C12554">
        <v>20220305</v>
      </c>
      <c r="D12554">
        <v>33</v>
      </c>
      <c r="E12554">
        <v>3225</v>
      </c>
      <c r="F12554">
        <v>1</v>
      </c>
      <c r="G12554" t="s">
        <v>10970</v>
      </c>
      <c r="H12554">
        <v>0</v>
      </c>
    </row>
    <row r="12555" spans="1:8" x14ac:dyDescent="0.3">
      <c r="A12555">
        <v>12554</v>
      </c>
      <c r="B12555" t="s">
        <v>9321</v>
      </c>
      <c r="C12555">
        <v>20220305</v>
      </c>
      <c r="D12555">
        <v>33</v>
      </c>
      <c r="E12555">
        <v>3225</v>
      </c>
      <c r="F12555">
        <v>2</v>
      </c>
      <c r="G12555" t="s">
        <v>10971</v>
      </c>
      <c r="H12555">
        <v>0</v>
      </c>
    </row>
    <row r="12556" spans="1:8" x14ac:dyDescent="0.3">
      <c r="A12556">
        <v>12555</v>
      </c>
      <c r="B12556" t="s">
        <v>9321</v>
      </c>
      <c r="C12556">
        <v>20220305</v>
      </c>
      <c r="D12556">
        <v>33</v>
      </c>
      <c r="E12556">
        <v>3225</v>
      </c>
      <c r="F12556">
        <v>3</v>
      </c>
      <c r="G12556" t="s">
        <v>10972</v>
      </c>
      <c r="H12556">
        <v>0</v>
      </c>
    </row>
    <row r="12557" spans="1:8" x14ac:dyDescent="0.3">
      <c r="A12557">
        <v>12556</v>
      </c>
      <c r="B12557" t="s">
        <v>9321</v>
      </c>
      <c r="C12557">
        <v>20220305</v>
      </c>
      <c r="D12557">
        <v>33</v>
      </c>
      <c r="E12557">
        <v>3225</v>
      </c>
      <c r="F12557">
        <v>4</v>
      </c>
      <c r="G12557" t="s">
        <v>10973</v>
      </c>
      <c r="H12557">
        <v>1</v>
      </c>
    </row>
    <row r="12558" spans="1:8" x14ac:dyDescent="0.3">
      <c r="A12558">
        <v>12557</v>
      </c>
      <c r="B12558" t="s">
        <v>9321</v>
      </c>
      <c r="C12558">
        <v>20220305</v>
      </c>
      <c r="D12558">
        <v>33</v>
      </c>
      <c r="E12558">
        <v>3226</v>
      </c>
      <c r="F12558">
        <v>1</v>
      </c>
      <c r="G12558" t="s">
        <v>10974</v>
      </c>
      <c r="H12558">
        <v>0</v>
      </c>
    </row>
    <row r="12559" spans="1:8" x14ac:dyDescent="0.3">
      <c r="A12559">
        <v>12558</v>
      </c>
      <c r="B12559" t="s">
        <v>9321</v>
      </c>
      <c r="C12559">
        <v>20220305</v>
      </c>
      <c r="D12559">
        <v>33</v>
      </c>
      <c r="E12559">
        <v>3226</v>
      </c>
      <c r="F12559">
        <v>2</v>
      </c>
      <c r="G12559" t="s">
        <v>10975</v>
      </c>
      <c r="H12559">
        <v>1</v>
      </c>
    </row>
    <row r="12560" spans="1:8" x14ac:dyDescent="0.3">
      <c r="A12560">
        <v>12559</v>
      </c>
      <c r="B12560" t="s">
        <v>9321</v>
      </c>
      <c r="C12560">
        <v>20220305</v>
      </c>
      <c r="D12560">
        <v>33</v>
      </c>
      <c r="E12560">
        <v>3226</v>
      </c>
      <c r="F12560">
        <v>3</v>
      </c>
      <c r="G12560" t="s">
        <v>10976</v>
      </c>
      <c r="H12560">
        <v>0</v>
      </c>
    </row>
    <row r="12561" spans="1:8" x14ac:dyDescent="0.3">
      <c r="A12561">
        <v>12560</v>
      </c>
      <c r="B12561" t="s">
        <v>9321</v>
      </c>
      <c r="C12561">
        <v>20220305</v>
      </c>
      <c r="D12561">
        <v>33</v>
      </c>
      <c r="E12561">
        <v>3226</v>
      </c>
      <c r="F12561">
        <v>4</v>
      </c>
      <c r="G12561" t="s">
        <v>10977</v>
      </c>
      <c r="H12561">
        <v>0</v>
      </c>
    </row>
    <row r="12562" spans="1:8" x14ac:dyDescent="0.3">
      <c r="A12562">
        <v>12561</v>
      </c>
      <c r="B12562" t="s">
        <v>9321</v>
      </c>
      <c r="C12562">
        <v>20220305</v>
      </c>
      <c r="D12562">
        <v>33</v>
      </c>
      <c r="E12562">
        <v>3227</v>
      </c>
      <c r="F12562">
        <v>1</v>
      </c>
      <c r="G12562" t="s">
        <v>10978</v>
      </c>
      <c r="H12562">
        <v>0</v>
      </c>
    </row>
    <row r="12563" spans="1:8" x14ac:dyDescent="0.3">
      <c r="A12563">
        <v>12562</v>
      </c>
      <c r="B12563" t="s">
        <v>9321</v>
      </c>
      <c r="C12563">
        <v>20220305</v>
      </c>
      <c r="D12563">
        <v>33</v>
      </c>
      <c r="E12563">
        <v>3227</v>
      </c>
      <c r="F12563">
        <v>2</v>
      </c>
      <c r="G12563" t="s">
        <v>10979</v>
      </c>
      <c r="H12563">
        <v>0</v>
      </c>
    </row>
    <row r="12564" spans="1:8" x14ac:dyDescent="0.3">
      <c r="A12564">
        <v>12563</v>
      </c>
      <c r="B12564" t="s">
        <v>9321</v>
      </c>
      <c r="C12564">
        <v>20220305</v>
      </c>
      <c r="D12564">
        <v>33</v>
      </c>
      <c r="E12564">
        <v>3227</v>
      </c>
      <c r="F12564">
        <v>3</v>
      </c>
      <c r="G12564" t="s">
        <v>10980</v>
      </c>
      <c r="H12564">
        <v>1</v>
      </c>
    </row>
    <row r="12565" spans="1:8" x14ac:dyDescent="0.3">
      <c r="A12565">
        <v>12564</v>
      </c>
      <c r="B12565" t="s">
        <v>9321</v>
      </c>
      <c r="C12565">
        <v>20220305</v>
      </c>
      <c r="D12565">
        <v>33</v>
      </c>
      <c r="E12565">
        <v>3227</v>
      </c>
      <c r="F12565">
        <v>4</v>
      </c>
      <c r="G12565" t="s">
        <v>10981</v>
      </c>
      <c r="H12565">
        <v>0</v>
      </c>
    </row>
    <row r="12566" spans="1:8" x14ac:dyDescent="0.3">
      <c r="A12566">
        <v>12565</v>
      </c>
      <c r="B12566" t="s">
        <v>9321</v>
      </c>
      <c r="C12566">
        <v>20220305</v>
      </c>
      <c r="D12566">
        <v>33</v>
      </c>
      <c r="E12566">
        <v>3228</v>
      </c>
      <c r="F12566">
        <v>1</v>
      </c>
      <c r="G12566" t="s">
        <v>9820</v>
      </c>
      <c r="H12566">
        <v>0</v>
      </c>
    </row>
    <row r="12567" spans="1:8" x14ac:dyDescent="0.3">
      <c r="A12567">
        <v>12566</v>
      </c>
      <c r="B12567" t="s">
        <v>9321</v>
      </c>
      <c r="C12567">
        <v>20220305</v>
      </c>
      <c r="D12567">
        <v>33</v>
      </c>
      <c r="E12567">
        <v>3228</v>
      </c>
      <c r="F12567">
        <v>2</v>
      </c>
      <c r="G12567" t="s">
        <v>10982</v>
      </c>
      <c r="H12567">
        <v>0</v>
      </c>
    </row>
    <row r="12568" spans="1:8" x14ac:dyDescent="0.3">
      <c r="A12568">
        <v>12567</v>
      </c>
      <c r="B12568" t="s">
        <v>9321</v>
      </c>
      <c r="C12568">
        <v>20220305</v>
      </c>
      <c r="D12568">
        <v>33</v>
      </c>
      <c r="E12568">
        <v>3228</v>
      </c>
      <c r="F12568">
        <v>3</v>
      </c>
      <c r="G12568" t="s">
        <v>10983</v>
      </c>
      <c r="H12568">
        <v>0</v>
      </c>
    </row>
    <row r="12569" spans="1:8" x14ac:dyDescent="0.3">
      <c r="A12569">
        <v>12568</v>
      </c>
      <c r="B12569" t="s">
        <v>9321</v>
      </c>
      <c r="C12569">
        <v>20220305</v>
      </c>
      <c r="D12569">
        <v>33</v>
      </c>
      <c r="E12569">
        <v>3228</v>
      </c>
      <c r="F12569">
        <v>4</v>
      </c>
      <c r="G12569" t="s">
        <v>10984</v>
      </c>
      <c r="H12569">
        <v>1</v>
      </c>
    </row>
    <row r="12570" spans="1:8" x14ac:dyDescent="0.3">
      <c r="A12570">
        <v>12569</v>
      </c>
      <c r="B12570" t="s">
        <v>9321</v>
      </c>
      <c r="C12570">
        <v>20220305</v>
      </c>
      <c r="D12570">
        <v>33</v>
      </c>
      <c r="E12570">
        <v>3229</v>
      </c>
      <c r="F12570">
        <v>1</v>
      </c>
      <c r="G12570" t="s">
        <v>10985</v>
      </c>
      <c r="H12570">
        <v>0</v>
      </c>
    </row>
    <row r="12571" spans="1:8" x14ac:dyDescent="0.3">
      <c r="A12571">
        <v>12570</v>
      </c>
      <c r="B12571" t="s">
        <v>9321</v>
      </c>
      <c r="C12571">
        <v>20220305</v>
      </c>
      <c r="D12571">
        <v>33</v>
      </c>
      <c r="E12571">
        <v>3229</v>
      </c>
      <c r="F12571">
        <v>2</v>
      </c>
      <c r="G12571" t="s">
        <v>10986</v>
      </c>
      <c r="H12571">
        <v>0</v>
      </c>
    </row>
    <row r="12572" spans="1:8" x14ac:dyDescent="0.3">
      <c r="A12572">
        <v>12571</v>
      </c>
      <c r="B12572" t="s">
        <v>9321</v>
      </c>
      <c r="C12572">
        <v>20220305</v>
      </c>
      <c r="D12572">
        <v>33</v>
      </c>
      <c r="E12572">
        <v>3229</v>
      </c>
      <c r="F12572">
        <v>3</v>
      </c>
      <c r="G12572" t="s">
        <v>10987</v>
      </c>
      <c r="H12572">
        <v>1</v>
      </c>
    </row>
    <row r="12573" spans="1:8" x14ac:dyDescent="0.3">
      <c r="A12573">
        <v>12572</v>
      </c>
      <c r="B12573" t="s">
        <v>9321</v>
      </c>
      <c r="C12573">
        <v>20220305</v>
      </c>
      <c r="D12573">
        <v>33</v>
      </c>
      <c r="E12573">
        <v>3229</v>
      </c>
      <c r="F12573">
        <v>4</v>
      </c>
      <c r="G12573" t="s">
        <v>10988</v>
      </c>
      <c r="H12573">
        <v>0</v>
      </c>
    </row>
    <row r="12574" spans="1:8" x14ac:dyDescent="0.3">
      <c r="A12574">
        <v>12573</v>
      </c>
      <c r="B12574" t="s">
        <v>9321</v>
      </c>
      <c r="C12574">
        <v>20220305</v>
      </c>
      <c r="D12574">
        <v>33</v>
      </c>
      <c r="E12574">
        <v>3230</v>
      </c>
      <c r="F12574">
        <v>1</v>
      </c>
      <c r="G12574" t="s">
        <v>10989</v>
      </c>
      <c r="H12574">
        <v>0</v>
      </c>
    </row>
    <row r="12575" spans="1:8" x14ac:dyDescent="0.3">
      <c r="A12575">
        <v>12574</v>
      </c>
      <c r="B12575" t="s">
        <v>9321</v>
      </c>
      <c r="C12575">
        <v>20220305</v>
      </c>
      <c r="D12575">
        <v>33</v>
      </c>
      <c r="E12575">
        <v>3230</v>
      </c>
      <c r="F12575">
        <v>2</v>
      </c>
      <c r="G12575" t="s">
        <v>10990</v>
      </c>
      <c r="H12575">
        <v>1</v>
      </c>
    </row>
    <row r="12576" spans="1:8" x14ac:dyDescent="0.3">
      <c r="A12576">
        <v>12575</v>
      </c>
      <c r="B12576" t="s">
        <v>9321</v>
      </c>
      <c r="C12576">
        <v>20220305</v>
      </c>
      <c r="D12576">
        <v>33</v>
      </c>
      <c r="E12576">
        <v>3230</v>
      </c>
      <c r="F12576">
        <v>3</v>
      </c>
      <c r="G12576" t="s">
        <v>10991</v>
      </c>
      <c r="H12576">
        <v>0</v>
      </c>
    </row>
    <row r="12577" spans="1:8" x14ac:dyDescent="0.3">
      <c r="A12577">
        <v>12576</v>
      </c>
      <c r="B12577" t="s">
        <v>9321</v>
      </c>
      <c r="C12577">
        <v>20220305</v>
      </c>
      <c r="D12577">
        <v>33</v>
      </c>
      <c r="E12577">
        <v>3230</v>
      </c>
      <c r="F12577">
        <v>4</v>
      </c>
      <c r="G12577" t="s">
        <v>10992</v>
      </c>
      <c r="H12577">
        <v>0</v>
      </c>
    </row>
    <row r="12578" spans="1:8" x14ac:dyDescent="0.3">
      <c r="A12578">
        <v>12577</v>
      </c>
      <c r="B12578" t="s">
        <v>9321</v>
      </c>
      <c r="C12578">
        <v>20220305</v>
      </c>
      <c r="D12578">
        <v>33</v>
      </c>
      <c r="E12578">
        <v>3231</v>
      </c>
      <c r="F12578">
        <v>1</v>
      </c>
      <c r="G12578" t="s">
        <v>10993</v>
      </c>
      <c r="H12578">
        <v>1</v>
      </c>
    </row>
    <row r="12579" spans="1:8" x14ac:dyDescent="0.3">
      <c r="A12579">
        <v>12578</v>
      </c>
      <c r="B12579" t="s">
        <v>9321</v>
      </c>
      <c r="C12579">
        <v>20220305</v>
      </c>
      <c r="D12579">
        <v>33</v>
      </c>
      <c r="E12579">
        <v>3231</v>
      </c>
      <c r="F12579">
        <v>2</v>
      </c>
      <c r="G12579" t="s">
        <v>10994</v>
      </c>
      <c r="H12579">
        <v>0</v>
      </c>
    </row>
    <row r="12580" spans="1:8" x14ac:dyDescent="0.3">
      <c r="A12580">
        <v>12579</v>
      </c>
      <c r="B12580" t="s">
        <v>9321</v>
      </c>
      <c r="C12580">
        <v>20220305</v>
      </c>
      <c r="D12580">
        <v>33</v>
      </c>
      <c r="E12580">
        <v>3231</v>
      </c>
      <c r="F12580">
        <v>3</v>
      </c>
      <c r="G12580" t="s">
        <v>10995</v>
      </c>
      <c r="H12580">
        <v>0</v>
      </c>
    </row>
    <row r="12581" spans="1:8" x14ac:dyDescent="0.3">
      <c r="A12581">
        <v>12580</v>
      </c>
      <c r="B12581" t="s">
        <v>9321</v>
      </c>
      <c r="C12581">
        <v>20220305</v>
      </c>
      <c r="D12581">
        <v>33</v>
      </c>
      <c r="E12581">
        <v>3231</v>
      </c>
      <c r="F12581">
        <v>4</v>
      </c>
      <c r="G12581" t="s">
        <v>10996</v>
      </c>
      <c r="H12581">
        <v>0</v>
      </c>
    </row>
    <row r="12582" spans="1:8" x14ac:dyDescent="0.3">
      <c r="A12582">
        <v>12581</v>
      </c>
      <c r="B12582" t="s">
        <v>9321</v>
      </c>
      <c r="C12582">
        <v>20220305</v>
      </c>
      <c r="D12582">
        <v>33</v>
      </c>
      <c r="E12582">
        <v>3232</v>
      </c>
      <c r="F12582">
        <v>1</v>
      </c>
      <c r="G12582" t="s">
        <v>10997</v>
      </c>
      <c r="H12582">
        <v>1</v>
      </c>
    </row>
    <row r="12583" spans="1:8" x14ac:dyDescent="0.3">
      <c r="A12583">
        <v>12582</v>
      </c>
      <c r="B12583" t="s">
        <v>9321</v>
      </c>
      <c r="C12583">
        <v>20220305</v>
      </c>
      <c r="D12583">
        <v>33</v>
      </c>
      <c r="E12583">
        <v>3232</v>
      </c>
      <c r="F12583">
        <v>2</v>
      </c>
      <c r="G12583" t="s">
        <v>10998</v>
      </c>
      <c r="H12583">
        <v>0</v>
      </c>
    </row>
    <row r="12584" spans="1:8" x14ac:dyDescent="0.3">
      <c r="A12584">
        <v>12583</v>
      </c>
      <c r="B12584" t="s">
        <v>9321</v>
      </c>
      <c r="C12584">
        <v>20220305</v>
      </c>
      <c r="D12584">
        <v>33</v>
      </c>
      <c r="E12584">
        <v>3232</v>
      </c>
      <c r="F12584">
        <v>3</v>
      </c>
      <c r="G12584" t="s">
        <v>10999</v>
      </c>
      <c r="H12584">
        <v>0</v>
      </c>
    </row>
    <row r="12585" spans="1:8" x14ac:dyDescent="0.3">
      <c r="A12585">
        <v>12584</v>
      </c>
      <c r="B12585" t="s">
        <v>9321</v>
      </c>
      <c r="C12585">
        <v>20220305</v>
      </c>
      <c r="D12585">
        <v>33</v>
      </c>
      <c r="E12585">
        <v>3232</v>
      </c>
      <c r="F12585">
        <v>4</v>
      </c>
      <c r="G12585" t="s">
        <v>11000</v>
      </c>
      <c r="H12585">
        <v>0</v>
      </c>
    </row>
    <row r="12586" spans="1:8" x14ac:dyDescent="0.3">
      <c r="A12586">
        <v>12585</v>
      </c>
      <c r="B12586" t="s">
        <v>9321</v>
      </c>
      <c r="C12586">
        <v>20220305</v>
      </c>
      <c r="D12586">
        <v>33</v>
      </c>
      <c r="E12586">
        <v>3233</v>
      </c>
      <c r="F12586">
        <v>1</v>
      </c>
      <c r="G12586" t="s">
        <v>11001</v>
      </c>
      <c r="H12586">
        <v>0</v>
      </c>
    </row>
    <row r="12587" spans="1:8" x14ac:dyDescent="0.3">
      <c r="A12587">
        <v>12586</v>
      </c>
      <c r="B12587" t="s">
        <v>9321</v>
      </c>
      <c r="C12587">
        <v>20220305</v>
      </c>
      <c r="D12587">
        <v>33</v>
      </c>
      <c r="E12587">
        <v>3233</v>
      </c>
      <c r="F12587">
        <v>2</v>
      </c>
      <c r="G12587" t="s">
        <v>11002</v>
      </c>
      <c r="H12587">
        <v>0</v>
      </c>
    </row>
    <row r="12588" spans="1:8" x14ac:dyDescent="0.3">
      <c r="A12588">
        <v>12587</v>
      </c>
      <c r="B12588" t="s">
        <v>9321</v>
      </c>
      <c r="C12588">
        <v>20220305</v>
      </c>
      <c r="D12588">
        <v>33</v>
      </c>
      <c r="E12588">
        <v>3233</v>
      </c>
      <c r="F12588">
        <v>3</v>
      </c>
      <c r="G12588" t="s">
        <v>11003</v>
      </c>
      <c r="H12588">
        <v>0</v>
      </c>
    </row>
    <row r="12589" spans="1:8" x14ac:dyDescent="0.3">
      <c r="A12589">
        <v>12588</v>
      </c>
      <c r="B12589" t="s">
        <v>9321</v>
      </c>
      <c r="C12589">
        <v>20220305</v>
      </c>
      <c r="D12589">
        <v>33</v>
      </c>
      <c r="E12589">
        <v>3233</v>
      </c>
      <c r="F12589">
        <v>4</v>
      </c>
      <c r="G12589" t="s">
        <v>11004</v>
      </c>
      <c r="H12589">
        <v>1</v>
      </c>
    </row>
    <row r="12590" spans="1:8" x14ac:dyDescent="0.3">
      <c r="A12590">
        <v>12589</v>
      </c>
      <c r="B12590" t="s">
        <v>9321</v>
      </c>
      <c r="C12590">
        <v>20220305</v>
      </c>
      <c r="D12590">
        <v>33</v>
      </c>
      <c r="E12590">
        <v>3234</v>
      </c>
      <c r="F12590">
        <v>1</v>
      </c>
      <c r="G12590" t="s">
        <v>11005</v>
      </c>
      <c r="H12590">
        <v>1</v>
      </c>
    </row>
    <row r="12591" spans="1:8" x14ac:dyDescent="0.3">
      <c r="A12591">
        <v>12590</v>
      </c>
      <c r="B12591" t="s">
        <v>9321</v>
      </c>
      <c r="C12591">
        <v>20220305</v>
      </c>
      <c r="D12591">
        <v>33</v>
      </c>
      <c r="E12591">
        <v>3234</v>
      </c>
      <c r="F12591">
        <v>2</v>
      </c>
      <c r="G12591" t="s">
        <v>10086</v>
      </c>
      <c r="H12591">
        <v>0</v>
      </c>
    </row>
    <row r="12592" spans="1:8" x14ac:dyDescent="0.3">
      <c r="A12592">
        <v>12591</v>
      </c>
      <c r="B12592" t="s">
        <v>9321</v>
      </c>
      <c r="C12592">
        <v>20220305</v>
      </c>
      <c r="D12592">
        <v>33</v>
      </c>
      <c r="E12592">
        <v>3234</v>
      </c>
      <c r="F12592">
        <v>3</v>
      </c>
      <c r="G12592" t="s">
        <v>11006</v>
      </c>
      <c r="H12592">
        <v>0</v>
      </c>
    </row>
    <row r="12593" spans="1:8" x14ac:dyDescent="0.3">
      <c r="A12593">
        <v>12592</v>
      </c>
      <c r="B12593" t="s">
        <v>9321</v>
      </c>
      <c r="C12593">
        <v>20220305</v>
      </c>
      <c r="D12593">
        <v>33</v>
      </c>
      <c r="E12593">
        <v>3234</v>
      </c>
      <c r="F12593">
        <v>4</v>
      </c>
      <c r="G12593" t="s">
        <v>11007</v>
      </c>
      <c r="H12593">
        <v>0</v>
      </c>
    </row>
    <row r="12594" spans="1:8" x14ac:dyDescent="0.3">
      <c r="A12594">
        <v>12593</v>
      </c>
      <c r="B12594" t="s">
        <v>9321</v>
      </c>
      <c r="C12594">
        <v>20220305</v>
      </c>
      <c r="D12594">
        <v>33</v>
      </c>
      <c r="E12594">
        <v>3235</v>
      </c>
      <c r="F12594">
        <v>1</v>
      </c>
      <c r="G12594" t="s">
        <v>8160</v>
      </c>
      <c r="H12594">
        <v>1</v>
      </c>
    </row>
    <row r="12595" spans="1:8" x14ac:dyDescent="0.3">
      <c r="A12595">
        <v>12594</v>
      </c>
      <c r="B12595" t="s">
        <v>9321</v>
      </c>
      <c r="C12595">
        <v>20220305</v>
      </c>
      <c r="D12595">
        <v>33</v>
      </c>
      <c r="E12595">
        <v>3235</v>
      </c>
      <c r="F12595">
        <v>2</v>
      </c>
      <c r="G12595" t="s">
        <v>11008</v>
      </c>
      <c r="H12595">
        <v>0</v>
      </c>
    </row>
    <row r="12596" spans="1:8" x14ac:dyDescent="0.3">
      <c r="A12596">
        <v>12595</v>
      </c>
      <c r="B12596" t="s">
        <v>9321</v>
      </c>
      <c r="C12596">
        <v>20220305</v>
      </c>
      <c r="D12596">
        <v>33</v>
      </c>
      <c r="E12596">
        <v>3235</v>
      </c>
      <c r="F12596">
        <v>3</v>
      </c>
      <c r="G12596" t="s">
        <v>11009</v>
      </c>
      <c r="H12596">
        <v>0</v>
      </c>
    </row>
    <row r="12597" spans="1:8" x14ac:dyDescent="0.3">
      <c r="A12597">
        <v>12596</v>
      </c>
      <c r="B12597" t="s">
        <v>9321</v>
      </c>
      <c r="C12597">
        <v>20220305</v>
      </c>
      <c r="D12597">
        <v>33</v>
      </c>
      <c r="E12597">
        <v>3235</v>
      </c>
      <c r="F12597">
        <v>4</v>
      </c>
      <c r="G12597" t="s">
        <v>11010</v>
      </c>
      <c r="H12597">
        <v>0</v>
      </c>
    </row>
    <row r="12598" spans="1:8" x14ac:dyDescent="0.3">
      <c r="A12598">
        <v>12597</v>
      </c>
      <c r="B12598" t="s">
        <v>9321</v>
      </c>
      <c r="C12598">
        <v>20220305</v>
      </c>
      <c r="D12598">
        <v>33</v>
      </c>
      <c r="E12598">
        <v>3236</v>
      </c>
      <c r="F12598">
        <v>1</v>
      </c>
      <c r="G12598" t="s">
        <v>11011</v>
      </c>
      <c r="H12598">
        <v>0</v>
      </c>
    </row>
    <row r="12599" spans="1:8" x14ac:dyDescent="0.3">
      <c r="A12599">
        <v>12598</v>
      </c>
      <c r="B12599" t="s">
        <v>9321</v>
      </c>
      <c r="C12599">
        <v>20220305</v>
      </c>
      <c r="D12599">
        <v>33</v>
      </c>
      <c r="E12599">
        <v>3236</v>
      </c>
      <c r="F12599">
        <v>2</v>
      </c>
      <c r="G12599" t="s">
        <v>11012</v>
      </c>
      <c r="H12599">
        <v>0</v>
      </c>
    </row>
    <row r="12600" spans="1:8" x14ac:dyDescent="0.3">
      <c r="A12600">
        <v>12599</v>
      </c>
      <c r="B12600" t="s">
        <v>9321</v>
      </c>
      <c r="C12600">
        <v>20220305</v>
      </c>
      <c r="D12600">
        <v>33</v>
      </c>
      <c r="E12600">
        <v>3236</v>
      </c>
      <c r="F12600">
        <v>3</v>
      </c>
      <c r="G12600" t="s">
        <v>11013</v>
      </c>
      <c r="H12600">
        <v>1</v>
      </c>
    </row>
    <row r="12601" spans="1:8" x14ac:dyDescent="0.3">
      <c r="A12601">
        <v>12600</v>
      </c>
      <c r="B12601" t="s">
        <v>9321</v>
      </c>
      <c r="C12601">
        <v>20220305</v>
      </c>
      <c r="D12601">
        <v>33</v>
      </c>
      <c r="E12601">
        <v>3236</v>
      </c>
      <c r="F12601">
        <v>4</v>
      </c>
      <c r="G12601" t="s">
        <v>11014</v>
      </c>
      <c r="H12601">
        <v>0</v>
      </c>
    </row>
    <row r="12602" spans="1:8" x14ac:dyDescent="0.3">
      <c r="A12602">
        <v>12601</v>
      </c>
      <c r="B12602" t="s">
        <v>9321</v>
      </c>
      <c r="C12602">
        <v>20220305</v>
      </c>
      <c r="D12602">
        <v>33</v>
      </c>
      <c r="E12602">
        <v>3237</v>
      </c>
      <c r="F12602">
        <v>1</v>
      </c>
      <c r="G12602" t="s">
        <v>11015</v>
      </c>
      <c r="H12602">
        <v>0</v>
      </c>
    </row>
    <row r="12603" spans="1:8" x14ac:dyDescent="0.3">
      <c r="A12603">
        <v>12602</v>
      </c>
      <c r="B12603" t="s">
        <v>9321</v>
      </c>
      <c r="C12603">
        <v>20220305</v>
      </c>
      <c r="D12603">
        <v>33</v>
      </c>
      <c r="E12603">
        <v>3237</v>
      </c>
      <c r="F12603">
        <v>2</v>
      </c>
      <c r="G12603" t="s">
        <v>11016</v>
      </c>
      <c r="H12603">
        <v>0</v>
      </c>
    </row>
    <row r="12604" spans="1:8" x14ac:dyDescent="0.3">
      <c r="A12604">
        <v>12603</v>
      </c>
      <c r="B12604" t="s">
        <v>9321</v>
      </c>
      <c r="C12604">
        <v>20220305</v>
      </c>
      <c r="D12604">
        <v>33</v>
      </c>
      <c r="E12604">
        <v>3237</v>
      </c>
      <c r="F12604">
        <v>3</v>
      </c>
      <c r="G12604" t="s">
        <v>11017</v>
      </c>
      <c r="H12604">
        <v>0</v>
      </c>
    </row>
    <row r="12605" spans="1:8" x14ac:dyDescent="0.3">
      <c r="A12605">
        <v>12604</v>
      </c>
      <c r="B12605" t="s">
        <v>9321</v>
      </c>
      <c r="C12605">
        <v>20220305</v>
      </c>
      <c r="D12605">
        <v>33</v>
      </c>
      <c r="E12605">
        <v>3237</v>
      </c>
      <c r="F12605">
        <v>4</v>
      </c>
      <c r="G12605" t="s">
        <v>11018</v>
      </c>
      <c r="H12605">
        <v>1</v>
      </c>
    </row>
    <row r="12606" spans="1:8" x14ac:dyDescent="0.3">
      <c r="A12606">
        <v>12605</v>
      </c>
      <c r="B12606" t="s">
        <v>9321</v>
      </c>
      <c r="C12606">
        <v>20220305</v>
      </c>
      <c r="D12606">
        <v>33</v>
      </c>
      <c r="E12606">
        <v>3238</v>
      </c>
      <c r="F12606">
        <v>1</v>
      </c>
      <c r="G12606" t="s">
        <v>9813</v>
      </c>
      <c r="H12606">
        <v>0</v>
      </c>
    </row>
    <row r="12607" spans="1:8" x14ac:dyDescent="0.3">
      <c r="A12607">
        <v>12606</v>
      </c>
      <c r="B12607" t="s">
        <v>9321</v>
      </c>
      <c r="C12607">
        <v>20220305</v>
      </c>
      <c r="D12607">
        <v>33</v>
      </c>
      <c r="E12607">
        <v>3238</v>
      </c>
      <c r="F12607">
        <v>2</v>
      </c>
      <c r="G12607" t="s">
        <v>9814</v>
      </c>
      <c r="H12607">
        <v>0</v>
      </c>
    </row>
    <row r="12608" spans="1:8" x14ac:dyDescent="0.3">
      <c r="A12608">
        <v>12607</v>
      </c>
      <c r="B12608" t="s">
        <v>9321</v>
      </c>
      <c r="C12608">
        <v>20220305</v>
      </c>
      <c r="D12608">
        <v>33</v>
      </c>
      <c r="E12608">
        <v>3238</v>
      </c>
      <c r="F12608">
        <v>3</v>
      </c>
      <c r="G12608" t="s">
        <v>11019</v>
      </c>
      <c r="H12608">
        <v>0</v>
      </c>
    </row>
    <row r="12609" spans="1:8" x14ac:dyDescent="0.3">
      <c r="A12609">
        <v>12608</v>
      </c>
      <c r="B12609" t="s">
        <v>9321</v>
      </c>
      <c r="C12609">
        <v>20220305</v>
      </c>
      <c r="D12609">
        <v>33</v>
      </c>
      <c r="E12609">
        <v>3238</v>
      </c>
      <c r="F12609">
        <v>4</v>
      </c>
      <c r="G12609" t="s">
        <v>9815</v>
      </c>
      <c r="H12609">
        <v>1</v>
      </c>
    </row>
    <row r="12610" spans="1:8" x14ac:dyDescent="0.3">
      <c r="A12610">
        <v>12609</v>
      </c>
      <c r="B12610" t="s">
        <v>9321</v>
      </c>
      <c r="C12610">
        <v>20220305</v>
      </c>
      <c r="D12610">
        <v>33</v>
      </c>
      <c r="E12610">
        <v>3239</v>
      </c>
      <c r="F12610">
        <v>1</v>
      </c>
      <c r="G12610" t="s">
        <v>11020</v>
      </c>
      <c r="H12610">
        <v>0</v>
      </c>
    </row>
    <row r="12611" spans="1:8" x14ac:dyDescent="0.3">
      <c r="A12611">
        <v>12610</v>
      </c>
      <c r="B12611" t="s">
        <v>9321</v>
      </c>
      <c r="C12611">
        <v>20220305</v>
      </c>
      <c r="D12611">
        <v>33</v>
      </c>
      <c r="E12611">
        <v>3239</v>
      </c>
      <c r="F12611">
        <v>2</v>
      </c>
      <c r="G12611" t="s">
        <v>11021</v>
      </c>
      <c r="H12611">
        <v>1</v>
      </c>
    </row>
    <row r="12612" spans="1:8" x14ac:dyDescent="0.3">
      <c r="A12612">
        <v>12611</v>
      </c>
      <c r="B12612" t="s">
        <v>9321</v>
      </c>
      <c r="C12612">
        <v>20220305</v>
      </c>
      <c r="D12612">
        <v>33</v>
      </c>
      <c r="E12612">
        <v>3239</v>
      </c>
      <c r="F12612">
        <v>3</v>
      </c>
      <c r="G12612" t="s">
        <v>11022</v>
      </c>
      <c r="H12612">
        <v>0</v>
      </c>
    </row>
    <row r="12613" spans="1:8" x14ac:dyDescent="0.3">
      <c r="A12613">
        <v>12612</v>
      </c>
      <c r="B12613" t="s">
        <v>9321</v>
      </c>
      <c r="C12613">
        <v>20220305</v>
      </c>
      <c r="D12613">
        <v>33</v>
      </c>
      <c r="E12613">
        <v>3239</v>
      </c>
      <c r="F12613">
        <v>4</v>
      </c>
      <c r="G12613" t="s">
        <v>11023</v>
      </c>
      <c r="H12613">
        <v>0</v>
      </c>
    </row>
    <row r="12614" spans="1:8" x14ac:dyDescent="0.3">
      <c r="A12614">
        <v>12613</v>
      </c>
      <c r="B12614" t="s">
        <v>9321</v>
      </c>
      <c r="C12614">
        <v>20220305</v>
      </c>
      <c r="D12614">
        <v>33</v>
      </c>
      <c r="E12614">
        <v>3240</v>
      </c>
      <c r="F12614">
        <v>1</v>
      </c>
      <c r="G12614" t="s">
        <v>11024</v>
      </c>
      <c r="H12614">
        <v>0</v>
      </c>
    </row>
    <row r="12615" spans="1:8" x14ac:dyDescent="0.3">
      <c r="A12615">
        <v>12614</v>
      </c>
      <c r="B12615" t="s">
        <v>9321</v>
      </c>
      <c r="C12615">
        <v>20220305</v>
      </c>
      <c r="D12615">
        <v>33</v>
      </c>
      <c r="E12615">
        <v>3240</v>
      </c>
      <c r="F12615">
        <v>2</v>
      </c>
      <c r="G12615" t="s">
        <v>11025</v>
      </c>
      <c r="H12615">
        <v>1</v>
      </c>
    </row>
    <row r="12616" spans="1:8" x14ac:dyDescent="0.3">
      <c r="A12616">
        <v>12615</v>
      </c>
      <c r="B12616" t="s">
        <v>9321</v>
      </c>
      <c r="C12616">
        <v>20220305</v>
      </c>
      <c r="D12616">
        <v>33</v>
      </c>
      <c r="E12616">
        <v>3240</v>
      </c>
      <c r="F12616">
        <v>3</v>
      </c>
      <c r="G12616" t="s">
        <v>11026</v>
      </c>
      <c r="H12616">
        <v>0</v>
      </c>
    </row>
    <row r="12617" spans="1:8" x14ac:dyDescent="0.3">
      <c r="A12617">
        <v>12616</v>
      </c>
      <c r="B12617" t="s">
        <v>9321</v>
      </c>
      <c r="C12617">
        <v>20220305</v>
      </c>
      <c r="D12617">
        <v>33</v>
      </c>
      <c r="E12617">
        <v>3240</v>
      </c>
      <c r="F12617">
        <v>4</v>
      </c>
      <c r="G12617" t="s">
        <v>11027</v>
      </c>
      <c r="H12617">
        <v>0</v>
      </c>
    </row>
    <row r="12618" spans="1:8" x14ac:dyDescent="0.3">
      <c r="A12618">
        <v>12617</v>
      </c>
      <c r="B12618" t="s">
        <v>9321</v>
      </c>
      <c r="C12618">
        <v>20220305</v>
      </c>
      <c r="D12618">
        <v>33</v>
      </c>
      <c r="E12618">
        <v>3241</v>
      </c>
      <c r="F12618">
        <v>1</v>
      </c>
      <c r="G12618" t="s">
        <v>11028</v>
      </c>
      <c r="H12618">
        <v>1</v>
      </c>
    </row>
    <row r="12619" spans="1:8" x14ac:dyDescent="0.3">
      <c r="A12619">
        <v>12618</v>
      </c>
      <c r="B12619" t="s">
        <v>9321</v>
      </c>
      <c r="C12619">
        <v>20220305</v>
      </c>
      <c r="D12619">
        <v>33</v>
      </c>
      <c r="E12619">
        <v>3241</v>
      </c>
      <c r="F12619">
        <v>2</v>
      </c>
      <c r="G12619" t="s">
        <v>11029</v>
      </c>
      <c r="H12619">
        <v>0</v>
      </c>
    </row>
    <row r="12620" spans="1:8" x14ac:dyDescent="0.3">
      <c r="A12620">
        <v>12619</v>
      </c>
      <c r="B12620" t="s">
        <v>9321</v>
      </c>
      <c r="C12620">
        <v>20220305</v>
      </c>
      <c r="D12620">
        <v>33</v>
      </c>
      <c r="E12620">
        <v>3241</v>
      </c>
      <c r="F12620">
        <v>3</v>
      </c>
      <c r="G12620" t="s">
        <v>11030</v>
      </c>
      <c r="H12620">
        <v>0</v>
      </c>
    </row>
    <row r="12621" spans="1:8" x14ac:dyDescent="0.3">
      <c r="A12621">
        <v>12620</v>
      </c>
      <c r="B12621" t="s">
        <v>9321</v>
      </c>
      <c r="C12621">
        <v>20220305</v>
      </c>
      <c r="D12621">
        <v>33</v>
      </c>
      <c r="E12621">
        <v>3241</v>
      </c>
      <c r="F12621">
        <v>4</v>
      </c>
      <c r="G12621" t="s">
        <v>11031</v>
      </c>
      <c r="H12621">
        <v>0</v>
      </c>
    </row>
    <row r="12622" spans="1:8" x14ac:dyDescent="0.3">
      <c r="A12622">
        <v>12621</v>
      </c>
      <c r="B12622" t="s">
        <v>9321</v>
      </c>
      <c r="C12622">
        <v>20220305</v>
      </c>
      <c r="D12622">
        <v>33</v>
      </c>
      <c r="E12622">
        <v>3242</v>
      </c>
      <c r="F12622">
        <v>1</v>
      </c>
      <c r="G12622" t="s">
        <v>11032</v>
      </c>
      <c r="H12622">
        <v>0</v>
      </c>
    </row>
    <row r="12623" spans="1:8" x14ac:dyDescent="0.3">
      <c r="A12623">
        <v>12622</v>
      </c>
      <c r="B12623" t="s">
        <v>9321</v>
      </c>
      <c r="C12623">
        <v>20220305</v>
      </c>
      <c r="D12623">
        <v>33</v>
      </c>
      <c r="E12623">
        <v>3242</v>
      </c>
      <c r="F12623">
        <v>2</v>
      </c>
      <c r="G12623" t="s">
        <v>11033</v>
      </c>
      <c r="H12623">
        <v>0</v>
      </c>
    </row>
    <row r="12624" spans="1:8" x14ac:dyDescent="0.3">
      <c r="A12624">
        <v>12623</v>
      </c>
      <c r="B12624" t="s">
        <v>9321</v>
      </c>
      <c r="C12624">
        <v>20220305</v>
      </c>
      <c r="D12624">
        <v>33</v>
      </c>
      <c r="E12624">
        <v>3242</v>
      </c>
      <c r="F12624">
        <v>3</v>
      </c>
      <c r="G12624" t="s">
        <v>11034</v>
      </c>
      <c r="H12624">
        <v>1</v>
      </c>
    </row>
    <row r="12625" spans="1:8" x14ac:dyDescent="0.3">
      <c r="A12625">
        <v>12624</v>
      </c>
      <c r="B12625" t="s">
        <v>9321</v>
      </c>
      <c r="C12625">
        <v>20220305</v>
      </c>
      <c r="D12625">
        <v>33</v>
      </c>
      <c r="E12625">
        <v>3242</v>
      </c>
      <c r="F12625">
        <v>4</v>
      </c>
      <c r="G12625" t="s">
        <v>11035</v>
      </c>
      <c r="H12625">
        <v>0</v>
      </c>
    </row>
    <row r="12626" spans="1:8" x14ac:dyDescent="0.3">
      <c r="A12626">
        <v>12625</v>
      </c>
      <c r="B12626" t="s">
        <v>9321</v>
      </c>
      <c r="C12626">
        <v>20220305</v>
      </c>
      <c r="D12626">
        <v>33</v>
      </c>
      <c r="E12626">
        <v>3243</v>
      </c>
      <c r="F12626">
        <v>1</v>
      </c>
      <c r="G12626" t="s">
        <v>11036</v>
      </c>
      <c r="H12626">
        <v>0</v>
      </c>
    </row>
    <row r="12627" spans="1:8" x14ac:dyDescent="0.3">
      <c r="A12627">
        <v>12626</v>
      </c>
      <c r="B12627" t="s">
        <v>9321</v>
      </c>
      <c r="C12627">
        <v>20220305</v>
      </c>
      <c r="D12627">
        <v>33</v>
      </c>
      <c r="E12627">
        <v>3243</v>
      </c>
      <c r="F12627">
        <v>2</v>
      </c>
      <c r="G12627" t="s">
        <v>11037</v>
      </c>
      <c r="H12627">
        <v>0</v>
      </c>
    </row>
    <row r="12628" spans="1:8" x14ac:dyDescent="0.3">
      <c r="A12628">
        <v>12627</v>
      </c>
      <c r="B12628" t="s">
        <v>9321</v>
      </c>
      <c r="C12628">
        <v>20220305</v>
      </c>
      <c r="D12628">
        <v>33</v>
      </c>
      <c r="E12628">
        <v>3243</v>
      </c>
      <c r="F12628">
        <v>3</v>
      </c>
      <c r="G12628" t="s">
        <v>11038</v>
      </c>
      <c r="H12628">
        <v>0</v>
      </c>
    </row>
    <row r="12629" spans="1:8" x14ac:dyDescent="0.3">
      <c r="A12629">
        <v>12628</v>
      </c>
      <c r="B12629" t="s">
        <v>9321</v>
      </c>
      <c r="C12629">
        <v>20220305</v>
      </c>
      <c r="D12629">
        <v>33</v>
      </c>
      <c r="E12629">
        <v>3243</v>
      </c>
      <c r="F12629">
        <v>4</v>
      </c>
      <c r="G12629" t="s">
        <v>11039</v>
      </c>
      <c r="H12629">
        <v>1</v>
      </c>
    </row>
    <row r="12630" spans="1:8" x14ac:dyDescent="0.3">
      <c r="A12630">
        <v>12629</v>
      </c>
      <c r="B12630" t="s">
        <v>9321</v>
      </c>
      <c r="C12630">
        <v>20220305</v>
      </c>
      <c r="D12630">
        <v>33</v>
      </c>
      <c r="E12630">
        <v>3244</v>
      </c>
      <c r="F12630">
        <v>1</v>
      </c>
      <c r="G12630" t="s">
        <v>11040</v>
      </c>
      <c r="H12630">
        <v>1</v>
      </c>
    </row>
    <row r="12631" spans="1:8" x14ac:dyDescent="0.3">
      <c r="A12631">
        <v>12630</v>
      </c>
      <c r="B12631" t="s">
        <v>9321</v>
      </c>
      <c r="C12631">
        <v>20220305</v>
      </c>
      <c r="D12631">
        <v>33</v>
      </c>
      <c r="E12631">
        <v>3244</v>
      </c>
      <c r="F12631">
        <v>2</v>
      </c>
      <c r="G12631" t="s">
        <v>11041</v>
      </c>
      <c r="H12631">
        <v>0</v>
      </c>
    </row>
    <row r="12632" spans="1:8" x14ac:dyDescent="0.3">
      <c r="A12632">
        <v>12631</v>
      </c>
      <c r="B12632" t="s">
        <v>9321</v>
      </c>
      <c r="C12632">
        <v>20220305</v>
      </c>
      <c r="D12632">
        <v>33</v>
      </c>
      <c r="E12632">
        <v>3244</v>
      </c>
      <c r="F12632">
        <v>3</v>
      </c>
      <c r="G12632" t="s">
        <v>11042</v>
      </c>
      <c r="H12632">
        <v>0</v>
      </c>
    </row>
    <row r="12633" spans="1:8" x14ac:dyDescent="0.3">
      <c r="A12633">
        <v>12632</v>
      </c>
      <c r="B12633" t="s">
        <v>9321</v>
      </c>
      <c r="C12633">
        <v>20220305</v>
      </c>
      <c r="D12633">
        <v>33</v>
      </c>
      <c r="E12633">
        <v>3244</v>
      </c>
      <c r="F12633">
        <v>4</v>
      </c>
      <c r="G12633" t="s">
        <v>11043</v>
      </c>
      <c r="H12633">
        <v>0</v>
      </c>
    </row>
    <row r="12634" spans="1:8" x14ac:dyDescent="0.3">
      <c r="A12634">
        <v>12633</v>
      </c>
      <c r="B12634" t="s">
        <v>9321</v>
      </c>
      <c r="C12634">
        <v>20220305</v>
      </c>
      <c r="D12634">
        <v>33</v>
      </c>
      <c r="E12634">
        <v>3245</v>
      </c>
      <c r="F12634">
        <v>1</v>
      </c>
      <c r="G12634" t="s">
        <v>2352</v>
      </c>
      <c r="H12634">
        <v>0</v>
      </c>
    </row>
    <row r="12635" spans="1:8" x14ac:dyDescent="0.3">
      <c r="A12635">
        <v>12634</v>
      </c>
      <c r="B12635" t="s">
        <v>9321</v>
      </c>
      <c r="C12635">
        <v>20220305</v>
      </c>
      <c r="D12635">
        <v>33</v>
      </c>
      <c r="E12635">
        <v>3245</v>
      </c>
      <c r="F12635">
        <v>2</v>
      </c>
      <c r="G12635" t="s">
        <v>2270</v>
      </c>
      <c r="H12635">
        <v>0</v>
      </c>
    </row>
    <row r="12636" spans="1:8" x14ac:dyDescent="0.3">
      <c r="A12636">
        <v>12635</v>
      </c>
      <c r="B12636" t="s">
        <v>9321</v>
      </c>
      <c r="C12636">
        <v>20220305</v>
      </c>
      <c r="D12636">
        <v>33</v>
      </c>
      <c r="E12636">
        <v>3245</v>
      </c>
      <c r="F12636">
        <v>3</v>
      </c>
      <c r="G12636" t="s">
        <v>2271</v>
      </c>
      <c r="H12636">
        <v>0</v>
      </c>
    </row>
    <row r="12637" spans="1:8" x14ac:dyDescent="0.3">
      <c r="A12637">
        <v>12636</v>
      </c>
      <c r="B12637" t="s">
        <v>9321</v>
      </c>
      <c r="C12637">
        <v>20220305</v>
      </c>
      <c r="D12637">
        <v>33</v>
      </c>
      <c r="E12637">
        <v>3245</v>
      </c>
      <c r="F12637">
        <v>4</v>
      </c>
      <c r="G12637" t="s">
        <v>1030</v>
      </c>
      <c r="H12637">
        <v>1</v>
      </c>
    </row>
    <row r="12638" spans="1:8" x14ac:dyDescent="0.3">
      <c r="A12638">
        <v>12637</v>
      </c>
      <c r="B12638" t="s">
        <v>9321</v>
      </c>
      <c r="C12638">
        <v>20220305</v>
      </c>
      <c r="D12638">
        <v>33</v>
      </c>
      <c r="E12638">
        <v>3246</v>
      </c>
      <c r="F12638">
        <v>1</v>
      </c>
      <c r="G12638" t="s">
        <v>11044</v>
      </c>
      <c r="H12638">
        <v>0</v>
      </c>
    </row>
    <row r="12639" spans="1:8" x14ac:dyDescent="0.3">
      <c r="A12639">
        <v>12638</v>
      </c>
      <c r="B12639" t="s">
        <v>9321</v>
      </c>
      <c r="C12639">
        <v>20220305</v>
      </c>
      <c r="D12639">
        <v>33</v>
      </c>
      <c r="E12639">
        <v>3246</v>
      </c>
      <c r="F12639">
        <v>2</v>
      </c>
      <c r="G12639" t="s">
        <v>11045</v>
      </c>
      <c r="H12639">
        <v>0</v>
      </c>
    </row>
    <row r="12640" spans="1:8" x14ac:dyDescent="0.3">
      <c r="A12640">
        <v>12639</v>
      </c>
      <c r="B12640" t="s">
        <v>9321</v>
      </c>
      <c r="C12640">
        <v>20220305</v>
      </c>
      <c r="D12640">
        <v>33</v>
      </c>
      <c r="E12640">
        <v>3246</v>
      </c>
      <c r="F12640">
        <v>3</v>
      </c>
      <c r="G12640" t="s">
        <v>11046</v>
      </c>
      <c r="H12640">
        <v>1</v>
      </c>
    </row>
    <row r="12641" spans="1:8" x14ac:dyDescent="0.3">
      <c r="A12641">
        <v>12640</v>
      </c>
      <c r="B12641" t="s">
        <v>9321</v>
      </c>
      <c r="C12641">
        <v>20220305</v>
      </c>
      <c r="D12641">
        <v>33</v>
      </c>
      <c r="E12641">
        <v>3246</v>
      </c>
      <c r="F12641">
        <v>4</v>
      </c>
      <c r="G12641" t="s">
        <v>11047</v>
      </c>
      <c r="H12641">
        <v>0</v>
      </c>
    </row>
    <row r="12642" spans="1:8" x14ac:dyDescent="0.3">
      <c r="A12642">
        <v>12641</v>
      </c>
      <c r="B12642" t="s">
        <v>9321</v>
      </c>
      <c r="C12642">
        <v>20220305</v>
      </c>
      <c r="D12642">
        <v>33</v>
      </c>
      <c r="E12642">
        <v>3247</v>
      </c>
      <c r="F12642">
        <v>1</v>
      </c>
      <c r="G12642" t="s">
        <v>11048</v>
      </c>
      <c r="H12642">
        <v>1</v>
      </c>
    </row>
    <row r="12643" spans="1:8" x14ac:dyDescent="0.3">
      <c r="A12643">
        <v>12642</v>
      </c>
      <c r="B12643" t="s">
        <v>9321</v>
      </c>
      <c r="C12643">
        <v>20220305</v>
      </c>
      <c r="D12643">
        <v>33</v>
      </c>
      <c r="E12643">
        <v>3247</v>
      </c>
      <c r="F12643">
        <v>2</v>
      </c>
      <c r="G12643" t="s">
        <v>11049</v>
      </c>
      <c r="H12643">
        <v>0</v>
      </c>
    </row>
    <row r="12644" spans="1:8" x14ac:dyDescent="0.3">
      <c r="A12644">
        <v>12643</v>
      </c>
      <c r="B12644" t="s">
        <v>9321</v>
      </c>
      <c r="C12644">
        <v>20220305</v>
      </c>
      <c r="D12644">
        <v>33</v>
      </c>
      <c r="E12644">
        <v>3247</v>
      </c>
      <c r="F12644">
        <v>3</v>
      </c>
      <c r="G12644" t="s">
        <v>11050</v>
      </c>
      <c r="H12644">
        <v>0</v>
      </c>
    </row>
    <row r="12645" spans="1:8" x14ac:dyDescent="0.3">
      <c r="A12645">
        <v>12644</v>
      </c>
      <c r="B12645" t="s">
        <v>9321</v>
      </c>
      <c r="C12645">
        <v>20220305</v>
      </c>
      <c r="D12645">
        <v>33</v>
      </c>
      <c r="E12645">
        <v>3247</v>
      </c>
      <c r="F12645">
        <v>4</v>
      </c>
      <c r="G12645" t="s">
        <v>11051</v>
      </c>
      <c r="H12645">
        <v>0</v>
      </c>
    </row>
    <row r="12646" spans="1:8" x14ac:dyDescent="0.3">
      <c r="A12646">
        <v>12645</v>
      </c>
      <c r="B12646" t="s">
        <v>9321</v>
      </c>
      <c r="C12646">
        <v>20220305</v>
      </c>
      <c r="D12646">
        <v>33</v>
      </c>
      <c r="E12646">
        <v>3248</v>
      </c>
      <c r="F12646">
        <v>1</v>
      </c>
      <c r="G12646" t="s">
        <v>11052</v>
      </c>
      <c r="H12646">
        <v>0</v>
      </c>
    </row>
    <row r="12647" spans="1:8" x14ac:dyDescent="0.3">
      <c r="A12647">
        <v>12646</v>
      </c>
      <c r="B12647" t="s">
        <v>9321</v>
      </c>
      <c r="C12647">
        <v>20220305</v>
      </c>
      <c r="D12647">
        <v>33</v>
      </c>
      <c r="E12647">
        <v>3248</v>
      </c>
      <c r="F12647">
        <v>2</v>
      </c>
      <c r="G12647" t="s">
        <v>11053</v>
      </c>
      <c r="H12647">
        <v>0</v>
      </c>
    </row>
    <row r="12648" spans="1:8" x14ac:dyDescent="0.3">
      <c r="A12648">
        <v>12647</v>
      </c>
      <c r="B12648" t="s">
        <v>9321</v>
      </c>
      <c r="C12648">
        <v>20220305</v>
      </c>
      <c r="D12648">
        <v>33</v>
      </c>
      <c r="E12648">
        <v>3248</v>
      </c>
      <c r="F12648">
        <v>3</v>
      </c>
      <c r="G12648" t="s">
        <v>11054</v>
      </c>
      <c r="H12648">
        <v>0</v>
      </c>
    </row>
    <row r="12649" spans="1:8" x14ac:dyDescent="0.3">
      <c r="A12649">
        <v>12648</v>
      </c>
      <c r="B12649" t="s">
        <v>9321</v>
      </c>
      <c r="C12649">
        <v>20220305</v>
      </c>
      <c r="D12649">
        <v>33</v>
      </c>
      <c r="E12649">
        <v>3248</v>
      </c>
      <c r="F12649">
        <v>4</v>
      </c>
      <c r="G12649" t="s">
        <v>11055</v>
      </c>
      <c r="H12649">
        <v>1</v>
      </c>
    </row>
    <row r="12650" spans="1:8" x14ac:dyDescent="0.3">
      <c r="A12650">
        <v>12649</v>
      </c>
      <c r="B12650" t="s">
        <v>9321</v>
      </c>
      <c r="C12650">
        <v>20220305</v>
      </c>
      <c r="D12650">
        <v>33</v>
      </c>
      <c r="E12650">
        <v>3249</v>
      </c>
      <c r="F12650">
        <v>1</v>
      </c>
      <c r="G12650" t="s">
        <v>11056</v>
      </c>
      <c r="H12650">
        <v>0</v>
      </c>
    </row>
    <row r="12651" spans="1:8" x14ac:dyDescent="0.3">
      <c r="A12651">
        <v>12650</v>
      </c>
      <c r="B12651" t="s">
        <v>9321</v>
      </c>
      <c r="C12651">
        <v>20220305</v>
      </c>
      <c r="D12651">
        <v>33</v>
      </c>
      <c r="E12651">
        <v>3249</v>
      </c>
      <c r="F12651">
        <v>2</v>
      </c>
      <c r="G12651" t="s">
        <v>11057</v>
      </c>
      <c r="H12651">
        <v>0</v>
      </c>
    </row>
    <row r="12652" spans="1:8" x14ac:dyDescent="0.3">
      <c r="A12652">
        <v>12651</v>
      </c>
      <c r="B12652" t="s">
        <v>9321</v>
      </c>
      <c r="C12652">
        <v>20220305</v>
      </c>
      <c r="D12652">
        <v>33</v>
      </c>
      <c r="E12652">
        <v>3249</v>
      </c>
      <c r="F12652">
        <v>3</v>
      </c>
      <c r="G12652" t="s">
        <v>11058</v>
      </c>
      <c r="H12652">
        <v>1</v>
      </c>
    </row>
    <row r="12653" spans="1:8" x14ac:dyDescent="0.3">
      <c r="A12653">
        <v>12652</v>
      </c>
      <c r="B12653" t="s">
        <v>9321</v>
      </c>
      <c r="C12653">
        <v>20220305</v>
      </c>
      <c r="D12653">
        <v>33</v>
      </c>
      <c r="E12653">
        <v>3249</v>
      </c>
      <c r="F12653">
        <v>4</v>
      </c>
      <c r="G12653" t="s">
        <v>11059</v>
      </c>
      <c r="H12653">
        <v>0</v>
      </c>
    </row>
    <row r="12654" spans="1:8" x14ac:dyDescent="0.3">
      <c r="A12654">
        <v>12653</v>
      </c>
      <c r="B12654" t="s">
        <v>9321</v>
      </c>
      <c r="C12654">
        <v>20220305</v>
      </c>
      <c r="D12654">
        <v>33</v>
      </c>
      <c r="E12654">
        <v>3250</v>
      </c>
      <c r="F12654">
        <v>1</v>
      </c>
      <c r="G12654" t="s">
        <v>11060</v>
      </c>
      <c r="H12654">
        <v>0</v>
      </c>
    </row>
    <row r="12655" spans="1:8" x14ac:dyDescent="0.3">
      <c r="A12655">
        <v>12654</v>
      </c>
      <c r="B12655" t="s">
        <v>9321</v>
      </c>
      <c r="C12655">
        <v>20220305</v>
      </c>
      <c r="D12655">
        <v>33</v>
      </c>
      <c r="E12655">
        <v>3250</v>
      </c>
      <c r="F12655">
        <v>2</v>
      </c>
      <c r="G12655" t="s">
        <v>11061</v>
      </c>
      <c r="H12655">
        <v>1</v>
      </c>
    </row>
    <row r="12656" spans="1:8" x14ac:dyDescent="0.3">
      <c r="A12656">
        <v>12655</v>
      </c>
      <c r="B12656" t="s">
        <v>9321</v>
      </c>
      <c r="C12656">
        <v>20220305</v>
      </c>
      <c r="D12656">
        <v>33</v>
      </c>
      <c r="E12656">
        <v>3250</v>
      </c>
      <c r="F12656">
        <v>3</v>
      </c>
      <c r="G12656" t="s">
        <v>11062</v>
      </c>
      <c r="H12656">
        <v>0</v>
      </c>
    </row>
    <row r="12657" spans="1:8" x14ac:dyDescent="0.3">
      <c r="A12657">
        <v>12656</v>
      </c>
      <c r="B12657" t="s">
        <v>9321</v>
      </c>
      <c r="C12657">
        <v>20220305</v>
      </c>
      <c r="D12657">
        <v>33</v>
      </c>
      <c r="E12657">
        <v>3250</v>
      </c>
      <c r="F12657">
        <v>4</v>
      </c>
      <c r="G12657" t="s">
        <v>10433</v>
      </c>
      <c r="H12657">
        <v>0</v>
      </c>
    </row>
    <row r="12658" spans="1:8" x14ac:dyDescent="0.3">
      <c r="A12658">
        <v>12657</v>
      </c>
      <c r="B12658" t="s">
        <v>9321</v>
      </c>
      <c r="C12658">
        <v>20220305</v>
      </c>
      <c r="D12658">
        <v>33</v>
      </c>
      <c r="E12658">
        <v>3251</v>
      </c>
      <c r="F12658">
        <v>1</v>
      </c>
      <c r="G12658" t="s">
        <v>11063</v>
      </c>
      <c r="H12658">
        <v>0</v>
      </c>
    </row>
    <row r="12659" spans="1:8" x14ac:dyDescent="0.3">
      <c r="A12659">
        <v>12658</v>
      </c>
      <c r="B12659" t="s">
        <v>9321</v>
      </c>
      <c r="C12659">
        <v>20220305</v>
      </c>
      <c r="D12659">
        <v>33</v>
      </c>
      <c r="E12659">
        <v>3251</v>
      </c>
      <c r="F12659">
        <v>2</v>
      </c>
      <c r="G12659" t="s">
        <v>11064</v>
      </c>
      <c r="H12659">
        <v>1</v>
      </c>
    </row>
    <row r="12660" spans="1:8" x14ac:dyDescent="0.3">
      <c r="A12660">
        <v>12659</v>
      </c>
      <c r="B12660" t="s">
        <v>9321</v>
      </c>
      <c r="C12660">
        <v>20220305</v>
      </c>
      <c r="D12660">
        <v>33</v>
      </c>
      <c r="E12660">
        <v>3251</v>
      </c>
      <c r="F12660">
        <v>3</v>
      </c>
      <c r="G12660" t="s">
        <v>11065</v>
      </c>
      <c r="H12660">
        <v>0</v>
      </c>
    </row>
    <row r="12661" spans="1:8" x14ac:dyDescent="0.3">
      <c r="A12661">
        <v>12660</v>
      </c>
      <c r="B12661" t="s">
        <v>9321</v>
      </c>
      <c r="C12661">
        <v>20220305</v>
      </c>
      <c r="D12661">
        <v>33</v>
      </c>
      <c r="E12661">
        <v>3251</v>
      </c>
      <c r="F12661">
        <v>4</v>
      </c>
      <c r="G12661" t="s">
        <v>11066</v>
      </c>
      <c r="H12661">
        <v>0</v>
      </c>
    </row>
    <row r="12662" spans="1:8" x14ac:dyDescent="0.3">
      <c r="A12662">
        <v>12661</v>
      </c>
      <c r="B12662" t="s">
        <v>9321</v>
      </c>
      <c r="C12662">
        <v>20220305</v>
      </c>
      <c r="D12662">
        <v>33</v>
      </c>
      <c r="E12662">
        <v>3252</v>
      </c>
      <c r="F12662">
        <v>1</v>
      </c>
      <c r="G12662" t="s">
        <v>11067</v>
      </c>
      <c r="H12662">
        <v>0</v>
      </c>
    </row>
    <row r="12663" spans="1:8" x14ac:dyDescent="0.3">
      <c r="A12663">
        <v>12662</v>
      </c>
      <c r="B12663" t="s">
        <v>9321</v>
      </c>
      <c r="C12663">
        <v>20220305</v>
      </c>
      <c r="D12663">
        <v>33</v>
      </c>
      <c r="E12663">
        <v>3252</v>
      </c>
      <c r="F12663">
        <v>2</v>
      </c>
      <c r="G12663" t="s">
        <v>11068</v>
      </c>
      <c r="H12663">
        <v>0</v>
      </c>
    </row>
    <row r="12664" spans="1:8" x14ac:dyDescent="0.3">
      <c r="A12664">
        <v>12663</v>
      </c>
      <c r="B12664" t="s">
        <v>9321</v>
      </c>
      <c r="C12664">
        <v>20220305</v>
      </c>
      <c r="D12664">
        <v>33</v>
      </c>
      <c r="E12664">
        <v>3252</v>
      </c>
      <c r="F12664">
        <v>3</v>
      </c>
      <c r="G12664" t="s">
        <v>11069</v>
      </c>
      <c r="H12664">
        <v>0</v>
      </c>
    </row>
    <row r="12665" spans="1:8" x14ac:dyDescent="0.3">
      <c r="A12665">
        <v>12664</v>
      </c>
      <c r="B12665" t="s">
        <v>9321</v>
      </c>
      <c r="C12665">
        <v>20220305</v>
      </c>
      <c r="D12665">
        <v>33</v>
      </c>
      <c r="E12665">
        <v>3252</v>
      </c>
      <c r="F12665">
        <v>4</v>
      </c>
      <c r="G12665" t="s">
        <v>11070</v>
      </c>
      <c r="H12665">
        <v>1</v>
      </c>
    </row>
    <row r="12666" spans="1:8" x14ac:dyDescent="0.3">
      <c r="A12666">
        <v>12665</v>
      </c>
      <c r="B12666" t="s">
        <v>9321</v>
      </c>
      <c r="C12666">
        <v>20220305</v>
      </c>
      <c r="D12666">
        <v>33</v>
      </c>
      <c r="E12666">
        <v>3253</v>
      </c>
      <c r="F12666">
        <v>1</v>
      </c>
      <c r="G12666" t="s">
        <v>11071</v>
      </c>
      <c r="H12666">
        <v>0</v>
      </c>
    </row>
    <row r="12667" spans="1:8" x14ac:dyDescent="0.3">
      <c r="A12667">
        <v>12666</v>
      </c>
      <c r="B12667" t="s">
        <v>9321</v>
      </c>
      <c r="C12667">
        <v>20220305</v>
      </c>
      <c r="D12667">
        <v>33</v>
      </c>
      <c r="E12667">
        <v>3253</v>
      </c>
      <c r="F12667">
        <v>2</v>
      </c>
      <c r="G12667" t="s">
        <v>11072</v>
      </c>
      <c r="H12667">
        <v>1</v>
      </c>
    </row>
    <row r="12668" spans="1:8" x14ac:dyDescent="0.3">
      <c r="A12668">
        <v>12667</v>
      </c>
      <c r="B12668" t="s">
        <v>9321</v>
      </c>
      <c r="C12668">
        <v>20220305</v>
      </c>
      <c r="D12668">
        <v>33</v>
      </c>
      <c r="E12668">
        <v>3253</v>
      </c>
      <c r="F12668">
        <v>3</v>
      </c>
      <c r="G12668" t="s">
        <v>11073</v>
      </c>
      <c r="H12668">
        <v>0</v>
      </c>
    </row>
    <row r="12669" spans="1:8" x14ac:dyDescent="0.3">
      <c r="A12669">
        <v>12668</v>
      </c>
      <c r="B12669" t="s">
        <v>9321</v>
      </c>
      <c r="C12669">
        <v>20220305</v>
      </c>
      <c r="D12669">
        <v>33</v>
      </c>
      <c r="E12669">
        <v>3253</v>
      </c>
      <c r="F12669">
        <v>4</v>
      </c>
      <c r="G12669" t="s">
        <v>11074</v>
      </c>
      <c r="H12669">
        <v>0</v>
      </c>
    </row>
    <row r="12670" spans="1:8" x14ac:dyDescent="0.3">
      <c r="A12670">
        <v>12669</v>
      </c>
      <c r="B12670" t="s">
        <v>9321</v>
      </c>
      <c r="C12670">
        <v>20220305</v>
      </c>
      <c r="D12670">
        <v>33</v>
      </c>
      <c r="E12670">
        <v>3254</v>
      </c>
      <c r="F12670">
        <v>1</v>
      </c>
      <c r="G12670" t="s">
        <v>9596</v>
      </c>
      <c r="H12670">
        <v>0</v>
      </c>
    </row>
    <row r="12671" spans="1:8" x14ac:dyDescent="0.3">
      <c r="A12671">
        <v>12670</v>
      </c>
      <c r="B12671" t="s">
        <v>9321</v>
      </c>
      <c r="C12671">
        <v>20220305</v>
      </c>
      <c r="D12671">
        <v>33</v>
      </c>
      <c r="E12671">
        <v>3254</v>
      </c>
      <c r="F12671">
        <v>2</v>
      </c>
      <c r="G12671" t="s">
        <v>10134</v>
      </c>
      <c r="H12671">
        <v>0</v>
      </c>
    </row>
    <row r="12672" spans="1:8" x14ac:dyDescent="0.3">
      <c r="A12672">
        <v>12671</v>
      </c>
      <c r="B12672" t="s">
        <v>9321</v>
      </c>
      <c r="C12672">
        <v>20220305</v>
      </c>
      <c r="D12672">
        <v>33</v>
      </c>
      <c r="E12672">
        <v>3254</v>
      </c>
      <c r="F12672">
        <v>3</v>
      </c>
      <c r="G12672" t="s">
        <v>11075</v>
      </c>
      <c r="H12672">
        <v>0</v>
      </c>
    </row>
    <row r="12673" spans="1:8" x14ac:dyDescent="0.3">
      <c r="A12673">
        <v>12672</v>
      </c>
      <c r="B12673" t="s">
        <v>9321</v>
      </c>
      <c r="C12673">
        <v>20220305</v>
      </c>
      <c r="D12673">
        <v>33</v>
      </c>
      <c r="E12673">
        <v>3254</v>
      </c>
      <c r="F12673">
        <v>4</v>
      </c>
      <c r="G12673" t="s">
        <v>10135</v>
      </c>
      <c r="H12673">
        <v>1</v>
      </c>
    </row>
    <row r="12674" spans="1:8" x14ac:dyDescent="0.3">
      <c r="A12674">
        <v>12673</v>
      </c>
      <c r="B12674" t="s">
        <v>9321</v>
      </c>
      <c r="C12674">
        <v>20220305</v>
      </c>
      <c r="D12674">
        <v>33</v>
      </c>
      <c r="E12674">
        <v>3255</v>
      </c>
      <c r="F12674">
        <v>1</v>
      </c>
      <c r="G12674" t="s">
        <v>9902</v>
      </c>
      <c r="H12674">
        <v>0</v>
      </c>
    </row>
    <row r="12675" spans="1:8" x14ac:dyDescent="0.3">
      <c r="A12675">
        <v>12674</v>
      </c>
      <c r="B12675" t="s">
        <v>9321</v>
      </c>
      <c r="C12675">
        <v>20220305</v>
      </c>
      <c r="D12675">
        <v>33</v>
      </c>
      <c r="E12675">
        <v>3255</v>
      </c>
      <c r="F12675">
        <v>2</v>
      </c>
      <c r="G12675" t="s">
        <v>9903</v>
      </c>
      <c r="H12675">
        <v>0</v>
      </c>
    </row>
    <row r="12676" spans="1:8" x14ac:dyDescent="0.3">
      <c r="A12676">
        <v>12675</v>
      </c>
      <c r="B12676" t="s">
        <v>9321</v>
      </c>
      <c r="C12676">
        <v>20220305</v>
      </c>
      <c r="D12676">
        <v>33</v>
      </c>
      <c r="E12676">
        <v>3255</v>
      </c>
      <c r="F12676">
        <v>3</v>
      </c>
      <c r="G12676" t="s">
        <v>9905</v>
      </c>
      <c r="H12676">
        <v>0</v>
      </c>
    </row>
    <row r="12677" spans="1:8" x14ac:dyDescent="0.3">
      <c r="A12677">
        <v>12676</v>
      </c>
      <c r="B12677" t="s">
        <v>9321</v>
      </c>
      <c r="C12677">
        <v>20220305</v>
      </c>
      <c r="D12677">
        <v>33</v>
      </c>
      <c r="E12677">
        <v>3255</v>
      </c>
      <c r="F12677">
        <v>4</v>
      </c>
      <c r="G12677" t="s">
        <v>9904</v>
      </c>
      <c r="H12677">
        <v>1</v>
      </c>
    </row>
    <row r="12678" spans="1:8" x14ac:dyDescent="0.3">
      <c r="A12678">
        <v>12677</v>
      </c>
      <c r="B12678" t="s">
        <v>9321</v>
      </c>
      <c r="C12678">
        <v>20220305</v>
      </c>
      <c r="D12678">
        <v>33</v>
      </c>
      <c r="E12678">
        <v>3256</v>
      </c>
      <c r="F12678">
        <v>1</v>
      </c>
      <c r="G12678" t="s">
        <v>11076</v>
      </c>
      <c r="H12678">
        <v>0</v>
      </c>
    </row>
    <row r="12679" spans="1:8" x14ac:dyDescent="0.3">
      <c r="A12679">
        <v>12678</v>
      </c>
      <c r="B12679" t="s">
        <v>9321</v>
      </c>
      <c r="C12679">
        <v>20220305</v>
      </c>
      <c r="D12679">
        <v>33</v>
      </c>
      <c r="E12679">
        <v>3256</v>
      </c>
      <c r="F12679">
        <v>2</v>
      </c>
      <c r="G12679" t="s">
        <v>11077</v>
      </c>
      <c r="H12679">
        <v>1</v>
      </c>
    </row>
    <row r="12680" spans="1:8" x14ac:dyDescent="0.3">
      <c r="A12680">
        <v>12679</v>
      </c>
      <c r="B12680" t="s">
        <v>9321</v>
      </c>
      <c r="C12680">
        <v>20220305</v>
      </c>
      <c r="D12680">
        <v>33</v>
      </c>
      <c r="E12680">
        <v>3256</v>
      </c>
      <c r="F12680">
        <v>3</v>
      </c>
      <c r="G12680" t="s">
        <v>11078</v>
      </c>
      <c r="H12680">
        <v>0</v>
      </c>
    </row>
    <row r="12681" spans="1:8" x14ac:dyDescent="0.3">
      <c r="A12681">
        <v>12680</v>
      </c>
      <c r="B12681" t="s">
        <v>9321</v>
      </c>
      <c r="C12681">
        <v>20220305</v>
      </c>
      <c r="D12681">
        <v>33</v>
      </c>
      <c r="E12681">
        <v>3256</v>
      </c>
      <c r="F12681">
        <v>4</v>
      </c>
      <c r="G12681" t="s">
        <v>11079</v>
      </c>
      <c r="H12681">
        <v>0</v>
      </c>
    </row>
    <row r="12682" spans="1:8" x14ac:dyDescent="0.3">
      <c r="A12682">
        <v>12681</v>
      </c>
      <c r="B12682" t="s">
        <v>9321</v>
      </c>
      <c r="C12682">
        <v>20220305</v>
      </c>
      <c r="D12682">
        <v>33</v>
      </c>
      <c r="E12682">
        <v>3257</v>
      </c>
      <c r="F12682">
        <v>1</v>
      </c>
      <c r="G12682" t="s">
        <v>11080</v>
      </c>
      <c r="H12682">
        <v>0</v>
      </c>
    </row>
    <row r="12683" spans="1:8" x14ac:dyDescent="0.3">
      <c r="A12683">
        <v>12682</v>
      </c>
      <c r="B12683" t="s">
        <v>9321</v>
      </c>
      <c r="C12683">
        <v>20220305</v>
      </c>
      <c r="D12683">
        <v>33</v>
      </c>
      <c r="E12683">
        <v>3257</v>
      </c>
      <c r="F12683">
        <v>2</v>
      </c>
      <c r="G12683" t="s">
        <v>11081</v>
      </c>
      <c r="H12683">
        <v>0</v>
      </c>
    </row>
    <row r="12684" spans="1:8" x14ac:dyDescent="0.3">
      <c r="A12684">
        <v>12683</v>
      </c>
      <c r="B12684" t="s">
        <v>9321</v>
      </c>
      <c r="C12684">
        <v>20220305</v>
      </c>
      <c r="D12684">
        <v>33</v>
      </c>
      <c r="E12684">
        <v>3257</v>
      </c>
      <c r="F12684">
        <v>3</v>
      </c>
      <c r="G12684" t="s">
        <v>11082</v>
      </c>
      <c r="H12684">
        <v>1</v>
      </c>
    </row>
    <row r="12685" spans="1:8" x14ac:dyDescent="0.3">
      <c r="A12685">
        <v>12684</v>
      </c>
      <c r="B12685" t="s">
        <v>9321</v>
      </c>
      <c r="C12685">
        <v>20220305</v>
      </c>
      <c r="D12685">
        <v>33</v>
      </c>
      <c r="E12685">
        <v>3257</v>
      </c>
      <c r="F12685">
        <v>4</v>
      </c>
      <c r="G12685" t="s">
        <v>11083</v>
      </c>
      <c r="H12685">
        <v>0</v>
      </c>
    </row>
    <row r="12686" spans="1:8" x14ac:dyDescent="0.3">
      <c r="A12686">
        <v>12685</v>
      </c>
      <c r="B12686" t="s">
        <v>9321</v>
      </c>
      <c r="C12686">
        <v>20220305</v>
      </c>
      <c r="D12686">
        <v>33</v>
      </c>
      <c r="E12686">
        <v>3258</v>
      </c>
      <c r="F12686">
        <v>1</v>
      </c>
      <c r="G12686" t="s">
        <v>11084</v>
      </c>
      <c r="H12686">
        <v>1</v>
      </c>
    </row>
    <row r="12687" spans="1:8" x14ac:dyDescent="0.3">
      <c r="A12687">
        <v>12686</v>
      </c>
      <c r="B12687" t="s">
        <v>9321</v>
      </c>
      <c r="C12687">
        <v>20220305</v>
      </c>
      <c r="D12687">
        <v>33</v>
      </c>
      <c r="E12687">
        <v>3258</v>
      </c>
      <c r="F12687">
        <v>2</v>
      </c>
      <c r="G12687" t="s">
        <v>11085</v>
      </c>
      <c r="H12687">
        <v>0</v>
      </c>
    </row>
    <row r="12688" spans="1:8" x14ac:dyDescent="0.3">
      <c r="A12688">
        <v>12687</v>
      </c>
      <c r="B12688" t="s">
        <v>9321</v>
      </c>
      <c r="C12688">
        <v>20220305</v>
      </c>
      <c r="D12688">
        <v>33</v>
      </c>
      <c r="E12688">
        <v>3258</v>
      </c>
      <c r="F12688">
        <v>3</v>
      </c>
      <c r="G12688" t="s">
        <v>11086</v>
      </c>
      <c r="H12688">
        <v>0</v>
      </c>
    </row>
    <row r="12689" spans="1:8" x14ac:dyDescent="0.3">
      <c r="A12689">
        <v>12688</v>
      </c>
      <c r="B12689" t="s">
        <v>9321</v>
      </c>
      <c r="C12689">
        <v>20220305</v>
      </c>
      <c r="D12689">
        <v>33</v>
      </c>
      <c r="E12689">
        <v>3258</v>
      </c>
      <c r="F12689">
        <v>4</v>
      </c>
      <c r="G12689" t="s">
        <v>11087</v>
      </c>
      <c r="H12689">
        <v>0</v>
      </c>
    </row>
    <row r="12690" spans="1:8" x14ac:dyDescent="0.3">
      <c r="A12690">
        <v>12689</v>
      </c>
      <c r="B12690" t="s">
        <v>9321</v>
      </c>
      <c r="C12690">
        <v>20220305</v>
      </c>
      <c r="D12690">
        <v>33</v>
      </c>
      <c r="E12690">
        <v>3259</v>
      </c>
      <c r="F12690">
        <v>1</v>
      </c>
      <c r="G12690" t="s">
        <v>11088</v>
      </c>
      <c r="H12690">
        <v>0</v>
      </c>
    </row>
    <row r="12691" spans="1:8" x14ac:dyDescent="0.3">
      <c r="A12691">
        <v>12690</v>
      </c>
      <c r="B12691" t="s">
        <v>9321</v>
      </c>
      <c r="C12691">
        <v>20220305</v>
      </c>
      <c r="D12691">
        <v>33</v>
      </c>
      <c r="E12691">
        <v>3259</v>
      </c>
      <c r="F12691">
        <v>2</v>
      </c>
      <c r="G12691" t="s">
        <v>11089</v>
      </c>
      <c r="H12691">
        <v>1</v>
      </c>
    </row>
    <row r="12692" spans="1:8" x14ac:dyDescent="0.3">
      <c r="A12692">
        <v>12691</v>
      </c>
      <c r="B12692" t="s">
        <v>9321</v>
      </c>
      <c r="C12692">
        <v>20220305</v>
      </c>
      <c r="D12692">
        <v>33</v>
      </c>
      <c r="E12692">
        <v>3259</v>
      </c>
      <c r="F12692">
        <v>3</v>
      </c>
      <c r="G12692" t="s">
        <v>11090</v>
      </c>
      <c r="H12692">
        <v>0</v>
      </c>
    </row>
    <row r="12693" spans="1:8" x14ac:dyDescent="0.3">
      <c r="A12693">
        <v>12692</v>
      </c>
      <c r="B12693" t="s">
        <v>9321</v>
      </c>
      <c r="C12693">
        <v>20220305</v>
      </c>
      <c r="D12693">
        <v>33</v>
      </c>
      <c r="E12693">
        <v>3259</v>
      </c>
      <c r="F12693">
        <v>4</v>
      </c>
      <c r="G12693" t="s">
        <v>11091</v>
      </c>
      <c r="H12693">
        <v>0</v>
      </c>
    </row>
    <row r="12694" spans="1:8" x14ac:dyDescent="0.3">
      <c r="A12694">
        <v>12693</v>
      </c>
      <c r="B12694" t="s">
        <v>9321</v>
      </c>
      <c r="C12694">
        <v>20220305</v>
      </c>
      <c r="D12694">
        <v>33</v>
      </c>
      <c r="E12694">
        <v>3260</v>
      </c>
      <c r="F12694">
        <v>1</v>
      </c>
      <c r="G12694" t="s">
        <v>5234</v>
      </c>
      <c r="H12694">
        <v>0</v>
      </c>
    </row>
    <row r="12695" spans="1:8" x14ac:dyDescent="0.3">
      <c r="A12695">
        <v>12694</v>
      </c>
      <c r="B12695" t="s">
        <v>9321</v>
      </c>
      <c r="C12695">
        <v>20220305</v>
      </c>
      <c r="D12695">
        <v>33</v>
      </c>
      <c r="E12695">
        <v>3260</v>
      </c>
      <c r="F12695">
        <v>2</v>
      </c>
      <c r="G12695" t="s">
        <v>11092</v>
      </c>
      <c r="H12695">
        <v>0</v>
      </c>
    </row>
    <row r="12696" spans="1:8" x14ac:dyDescent="0.3">
      <c r="A12696">
        <v>12695</v>
      </c>
      <c r="B12696" t="s">
        <v>9321</v>
      </c>
      <c r="C12696">
        <v>20220305</v>
      </c>
      <c r="D12696">
        <v>33</v>
      </c>
      <c r="E12696">
        <v>3260</v>
      </c>
      <c r="F12696">
        <v>3</v>
      </c>
      <c r="G12696" t="s">
        <v>11093</v>
      </c>
      <c r="H12696">
        <v>1</v>
      </c>
    </row>
    <row r="12697" spans="1:8" x14ac:dyDescent="0.3">
      <c r="A12697">
        <v>12696</v>
      </c>
      <c r="B12697" t="s">
        <v>9321</v>
      </c>
      <c r="C12697">
        <v>20220305</v>
      </c>
      <c r="D12697">
        <v>33</v>
      </c>
      <c r="E12697">
        <v>3260</v>
      </c>
      <c r="F12697">
        <v>4</v>
      </c>
      <c r="G12697" t="s">
        <v>1494</v>
      </c>
      <c r="H12697">
        <v>0</v>
      </c>
    </row>
    <row r="12698" spans="1:8" x14ac:dyDescent="0.3">
      <c r="A12698">
        <v>12697</v>
      </c>
      <c r="B12698" t="s">
        <v>9321</v>
      </c>
      <c r="C12698">
        <v>20220424</v>
      </c>
      <c r="D12698">
        <v>34</v>
      </c>
      <c r="E12698">
        <v>3261</v>
      </c>
      <c r="F12698">
        <v>1</v>
      </c>
      <c r="G12698" t="s">
        <v>11094</v>
      </c>
      <c r="H12698">
        <v>0</v>
      </c>
    </row>
    <row r="12699" spans="1:8" x14ac:dyDescent="0.3">
      <c r="A12699">
        <v>12698</v>
      </c>
      <c r="B12699" t="s">
        <v>9321</v>
      </c>
      <c r="C12699">
        <v>20220424</v>
      </c>
      <c r="D12699">
        <v>34</v>
      </c>
      <c r="E12699">
        <v>3261</v>
      </c>
      <c r="F12699">
        <v>2</v>
      </c>
      <c r="G12699" t="s">
        <v>11095</v>
      </c>
      <c r="H12699">
        <v>0</v>
      </c>
    </row>
    <row r="12700" spans="1:8" x14ac:dyDescent="0.3">
      <c r="A12700">
        <v>12699</v>
      </c>
      <c r="B12700" t="s">
        <v>9321</v>
      </c>
      <c r="C12700">
        <v>20220424</v>
      </c>
      <c r="D12700">
        <v>34</v>
      </c>
      <c r="E12700">
        <v>3261</v>
      </c>
      <c r="F12700">
        <v>3</v>
      </c>
      <c r="G12700" t="s">
        <v>11096</v>
      </c>
      <c r="H12700">
        <v>0</v>
      </c>
    </row>
    <row r="12701" spans="1:8" x14ac:dyDescent="0.3">
      <c r="A12701">
        <v>12700</v>
      </c>
      <c r="B12701" t="s">
        <v>9321</v>
      </c>
      <c r="C12701">
        <v>20220424</v>
      </c>
      <c r="D12701">
        <v>34</v>
      </c>
      <c r="E12701">
        <v>3261</v>
      </c>
      <c r="F12701">
        <v>4</v>
      </c>
      <c r="G12701" t="s">
        <v>11097</v>
      </c>
      <c r="H12701">
        <v>1</v>
      </c>
    </row>
    <row r="12702" spans="1:8" x14ac:dyDescent="0.3">
      <c r="A12702">
        <v>12701</v>
      </c>
      <c r="B12702" t="s">
        <v>9321</v>
      </c>
      <c r="C12702">
        <v>20220424</v>
      </c>
      <c r="D12702">
        <v>34</v>
      </c>
      <c r="E12702">
        <v>3262</v>
      </c>
      <c r="F12702">
        <v>1</v>
      </c>
      <c r="G12702" t="s">
        <v>11098</v>
      </c>
      <c r="H12702">
        <v>0</v>
      </c>
    </row>
    <row r="12703" spans="1:8" x14ac:dyDescent="0.3">
      <c r="A12703">
        <v>12702</v>
      </c>
      <c r="B12703" t="s">
        <v>9321</v>
      </c>
      <c r="C12703">
        <v>20220424</v>
      </c>
      <c r="D12703">
        <v>34</v>
      </c>
      <c r="E12703">
        <v>3262</v>
      </c>
      <c r="F12703">
        <v>2</v>
      </c>
      <c r="G12703" t="s">
        <v>11099</v>
      </c>
      <c r="H12703">
        <v>0</v>
      </c>
    </row>
    <row r="12704" spans="1:8" x14ac:dyDescent="0.3">
      <c r="A12704">
        <v>12703</v>
      </c>
      <c r="B12704" t="s">
        <v>9321</v>
      </c>
      <c r="C12704">
        <v>20220424</v>
      </c>
      <c r="D12704">
        <v>34</v>
      </c>
      <c r="E12704">
        <v>3262</v>
      </c>
      <c r="F12704">
        <v>3</v>
      </c>
      <c r="G12704" t="s">
        <v>11100</v>
      </c>
      <c r="H12704">
        <v>1</v>
      </c>
    </row>
    <row r="12705" spans="1:8" x14ac:dyDescent="0.3">
      <c r="A12705">
        <v>12704</v>
      </c>
      <c r="B12705" t="s">
        <v>9321</v>
      </c>
      <c r="C12705">
        <v>20220424</v>
      </c>
      <c r="D12705">
        <v>34</v>
      </c>
      <c r="E12705">
        <v>3262</v>
      </c>
      <c r="F12705">
        <v>4</v>
      </c>
      <c r="G12705" t="s">
        <v>11101</v>
      </c>
      <c r="H12705">
        <v>0</v>
      </c>
    </row>
    <row r="12706" spans="1:8" x14ac:dyDescent="0.3">
      <c r="A12706">
        <v>12705</v>
      </c>
      <c r="B12706" t="s">
        <v>9321</v>
      </c>
      <c r="C12706">
        <v>20220424</v>
      </c>
      <c r="D12706">
        <v>34</v>
      </c>
      <c r="E12706">
        <v>3263</v>
      </c>
      <c r="F12706">
        <v>1</v>
      </c>
      <c r="G12706" t="s">
        <v>239</v>
      </c>
      <c r="H12706">
        <v>0</v>
      </c>
    </row>
    <row r="12707" spans="1:8" x14ac:dyDescent="0.3">
      <c r="A12707">
        <v>12706</v>
      </c>
      <c r="B12707" t="s">
        <v>9321</v>
      </c>
      <c r="C12707">
        <v>20220424</v>
      </c>
      <c r="D12707">
        <v>34</v>
      </c>
      <c r="E12707">
        <v>3263</v>
      </c>
      <c r="F12707">
        <v>2</v>
      </c>
      <c r="G12707" t="s">
        <v>4277</v>
      </c>
      <c r="H12707">
        <v>1</v>
      </c>
    </row>
    <row r="12708" spans="1:8" x14ac:dyDescent="0.3">
      <c r="A12708">
        <v>12707</v>
      </c>
      <c r="B12708" t="s">
        <v>9321</v>
      </c>
      <c r="C12708">
        <v>20220424</v>
      </c>
      <c r="D12708">
        <v>34</v>
      </c>
      <c r="E12708">
        <v>3263</v>
      </c>
      <c r="F12708">
        <v>3</v>
      </c>
      <c r="G12708" t="s">
        <v>240</v>
      </c>
      <c r="H12708">
        <v>0</v>
      </c>
    </row>
    <row r="12709" spans="1:8" x14ac:dyDescent="0.3">
      <c r="A12709">
        <v>12708</v>
      </c>
      <c r="B12709" t="s">
        <v>9321</v>
      </c>
      <c r="C12709">
        <v>20220424</v>
      </c>
      <c r="D12709">
        <v>34</v>
      </c>
      <c r="E12709">
        <v>3263</v>
      </c>
      <c r="F12709">
        <v>4</v>
      </c>
      <c r="G12709" t="s">
        <v>7583</v>
      </c>
      <c r="H12709">
        <v>0</v>
      </c>
    </row>
    <row r="12710" spans="1:8" x14ac:dyDescent="0.3">
      <c r="A12710">
        <v>12709</v>
      </c>
      <c r="B12710" t="s">
        <v>9321</v>
      </c>
      <c r="C12710">
        <v>20220424</v>
      </c>
      <c r="D12710">
        <v>34</v>
      </c>
      <c r="E12710">
        <v>3264</v>
      </c>
      <c r="F12710">
        <v>1</v>
      </c>
      <c r="G12710" t="s">
        <v>11102</v>
      </c>
      <c r="H12710">
        <v>0</v>
      </c>
    </row>
    <row r="12711" spans="1:8" x14ac:dyDescent="0.3">
      <c r="A12711">
        <v>12710</v>
      </c>
      <c r="B12711" t="s">
        <v>9321</v>
      </c>
      <c r="C12711">
        <v>20220424</v>
      </c>
      <c r="D12711">
        <v>34</v>
      </c>
      <c r="E12711">
        <v>3264</v>
      </c>
      <c r="F12711">
        <v>2</v>
      </c>
      <c r="G12711" t="s">
        <v>11103</v>
      </c>
      <c r="H12711">
        <v>0</v>
      </c>
    </row>
    <row r="12712" spans="1:8" x14ac:dyDescent="0.3">
      <c r="A12712">
        <v>12711</v>
      </c>
      <c r="B12712" t="s">
        <v>9321</v>
      </c>
      <c r="C12712">
        <v>20220424</v>
      </c>
      <c r="D12712">
        <v>34</v>
      </c>
      <c r="E12712">
        <v>3264</v>
      </c>
      <c r="F12712">
        <v>3</v>
      </c>
      <c r="G12712" t="s">
        <v>11104</v>
      </c>
      <c r="H12712">
        <v>1</v>
      </c>
    </row>
    <row r="12713" spans="1:8" x14ac:dyDescent="0.3">
      <c r="A12713">
        <v>12712</v>
      </c>
      <c r="B12713" t="s">
        <v>9321</v>
      </c>
      <c r="C12713">
        <v>20220424</v>
      </c>
      <c r="D12713">
        <v>34</v>
      </c>
      <c r="E12713">
        <v>3264</v>
      </c>
      <c r="F12713">
        <v>4</v>
      </c>
      <c r="G12713" t="s">
        <v>11105</v>
      </c>
      <c r="H12713">
        <v>0</v>
      </c>
    </row>
    <row r="12714" spans="1:8" x14ac:dyDescent="0.3">
      <c r="A12714">
        <v>12713</v>
      </c>
      <c r="B12714" t="s">
        <v>9321</v>
      </c>
      <c r="C12714">
        <v>20220424</v>
      </c>
      <c r="D12714">
        <v>34</v>
      </c>
      <c r="E12714">
        <v>3265</v>
      </c>
      <c r="F12714">
        <v>1</v>
      </c>
      <c r="G12714" t="s">
        <v>11106</v>
      </c>
      <c r="H12714">
        <v>0</v>
      </c>
    </row>
    <row r="12715" spans="1:8" x14ac:dyDescent="0.3">
      <c r="A12715">
        <v>12714</v>
      </c>
      <c r="B12715" t="s">
        <v>9321</v>
      </c>
      <c r="C12715">
        <v>20220424</v>
      </c>
      <c r="D12715">
        <v>34</v>
      </c>
      <c r="E12715">
        <v>3265</v>
      </c>
      <c r="F12715">
        <v>2</v>
      </c>
      <c r="G12715" t="s">
        <v>11107</v>
      </c>
      <c r="H12715">
        <v>0</v>
      </c>
    </row>
    <row r="12716" spans="1:8" x14ac:dyDescent="0.3">
      <c r="A12716">
        <v>12715</v>
      </c>
      <c r="B12716" t="s">
        <v>9321</v>
      </c>
      <c r="C12716">
        <v>20220424</v>
      </c>
      <c r="D12716">
        <v>34</v>
      </c>
      <c r="E12716">
        <v>3265</v>
      </c>
      <c r="F12716">
        <v>3</v>
      </c>
      <c r="G12716" t="s">
        <v>11108</v>
      </c>
      <c r="H12716">
        <v>1</v>
      </c>
    </row>
    <row r="12717" spans="1:8" x14ac:dyDescent="0.3">
      <c r="A12717">
        <v>12716</v>
      </c>
      <c r="B12717" t="s">
        <v>9321</v>
      </c>
      <c r="C12717">
        <v>20220424</v>
      </c>
      <c r="D12717">
        <v>34</v>
      </c>
      <c r="E12717">
        <v>3265</v>
      </c>
      <c r="F12717">
        <v>4</v>
      </c>
      <c r="G12717" t="s">
        <v>11109</v>
      </c>
      <c r="H12717">
        <v>0</v>
      </c>
    </row>
    <row r="12718" spans="1:8" x14ac:dyDescent="0.3">
      <c r="A12718">
        <v>12717</v>
      </c>
      <c r="B12718" t="s">
        <v>9321</v>
      </c>
      <c r="C12718">
        <v>20220424</v>
      </c>
      <c r="D12718">
        <v>34</v>
      </c>
      <c r="E12718">
        <v>3266</v>
      </c>
      <c r="F12718">
        <v>1</v>
      </c>
      <c r="G12718" t="s">
        <v>11110</v>
      </c>
      <c r="H12718">
        <v>1</v>
      </c>
    </row>
    <row r="12719" spans="1:8" x14ac:dyDescent="0.3">
      <c r="A12719">
        <v>12718</v>
      </c>
      <c r="B12719" t="s">
        <v>9321</v>
      </c>
      <c r="C12719">
        <v>20220424</v>
      </c>
      <c r="D12719">
        <v>34</v>
      </c>
      <c r="E12719">
        <v>3266</v>
      </c>
      <c r="F12719">
        <v>2</v>
      </c>
      <c r="G12719" t="s">
        <v>11111</v>
      </c>
      <c r="H12719">
        <v>0</v>
      </c>
    </row>
    <row r="12720" spans="1:8" x14ac:dyDescent="0.3">
      <c r="A12720">
        <v>12719</v>
      </c>
      <c r="B12720" t="s">
        <v>9321</v>
      </c>
      <c r="C12720">
        <v>20220424</v>
      </c>
      <c r="D12720">
        <v>34</v>
      </c>
      <c r="E12720">
        <v>3266</v>
      </c>
      <c r="F12720">
        <v>3</v>
      </c>
      <c r="G12720" t="s">
        <v>9950</v>
      </c>
      <c r="H12720">
        <v>0</v>
      </c>
    </row>
    <row r="12721" spans="1:8" x14ac:dyDescent="0.3">
      <c r="A12721">
        <v>12720</v>
      </c>
      <c r="B12721" t="s">
        <v>9321</v>
      </c>
      <c r="C12721">
        <v>20220424</v>
      </c>
      <c r="D12721">
        <v>34</v>
      </c>
      <c r="E12721">
        <v>3266</v>
      </c>
      <c r="F12721">
        <v>4</v>
      </c>
      <c r="G12721" t="s">
        <v>11112</v>
      </c>
      <c r="H12721">
        <v>0</v>
      </c>
    </row>
    <row r="12722" spans="1:8" x14ac:dyDescent="0.3">
      <c r="A12722">
        <v>12721</v>
      </c>
      <c r="B12722" t="s">
        <v>9321</v>
      </c>
      <c r="C12722">
        <v>20220424</v>
      </c>
      <c r="D12722">
        <v>34</v>
      </c>
      <c r="E12722">
        <v>3267</v>
      </c>
      <c r="F12722">
        <v>1</v>
      </c>
      <c r="G12722" t="s">
        <v>11113</v>
      </c>
      <c r="H12722">
        <v>0</v>
      </c>
    </row>
    <row r="12723" spans="1:8" x14ac:dyDescent="0.3">
      <c r="A12723">
        <v>12722</v>
      </c>
      <c r="B12723" t="s">
        <v>9321</v>
      </c>
      <c r="C12723">
        <v>20220424</v>
      </c>
      <c r="D12723">
        <v>34</v>
      </c>
      <c r="E12723">
        <v>3267</v>
      </c>
      <c r="F12723">
        <v>2</v>
      </c>
      <c r="G12723" t="s">
        <v>11114</v>
      </c>
      <c r="H12723">
        <v>0</v>
      </c>
    </row>
    <row r="12724" spans="1:8" x14ac:dyDescent="0.3">
      <c r="A12724">
        <v>12723</v>
      </c>
      <c r="B12724" t="s">
        <v>9321</v>
      </c>
      <c r="C12724">
        <v>20220424</v>
      </c>
      <c r="D12724">
        <v>34</v>
      </c>
      <c r="E12724">
        <v>3267</v>
      </c>
      <c r="F12724">
        <v>3</v>
      </c>
      <c r="G12724" t="s">
        <v>11115</v>
      </c>
      <c r="H12724">
        <v>0</v>
      </c>
    </row>
    <row r="12725" spans="1:8" x14ac:dyDescent="0.3">
      <c r="A12725">
        <v>12724</v>
      </c>
      <c r="B12725" t="s">
        <v>9321</v>
      </c>
      <c r="C12725">
        <v>20220424</v>
      </c>
      <c r="D12725">
        <v>34</v>
      </c>
      <c r="E12725">
        <v>3267</v>
      </c>
      <c r="F12725">
        <v>4</v>
      </c>
      <c r="G12725" t="s">
        <v>11116</v>
      </c>
      <c r="H12725">
        <v>1</v>
      </c>
    </row>
    <row r="12726" spans="1:8" x14ac:dyDescent="0.3">
      <c r="A12726">
        <v>12725</v>
      </c>
      <c r="B12726" t="s">
        <v>9321</v>
      </c>
      <c r="C12726">
        <v>20220424</v>
      </c>
      <c r="D12726">
        <v>34</v>
      </c>
      <c r="E12726">
        <v>3268</v>
      </c>
      <c r="F12726">
        <v>1</v>
      </c>
      <c r="G12726" t="s">
        <v>1241</v>
      </c>
      <c r="H12726">
        <v>1</v>
      </c>
    </row>
    <row r="12727" spans="1:8" x14ac:dyDescent="0.3">
      <c r="A12727">
        <v>12726</v>
      </c>
      <c r="B12727" t="s">
        <v>9321</v>
      </c>
      <c r="C12727">
        <v>20220424</v>
      </c>
      <c r="D12727">
        <v>34</v>
      </c>
      <c r="E12727">
        <v>3268</v>
      </c>
      <c r="F12727">
        <v>2</v>
      </c>
      <c r="G12727" t="s">
        <v>1898</v>
      </c>
      <c r="H12727">
        <v>0</v>
      </c>
    </row>
    <row r="12728" spans="1:8" x14ac:dyDescent="0.3">
      <c r="A12728">
        <v>12727</v>
      </c>
      <c r="B12728" t="s">
        <v>9321</v>
      </c>
      <c r="C12728">
        <v>20220424</v>
      </c>
      <c r="D12728">
        <v>34</v>
      </c>
      <c r="E12728">
        <v>3268</v>
      </c>
      <c r="F12728">
        <v>3</v>
      </c>
      <c r="G12728" t="s">
        <v>1242</v>
      </c>
      <c r="H12728">
        <v>0</v>
      </c>
    </row>
    <row r="12729" spans="1:8" x14ac:dyDescent="0.3">
      <c r="A12729">
        <v>12728</v>
      </c>
      <c r="B12729" t="s">
        <v>9321</v>
      </c>
      <c r="C12729">
        <v>20220424</v>
      </c>
      <c r="D12729">
        <v>34</v>
      </c>
      <c r="E12729">
        <v>3268</v>
      </c>
      <c r="F12729">
        <v>4</v>
      </c>
      <c r="G12729" t="s">
        <v>1899</v>
      </c>
      <c r="H12729">
        <v>0</v>
      </c>
    </row>
    <row r="12730" spans="1:8" x14ac:dyDescent="0.3">
      <c r="A12730">
        <v>12729</v>
      </c>
      <c r="B12730" t="s">
        <v>9321</v>
      </c>
      <c r="C12730">
        <v>20220424</v>
      </c>
      <c r="D12730">
        <v>34</v>
      </c>
      <c r="E12730">
        <v>3269</v>
      </c>
      <c r="F12730">
        <v>1</v>
      </c>
      <c r="G12730" t="s">
        <v>11117</v>
      </c>
      <c r="H12730">
        <v>0</v>
      </c>
    </row>
    <row r="12731" spans="1:8" x14ac:dyDescent="0.3">
      <c r="A12731">
        <v>12730</v>
      </c>
      <c r="B12731" t="s">
        <v>9321</v>
      </c>
      <c r="C12731">
        <v>20220424</v>
      </c>
      <c r="D12731">
        <v>34</v>
      </c>
      <c r="E12731">
        <v>3269</v>
      </c>
      <c r="F12731">
        <v>2</v>
      </c>
      <c r="G12731" t="s">
        <v>11118</v>
      </c>
      <c r="H12731">
        <v>0</v>
      </c>
    </row>
    <row r="12732" spans="1:8" x14ac:dyDescent="0.3">
      <c r="A12732">
        <v>12731</v>
      </c>
      <c r="B12732" t="s">
        <v>9321</v>
      </c>
      <c r="C12732">
        <v>20220424</v>
      </c>
      <c r="D12732">
        <v>34</v>
      </c>
      <c r="E12732">
        <v>3269</v>
      </c>
      <c r="F12732">
        <v>3</v>
      </c>
      <c r="G12732" t="s">
        <v>11119</v>
      </c>
      <c r="H12732">
        <v>1</v>
      </c>
    </row>
    <row r="12733" spans="1:8" x14ac:dyDescent="0.3">
      <c r="A12733">
        <v>12732</v>
      </c>
      <c r="B12733" t="s">
        <v>9321</v>
      </c>
      <c r="C12733">
        <v>20220424</v>
      </c>
      <c r="D12733">
        <v>34</v>
      </c>
      <c r="E12733">
        <v>3269</v>
      </c>
      <c r="F12733">
        <v>4</v>
      </c>
      <c r="G12733" t="s">
        <v>11120</v>
      </c>
      <c r="H12733">
        <v>0</v>
      </c>
    </row>
    <row r="12734" spans="1:8" x14ac:dyDescent="0.3">
      <c r="A12734">
        <v>12733</v>
      </c>
      <c r="B12734" t="s">
        <v>9321</v>
      </c>
      <c r="C12734">
        <v>20220424</v>
      </c>
      <c r="D12734">
        <v>34</v>
      </c>
      <c r="E12734">
        <v>3270</v>
      </c>
      <c r="F12734">
        <v>1</v>
      </c>
      <c r="G12734" t="s">
        <v>11121</v>
      </c>
      <c r="H12734">
        <v>1</v>
      </c>
    </row>
    <row r="12735" spans="1:8" x14ac:dyDescent="0.3">
      <c r="A12735">
        <v>12734</v>
      </c>
      <c r="B12735" t="s">
        <v>9321</v>
      </c>
      <c r="C12735">
        <v>20220424</v>
      </c>
      <c r="D12735">
        <v>34</v>
      </c>
      <c r="E12735">
        <v>3270</v>
      </c>
      <c r="F12735">
        <v>2</v>
      </c>
      <c r="G12735" t="s">
        <v>11122</v>
      </c>
      <c r="H12735">
        <v>0</v>
      </c>
    </row>
    <row r="12736" spans="1:8" x14ac:dyDescent="0.3">
      <c r="A12736">
        <v>12735</v>
      </c>
      <c r="B12736" t="s">
        <v>9321</v>
      </c>
      <c r="C12736">
        <v>20220424</v>
      </c>
      <c r="D12736">
        <v>34</v>
      </c>
      <c r="E12736">
        <v>3270</v>
      </c>
      <c r="F12736">
        <v>3</v>
      </c>
      <c r="G12736" t="s">
        <v>11123</v>
      </c>
      <c r="H12736">
        <v>0</v>
      </c>
    </row>
    <row r="12737" spans="1:8" x14ac:dyDescent="0.3">
      <c r="A12737">
        <v>12736</v>
      </c>
      <c r="B12737" t="s">
        <v>9321</v>
      </c>
      <c r="C12737">
        <v>20220424</v>
      </c>
      <c r="D12737">
        <v>34</v>
      </c>
      <c r="E12737">
        <v>3270</v>
      </c>
      <c r="F12737">
        <v>4</v>
      </c>
      <c r="G12737" t="s">
        <v>11124</v>
      </c>
      <c r="H12737">
        <v>0</v>
      </c>
    </row>
    <row r="12738" spans="1:8" x14ac:dyDescent="0.3">
      <c r="A12738">
        <v>12737</v>
      </c>
      <c r="B12738" t="s">
        <v>9321</v>
      </c>
      <c r="C12738">
        <v>20220424</v>
      </c>
      <c r="D12738">
        <v>34</v>
      </c>
      <c r="E12738">
        <v>3271</v>
      </c>
      <c r="F12738">
        <v>1</v>
      </c>
      <c r="G12738" t="s">
        <v>11125</v>
      </c>
      <c r="H12738">
        <v>1</v>
      </c>
    </row>
    <row r="12739" spans="1:8" x14ac:dyDescent="0.3">
      <c r="A12739">
        <v>12738</v>
      </c>
      <c r="B12739" t="s">
        <v>9321</v>
      </c>
      <c r="C12739">
        <v>20220424</v>
      </c>
      <c r="D12739">
        <v>34</v>
      </c>
      <c r="E12739">
        <v>3271</v>
      </c>
      <c r="F12739">
        <v>2</v>
      </c>
      <c r="G12739" t="s">
        <v>11126</v>
      </c>
      <c r="H12739">
        <v>0</v>
      </c>
    </row>
    <row r="12740" spans="1:8" x14ac:dyDescent="0.3">
      <c r="A12740">
        <v>12739</v>
      </c>
      <c r="B12740" t="s">
        <v>9321</v>
      </c>
      <c r="C12740">
        <v>20220424</v>
      </c>
      <c r="D12740">
        <v>34</v>
      </c>
      <c r="E12740">
        <v>3271</v>
      </c>
      <c r="F12740">
        <v>3</v>
      </c>
      <c r="G12740" t="s">
        <v>11127</v>
      </c>
      <c r="H12740">
        <v>0</v>
      </c>
    </row>
    <row r="12741" spans="1:8" x14ac:dyDescent="0.3">
      <c r="A12741">
        <v>12740</v>
      </c>
      <c r="B12741" t="s">
        <v>9321</v>
      </c>
      <c r="C12741">
        <v>20220424</v>
      </c>
      <c r="D12741">
        <v>34</v>
      </c>
      <c r="E12741">
        <v>3271</v>
      </c>
      <c r="F12741">
        <v>4</v>
      </c>
      <c r="G12741" t="s">
        <v>11128</v>
      </c>
      <c r="H12741">
        <v>0</v>
      </c>
    </row>
    <row r="12742" spans="1:8" x14ac:dyDescent="0.3">
      <c r="A12742">
        <v>12741</v>
      </c>
      <c r="B12742" t="s">
        <v>9321</v>
      </c>
      <c r="C12742">
        <v>20220424</v>
      </c>
      <c r="D12742">
        <v>34</v>
      </c>
      <c r="E12742">
        <v>3272</v>
      </c>
      <c r="F12742">
        <v>1</v>
      </c>
      <c r="G12742" t="s">
        <v>10227</v>
      </c>
      <c r="H12742">
        <v>0</v>
      </c>
    </row>
    <row r="12743" spans="1:8" x14ac:dyDescent="0.3">
      <c r="A12743">
        <v>12742</v>
      </c>
      <c r="B12743" t="s">
        <v>9321</v>
      </c>
      <c r="C12743">
        <v>20220424</v>
      </c>
      <c r="D12743">
        <v>34</v>
      </c>
      <c r="E12743">
        <v>3272</v>
      </c>
      <c r="F12743">
        <v>2</v>
      </c>
      <c r="G12743" t="s">
        <v>11129</v>
      </c>
      <c r="H12743">
        <v>0</v>
      </c>
    </row>
    <row r="12744" spans="1:8" x14ac:dyDescent="0.3">
      <c r="A12744">
        <v>12743</v>
      </c>
      <c r="B12744" t="s">
        <v>9321</v>
      </c>
      <c r="C12744">
        <v>20220424</v>
      </c>
      <c r="D12744">
        <v>34</v>
      </c>
      <c r="E12744">
        <v>3272</v>
      </c>
      <c r="F12744">
        <v>3</v>
      </c>
      <c r="G12744" t="s">
        <v>5978</v>
      </c>
      <c r="H12744">
        <v>0</v>
      </c>
    </row>
    <row r="12745" spans="1:8" x14ac:dyDescent="0.3">
      <c r="A12745">
        <v>12744</v>
      </c>
      <c r="B12745" t="s">
        <v>9321</v>
      </c>
      <c r="C12745">
        <v>20220424</v>
      </c>
      <c r="D12745">
        <v>34</v>
      </c>
      <c r="E12745">
        <v>3272</v>
      </c>
      <c r="F12745">
        <v>4</v>
      </c>
      <c r="G12745" t="s">
        <v>11130</v>
      </c>
      <c r="H12745">
        <v>1</v>
      </c>
    </row>
    <row r="12746" spans="1:8" x14ac:dyDescent="0.3">
      <c r="A12746">
        <v>12745</v>
      </c>
      <c r="B12746" t="s">
        <v>9321</v>
      </c>
      <c r="C12746">
        <v>20220424</v>
      </c>
      <c r="D12746">
        <v>34</v>
      </c>
      <c r="E12746">
        <v>3273</v>
      </c>
      <c r="F12746">
        <v>1</v>
      </c>
      <c r="G12746" t="s">
        <v>9629</v>
      </c>
      <c r="H12746">
        <v>0</v>
      </c>
    </row>
    <row r="12747" spans="1:8" x14ac:dyDescent="0.3">
      <c r="A12747">
        <v>12746</v>
      </c>
      <c r="B12747" t="s">
        <v>9321</v>
      </c>
      <c r="C12747">
        <v>20220424</v>
      </c>
      <c r="D12747">
        <v>34</v>
      </c>
      <c r="E12747">
        <v>3273</v>
      </c>
      <c r="F12747">
        <v>2</v>
      </c>
      <c r="G12747" t="s">
        <v>9630</v>
      </c>
      <c r="H12747">
        <v>1</v>
      </c>
    </row>
    <row r="12748" spans="1:8" x14ac:dyDescent="0.3">
      <c r="A12748">
        <v>12747</v>
      </c>
      <c r="B12748" t="s">
        <v>9321</v>
      </c>
      <c r="C12748">
        <v>20220424</v>
      </c>
      <c r="D12748">
        <v>34</v>
      </c>
      <c r="E12748">
        <v>3273</v>
      </c>
      <c r="F12748">
        <v>3</v>
      </c>
      <c r="G12748" t="s">
        <v>9631</v>
      </c>
      <c r="H12748">
        <v>0</v>
      </c>
    </row>
    <row r="12749" spans="1:8" x14ac:dyDescent="0.3">
      <c r="A12749">
        <v>12748</v>
      </c>
      <c r="B12749" t="s">
        <v>9321</v>
      </c>
      <c r="C12749">
        <v>20220424</v>
      </c>
      <c r="D12749">
        <v>34</v>
      </c>
      <c r="E12749">
        <v>3273</v>
      </c>
      <c r="F12749">
        <v>4</v>
      </c>
      <c r="G12749" t="s">
        <v>9632</v>
      </c>
      <c r="H12749">
        <v>0</v>
      </c>
    </row>
    <row r="12750" spans="1:8" x14ac:dyDescent="0.3">
      <c r="A12750">
        <v>12749</v>
      </c>
      <c r="B12750" t="s">
        <v>9321</v>
      </c>
      <c r="C12750">
        <v>20220424</v>
      </c>
      <c r="D12750">
        <v>34</v>
      </c>
      <c r="E12750">
        <v>3274</v>
      </c>
      <c r="F12750">
        <v>1</v>
      </c>
      <c r="G12750" t="s">
        <v>11131</v>
      </c>
      <c r="H12750">
        <v>0</v>
      </c>
    </row>
    <row r="12751" spans="1:8" x14ac:dyDescent="0.3">
      <c r="A12751">
        <v>12750</v>
      </c>
      <c r="B12751" t="s">
        <v>9321</v>
      </c>
      <c r="C12751">
        <v>20220424</v>
      </c>
      <c r="D12751">
        <v>34</v>
      </c>
      <c r="E12751">
        <v>3274</v>
      </c>
      <c r="F12751">
        <v>2</v>
      </c>
      <c r="G12751" t="s">
        <v>11132</v>
      </c>
      <c r="H12751">
        <v>0</v>
      </c>
    </row>
    <row r="12752" spans="1:8" x14ac:dyDescent="0.3">
      <c r="A12752">
        <v>12751</v>
      </c>
      <c r="B12752" t="s">
        <v>9321</v>
      </c>
      <c r="C12752">
        <v>20220424</v>
      </c>
      <c r="D12752">
        <v>34</v>
      </c>
      <c r="E12752">
        <v>3274</v>
      </c>
      <c r="F12752">
        <v>3</v>
      </c>
      <c r="G12752" t="s">
        <v>11133</v>
      </c>
      <c r="H12752">
        <v>1</v>
      </c>
    </row>
    <row r="12753" spans="1:8" x14ac:dyDescent="0.3">
      <c r="A12753">
        <v>12752</v>
      </c>
      <c r="B12753" t="s">
        <v>9321</v>
      </c>
      <c r="C12753">
        <v>20220424</v>
      </c>
      <c r="D12753">
        <v>34</v>
      </c>
      <c r="E12753">
        <v>3274</v>
      </c>
      <c r="F12753">
        <v>4</v>
      </c>
      <c r="G12753" t="s">
        <v>11134</v>
      </c>
      <c r="H12753">
        <v>0</v>
      </c>
    </row>
    <row r="12754" spans="1:8" x14ac:dyDescent="0.3">
      <c r="A12754">
        <v>12753</v>
      </c>
      <c r="B12754" t="s">
        <v>9321</v>
      </c>
      <c r="C12754">
        <v>20220424</v>
      </c>
      <c r="D12754">
        <v>34</v>
      </c>
      <c r="E12754">
        <v>3275</v>
      </c>
      <c r="F12754">
        <v>1</v>
      </c>
      <c r="G12754" t="s">
        <v>11135</v>
      </c>
      <c r="H12754">
        <v>0</v>
      </c>
    </row>
    <row r="12755" spans="1:8" x14ac:dyDescent="0.3">
      <c r="A12755">
        <v>12754</v>
      </c>
      <c r="B12755" t="s">
        <v>9321</v>
      </c>
      <c r="C12755">
        <v>20220424</v>
      </c>
      <c r="D12755">
        <v>34</v>
      </c>
      <c r="E12755">
        <v>3275</v>
      </c>
      <c r="F12755">
        <v>2</v>
      </c>
      <c r="G12755" t="s">
        <v>11136</v>
      </c>
      <c r="H12755">
        <v>0</v>
      </c>
    </row>
    <row r="12756" spans="1:8" x14ac:dyDescent="0.3">
      <c r="A12756">
        <v>12755</v>
      </c>
      <c r="B12756" t="s">
        <v>9321</v>
      </c>
      <c r="C12756">
        <v>20220424</v>
      </c>
      <c r="D12756">
        <v>34</v>
      </c>
      <c r="E12756">
        <v>3275</v>
      </c>
      <c r="F12756">
        <v>3</v>
      </c>
      <c r="G12756" t="s">
        <v>11137</v>
      </c>
      <c r="H12756">
        <v>1</v>
      </c>
    </row>
    <row r="12757" spans="1:8" x14ac:dyDescent="0.3">
      <c r="A12757">
        <v>12756</v>
      </c>
      <c r="B12757" t="s">
        <v>9321</v>
      </c>
      <c r="C12757">
        <v>20220424</v>
      </c>
      <c r="D12757">
        <v>34</v>
      </c>
      <c r="E12757">
        <v>3275</v>
      </c>
      <c r="F12757">
        <v>4</v>
      </c>
      <c r="G12757" t="s">
        <v>11138</v>
      </c>
      <c r="H12757">
        <v>0</v>
      </c>
    </row>
    <row r="12758" spans="1:8" x14ac:dyDescent="0.3">
      <c r="A12758">
        <v>12757</v>
      </c>
      <c r="B12758" t="s">
        <v>9321</v>
      </c>
      <c r="C12758">
        <v>20220424</v>
      </c>
      <c r="D12758">
        <v>34</v>
      </c>
      <c r="E12758">
        <v>3276</v>
      </c>
      <c r="F12758">
        <v>1</v>
      </c>
      <c r="G12758" t="s">
        <v>11139</v>
      </c>
      <c r="H12758">
        <v>0</v>
      </c>
    </row>
    <row r="12759" spans="1:8" x14ac:dyDescent="0.3">
      <c r="A12759">
        <v>12758</v>
      </c>
      <c r="B12759" t="s">
        <v>9321</v>
      </c>
      <c r="C12759">
        <v>20220424</v>
      </c>
      <c r="D12759">
        <v>34</v>
      </c>
      <c r="E12759">
        <v>3276</v>
      </c>
      <c r="F12759">
        <v>2</v>
      </c>
      <c r="G12759" t="s">
        <v>11140</v>
      </c>
      <c r="H12759">
        <v>0</v>
      </c>
    </row>
    <row r="12760" spans="1:8" x14ac:dyDescent="0.3">
      <c r="A12760">
        <v>12759</v>
      </c>
      <c r="B12760" t="s">
        <v>9321</v>
      </c>
      <c r="C12760">
        <v>20220424</v>
      </c>
      <c r="D12760">
        <v>34</v>
      </c>
      <c r="E12760">
        <v>3276</v>
      </c>
      <c r="F12760">
        <v>3</v>
      </c>
      <c r="G12760" t="s">
        <v>11141</v>
      </c>
      <c r="H12760">
        <v>1</v>
      </c>
    </row>
    <row r="12761" spans="1:8" x14ac:dyDescent="0.3">
      <c r="A12761">
        <v>12760</v>
      </c>
      <c r="B12761" t="s">
        <v>9321</v>
      </c>
      <c r="C12761">
        <v>20220424</v>
      </c>
      <c r="D12761">
        <v>34</v>
      </c>
      <c r="E12761">
        <v>3276</v>
      </c>
      <c r="F12761">
        <v>4</v>
      </c>
      <c r="G12761" t="s">
        <v>11142</v>
      </c>
      <c r="H12761">
        <v>0</v>
      </c>
    </row>
    <row r="12762" spans="1:8" x14ac:dyDescent="0.3">
      <c r="A12762">
        <v>12761</v>
      </c>
      <c r="B12762" t="s">
        <v>9321</v>
      </c>
      <c r="C12762">
        <v>20220424</v>
      </c>
      <c r="D12762">
        <v>34</v>
      </c>
      <c r="E12762">
        <v>3277</v>
      </c>
      <c r="F12762">
        <v>1</v>
      </c>
      <c r="G12762" t="s">
        <v>11143</v>
      </c>
      <c r="H12762">
        <v>0</v>
      </c>
    </row>
    <row r="12763" spans="1:8" x14ac:dyDescent="0.3">
      <c r="A12763">
        <v>12762</v>
      </c>
      <c r="B12763" t="s">
        <v>9321</v>
      </c>
      <c r="C12763">
        <v>20220424</v>
      </c>
      <c r="D12763">
        <v>34</v>
      </c>
      <c r="E12763">
        <v>3277</v>
      </c>
      <c r="F12763">
        <v>2</v>
      </c>
      <c r="G12763" t="s">
        <v>11144</v>
      </c>
      <c r="H12763">
        <v>0</v>
      </c>
    </row>
    <row r="12764" spans="1:8" x14ac:dyDescent="0.3">
      <c r="A12764">
        <v>12763</v>
      </c>
      <c r="B12764" t="s">
        <v>9321</v>
      </c>
      <c r="C12764">
        <v>20220424</v>
      </c>
      <c r="D12764">
        <v>34</v>
      </c>
      <c r="E12764">
        <v>3277</v>
      </c>
      <c r="F12764">
        <v>3</v>
      </c>
      <c r="G12764" t="s">
        <v>11145</v>
      </c>
      <c r="H12764">
        <v>0</v>
      </c>
    </row>
    <row r="12765" spans="1:8" x14ac:dyDescent="0.3">
      <c r="A12765">
        <v>12764</v>
      </c>
      <c r="B12765" t="s">
        <v>9321</v>
      </c>
      <c r="C12765">
        <v>20220424</v>
      </c>
      <c r="D12765">
        <v>34</v>
      </c>
      <c r="E12765">
        <v>3277</v>
      </c>
      <c r="F12765">
        <v>4</v>
      </c>
      <c r="G12765" t="s">
        <v>11146</v>
      </c>
      <c r="H12765">
        <v>1</v>
      </c>
    </row>
    <row r="12766" spans="1:8" x14ac:dyDescent="0.3">
      <c r="A12766">
        <v>12765</v>
      </c>
      <c r="B12766" t="s">
        <v>9321</v>
      </c>
      <c r="C12766">
        <v>20220424</v>
      </c>
      <c r="D12766">
        <v>34</v>
      </c>
      <c r="E12766">
        <v>3278</v>
      </c>
      <c r="F12766">
        <v>1</v>
      </c>
      <c r="G12766" t="s">
        <v>11147</v>
      </c>
      <c r="H12766">
        <v>0</v>
      </c>
    </row>
    <row r="12767" spans="1:8" x14ac:dyDescent="0.3">
      <c r="A12767">
        <v>12766</v>
      </c>
      <c r="B12767" t="s">
        <v>9321</v>
      </c>
      <c r="C12767">
        <v>20220424</v>
      </c>
      <c r="D12767">
        <v>34</v>
      </c>
      <c r="E12767">
        <v>3278</v>
      </c>
      <c r="F12767">
        <v>2</v>
      </c>
      <c r="G12767" t="s">
        <v>11148</v>
      </c>
      <c r="H12767">
        <v>1</v>
      </c>
    </row>
    <row r="12768" spans="1:8" x14ac:dyDescent="0.3">
      <c r="A12768">
        <v>12767</v>
      </c>
      <c r="B12768" t="s">
        <v>9321</v>
      </c>
      <c r="C12768">
        <v>20220424</v>
      </c>
      <c r="D12768">
        <v>34</v>
      </c>
      <c r="E12768">
        <v>3278</v>
      </c>
      <c r="F12768">
        <v>3</v>
      </c>
      <c r="G12768" t="s">
        <v>11149</v>
      </c>
      <c r="H12768">
        <v>0</v>
      </c>
    </row>
    <row r="12769" spans="1:8" x14ac:dyDescent="0.3">
      <c r="A12769">
        <v>12768</v>
      </c>
      <c r="B12769" t="s">
        <v>9321</v>
      </c>
      <c r="C12769">
        <v>20220424</v>
      </c>
      <c r="D12769">
        <v>34</v>
      </c>
      <c r="E12769">
        <v>3278</v>
      </c>
      <c r="F12769">
        <v>4</v>
      </c>
      <c r="G12769" t="s">
        <v>11150</v>
      </c>
      <c r="H12769">
        <v>0</v>
      </c>
    </row>
    <row r="12770" spans="1:8" x14ac:dyDescent="0.3">
      <c r="A12770">
        <v>12769</v>
      </c>
      <c r="B12770" t="s">
        <v>9321</v>
      </c>
      <c r="C12770">
        <v>20220424</v>
      </c>
      <c r="D12770">
        <v>34</v>
      </c>
      <c r="E12770">
        <v>3279</v>
      </c>
      <c r="F12770">
        <v>1</v>
      </c>
      <c r="G12770" t="s">
        <v>11151</v>
      </c>
      <c r="H12770">
        <v>0</v>
      </c>
    </row>
    <row r="12771" spans="1:8" x14ac:dyDescent="0.3">
      <c r="A12771">
        <v>12770</v>
      </c>
      <c r="B12771" t="s">
        <v>9321</v>
      </c>
      <c r="C12771">
        <v>20220424</v>
      </c>
      <c r="D12771">
        <v>34</v>
      </c>
      <c r="E12771">
        <v>3279</v>
      </c>
      <c r="F12771">
        <v>2</v>
      </c>
      <c r="G12771" t="s">
        <v>11152</v>
      </c>
      <c r="H12771">
        <v>1</v>
      </c>
    </row>
    <row r="12772" spans="1:8" x14ac:dyDescent="0.3">
      <c r="A12772">
        <v>12771</v>
      </c>
      <c r="B12772" t="s">
        <v>9321</v>
      </c>
      <c r="C12772">
        <v>20220424</v>
      </c>
      <c r="D12772">
        <v>34</v>
      </c>
      <c r="E12772">
        <v>3279</v>
      </c>
      <c r="F12772">
        <v>3</v>
      </c>
      <c r="G12772" t="s">
        <v>11153</v>
      </c>
      <c r="H12772">
        <v>0</v>
      </c>
    </row>
    <row r="12773" spans="1:8" x14ac:dyDescent="0.3">
      <c r="A12773">
        <v>12772</v>
      </c>
      <c r="B12773" t="s">
        <v>9321</v>
      </c>
      <c r="C12773">
        <v>20220424</v>
      </c>
      <c r="D12773">
        <v>34</v>
      </c>
      <c r="E12773">
        <v>3279</v>
      </c>
      <c r="F12773">
        <v>4</v>
      </c>
      <c r="G12773" t="s">
        <v>11154</v>
      </c>
      <c r="H12773">
        <v>0</v>
      </c>
    </row>
    <row r="12774" spans="1:8" x14ac:dyDescent="0.3">
      <c r="A12774">
        <v>12773</v>
      </c>
      <c r="B12774" t="s">
        <v>9321</v>
      </c>
      <c r="C12774">
        <v>20220424</v>
      </c>
      <c r="D12774">
        <v>34</v>
      </c>
      <c r="E12774">
        <v>3280</v>
      </c>
      <c r="F12774">
        <v>1</v>
      </c>
      <c r="G12774" t="s">
        <v>11155</v>
      </c>
      <c r="H12774">
        <v>0</v>
      </c>
    </row>
    <row r="12775" spans="1:8" x14ac:dyDescent="0.3">
      <c r="A12775">
        <v>12774</v>
      </c>
      <c r="B12775" t="s">
        <v>9321</v>
      </c>
      <c r="C12775">
        <v>20220424</v>
      </c>
      <c r="D12775">
        <v>34</v>
      </c>
      <c r="E12775">
        <v>3280</v>
      </c>
      <c r="F12775">
        <v>2</v>
      </c>
      <c r="G12775" t="s">
        <v>11156</v>
      </c>
      <c r="H12775">
        <v>0</v>
      </c>
    </row>
    <row r="12776" spans="1:8" x14ac:dyDescent="0.3">
      <c r="A12776">
        <v>12775</v>
      </c>
      <c r="B12776" t="s">
        <v>9321</v>
      </c>
      <c r="C12776">
        <v>20220424</v>
      </c>
      <c r="D12776">
        <v>34</v>
      </c>
      <c r="E12776">
        <v>3280</v>
      </c>
      <c r="F12776">
        <v>3</v>
      </c>
      <c r="G12776" t="s">
        <v>11157</v>
      </c>
      <c r="H12776">
        <v>0</v>
      </c>
    </row>
    <row r="12777" spans="1:8" x14ac:dyDescent="0.3">
      <c r="A12777">
        <v>12776</v>
      </c>
      <c r="B12777" t="s">
        <v>9321</v>
      </c>
      <c r="C12777">
        <v>20220424</v>
      </c>
      <c r="D12777">
        <v>34</v>
      </c>
      <c r="E12777">
        <v>3280</v>
      </c>
      <c r="F12777">
        <v>4</v>
      </c>
      <c r="G12777" t="s">
        <v>11158</v>
      </c>
      <c r="H12777">
        <v>1</v>
      </c>
    </row>
    <row r="12778" spans="1:8" x14ac:dyDescent="0.3">
      <c r="A12778">
        <v>12777</v>
      </c>
      <c r="B12778" t="s">
        <v>9321</v>
      </c>
      <c r="C12778">
        <v>20220424</v>
      </c>
      <c r="D12778">
        <v>34</v>
      </c>
      <c r="E12778">
        <v>3281</v>
      </c>
      <c r="F12778">
        <v>1</v>
      </c>
      <c r="G12778" t="s">
        <v>11159</v>
      </c>
      <c r="H12778">
        <v>1</v>
      </c>
    </row>
    <row r="12779" spans="1:8" x14ac:dyDescent="0.3">
      <c r="A12779">
        <v>12778</v>
      </c>
      <c r="B12779" t="s">
        <v>9321</v>
      </c>
      <c r="C12779">
        <v>20220424</v>
      </c>
      <c r="D12779">
        <v>34</v>
      </c>
      <c r="E12779">
        <v>3281</v>
      </c>
      <c r="F12779">
        <v>2</v>
      </c>
      <c r="G12779" t="s">
        <v>11160</v>
      </c>
      <c r="H12779">
        <v>0</v>
      </c>
    </row>
    <row r="12780" spans="1:8" x14ac:dyDescent="0.3">
      <c r="A12780">
        <v>12779</v>
      </c>
      <c r="B12780" t="s">
        <v>9321</v>
      </c>
      <c r="C12780">
        <v>20220424</v>
      </c>
      <c r="D12780">
        <v>34</v>
      </c>
      <c r="E12780">
        <v>3281</v>
      </c>
      <c r="F12780">
        <v>3</v>
      </c>
      <c r="G12780" t="s">
        <v>10300</v>
      </c>
      <c r="H12780">
        <v>0</v>
      </c>
    </row>
    <row r="12781" spans="1:8" x14ac:dyDescent="0.3">
      <c r="A12781">
        <v>12780</v>
      </c>
      <c r="B12781" t="s">
        <v>9321</v>
      </c>
      <c r="C12781">
        <v>20220424</v>
      </c>
      <c r="D12781">
        <v>34</v>
      </c>
      <c r="E12781">
        <v>3281</v>
      </c>
      <c r="F12781">
        <v>4</v>
      </c>
      <c r="G12781" t="s">
        <v>11161</v>
      </c>
      <c r="H12781">
        <v>0</v>
      </c>
    </row>
    <row r="12782" spans="1:8" x14ac:dyDescent="0.3">
      <c r="A12782">
        <v>12781</v>
      </c>
      <c r="B12782" t="s">
        <v>9321</v>
      </c>
      <c r="C12782">
        <v>20220424</v>
      </c>
      <c r="D12782">
        <v>34</v>
      </c>
      <c r="E12782">
        <v>3282</v>
      </c>
      <c r="F12782">
        <v>1</v>
      </c>
      <c r="G12782" t="s">
        <v>11162</v>
      </c>
      <c r="H12782">
        <v>0</v>
      </c>
    </row>
    <row r="12783" spans="1:8" x14ac:dyDescent="0.3">
      <c r="A12783">
        <v>12782</v>
      </c>
      <c r="B12783" t="s">
        <v>9321</v>
      </c>
      <c r="C12783">
        <v>20220424</v>
      </c>
      <c r="D12783">
        <v>34</v>
      </c>
      <c r="E12783">
        <v>3282</v>
      </c>
      <c r="F12783">
        <v>2</v>
      </c>
      <c r="G12783" t="s">
        <v>11163</v>
      </c>
      <c r="H12783">
        <v>0</v>
      </c>
    </row>
    <row r="12784" spans="1:8" x14ac:dyDescent="0.3">
      <c r="A12784">
        <v>12783</v>
      </c>
      <c r="B12784" t="s">
        <v>9321</v>
      </c>
      <c r="C12784">
        <v>20220424</v>
      </c>
      <c r="D12784">
        <v>34</v>
      </c>
      <c r="E12784">
        <v>3282</v>
      </c>
      <c r="F12784">
        <v>3</v>
      </c>
      <c r="G12784" t="s">
        <v>11164</v>
      </c>
      <c r="H12784">
        <v>1</v>
      </c>
    </row>
    <row r="12785" spans="1:8" x14ac:dyDescent="0.3">
      <c r="A12785">
        <v>12784</v>
      </c>
      <c r="B12785" t="s">
        <v>9321</v>
      </c>
      <c r="C12785">
        <v>20220424</v>
      </c>
      <c r="D12785">
        <v>34</v>
      </c>
      <c r="E12785">
        <v>3282</v>
      </c>
      <c r="F12785">
        <v>4</v>
      </c>
      <c r="G12785" t="s">
        <v>11165</v>
      </c>
      <c r="H12785">
        <v>0</v>
      </c>
    </row>
    <row r="12786" spans="1:8" x14ac:dyDescent="0.3">
      <c r="A12786">
        <v>12785</v>
      </c>
      <c r="B12786" t="s">
        <v>9321</v>
      </c>
      <c r="C12786">
        <v>20220424</v>
      </c>
      <c r="D12786">
        <v>34</v>
      </c>
      <c r="E12786">
        <v>3283</v>
      </c>
      <c r="F12786">
        <v>1</v>
      </c>
      <c r="G12786" t="s">
        <v>10024</v>
      </c>
      <c r="H12786">
        <v>0</v>
      </c>
    </row>
    <row r="12787" spans="1:8" x14ac:dyDescent="0.3">
      <c r="A12787">
        <v>12786</v>
      </c>
      <c r="B12787" t="s">
        <v>9321</v>
      </c>
      <c r="C12787">
        <v>20220424</v>
      </c>
      <c r="D12787">
        <v>34</v>
      </c>
      <c r="E12787">
        <v>3283</v>
      </c>
      <c r="F12787">
        <v>2</v>
      </c>
      <c r="G12787" t="s">
        <v>10025</v>
      </c>
      <c r="H12787">
        <v>0</v>
      </c>
    </row>
    <row r="12788" spans="1:8" x14ac:dyDescent="0.3">
      <c r="A12788">
        <v>12787</v>
      </c>
      <c r="B12788" t="s">
        <v>9321</v>
      </c>
      <c r="C12788">
        <v>20220424</v>
      </c>
      <c r="D12788">
        <v>34</v>
      </c>
      <c r="E12788">
        <v>3283</v>
      </c>
      <c r="F12788">
        <v>3</v>
      </c>
      <c r="G12788" t="s">
        <v>10026</v>
      </c>
      <c r="H12788">
        <v>1</v>
      </c>
    </row>
    <row r="12789" spans="1:8" x14ac:dyDescent="0.3">
      <c r="A12789">
        <v>12788</v>
      </c>
      <c r="B12789" t="s">
        <v>9321</v>
      </c>
      <c r="C12789">
        <v>20220424</v>
      </c>
      <c r="D12789">
        <v>34</v>
      </c>
      <c r="E12789">
        <v>3283</v>
      </c>
      <c r="F12789">
        <v>4</v>
      </c>
      <c r="G12789" t="s">
        <v>9420</v>
      </c>
      <c r="H12789">
        <v>0</v>
      </c>
    </row>
    <row r="12790" spans="1:8" x14ac:dyDescent="0.3">
      <c r="A12790">
        <v>12789</v>
      </c>
      <c r="B12790" t="s">
        <v>9321</v>
      </c>
      <c r="C12790">
        <v>20220424</v>
      </c>
      <c r="D12790">
        <v>34</v>
      </c>
      <c r="E12790">
        <v>3284</v>
      </c>
      <c r="F12790">
        <v>1</v>
      </c>
      <c r="G12790" t="s">
        <v>11166</v>
      </c>
      <c r="H12790">
        <v>0</v>
      </c>
    </row>
    <row r="12791" spans="1:8" x14ac:dyDescent="0.3">
      <c r="A12791">
        <v>12790</v>
      </c>
      <c r="B12791" t="s">
        <v>9321</v>
      </c>
      <c r="C12791">
        <v>20220424</v>
      </c>
      <c r="D12791">
        <v>34</v>
      </c>
      <c r="E12791">
        <v>3284</v>
      </c>
      <c r="F12791">
        <v>2</v>
      </c>
      <c r="G12791" t="s">
        <v>11167</v>
      </c>
      <c r="H12791">
        <v>0</v>
      </c>
    </row>
    <row r="12792" spans="1:8" x14ac:dyDescent="0.3">
      <c r="A12792">
        <v>12791</v>
      </c>
      <c r="B12792" t="s">
        <v>9321</v>
      </c>
      <c r="C12792">
        <v>20220424</v>
      </c>
      <c r="D12792">
        <v>34</v>
      </c>
      <c r="E12792">
        <v>3284</v>
      </c>
      <c r="F12792">
        <v>3</v>
      </c>
      <c r="G12792" t="s">
        <v>11168</v>
      </c>
      <c r="H12792">
        <v>0</v>
      </c>
    </row>
    <row r="12793" spans="1:8" x14ac:dyDescent="0.3">
      <c r="A12793">
        <v>12792</v>
      </c>
      <c r="B12793" t="s">
        <v>9321</v>
      </c>
      <c r="C12793">
        <v>20220424</v>
      </c>
      <c r="D12793">
        <v>34</v>
      </c>
      <c r="E12793">
        <v>3284</v>
      </c>
      <c r="F12793">
        <v>4</v>
      </c>
      <c r="G12793" t="s">
        <v>11169</v>
      </c>
      <c r="H12793">
        <v>1</v>
      </c>
    </row>
    <row r="12794" spans="1:8" x14ac:dyDescent="0.3">
      <c r="A12794">
        <v>12793</v>
      </c>
      <c r="B12794" t="s">
        <v>9321</v>
      </c>
      <c r="C12794">
        <v>20220424</v>
      </c>
      <c r="D12794">
        <v>34</v>
      </c>
      <c r="E12794">
        <v>3285</v>
      </c>
      <c r="F12794">
        <v>1</v>
      </c>
      <c r="G12794" t="s">
        <v>10582</v>
      </c>
      <c r="H12794">
        <v>0</v>
      </c>
    </row>
    <row r="12795" spans="1:8" x14ac:dyDescent="0.3">
      <c r="A12795">
        <v>12794</v>
      </c>
      <c r="B12795" t="s">
        <v>9321</v>
      </c>
      <c r="C12795">
        <v>20220424</v>
      </c>
      <c r="D12795">
        <v>34</v>
      </c>
      <c r="E12795">
        <v>3285</v>
      </c>
      <c r="F12795">
        <v>2</v>
      </c>
      <c r="G12795" t="s">
        <v>5409</v>
      </c>
      <c r="H12795">
        <v>0</v>
      </c>
    </row>
    <row r="12796" spans="1:8" x14ac:dyDescent="0.3">
      <c r="A12796">
        <v>12795</v>
      </c>
      <c r="B12796" t="s">
        <v>9321</v>
      </c>
      <c r="C12796">
        <v>20220424</v>
      </c>
      <c r="D12796">
        <v>34</v>
      </c>
      <c r="E12796">
        <v>3285</v>
      </c>
      <c r="F12796">
        <v>3</v>
      </c>
      <c r="G12796" t="s">
        <v>10583</v>
      </c>
      <c r="H12796">
        <v>1</v>
      </c>
    </row>
    <row r="12797" spans="1:8" x14ac:dyDescent="0.3">
      <c r="A12797">
        <v>12796</v>
      </c>
      <c r="B12797" t="s">
        <v>9321</v>
      </c>
      <c r="C12797">
        <v>20220424</v>
      </c>
      <c r="D12797">
        <v>34</v>
      </c>
      <c r="E12797">
        <v>3285</v>
      </c>
      <c r="F12797">
        <v>4</v>
      </c>
      <c r="G12797" t="s">
        <v>10584</v>
      </c>
      <c r="H12797">
        <v>0</v>
      </c>
    </row>
    <row r="12798" spans="1:8" x14ac:dyDescent="0.3">
      <c r="A12798">
        <v>12797</v>
      </c>
      <c r="B12798" t="s">
        <v>9321</v>
      </c>
      <c r="C12798">
        <v>20220424</v>
      </c>
      <c r="D12798">
        <v>34</v>
      </c>
      <c r="E12798">
        <v>3286</v>
      </c>
      <c r="F12798">
        <v>1</v>
      </c>
      <c r="G12798" t="s">
        <v>11170</v>
      </c>
      <c r="H12798">
        <v>0</v>
      </c>
    </row>
    <row r="12799" spans="1:8" x14ac:dyDescent="0.3">
      <c r="A12799">
        <v>12798</v>
      </c>
      <c r="B12799" t="s">
        <v>9321</v>
      </c>
      <c r="C12799">
        <v>20220424</v>
      </c>
      <c r="D12799">
        <v>34</v>
      </c>
      <c r="E12799">
        <v>3286</v>
      </c>
      <c r="F12799">
        <v>2</v>
      </c>
      <c r="G12799" t="s">
        <v>11171</v>
      </c>
      <c r="H12799">
        <v>1</v>
      </c>
    </row>
    <row r="12800" spans="1:8" x14ac:dyDescent="0.3">
      <c r="A12800">
        <v>12799</v>
      </c>
      <c r="B12800" t="s">
        <v>9321</v>
      </c>
      <c r="C12800">
        <v>20220424</v>
      </c>
      <c r="D12800">
        <v>34</v>
      </c>
      <c r="E12800">
        <v>3286</v>
      </c>
      <c r="F12800">
        <v>3</v>
      </c>
      <c r="G12800" t="s">
        <v>11172</v>
      </c>
      <c r="H12800">
        <v>0</v>
      </c>
    </row>
    <row r="12801" spans="1:8" x14ac:dyDescent="0.3">
      <c r="A12801">
        <v>12800</v>
      </c>
      <c r="B12801" t="s">
        <v>9321</v>
      </c>
      <c r="C12801">
        <v>20220424</v>
      </c>
      <c r="D12801">
        <v>34</v>
      </c>
      <c r="E12801">
        <v>3286</v>
      </c>
      <c r="F12801">
        <v>4</v>
      </c>
      <c r="G12801" t="s">
        <v>11173</v>
      </c>
      <c r="H12801">
        <v>0</v>
      </c>
    </row>
    <row r="12802" spans="1:8" x14ac:dyDescent="0.3">
      <c r="A12802">
        <v>12801</v>
      </c>
      <c r="B12802" t="s">
        <v>9321</v>
      </c>
      <c r="C12802">
        <v>20220424</v>
      </c>
      <c r="D12802">
        <v>34</v>
      </c>
      <c r="E12802">
        <v>3287</v>
      </c>
      <c r="F12802">
        <v>1</v>
      </c>
      <c r="G12802" t="s">
        <v>11174</v>
      </c>
      <c r="H12802">
        <v>0</v>
      </c>
    </row>
    <row r="12803" spans="1:8" x14ac:dyDescent="0.3">
      <c r="A12803">
        <v>12802</v>
      </c>
      <c r="B12803" t="s">
        <v>9321</v>
      </c>
      <c r="C12803">
        <v>20220424</v>
      </c>
      <c r="D12803">
        <v>34</v>
      </c>
      <c r="E12803">
        <v>3287</v>
      </c>
      <c r="F12803">
        <v>2</v>
      </c>
      <c r="G12803" t="s">
        <v>11175</v>
      </c>
      <c r="H12803">
        <v>1</v>
      </c>
    </row>
    <row r="12804" spans="1:8" x14ac:dyDescent="0.3">
      <c r="A12804">
        <v>12803</v>
      </c>
      <c r="B12804" t="s">
        <v>9321</v>
      </c>
      <c r="C12804">
        <v>20220424</v>
      </c>
      <c r="D12804">
        <v>34</v>
      </c>
      <c r="E12804">
        <v>3287</v>
      </c>
      <c r="F12804">
        <v>3</v>
      </c>
      <c r="G12804" t="s">
        <v>11176</v>
      </c>
      <c r="H12804">
        <v>0</v>
      </c>
    </row>
    <row r="12805" spans="1:8" x14ac:dyDescent="0.3">
      <c r="A12805">
        <v>12804</v>
      </c>
      <c r="B12805" t="s">
        <v>9321</v>
      </c>
      <c r="C12805">
        <v>20220424</v>
      </c>
      <c r="D12805">
        <v>34</v>
      </c>
      <c r="E12805">
        <v>3287</v>
      </c>
      <c r="F12805">
        <v>4</v>
      </c>
      <c r="G12805" t="s">
        <v>11177</v>
      </c>
      <c r="H12805">
        <v>0</v>
      </c>
    </row>
    <row r="12806" spans="1:8" x14ac:dyDescent="0.3">
      <c r="A12806">
        <v>12805</v>
      </c>
      <c r="B12806" t="s">
        <v>9321</v>
      </c>
      <c r="C12806">
        <v>20220424</v>
      </c>
      <c r="D12806">
        <v>34</v>
      </c>
      <c r="E12806">
        <v>3288</v>
      </c>
      <c r="F12806">
        <v>1</v>
      </c>
      <c r="G12806" t="s">
        <v>11178</v>
      </c>
      <c r="H12806">
        <v>1</v>
      </c>
    </row>
    <row r="12807" spans="1:8" x14ac:dyDescent="0.3">
      <c r="A12807">
        <v>12806</v>
      </c>
      <c r="B12807" t="s">
        <v>9321</v>
      </c>
      <c r="C12807">
        <v>20220424</v>
      </c>
      <c r="D12807">
        <v>34</v>
      </c>
      <c r="E12807">
        <v>3288</v>
      </c>
      <c r="F12807">
        <v>2</v>
      </c>
      <c r="G12807" t="s">
        <v>11179</v>
      </c>
      <c r="H12807">
        <v>0</v>
      </c>
    </row>
    <row r="12808" spans="1:8" x14ac:dyDescent="0.3">
      <c r="A12808">
        <v>12807</v>
      </c>
      <c r="B12808" t="s">
        <v>9321</v>
      </c>
      <c r="C12808">
        <v>20220424</v>
      </c>
      <c r="D12808">
        <v>34</v>
      </c>
      <c r="E12808">
        <v>3288</v>
      </c>
      <c r="F12808">
        <v>3</v>
      </c>
      <c r="G12808" t="s">
        <v>11180</v>
      </c>
      <c r="H12808">
        <v>0</v>
      </c>
    </row>
    <row r="12809" spans="1:8" x14ac:dyDescent="0.3">
      <c r="A12809">
        <v>12808</v>
      </c>
      <c r="B12809" t="s">
        <v>9321</v>
      </c>
      <c r="C12809">
        <v>20220424</v>
      </c>
      <c r="D12809">
        <v>34</v>
      </c>
      <c r="E12809">
        <v>3288</v>
      </c>
      <c r="F12809">
        <v>4</v>
      </c>
      <c r="G12809" t="s">
        <v>11181</v>
      </c>
      <c r="H12809">
        <v>0</v>
      </c>
    </row>
    <row r="12810" spans="1:8" x14ac:dyDescent="0.3">
      <c r="A12810">
        <v>12809</v>
      </c>
      <c r="B12810" t="s">
        <v>9321</v>
      </c>
      <c r="C12810">
        <v>20220424</v>
      </c>
      <c r="D12810">
        <v>34</v>
      </c>
      <c r="E12810">
        <v>3289</v>
      </c>
      <c r="F12810">
        <v>1</v>
      </c>
      <c r="G12810" t="s">
        <v>11182</v>
      </c>
      <c r="H12810">
        <v>0</v>
      </c>
    </row>
    <row r="12811" spans="1:8" x14ac:dyDescent="0.3">
      <c r="A12811">
        <v>12810</v>
      </c>
      <c r="B12811" t="s">
        <v>9321</v>
      </c>
      <c r="C12811">
        <v>20220424</v>
      </c>
      <c r="D12811">
        <v>34</v>
      </c>
      <c r="E12811">
        <v>3289</v>
      </c>
      <c r="F12811">
        <v>2</v>
      </c>
      <c r="G12811" t="s">
        <v>11183</v>
      </c>
      <c r="H12811">
        <v>0</v>
      </c>
    </row>
    <row r="12812" spans="1:8" x14ac:dyDescent="0.3">
      <c r="A12812">
        <v>12811</v>
      </c>
      <c r="B12812" t="s">
        <v>9321</v>
      </c>
      <c r="C12812">
        <v>20220424</v>
      </c>
      <c r="D12812">
        <v>34</v>
      </c>
      <c r="E12812">
        <v>3289</v>
      </c>
      <c r="F12812">
        <v>3</v>
      </c>
      <c r="G12812" t="s">
        <v>11184</v>
      </c>
      <c r="H12812">
        <v>0</v>
      </c>
    </row>
    <row r="12813" spans="1:8" x14ac:dyDescent="0.3">
      <c r="A12813">
        <v>12812</v>
      </c>
      <c r="B12813" t="s">
        <v>9321</v>
      </c>
      <c r="C12813">
        <v>20220424</v>
      </c>
      <c r="D12813">
        <v>34</v>
      </c>
      <c r="E12813">
        <v>3289</v>
      </c>
      <c r="F12813">
        <v>4</v>
      </c>
      <c r="G12813" t="s">
        <v>11185</v>
      </c>
      <c r="H12813">
        <v>1</v>
      </c>
    </row>
    <row r="12814" spans="1:8" x14ac:dyDescent="0.3">
      <c r="A12814">
        <v>12813</v>
      </c>
      <c r="B12814" t="s">
        <v>9321</v>
      </c>
      <c r="C12814">
        <v>20220424</v>
      </c>
      <c r="D12814">
        <v>34</v>
      </c>
      <c r="E12814">
        <v>3290</v>
      </c>
      <c r="F12814">
        <v>1</v>
      </c>
      <c r="G12814" t="s">
        <v>11186</v>
      </c>
      <c r="H12814">
        <v>0</v>
      </c>
    </row>
    <row r="12815" spans="1:8" x14ac:dyDescent="0.3">
      <c r="A12815">
        <v>12814</v>
      </c>
      <c r="B12815" t="s">
        <v>9321</v>
      </c>
      <c r="C12815">
        <v>20220424</v>
      </c>
      <c r="D12815">
        <v>34</v>
      </c>
      <c r="E12815">
        <v>3290</v>
      </c>
      <c r="F12815">
        <v>2</v>
      </c>
      <c r="G12815" t="s">
        <v>11187</v>
      </c>
      <c r="H12815">
        <v>1</v>
      </c>
    </row>
    <row r="12816" spans="1:8" x14ac:dyDescent="0.3">
      <c r="A12816">
        <v>12815</v>
      </c>
      <c r="B12816" t="s">
        <v>9321</v>
      </c>
      <c r="C12816">
        <v>20220424</v>
      </c>
      <c r="D12816">
        <v>34</v>
      </c>
      <c r="E12816">
        <v>3290</v>
      </c>
      <c r="F12816">
        <v>3</v>
      </c>
      <c r="G12816" t="s">
        <v>11188</v>
      </c>
      <c r="H12816">
        <v>0</v>
      </c>
    </row>
    <row r="12817" spans="1:8" x14ac:dyDescent="0.3">
      <c r="A12817">
        <v>12816</v>
      </c>
      <c r="B12817" t="s">
        <v>9321</v>
      </c>
      <c r="C12817">
        <v>20220424</v>
      </c>
      <c r="D12817">
        <v>34</v>
      </c>
      <c r="E12817">
        <v>3290</v>
      </c>
      <c r="F12817">
        <v>4</v>
      </c>
      <c r="G12817" t="s">
        <v>11189</v>
      </c>
      <c r="H12817">
        <v>0</v>
      </c>
    </row>
    <row r="12818" spans="1:8" x14ac:dyDescent="0.3">
      <c r="A12818">
        <v>12817</v>
      </c>
      <c r="B12818" t="s">
        <v>9321</v>
      </c>
      <c r="C12818">
        <v>20220424</v>
      </c>
      <c r="D12818">
        <v>34</v>
      </c>
      <c r="E12818">
        <v>3291</v>
      </c>
      <c r="F12818">
        <v>1</v>
      </c>
      <c r="G12818" t="s">
        <v>11190</v>
      </c>
      <c r="H12818">
        <v>0</v>
      </c>
    </row>
    <row r="12819" spans="1:8" x14ac:dyDescent="0.3">
      <c r="A12819">
        <v>12818</v>
      </c>
      <c r="B12819" t="s">
        <v>9321</v>
      </c>
      <c r="C12819">
        <v>20220424</v>
      </c>
      <c r="D12819">
        <v>34</v>
      </c>
      <c r="E12819">
        <v>3291</v>
      </c>
      <c r="F12819">
        <v>2</v>
      </c>
      <c r="G12819" t="s">
        <v>11191</v>
      </c>
      <c r="H12819">
        <v>1</v>
      </c>
    </row>
    <row r="12820" spans="1:8" x14ac:dyDescent="0.3">
      <c r="A12820">
        <v>12819</v>
      </c>
      <c r="B12820" t="s">
        <v>9321</v>
      </c>
      <c r="C12820">
        <v>20220424</v>
      </c>
      <c r="D12820">
        <v>34</v>
      </c>
      <c r="E12820">
        <v>3291</v>
      </c>
      <c r="F12820">
        <v>3</v>
      </c>
      <c r="G12820" t="s">
        <v>11192</v>
      </c>
      <c r="H12820">
        <v>0</v>
      </c>
    </row>
    <row r="12821" spans="1:8" x14ac:dyDescent="0.3">
      <c r="A12821">
        <v>12820</v>
      </c>
      <c r="B12821" t="s">
        <v>9321</v>
      </c>
      <c r="C12821">
        <v>20220424</v>
      </c>
      <c r="D12821">
        <v>34</v>
      </c>
      <c r="E12821">
        <v>3291</v>
      </c>
      <c r="F12821">
        <v>4</v>
      </c>
      <c r="G12821" t="s">
        <v>11193</v>
      </c>
      <c r="H12821">
        <v>0</v>
      </c>
    </row>
    <row r="12822" spans="1:8" x14ac:dyDescent="0.3">
      <c r="A12822">
        <v>12821</v>
      </c>
      <c r="B12822" t="s">
        <v>9321</v>
      </c>
      <c r="C12822">
        <v>20220424</v>
      </c>
      <c r="D12822">
        <v>34</v>
      </c>
      <c r="E12822">
        <v>3292</v>
      </c>
      <c r="F12822">
        <v>1</v>
      </c>
      <c r="G12822" t="s">
        <v>11194</v>
      </c>
      <c r="H12822">
        <v>0</v>
      </c>
    </row>
    <row r="12823" spans="1:8" x14ac:dyDescent="0.3">
      <c r="A12823">
        <v>12822</v>
      </c>
      <c r="B12823" t="s">
        <v>9321</v>
      </c>
      <c r="C12823">
        <v>20220424</v>
      </c>
      <c r="D12823">
        <v>34</v>
      </c>
      <c r="E12823">
        <v>3292</v>
      </c>
      <c r="F12823">
        <v>2</v>
      </c>
      <c r="G12823" t="s">
        <v>11195</v>
      </c>
      <c r="H12823">
        <v>1</v>
      </c>
    </row>
    <row r="12824" spans="1:8" x14ac:dyDescent="0.3">
      <c r="A12824">
        <v>12823</v>
      </c>
      <c r="B12824" t="s">
        <v>9321</v>
      </c>
      <c r="C12824">
        <v>20220424</v>
      </c>
      <c r="D12824">
        <v>34</v>
      </c>
      <c r="E12824">
        <v>3292</v>
      </c>
      <c r="F12824">
        <v>3</v>
      </c>
      <c r="G12824" t="s">
        <v>11196</v>
      </c>
      <c r="H12824">
        <v>0</v>
      </c>
    </row>
    <row r="12825" spans="1:8" x14ac:dyDescent="0.3">
      <c r="A12825">
        <v>12824</v>
      </c>
      <c r="B12825" t="s">
        <v>9321</v>
      </c>
      <c r="C12825">
        <v>20220424</v>
      </c>
      <c r="D12825">
        <v>34</v>
      </c>
      <c r="E12825">
        <v>3292</v>
      </c>
      <c r="F12825">
        <v>4</v>
      </c>
      <c r="G12825" t="s">
        <v>11197</v>
      </c>
      <c r="H12825">
        <v>0</v>
      </c>
    </row>
    <row r="12826" spans="1:8" x14ac:dyDescent="0.3">
      <c r="A12826">
        <v>12825</v>
      </c>
      <c r="B12826" t="s">
        <v>9321</v>
      </c>
      <c r="C12826">
        <v>20220424</v>
      </c>
      <c r="D12826">
        <v>34</v>
      </c>
      <c r="E12826">
        <v>3293</v>
      </c>
      <c r="F12826">
        <v>1</v>
      </c>
      <c r="G12826" t="s">
        <v>11198</v>
      </c>
      <c r="H12826">
        <v>1</v>
      </c>
    </row>
    <row r="12827" spans="1:8" x14ac:dyDescent="0.3">
      <c r="A12827">
        <v>12826</v>
      </c>
      <c r="B12827" t="s">
        <v>9321</v>
      </c>
      <c r="C12827">
        <v>20220424</v>
      </c>
      <c r="D12827">
        <v>34</v>
      </c>
      <c r="E12827">
        <v>3293</v>
      </c>
      <c r="F12827">
        <v>2</v>
      </c>
      <c r="G12827" t="s">
        <v>11199</v>
      </c>
      <c r="H12827">
        <v>0</v>
      </c>
    </row>
    <row r="12828" spans="1:8" x14ac:dyDescent="0.3">
      <c r="A12828">
        <v>12827</v>
      </c>
      <c r="B12828" t="s">
        <v>9321</v>
      </c>
      <c r="C12828">
        <v>20220424</v>
      </c>
      <c r="D12828">
        <v>34</v>
      </c>
      <c r="E12828">
        <v>3293</v>
      </c>
      <c r="F12828">
        <v>3</v>
      </c>
      <c r="G12828" t="s">
        <v>11200</v>
      </c>
      <c r="H12828">
        <v>0</v>
      </c>
    </row>
    <row r="12829" spans="1:8" x14ac:dyDescent="0.3">
      <c r="A12829">
        <v>12828</v>
      </c>
      <c r="B12829" t="s">
        <v>9321</v>
      </c>
      <c r="C12829">
        <v>20220424</v>
      </c>
      <c r="D12829">
        <v>34</v>
      </c>
      <c r="E12829">
        <v>3293</v>
      </c>
      <c r="F12829">
        <v>4</v>
      </c>
      <c r="G12829" t="s">
        <v>11201</v>
      </c>
      <c r="H12829">
        <v>0</v>
      </c>
    </row>
    <row r="12830" spans="1:8" x14ac:dyDescent="0.3">
      <c r="A12830">
        <v>12829</v>
      </c>
      <c r="B12830" t="s">
        <v>9321</v>
      </c>
      <c r="C12830">
        <v>20220424</v>
      </c>
      <c r="D12830">
        <v>34</v>
      </c>
      <c r="E12830">
        <v>3294</v>
      </c>
      <c r="F12830">
        <v>1</v>
      </c>
      <c r="G12830" t="s">
        <v>11202</v>
      </c>
      <c r="H12830">
        <v>0</v>
      </c>
    </row>
    <row r="12831" spans="1:8" x14ac:dyDescent="0.3">
      <c r="A12831">
        <v>12830</v>
      </c>
      <c r="B12831" t="s">
        <v>9321</v>
      </c>
      <c r="C12831">
        <v>20220424</v>
      </c>
      <c r="D12831">
        <v>34</v>
      </c>
      <c r="E12831">
        <v>3294</v>
      </c>
      <c r="F12831">
        <v>2</v>
      </c>
      <c r="G12831" t="s">
        <v>11203</v>
      </c>
      <c r="H12831">
        <v>0</v>
      </c>
    </row>
    <row r="12832" spans="1:8" x14ac:dyDescent="0.3">
      <c r="A12832">
        <v>12831</v>
      </c>
      <c r="B12832" t="s">
        <v>9321</v>
      </c>
      <c r="C12832">
        <v>20220424</v>
      </c>
      <c r="D12832">
        <v>34</v>
      </c>
      <c r="E12832">
        <v>3294</v>
      </c>
      <c r="F12832">
        <v>3</v>
      </c>
      <c r="G12832" t="s">
        <v>11204</v>
      </c>
      <c r="H12832">
        <v>1</v>
      </c>
    </row>
    <row r="12833" spans="1:8" x14ac:dyDescent="0.3">
      <c r="A12833">
        <v>12832</v>
      </c>
      <c r="B12833" t="s">
        <v>9321</v>
      </c>
      <c r="C12833">
        <v>20220424</v>
      </c>
      <c r="D12833">
        <v>34</v>
      </c>
      <c r="E12833">
        <v>3294</v>
      </c>
      <c r="F12833">
        <v>4</v>
      </c>
      <c r="G12833" t="s">
        <v>11205</v>
      </c>
      <c r="H12833">
        <v>0</v>
      </c>
    </row>
    <row r="12834" spans="1:8" x14ac:dyDescent="0.3">
      <c r="A12834">
        <v>12833</v>
      </c>
      <c r="B12834" t="s">
        <v>9321</v>
      </c>
      <c r="C12834">
        <v>20220424</v>
      </c>
      <c r="D12834">
        <v>34</v>
      </c>
      <c r="E12834">
        <v>3295</v>
      </c>
      <c r="F12834">
        <v>1</v>
      </c>
      <c r="G12834" t="s">
        <v>11206</v>
      </c>
      <c r="H12834">
        <v>1</v>
      </c>
    </row>
    <row r="12835" spans="1:8" x14ac:dyDescent="0.3">
      <c r="A12835">
        <v>12834</v>
      </c>
      <c r="B12835" t="s">
        <v>9321</v>
      </c>
      <c r="C12835">
        <v>20220424</v>
      </c>
      <c r="D12835">
        <v>34</v>
      </c>
      <c r="E12835">
        <v>3295</v>
      </c>
      <c r="F12835">
        <v>2</v>
      </c>
      <c r="G12835" t="s">
        <v>11207</v>
      </c>
      <c r="H12835">
        <v>0</v>
      </c>
    </row>
    <row r="12836" spans="1:8" x14ac:dyDescent="0.3">
      <c r="A12836">
        <v>12835</v>
      </c>
      <c r="B12836" t="s">
        <v>9321</v>
      </c>
      <c r="C12836">
        <v>20220424</v>
      </c>
      <c r="D12836">
        <v>34</v>
      </c>
      <c r="E12836">
        <v>3295</v>
      </c>
      <c r="F12836">
        <v>3</v>
      </c>
      <c r="G12836" t="s">
        <v>11208</v>
      </c>
      <c r="H12836">
        <v>0</v>
      </c>
    </row>
    <row r="12837" spans="1:8" x14ac:dyDescent="0.3">
      <c r="A12837">
        <v>12836</v>
      </c>
      <c r="B12837" t="s">
        <v>9321</v>
      </c>
      <c r="C12837">
        <v>20220424</v>
      </c>
      <c r="D12837">
        <v>34</v>
      </c>
      <c r="E12837">
        <v>3295</v>
      </c>
      <c r="F12837">
        <v>4</v>
      </c>
      <c r="G12837" t="s">
        <v>11209</v>
      </c>
      <c r="H12837">
        <v>0</v>
      </c>
    </row>
    <row r="12838" spans="1:8" x14ac:dyDescent="0.3">
      <c r="A12838">
        <v>12837</v>
      </c>
      <c r="B12838" t="s">
        <v>9321</v>
      </c>
      <c r="C12838">
        <v>20220424</v>
      </c>
      <c r="D12838">
        <v>34</v>
      </c>
      <c r="E12838">
        <v>3296</v>
      </c>
      <c r="F12838">
        <v>1</v>
      </c>
      <c r="G12838" t="s">
        <v>11210</v>
      </c>
      <c r="H12838">
        <v>1</v>
      </c>
    </row>
    <row r="12839" spans="1:8" x14ac:dyDescent="0.3">
      <c r="A12839">
        <v>12838</v>
      </c>
      <c r="B12839" t="s">
        <v>9321</v>
      </c>
      <c r="C12839">
        <v>20220424</v>
      </c>
      <c r="D12839">
        <v>34</v>
      </c>
      <c r="E12839">
        <v>3296</v>
      </c>
      <c r="F12839">
        <v>2</v>
      </c>
      <c r="G12839" t="s">
        <v>11211</v>
      </c>
      <c r="H12839">
        <v>0</v>
      </c>
    </row>
    <row r="12840" spans="1:8" x14ac:dyDescent="0.3">
      <c r="A12840">
        <v>12839</v>
      </c>
      <c r="B12840" t="s">
        <v>9321</v>
      </c>
      <c r="C12840">
        <v>20220424</v>
      </c>
      <c r="D12840">
        <v>34</v>
      </c>
      <c r="E12840">
        <v>3296</v>
      </c>
      <c r="F12840">
        <v>3</v>
      </c>
      <c r="G12840" t="s">
        <v>11212</v>
      </c>
      <c r="H12840">
        <v>0</v>
      </c>
    </row>
    <row r="12841" spans="1:8" x14ac:dyDescent="0.3">
      <c r="A12841">
        <v>12840</v>
      </c>
      <c r="B12841" t="s">
        <v>9321</v>
      </c>
      <c r="C12841">
        <v>20220424</v>
      </c>
      <c r="D12841">
        <v>34</v>
      </c>
      <c r="E12841">
        <v>3296</v>
      </c>
      <c r="F12841">
        <v>4</v>
      </c>
      <c r="G12841" t="s">
        <v>11213</v>
      </c>
      <c r="H12841">
        <v>0</v>
      </c>
    </row>
    <row r="12842" spans="1:8" x14ac:dyDescent="0.3">
      <c r="A12842">
        <v>12841</v>
      </c>
      <c r="B12842" t="s">
        <v>9321</v>
      </c>
      <c r="C12842">
        <v>20220424</v>
      </c>
      <c r="D12842">
        <v>34</v>
      </c>
      <c r="E12842">
        <v>3297</v>
      </c>
      <c r="F12842">
        <v>1</v>
      </c>
      <c r="G12842" t="s">
        <v>11214</v>
      </c>
      <c r="H12842">
        <v>0</v>
      </c>
    </row>
    <row r="12843" spans="1:8" x14ac:dyDescent="0.3">
      <c r="A12843">
        <v>12842</v>
      </c>
      <c r="B12843" t="s">
        <v>9321</v>
      </c>
      <c r="C12843">
        <v>20220424</v>
      </c>
      <c r="D12843">
        <v>34</v>
      </c>
      <c r="E12843">
        <v>3297</v>
      </c>
      <c r="F12843">
        <v>2</v>
      </c>
      <c r="G12843" t="s">
        <v>11215</v>
      </c>
      <c r="H12843">
        <v>0</v>
      </c>
    </row>
    <row r="12844" spans="1:8" x14ac:dyDescent="0.3">
      <c r="A12844">
        <v>12843</v>
      </c>
      <c r="B12844" t="s">
        <v>9321</v>
      </c>
      <c r="C12844">
        <v>20220424</v>
      </c>
      <c r="D12844">
        <v>34</v>
      </c>
      <c r="E12844">
        <v>3297</v>
      </c>
      <c r="F12844">
        <v>3</v>
      </c>
      <c r="G12844" t="s">
        <v>11216</v>
      </c>
      <c r="H12844">
        <v>0</v>
      </c>
    </row>
    <row r="12845" spans="1:8" x14ac:dyDescent="0.3">
      <c r="A12845">
        <v>12844</v>
      </c>
      <c r="B12845" t="s">
        <v>9321</v>
      </c>
      <c r="C12845">
        <v>20220424</v>
      </c>
      <c r="D12845">
        <v>34</v>
      </c>
      <c r="E12845">
        <v>3297</v>
      </c>
      <c r="F12845">
        <v>4</v>
      </c>
      <c r="G12845" t="s">
        <v>11217</v>
      </c>
      <c r="H12845">
        <v>1</v>
      </c>
    </row>
    <row r="12846" spans="1:8" x14ac:dyDescent="0.3">
      <c r="A12846">
        <v>12845</v>
      </c>
      <c r="B12846" t="s">
        <v>9321</v>
      </c>
      <c r="C12846">
        <v>20220424</v>
      </c>
      <c r="D12846">
        <v>34</v>
      </c>
      <c r="E12846">
        <v>3298</v>
      </c>
      <c r="F12846">
        <v>1</v>
      </c>
      <c r="G12846" t="s">
        <v>11218</v>
      </c>
      <c r="H12846">
        <v>0</v>
      </c>
    </row>
    <row r="12847" spans="1:8" x14ac:dyDescent="0.3">
      <c r="A12847">
        <v>12846</v>
      </c>
      <c r="B12847" t="s">
        <v>9321</v>
      </c>
      <c r="C12847">
        <v>20220424</v>
      </c>
      <c r="D12847">
        <v>34</v>
      </c>
      <c r="E12847">
        <v>3298</v>
      </c>
      <c r="F12847">
        <v>2</v>
      </c>
      <c r="G12847" t="s">
        <v>11219</v>
      </c>
      <c r="H12847">
        <v>0</v>
      </c>
    </row>
    <row r="12848" spans="1:8" x14ac:dyDescent="0.3">
      <c r="A12848">
        <v>12847</v>
      </c>
      <c r="B12848" t="s">
        <v>9321</v>
      </c>
      <c r="C12848">
        <v>20220424</v>
      </c>
      <c r="D12848">
        <v>34</v>
      </c>
      <c r="E12848">
        <v>3298</v>
      </c>
      <c r="F12848">
        <v>3</v>
      </c>
      <c r="G12848" t="s">
        <v>11220</v>
      </c>
      <c r="H12848">
        <v>1</v>
      </c>
    </row>
    <row r="12849" spans="1:8" x14ac:dyDescent="0.3">
      <c r="A12849">
        <v>12848</v>
      </c>
      <c r="B12849" t="s">
        <v>9321</v>
      </c>
      <c r="C12849">
        <v>20220424</v>
      </c>
      <c r="D12849">
        <v>34</v>
      </c>
      <c r="E12849">
        <v>3298</v>
      </c>
      <c r="F12849">
        <v>4</v>
      </c>
      <c r="G12849" t="s">
        <v>11221</v>
      </c>
      <c r="H12849">
        <v>0</v>
      </c>
    </row>
    <row r="12850" spans="1:8" x14ac:dyDescent="0.3">
      <c r="A12850">
        <v>12849</v>
      </c>
      <c r="B12850" t="s">
        <v>9321</v>
      </c>
      <c r="C12850">
        <v>20220424</v>
      </c>
      <c r="D12850">
        <v>34</v>
      </c>
      <c r="E12850">
        <v>3299</v>
      </c>
      <c r="F12850">
        <v>1</v>
      </c>
      <c r="G12850" t="s">
        <v>11222</v>
      </c>
      <c r="H12850">
        <v>0</v>
      </c>
    </row>
    <row r="12851" spans="1:8" x14ac:dyDescent="0.3">
      <c r="A12851">
        <v>12850</v>
      </c>
      <c r="B12851" t="s">
        <v>9321</v>
      </c>
      <c r="C12851">
        <v>20220424</v>
      </c>
      <c r="D12851">
        <v>34</v>
      </c>
      <c r="E12851">
        <v>3299</v>
      </c>
      <c r="F12851">
        <v>2</v>
      </c>
      <c r="G12851" t="s">
        <v>11223</v>
      </c>
      <c r="H12851">
        <v>1</v>
      </c>
    </row>
    <row r="12852" spans="1:8" x14ac:dyDescent="0.3">
      <c r="A12852">
        <v>12851</v>
      </c>
      <c r="B12852" t="s">
        <v>9321</v>
      </c>
      <c r="C12852">
        <v>20220424</v>
      </c>
      <c r="D12852">
        <v>34</v>
      </c>
      <c r="E12852">
        <v>3299</v>
      </c>
      <c r="F12852">
        <v>3</v>
      </c>
      <c r="G12852" t="s">
        <v>11224</v>
      </c>
      <c r="H12852">
        <v>0</v>
      </c>
    </row>
    <row r="12853" spans="1:8" x14ac:dyDescent="0.3">
      <c r="A12853">
        <v>12852</v>
      </c>
      <c r="B12853" t="s">
        <v>9321</v>
      </c>
      <c r="C12853">
        <v>20220424</v>
      </c>
      <c r="D12853">
        <v>34</v>
      </c>
      <c r="E12853">
        <v>3299</v>
      </c>
      <c r="F12853">
        <v>4</v>
      </c>
      <c r="G12853" t="s">
        <v>11225</v>
      </c>
      <c r="H12853">
        <v>0</v>
      </c>
    </row>
    <row r="12854" spans="1:8" x14ac:dyDescent="0.3">
      <c r="A12854">
        <v>12853</v>
      </c>
      <c r="B12854" t="s">
        <v>9321</v>
      </c>
      <c r="C12854">
        <v>20220424</v>
      </c>
      <c r="D12854">
        <v>34</v>
      </c>
      <c r="E12854">
        <v>3300</v>
      </c>
      <c r="F12854">
        <v>1</v>
      </c>
      <c r="G12854" t="s">
        <v>11226</v>
      </c>
      <c r="H12854">
        <v>0</v>
      </c>
    </row>
    <row r="12855" spans="1:8" x14ac:dyDescent="0.3">
      <c r="A12855">
        <v>12854</v>
      </c>
      <c r="B12855" t="s">
        <v>9321</v>
      </c>
      <c r="C12855">
        <v>20220424</v>
      </c>
      <c r="D12855">
        <v>34</v>
      </c>
      <c r="E12855">
        <v>3300</v>
      </c>
      <c r="F12855">
        <v>2</v>
      </c>
      <c r="G12855" t="s">
        <v>11227</v>
      </c>
      <c r="H12855">
        <v>0</v>
      </c>
    </row>
    <row r="12856" spans="1:8" x14ac:dyDescent="0.3">
      <c r="A12856">
        <v>12855</v>
      </c>
      <c r="B12856" t="s">
        <v>9321</v>
      </c>
      <c r="C12856">
        <v>20220424</v>
      </c>
      <c r="D12856">
        <v>34</v>
      </c>
      <c r="E12856">
        <v>3300</v>
      </c>
      <c r="F12856">
        <v>3</v>
      </c>
      <c r="G12856" t="s">
        <v>11228</v>
      </c>
      <c r="H12856">
        <v>0</v>
      </c>
    </row>
    <row r="12857" spans="1:8" x14ac:dyDescent="0.3">
      <c r="A12857">
        <v>12856</v>
      </c>
      <c r="B12857" t="s">
        <v>9321</v>
      </c>
      <c r="C12857">
        <v>20220424</v>
      </c>
      <c r="D12857">
        <v>34</v>
      </c>
      <c r="E12857">
        <v>3300</v>
      </c>
      <c r="F12857">
        <v>4</v>
      </c>
      <c r="G12857" t="s">
        <v>11229</v>
      </c>
      <c r="H12857">
        <v>1</v>
      </c>
    </row>
    <row r="12858" spans="1:8" x14ac:dyDescent="0.3">
      <c r="A12858">
        <v>12857</v>
      </c>
      <c r="B12858" t="s">
        <v>9321</v>
      </c>
      <c r="C12858">
        <v>20220424</v>
      </c>
      <c r="D12858">
        <v>34</v>
      </c>
      <c r="E12858">
        <v>3301</v>
      </c>
      <c r="F12858">
        <v>1</v>
      </c>
      <c r="G12858" t="s">
        <v>11230</v>
      </c>
      <c r="H12858">
        <v>0</v>
      </c>
    </row>
    <row r="12859" spans="1:8" x14ac:dyDescent="0.3">
      <c r="A12859">
        <v>12858</v>
      </c>
      <c r="B12859" t="s">
        <v>9321</v>
      </c>
      <c r="C12859">
        <v>20220424</v>
      </c>
      <c r="D12859">
        <v>34</v>
      </c>
      <c r="E12859">
        <v>3301</v>
      </c>
      <c r="F12859">
        <v>2</v>
      </c>
      <c r="G12859" t="s">
        <v>11231</v>
      </c>
      <c r="H12859">
        <v>0</v>
      </c>
    </row>
    <row r="12860" spans="1:8" x14ac:dyDescent="0.3">
      <c r="A12860">
        <v>12859</v>
      </c>
      <c r="B12860" t="s">
        <v>9321</v>
      </c>
      <c r="C12860">
        <v>20220424</v>
      </c>
      <c r="D12860">
        <v>34</v>
      </c>
      <c r="E12860">
        <v>3301</v>
      </c>
      <c r="F12860">
        <v>3</v>
      </c>
      <c r="G12860" t="s">
        <v>11232</v>
      </c>
      <c r="H12860">
        <v>0</v>
      </c>
    </row>
    <row r="12861" spans="1:8" x14ac:dyDescent="0.3">
      <c r="A12861">
        <v>12860</v>
      </c>
      <c r="B12861" t="s">
        <v>9321</v>
      </c>
      <c r="C12861">
        <v>20220424</v>
      </c>
      <c r="D12861">
        <v>34</v>
      </c>
      <c r="E12861">
        <v>3301</v>
      </c>
      <c r="F12861">
        <v>4</v>
      </c>
      <c r="G12861" t="s">
        <v>11233</v>
      </c>
      <c r="H12861">
        <v>1</v>
      </c>
    </row>
    <row r="12862" spans="1:8" x14ac:dyDescent="0.3">
      <c r="A12862">
        <v>12861</v>
      </c>
      <c r="B12862" t="s">
        <v>9321</v>
      </c>
      <c r="C12862">
        <v>20220424</v>
      </c>
      <c r="D12862">
        <v>34</v>
      </c>
      <c r="E12862">
        <v>3302</v>
      </c>
      <c r="F12862">
        <v>1</v>
      </c>
      <c r="G12862" t="s">
        <v>11234</v>
      </c>
      <c r="H12862">
        <v>0</v>
      </c>
    </row>
    <row r="12863" spans="1:8" x14ac:dyDescent="0.3">
      <c r="A12863">
        <v>12862</v>
      </c>
      <c r="B12863" t="s">
        <v>9321</v>
      </c>
      <c r="C12863">
        <v>20220424</v>
      </c>
      <c r="D12863">
        <v>34</v>
      </c>
      <c r="E12863">
        <v>3302</v>
      </c>
      <c r="F12863">
        <v>2</v>
      </c>
      <c r="G12863" t="s">
        <v>11235</v>
      </c>
      <c r="H12863">
        <v>0</v>
      </c>
    </row>
    <row r="12864" spans="1:8" x14ac:dyDescent="0.3">
      <c r="A12864">
        <v>12863</v>
      </c>
      <c r="B12864" t="s">
        <v>9321</v>
      </c>
      <c r="C12864">
        <v>20220424</v>
      </c>
      <c r="D12864">
        <v>34</v>
      </c>
      <c r="E12864">
        <v>3302</v>
      </c>
      <c r="F12864">
        <v>3</v>
      </c>
      <c r="G12864" t="s">
        <v>11236</v>
      </c>
      <c r="H12864">
        <v>0</v>
      </c>
    </row>
    <row r="12865" spans="1:8" x14ac:dyDescent="0.3">
      <c r="A12865">
        <v>12864</v>
      </c>
      <c r="B12865" t="s">
        <v>9321</v>
      </c>
      <c r="C12865">
        <v>20220424</v>
      </c>
      <c r="D12865">
        <v>34</v>
      </c>
      <c r="E12865">
        <v>3302</v>
      </c>
      <c r="F12865">
        <v>4</v>
      </c>
      <c r="G12865" t="s">
        <v>11237</v>
      </c>
      <c r="H12865">
        <v>1</v>
      </c>
    </row>
    <row r="12866" spans="1:8" x14ac:dyDescent="0.3">
      <c r="A12866">
        <v>12865</v>
      </c>
      <c r="B12866" t="s">
        <v>9321</v>
      </c>
      <c r="C12866">
        <v>20220424</v>
      </c>
      <c r="D12866">
        <v>34</v>
      </c>
      <c r="E12866">
        <v>3303</v>
      </c>
      <c r="F12866">
        <v>1</v>
      </c>
      <c r="G12866" t="s">
        <v>7731</v>
      </c>
      <c r="H12866">
        <v>0</v>
      </c>
    </row>
    <row r="12867" spans="1:8" x14ac:dyDescent="0.3">
      <c r="A12867">
        <v>12866</v>
      </c>
      <c r="B12867" t="s">
        <v>9321</v>
      </c>
      <c r="C12867">
        <v>20220424</v>
      </c>
      <c r="D12867">
        <v>34</v>
      </c>
      <c r="E12867">
        <v>3303</v>
      </c>
      <c r="F12867">
        <v>2</v>
      </c>
      <c r="G12867" t="s">
        <v>7733</v>
      </c>
      <c r="H12867">
        <v>1</v>
      </c>
    </row>
    <row r="12868" spans="1:8" x14ac:dyDescent="0.3">
      <c r="A12868">
        <v>12867</v>
      </c>
      <c r="B12868" t="s">
        <v>9321</v>
      </c>
      <c r="C12868">
        <v>20220424</v>
      </c>
      <c r="D12868">
        <v>34</v>
      </c>
      <c r="E12868">
        <v>3303</v>
      </c>
      <c r="F12868">
        <v>3</v>
      </c>
      <c r="G12868" t="s">
        <v>7312</v>
      </c>
      <c r="H12868">
        <v>0</v>
      </c>
    </row>
    <row r="12869" spans="1:8" x14ac:dyDescent="0.3">
      <c r="A12869">
        <v>12868</v>
      </c>
      <c r="B12869" t="s">
        <v>9321</v>
      </c>
      <c r="C12869">
        <v>20220424</v>
      </c>
      <c r="D12869">
        <v>34</v>
      </c>
      <c r="E12869">
        <v>3303</v>
      </c>
      <c r="F12869">
        <v>4</v>
      </c>
      <c r="G12869" t="s">
        <v>7311</v>
      </c>
      <c r="H12869">
        <v>0</v>
      </c>
    </row>
    <row r="12870" spans="1:8" x14ac:dyDescent="0.3">
      <c r="A12870">
        <v>12869</v>
      </c>
      <c r="B12870" t="s">
        <v>9321</v>
      </c>
      <c r="C12870">
        <v>20220424</v>
      </c>
      <c r="D12870">
        <v>34</v>
      </c>
      <c r="E12870">
        <v>3304</v>
      </c>
      <c r="F12870">
        <v>1</v>
      </c>
      <c r="G12870" t="s">
        <v>11238</v>
      </c>
      <c r="H12870">
        <v>0</v>
      </c>
    </row>
    <row r="12871" spans="1:8" x14ac:dyDescent="0.3">
      <c r="A12871">
        <v>12870</v>
      </c>
      <c r="B12871" t="s">
        <v>9321</v>
      </c>
      <c r="C12871">
        <v>20220424</v>
      </c>
      <c r="D12871">
        <v>34</v>
      </c>
      <c r="E12871">
        <v>3304</v>
      </c>
      <c r="F12871">
        <v>2</v>
      </c>
      <c r="G12871" t="s">
        <v>11239</v>
      </c>
      <c r="H12871">
        <v>0</v>
      </c>
    </row>
    <row r="12872" spans="1:8" x14ac:dyDescent="0.3">
      <c r="A12872">
        <v>12871</v>
      </c>
      <c r="B12872" t="s">
        <v>9321</v>
      </c>
      <c r="C12872">
        <v>20220424</v>
      </c>
      <c r="D12872">
        <v>34</v>
      </c>
      <c r="E12872">
        <v>3304</v>
      </c>
      <c r="F12872">
        <v>3</v>
      </c>
      <c r="G12872" t="s">
        <v>11240</v>
      </c>
      <c r="H12872">
        <v>0</v>
      </c>
    </row>
    <row r="12873" spans="1:8" x14ac:dyDescent="0.3">
      <c r="A12873">
        <v>12872</v>
      </c>
      <c r="B12873" t="s">
        <v>9321</v>
      </c>
      <c r="C12873">
        <v>20220424</v>
      </c>
      <c r="D12873">
        <v>34</v>
      </c>
      <c r="E12873">
        <v>3304</v>
      </c>
      <c r="F12873">
        <v>4</v>
      </c>
      <c r="G12873" t="s">
        <v>11241</v>
      </c>
      <c r="H12873">
        <v>1</v>
      </c>
    </row>
    <row r="12874" spans="1:8" x14ac:dyDescent="0.3">
      <c r="A12874">
        <v>12873</v>
      </c>
      <c r="B12874" t="s">
        <v>9321</v>
      </c>
      <c r="C12874">
        <v>20220424</v>
      </c>
      <c r="D12874">
        <v>34</v>
      </c>
      <c r="E12874">
        <v>3305</v>
      </c>
      <c r="F12874">
        <v>1</v>
      </c>
      <c r="G12874" t="s">
        <v>11242</v>
      </c>
      <c r="H12874">
        <v>0</v>
      </c>
    </row>
    <row r="12875" spans="1:8" x14ac:dyDescent="0.3">
      <c r="A12875">
        <v>12874</v>
      </c>
      <c r="B12875" t="s">
        <v>9321</v>
      </c>
      <c r="C12875">
        <v>20220424</v>
      </c>
      <c r="D12875">
        <v>34</v>
      </c>
      <c r="E12875">
        <v>3305</v>
      </c>
      <c r="F12875">
        <v>2</v>
      </c>
      <c r="G12875" t="s">
        <v>11243</v>
      </c>
      <c r="H12875">
        <v>0</v>
      </c>
    </row>
    <row r="12876" spans="1:8" x14ac:dyDescent="0.3">
      <c r="A12876">
        <v>12875</v>
      </c>
      <c r="B12876" t="s">
        <v>9321</v>
      </c>
      <c r="C12876">
        <v>20220424</v>
      </c>
      <c r="D12876">
        <v>34</v>
      </c>
      <c r="E12876">
        <v>3305</v>
      </c>
      <c r="F12876">
        <v>3</v>
      </c>
      <c r="G12876" t="s">
        <v>11244</v>
      </c>
      <c r="H12876">
        <v>0</v>
      </c>
    </row>
    <row r="12877" spans="1:8" x14ac:dyDescent="0.3">
      <c r="A12877">
        <v>12876</v>
      </c>
      <c r="B12877" t="s">
        <v>9321</v>
      </c>
      <c r="C12877">
        <v>20220424</v>
      </c>
      <c r="D12877">
        <v>34</v>
      </c>
      <c r="E12877">
        <v>3305</v>
      </c>
      <c r="F12877">
        <v>4</v>
      </c>
      <c r="G12877" t="s">
        <v>11245</v>
      </c>
      <c r="H12877">
        <v>1</v>
      </c>
    </row>
    <row r="12878" spans="1:8" x14ac:dyDescent="0.3">
      <c r="A12878">
        <v>12877</v>
      </c>
      <c r="B12878" t="s">
        <v>9321</v>
      </c>
      <c r="C12878">
        <v>20220424</v>
      </c>
      <c r="D12878">
        <v>34</v>
      </c>
      <c r="E12878">
        <v>3306</v>
      </c>
      <c r="F12878">
        <v>1</v>
      </c>
      <c r="G12878" t="s">
        <v>6402</v>
      </c>
      <c r="H12878">
        <v>0</v>
      </c>
    </row>
    <row r="12879" spans="1:8" x14ac:dyDescent="0.3">
      <c r="A12879">
        <v>12878</v>
      </c>
      <c r="B12879" t="s">
        <v>9321</v>
      </c>
      <c r="C12879">
        <v>20220424</v>
      </c>
      <c r="D12879">
        <v>34</v>
      </c>
      <c r="E12879">
        <v>3306</v>
      </c>
      <c r="F12879">
        <v>2</v>
      </c>
      <c r="G12879" t="s">
        <v>11246</v>
      </c>
      <c r="H12879">
        <v>0</v>
      </c>
    </row>
    <row r="12880" spans="1:8" x14ac:dyDescent="0.3">
      <c r="A12880">
        <v>12879</v>
      </c>
      <c r="B12880" t="s">
        <v>9321</v>
      </c>
      <c r="C12880">
        <v>20220424</v>
      </c>
      <c r="D12880">
        <v>34</v>
      </c>
      <c r="E12880">
        <v>3306</v>
      </c>
      <c r="F12880">
        <v>3</v>
      </c>
      <c r="G12880" t="s">
        <v>11247</v>
      </c>
      <c r="H12880">
        <v>1</v>
      </c>
    </row>
    <row r="12881" spans="1:8" x14ac:dyDescent="0.3">
      <c r="A12881">
        <v>12880</v>
      </c>
      <c r="B12881" t="s">
        <v>9321</v>
      </c>
      <c r="C12881">
        <v>20220424</v>
      </c>
      <c r="D12881">
        <v>34</v>
      </c>
      <c r="E12881">
        <v>3306</v>
      </c>
      <c r="F12881">
        <v>4</v>
      </c>
      <c r="G12881" t="s">
        <v>11248</v>
      </c>
      <c r="H12881">
        <v>0</v>
      </c>
    </row>
    <row r="12882" spans="1:8" x14ac:dyDescent="0.3">
      <c r="A12882">
        <v>12881</v>
      </c>
      <c r="B12882" t="s">
        <v>9321</v>
      </c>
      <c r="C12882">
        <v>20220424</v>
      </c>
      <c r="D12882">
        <v>34</v>
      </c>
      <c r="E12882">
        <v>3307</v>
      </c>
      <c r="F12882">
        <v>1</v>
      </c>
      <c r="G12882" t="s">
        <v>11249</v>
      </c>
      <c r="H12882">
        <v>1</v>
      </c>
    </row>
    <row r="12883" spans="1:8" x14ac:dyDescent="0.3">
      <c r="A12883">
        <v>12882</v>
      </c>
      <c r="B12883" t="s">
        <v>9321</v>
      </c>
      <c r="C12883">
        <v>20220424</v>
      </c>
      <c r="D12883">
        <v>34</v>
      </c>
      <c r="E12883">
        <v>3307</v>
      </c>
      <c r="F12883">
        <v>2</v>
      </c>
      <c r="G12883" t="s">
        <v>11250</v>
      </c>
      <c r="H12883">
        <v>0</v>
      </c>
    </row>
    <row r="12884" spans="1:8" x14ac:dyDescent="0.3">
      <c r="A12884">
        <v>12883</v>
      </c>
      <c r="B12884" t="s">
        <v>9321</v>
      </c>
      <c r="C12884">
        <v>20220424</v>
      </c>
      <c r="D12884">
        <v>34</v>
      </c>
      <c r="E12884">
        <v>3307</v>
      </c>
      <c r="F12884">
        <v>3</v>
      </c>
      <c r="G12884" t="s">
        <v>11251</v>
      </c>
      <c r="H12884">
        <v>0</v>
      </c>
    </row>
    <row r="12885" spans="1:8" x14ac:dyDescent="0.3">
      <c r="A12885">
        <v>12884</v>
      </c>
      <c r="B12885" t="s">
        <v>9321</v>
      </c>
      <c r="C12885">
        <v>20220424</v>
      </c>
      <c r="D12885">
        <v>34</v>
      </c>
      <c r="E12885">
        <v>3307</v>
      </c>
      <c r="F12885">
        <v>4</v>
      </c>
      <c r="G12885" t="s">
        <v>11252</v>
      </c>
      <c r="H12885">
        <v>0</v>
      </c>
    </row>
    <row r="12886" spans="1:8" x14ac:dyDescent="0.3">
      <c r="A12886">
        <v>12885</v>
      </c>
      <c r="B12886" t="s">
        <v>9321</v>
      </c>
      <c r="C12886">
        <v>20220424</v>
      </c>
      <c r="D12886">
        <v>34</v>
      </c>
      <c r="E12886">
        <v>3308</v>
      </c>
      <c r="F12886">
        <v>1</v>
      </c>
      <c r="G12886" t="s">
        <v>11253</v>
      </c>
      <c r="H12886">
        <v>1</v>
      </c>
    </row>
    <row r="12887" spans="1:8" x14ac:dyDescent="0.3">
      <c r="A12887">
        <v>12886</v>
      </c>
      <c r="B12887" t="s">
        <v>9321</v>
      </c>
      <c r="C12887">
        <v>20220424</v>
      </c>
      <c r="D12887">
        <v>34</v>
      </c>
      <c r="E12887">
        <v>3308</v>
      </c>
      <c r="F12887">
        <v>2</v>
      </c>
      <c r="G12887" t="s">
        <v>11254</v>
      </c>
      <c r="H12887">
        <v>0</v>
      </c>
    </row>
    <row r="12888" spans="1:8" x14ac:dyDescent="0.3">
      <c r="A12888">
        <v>12887</v>
      </c>
      <c r="B12888" t="s">
        <v>9321</v>
      </c>
      <c r="C12888">
        <v>20220424</v>
      </c>
      <c r="D12888">
        <v>34</v>
      </c>
      <c r="E12888">
        <v>3308</v>
      </c>
      <c r="F12888">
        <v>3</v>
      </c>
      <c r="G12888" t="s">
        <v>11255</v>
      </c>
      <c r="H12888">
        <v>0</v>
      </c>
    </row>
    <row r="12889" spans="1:8" x14ac:dyDescent="0.3">
      <c r="A12889">
        <v>12888</v>
      </c>
      <c r="B12889" t="s">
        <v>9321</v>
      </c>
      <c r="C12889">
        <v>20220424</v>
      </c>
      <c r="D12889">
        <v>34</v>
      </c>
      <c r="E12889">
        <v>3308</v>
      </c>
      <c r="F12889">
        <v>4</v>
      </c>
      <c r="G12889" t="s">
        <v>11256</v>
      </c>
      <c r="H12889">
        <v>0</v>
      </c>
    </row>
    <row r="12890" spans="1:8" x14ac:dyDescent="0.3">
      <c r="A12890">
        <v>12889</v>
      </c>
      <c r="B12890" t="s">
        <v>9321</v>
      </c>
      <c r="C12890">
        <v>20220424</v>
      </c>
      <c r="D12890">
        <v>34</v>
      </c>
      <c r="E12890">
        <v>3309</v>
      </c>
      <c r="F12890">
        <v>1</v>
      </c>
      <c r="G12890" t="s">
        <v>11257</v>
      </c>
      <c r="H12890">
        <v>0</v>
      </c>
    </row>
    <row r="12891" spans="1:8" x14ac:dyDescent="0.3">
      <c r="A12891">
        <v>12890</v>
      </c>
      <c r="B12891" t="s">
        <v>9321</v>
      </c>
      <c r="C12891">
        <v>20220424</v>
      </c>
      <c r="D12891">
        <v>34</v>
      </c>
      <c r="E12891">
        <v>3309</v>
      </c>
      <c r="F12891">
        <v>2</v>
      </c>
      <c r="G12891" t="s">
        <v>1644</v>
      </c>
      <c r="H12891">
        <v>1</v>
      </c>
    </row>
    <row r="12892" spans="1:8" x14ac:dyDescent="0.3">
      <c r="A12892">
        <v>12891</v>
      </c>
      <c r="B12892" t="s">
        <v>9321</v>
      </c>
      <c r="C12892">
        <v>20220424</v>
      </c>
      <c r="D12892">
        <v>34</v>
      </c>
      <c r="E12892">
        <v>3309</v>
      </c>
      <c r="F12892">
        <v>3</v>
      </c>
      <c r="G12892" t="s">
        <v>11258</v>
      </c>
      <c r="H12892">
        <v>0</v>
      </c>
    </row>
    <row r="12893" spans="1:8" x14ac:dyDescent="0.3">
      <c r="A12893">
        <v>12892</v>
      </c>
      <c r="B12893" t="s">
        <v>9321</v>
      </c>
      <c r="C12893">
        <v>20220424</v>
      </c>
      <c r="D12893">
        <v>34</v>
      </c>
      <c r="E12893">
        <v>3309</v>
      </c>
      <c r="F12893">
        <v>4</v>
      </c>
      <c r="G12893" t="s">
        <v>2067</v>
      </c>
      <c r="H12893">
        <v>0</v>
      </c>
    </row>
    <row r="12894" spans="1:8" x14ac:dyDescent="0.3">
      <c r="A12894">
        <v>12893</v>
      </c>
      <c r="B12894" t="s">
        <v>9321</v>
      </c>
      <c r="C12894">
        <v>20220424</v>
      </c>
      <c r="D12894">
        <v>34</v>
      </c>
      <c r="E12894">
        <v>3310</v>
      </c>
      <c r="F12894">
        <v>1</v>
      </c>
      <c r="G12894" t="s">
        <v>11259</v>
      </c>
      <c r="H12894">
        <v>0</v>
      </c>
    </row>
    <row r="12895" spans="1:8" x14ac:dyDescent="0.3">
      <c r="A12895">
        <v>12894</v>
      </c>
      <c r="B12895" t="s">
        <v>9321</v>
      </c>
      <c r="C12895">
        <v>20220424</v>
      </c>
      <c r="D12895">
        <v>34</v>
      </c>
      <c r="E12895">
        <v>3310</v>
      </c>
      <c r="F12895">
        <v>2</v>
      </c>
      <c r="G12895" t="s">
        <v>11260</v>
      </c>
      <c r="H12895">
        <v>0</v>
      </c>
    </row>
    <row r="12896" spans="1:8" x14ac:dyDescent="0.3">
      <c r="A12896">
        <v>12895</v>
      </c>
      <c r="B12896" t="s">
        <v>9321</v>
      </c>
      <c r="C12896">
        <v>20220424</v>
      </c>
      <c r="D12896">
        <v>34</v>
      </c>
      <c r="E12896">
        <v>3310</v>
      </c>
      <c r="F12896">
        <v>3</v>
      </c>
      <c r="G12896" t="s">
        <v>11261</v>
      </c>
      <c r="H12896">
        <v>1</v>
      </c>
    </row>
    <row r="12897" spans="1:8" x14ac:dyDescent="0.3">
      <c r="A12897">
        <v>12896</v>
      </c>
      <c r="B12897" t="s">
        <v>9321</v>
      </c>
      <c r="C12897">
        <v>20220424</v>
      </c>
      <c r="D12897">
        <v>34</v>
      </c>
      <c r="E12897">
        <v>3310</v>
      </c>
      <c r="F12897">
        <v>4</v>
      </c>
      <c r="G12897" t="s">
        <v>11262</v>
      </c>
      <c r="H12897">
        <v>0</v>
      </c>
    </row>
    <row r="12898" spans="1:8" x14ac:dyDescent="0.3">
      <c r="A12898">
        <v>12897</v>
      </c>
      <c r="B12898" t="s">
        <v>9321</v>
      </c>
      <c r="C12898">
        <v>20220424</v>
      </c>
      <c r="D12898">
        <v>34</v>
      </c>
      <c r="E12898">
        <v>3311</v>
      </c>
      <c r="F12898">
        <v>1</v>
      </c>
      <c r="G12898" t="s">
        <v>11263</v>
      </c>
      <c r="H12898">
        <v>0</v>
      </c>
    </row>
    <row r="12899" spans="1:8" x14ac:dyDescent="0.3">
      <c r="A12899">
        <v>12898</v>
      </c>
      <c r="B12899" t="s">
        <v>9321</v>
      </c>
      <c r="C12899">
        <v>20220424</v>
      </c>
      <c r="D12899">
        <v>34</v>
      </c>
      <c r="E12899">
        <v>3311</v>
      </c>
      <c r="F12899">
        <v>2</v>
      </c>
      <c r="G12899" t="s">
        <v>11264</v>
      </c>
      <c r="H12899">
        <v>0</v>
      </c>
    </row>
    <row r="12900" spans="1:8" x14ac:dyDescent="0.3">
      <c r="A12900">
        <v>12899</v>
      </c>
      <c r="B12900" t="s">
        <v>9321</v>
      </c>
      <c r="C12900">
        <v>20220424</v>
      </c>
      <c r="D12900">
        <v>34</v>
      </c>
      <c r="E12900">
        <v>3311</v>
      </c>
      <c r="F12900">
        <v>3</v>
      </c>
      <c r="G12900" t="s">
        <v>11265</v>
      </c>
      <c r="H12900">
        <v>1</v>
      </c>
    </row>
    <row r="12901" spans="1:8" x14ac:dyDescent="0.3">
      <c r="A12901">
        <v>12900</v>
      </c>
      <c r="B12901" t="s">
        <v>9321</v>
      </c>
      <c r="C12901">
        <v>20220424</v>
      </c>
      <c r="D12901">
        <v>34</v>
      </c>
      <c r="E12901">
        <v>3311</v>
      </c>
      <c r="F12901">
        <v>4</v>
      </c>
      <c r="G12901" t="s">
        <v>11266</v>
      </c>
      <c r="H12901">
        <v>0</v>
      </c>
    </row>
    <row r="12902" spans="1:8" x14ac:dyDescent="0.3">
      <c r="A12902">
        <v>12901</v>
      </c>
      <c r="B12902" t="s">
        <v>9321</v>
      </c>
      <c r="C12902">
        <v>20220424</v>
      </c>
      <c r="D12902">
        <v>34</v>
      </c>
      <c r="E12902">
        <v>3312</v>
      </c>
      <c r="F12902">
        <v>1</v>
      </c>
      <c r="G12902" t="s">
        <v>1772</v>
      </c>
      <c r="H12902">
        <v>0</v>
      </c>
    </row>
    <row r="12903" spans="1:8" x14ac:dyDescent="0.3">
      <c r="A12903">
        <v>12902</v>
      </c>
      <c r="B12903" t="s">
        <v>9321</v>
      </c>
      <c r="C12903">
        <v>20220424</v>
      </c>
      <c r="D12903">
        <v>34</v>
      </c>
      <c r="E12903">
        <v>3312</v>
      </c>
      <c r="F12903">
        <v>2</v>
      </c>
      <c r="G12903" t="s">
        <v>10524</v>
      </c>
      <c r="H12903">
        <v>1</v>
      </c>
    </row>
    <row r="12904" spans="1:8" x14ac:dyDescent="0.3">
      <c r="A12904">
        <v>12903</v>
      </c>
      <c r="B12904" t="s">
        <v>9321</v>
      </c>
      <c r="C12904">
        <v>20220424</v>
      </c>
      <c r="D12904">
        <v>34</v>
      </c>
      <c r="E12904">
        <v>3312</v>
      </c>
      <c r="F12904">
        <v>3</v>
      </c>
      <c r="G12904" t="s">
        <v>714</v>
      </c>
      <c r="H12904">
        <v>0</v>
      </c>
    </row>
    <row r="12905" spans="1:8" x14ac:dyDescent="0.3">
      <c r="A12905">
        <v>12904</v>
      </c>
      <c r="B12905" t="s">
        <v>9321</v>
      </c>
      <c r="C12905">
        <v>20220424</v>
      </c>
      <c r="D12905">
        <v>34</v>
      </c>
      <c r="E12905">
        <v>3312</v>
      </c>
      <c r="F12905">
        <v>4</v>
      </c>
      <c r="G12905" t="s">
        <v>10523</v>
      </c>
      <c r="H12905">
        <v>0</v>
      </c>
    </row>
    <row r="12906" spans="1:8" x14ac:dyDescent="0.3">
      <c r="A12906">
        <v>12905</v>
      </c>
      <c r="B12906" t="s">
        <v>9321</v>
      </c>
      <c r="C12906">
        <v>20220424</v>
      </c>
      <c r="D12906">
        <v>34</v>
      </c>
      <c r="E12906">
        <v>3313</v>
      </c>
      <c r="F12906">
        <v>1</v>
      </c>
      <c r="G12906" t="s">
        <v>8162</v>
      </c>
      <c r="H12906">
        <v>1</v>
      </c>
    </row>
    <row r="12907" spans="1:8" x14ac:dyDescent="0.3">
      <c r="A12907">
        <v>12906</v>
      </c>
      <c r="B12907" t="s">
        <v>9321</v>
      </c>
      <c r="C12907">
        <v>20220424</v>
      </c>
      <c r="D12907">
        <v>34</v>
      </c>
      <c r="E12907">
        <v>3313</v>
      </c>
      <c r="F12907">
        <v>2</v>
      </c>
      <c r="G12907" t="s">
        <v>8160</v>
      </c>
      <c r="H12907">
        <v>0</v>
      </c>
    </row>
    <row r="12908" spans="1:8" x14ac:dyDescent="0.3">
      <c r="A12908">
        <v>12907</v>
      </c>
      <c r="B12908" t="s">
        <v>9321</v>
      </c>
      <c r="C12908">
        <v>20220424</v>
      </c>
      <c r="D12908">
        <v>34</v>
      </c>
      <c r="E12908">
        <v>3313</v>
      </c>
      <c r="F12908">
        <v>3</v>
      </c>
      <c r="G12908" t="s">
        <v>11267</v>
      </c>
      <c r="H12908">
        <v>0</v>
      </c>
    </row>
    <row r="12909" spans="1:8" x14ac:dyDescent="0.3">
      <c r="A12909">
        <v>12908</v>
      </c>
      <c r="B12909" t="s">
        <v>9321</v>
      </c>
      <c r="C12909">
        <v>20220424</v>
      </c>
      <c r="D12909">
        <v>34</v>
      </c>
      <c r="E12909">
        <v>3313</v>
      </c>
      <c r="F12909">
        <v>4</v>
      </c>
      <c r="G12909" t="s">
        <v>5600</v>
      </c>
      <c r="H12909">
        <v>0</v>
      </c>
    </row>
    <row r="12910" spans="1:8" x14ac:dyDescent="0.3">
      <c r="A12910">
        <v>12909</v>
      </c>
      <c r="B12910" t="s">
        <v>9321</v>
      </c>
      <c r="C12910">
        <v>20220424</v>
      </c>
      <c r="D12910">
        <v>34</v>
      </c>
      <c r="E12910">
        <v>3314</v>
      </c>
      <c r="F12910">
        <v>1</v>
      </c>
      <c r="G12910" t="s">
        <v>11268</v>
      </c>
      <c r="H12910">
        <v>0</v>
      </c>
    </row>
    <row r="12911" spans="1:8" x14ac:dyDescent="0.3">
      <c r="A12911">
        <v>12910</v>
      </c>
      <c r="B12911" t="s">
        <v>9321</v>
      </c>
      <c r="C12911">
        <v>20220424</v>
      </c>
      <c r="D12911">
        <v>34</v>
      </c>
      <c r="E12911">
        <v>3314</v>
      </c>
      <c r="F12911">
        <v>2</v>
      </c>
      <c r="G12911" t="s">
        <v>11269</v>
      </c>
      <c r="H12911">
        <v>0</v>
      </c>
    </row>
    <row r="12912" spans="1:8" x14ac:dyDescent="0.3">
      <c r="A12912">
        <v>12911</v>
      </c>
      <c r="B12912" t="s">
        <v>9321</v>
      </c>
      <c r="C12912">
        <v>20220424</v>
      </c>
      <c r="D12912">
        <v>34</v>
      </c>
      <c r="E12912">
        <v>3314</v>
      </c>
      <c r="F12912">
        <v>3</v>
      </c>
      <c r="G12912" t="s">
        <v>11270</v>
      </c>
      <c r="H12912">
        <v>0</v>
      </c>
    </row>
    <row r="12913" spans="1:8" x14ac:dyDescent="0.3">
      <c r="A12913">
        <v>12912</v>
      </c>
      <c r="B12913" t="s">
        <v>9321</v>
      </c>
      <c r="C12913">
        <v>20220424</v>
      </c>
      <c r="D12913">
        <v>34</v>
      </c>
      <c r="E12913">
        <v>3314</v>
      </c>
      <c r="F12913">
        <v>4</v>
      </c>
      <c r="G12913" t="s">
        <v>11271</v>
      </c>
      <c r="H12913">
        <v>1</v>
      </c>
    </row>
    <row r="12914" spans="1:8" x14ac:dyDescent="0.3">
      <c r="A12914">
        <v>12913</v>
      </c>
      <c r="B12914" t="s">
        <v>9321</v>
      </c>
      <c r="C12914">
        <v>20220424</v>
      </c>
      <c r="D12914">
        <v>34</v>
      </c>
      <c r="E12914">
        <v>3315</v>
      </c>
      <c r="F12914">
        <v>1</v>
      </c>
      <c r="G12914" t="s">
        <v>11272</v>
      </c>
      <c r="H12914">
        <v>0</v>
      </c>
    </row>
    <row r="12915" spans="1:8" x14ac:dyDescent="0.3">
      <c r="A12915">
        <v>12914</v>
      </c>
      <c r="B12915" t="s">
        <v>9321</v>
      </c>
      <c r="C12915">
        <v>20220424</v>
      </c>
      <c r="D12915">
        <v>34</v>
      </c>
      <c r="E12915">
        <v>3315</v>
      </c>
      <c r="F12915">
        <v>2</v>
      </c>
      <c r="G12915" t="s">
        <v>11273</v>
      </c>
      <c r="H12915">
        <v>0</v>
      </c>
    </row>
    <row r="12916" spans="1:8" x14ac:dyDescent="0.3">
      <c r="A12916">
        <v>12915</v>
      </c>
      <c r="B12916" t="s">
        <v>9321</v>
      </c>
      <c r="C12916">
        <v>20220424</v>
      </c>
      <c r="D12916">
        <v>34</v>
      </c>
      <c r="E12916">
        <v>3315</v>
      </c>
      <c r="F12916">
        <v>3</v>
      </c>
      <c r="G12916" t="s">
        <v>11274</v>
      </c>
      <c r="H12916">
        <v>0</v>
      </c>
    </row>
    <row r="12917" spans="1:8" x14ac:dyDescent="0.3">
      <c r="A12917">
        <v>12916</v>
      </c>
      <c r="B12917" t="s">
        <v>9321</v>
      </c>
      <c r="C12917">
        <v>20220424</v>
      </c>
      <c r="D12917">
        <v>34</v>
      </c>
      <c r="E12917">
        <v>3315</v>
      </c>
      <c r="F12917">
        <v>4</v>
      </c>
      <c r="G12917" t="s">
        <v>11275</v>
      </c>
      <c r="H12917">
        <v>1</v>
      </c>
    </row>
    <row r="12918" spans="1:8" x14ac:dyDescent="0.3">
      <c r="A12918">
        <v>12917</v>
      </c>
      <c r="B12918" t="s">
        <v>9321</v>
      </c>
      <c r="C12918">
        <v>20220424</v>
      </c>
      <c r="D12918">
        <v>34</v>
      </c>
      <c r="E12918">
        <v>3316</v>
      </c>
      <c r="F12918">
        <v>1</v>
      </c>
      <c r="G12918" t="s">
        <v>11276</v>
      </c>
      <c r="H12918">
        <v>1</v>
      </c>
    </row>
    <row r="12919" spans="1:8" x14ac:dyDescent="0.3">
      <c r="A12919">
        <v>12918</v>
      </c>
      <c r="B12919" t="s">
        <v>9321</v>
      </c>
      <c r="C12919">
        <v>20220424</v>
      </c>
      <c r="D12919">
        <v>34</v>
      </c>
      <c r="E12919">
        <v>3316</v>
      </c>
      <c r="F12919">
        <v>2</v>
      </c>
      <c r="G12919" t="s">
        <v>11277</v>
      </c>
      <c r="H12919">
        <v>0</v>
      </c>
    </row>
    <row r="12920" spans="1:8" x14ac:dyDescent="0.3">
      <c r="A12920">
        <v>12919</v>
      </c>
      <c r="B12920" t="s">
        <v>9321</v>
      </c>
      <c r="C12920">
        <v>20220424</v>
      </c>
      <c r="D12920">
        <v>34</v>
      </c>
      <c r="E12920">
        <v>3316</v>
      </c>
      <c r="F12920">
        <v>3</v>
      </c>
      <c r="G12920" t="s">
        <v>11278</v>
      </c>
      <c r="H12920">
        <v>0</v>
      </c>
    </row>
    <row r="12921" spans="1:8" x14ac:dyDescent="0.3">
      <c r="A12921">
        <v>12920</v>
      </c>
      <c r="B12921" t="s">
        <v>9321</v>
      </c>
      <c r="C12921">
        <v>20220424</v>
      </c>
      <c r="D12921">
        <v>34</v>
      </c>
      <c r="E12921">
        <v>3316</v>
      </c>
      <c r="F12921">
        <v>4</v>
      </c>
      <c r="G12921" t="s">
        <v>11279</v>
      </c>
      <c r="H12921">
        <v>0</v>
      </c>
    </row>
    <row r="12922" spans="1:8" x14ac:dyDescent="0.3">
      <c r="A12922">
        <v>12921</v>
      </c>
      <c r="B12922" t="s">
        <v>9321</v>
      </c>
      <c r="C12922">
        <v>20220424</v>
      </c>
      <c r="D12922">
        <v>34</v>
      </c>
      <c r="E12922">
        <v>3317</v>
      </c>
      <c r="F12922">
        <v>1</v>
      </c>
      <c r="G12922" t="s">
        <v>11280</v>
      </c>
      <c r="H12922">
        <v>0</v>
      </c>
    </row>
    <row r="12923" spans="1:8" x14ac:dyDescent="0.3">
      <c r="A12923">
        <v>12922</v>
      </c>
      <c r="B12923" t="s">
        <v>9321</v>
      </c>
      <c r="C12923">
        <v>20220424</v>
      </c>
      <c r="D12923">
        <v>34</v>
      </c>
      <c r="E12923">
        <v>3317</v>
      </c>
      <c r="F12923">
        <v>2</v>
      </c>
      <c r="G12923" t="s">
        <v>11281</v>
      </c>
      <c r="H12923">
        <v>1</v>
      </c>
    </row>
    <row r="12924" spans="1:8" x14ac:dyDescent="0.3">
      <c r="A12924">
        <v>12923</v>
      </c>
      <c r="B12924" t="s">
        <v>9321</v>
      </c>
      <c r="C12924">
        <v>20220424</v>
      </c>
      <c r="D12924">
        <v>34</v>
      </c>
      <c r="E12924">
        <v>3317</v>
      </c>
      <c r="F12924">
        <v>3</v>
      </c>
      <c r="G12924" t="s">
        <v>11282</v>
      </c>
      <c r="H12924">
        <v>0</v>
      </c>
    </row>
    <row r="12925" spans="1:8" x14ac:dyDescent="0.3">
      <c r="A12925">
        <v>12924</v>
      </c>
      <c r="B12925" t="s">
        <v>9321</v>
      </c>
      <c r="C12925">
        <v>20220424</v>
      </c>
      <c r="D12925">
        <v>34</v>
      </c>
      <c r="E12925">
        <v>3317</v>
      </c>
      <c r="F12925">
        <v>4</v>
      </c>
      <c r="G12925" t="s">
        <v>11283</v>
      </c>
      <c r="H12925">
        <v>0</v>
      </c>
    </row>
    <row r="12926" spans="1:8" x14ac:dyDescent="0.3">
      <c r="A12926">
        <v>12925</v>
      </c>
      <c r="B12926" t="s">
        <v>9321</v>
      </c>
      <c r="C12926">
        <v>20220424</v>
      </c>
      <c r="D12926">
        <v>34</v>
      </c>
      <c r="E12926">
        <v>3319</v>
      </c>
      <c r="F12926">
        <v>1</v>
      </c>
      <c r="G12926" t="s">
        <v>11284</v>
      </c>
      <c r="H12926">
        <v>0</v>
      </c>
    </row>
    <row r="12927" spans="1:8" x14ac:dyDescent="0.3">
      <c r="A12927">
        <v>12926</v>
      </c>
      <c r="B12927" t="s">
        <v>9321</v>
      </c>
      <c r="C12927">
        <v>20220424</v>
      </c>
      <c r="D12927">
        <v>34</v>
      </c>
      <c r="E12927">
        <v>3319</v>
      </c>
      <c r="F12927">
        <v>2</v>
      </c>
      <c r="G12927" t="s">
        <v>11285</v>
      </c>
      <c r="H12927">
        <v>0</v>
      </c>
    </row>
    <row r="12928" spans="1:8" x14ac:dyDescent="0.3">
      <c r="A12928">
        <v>12927</v>
      </c>
      <c r="B12928" t="s">
        <v>9321</v>
      </c>
      <c r="C12928">
        <v>20220424</v>
      </c>
      <c r="D12928">
        <v>34</v>
      </c>
      <c r="E12928">
        <v>3319</v>
      </c>
      <c r="F12928">
        <v>3</v>
      </c>
      <c r="G12928" t="s">
        <v>11286</v>
      </c>
      <c r="H12928">
        <v>0</v>
      </c>
    </row>
    <row r="12929" spans="1:8" x14ac:dyDescent="0.3">
      <c r="A12929">
        <v>12928</v>
      </c>
      <c r="B12929" t="s">
        <v>9321</v>
      </c>
      <c r="C12929">
        <v>20220424</v>
      </c>
      <c r="D12929">
        <v>34</v>
      </c>
      <c r="E12929">
        <v>3319</v>
      </c>
      <c r="F12929">
        <v>4</v>
      </c>
      <c r="G12929" t="s">
        <v>11287</v>
      </c>
      <c r="H12929">
        <v>1</v>
      </c>
    </row>
    <row r="12930" spans="1:8" x14ac:dyDescent="0.3">
      <c r="A12930">
        <v>12929</v>
      </c>
      <c r="B12930" t="s">
        <v>9321</v>
      </c>
      <c r="C12930">
        <v>20220424</v>
      </c>
      <c r="D12930">
        <v>34</v>
      </c>
      <c r="E12930">
        <v>3320</v>
      </c>
      <c r="F12930">
        <v>1</v>
      </c>
      <c r="G12930" t="s">
        <v>9911</v>
      </c>
      <c r="H12930">
        <v>0</v>
      </c>
    </row>
    <row r="12931" spans="1:8" x14ac:dyDescent="0.3">
      <c r="A12931">
        <v>12930</v>
      </c>
      <c r="B12931" t="s">
        <v>9321</v>
      </c>
      <c r="C12931">
        <v>20220424</v>
      </c>
      <c r="D12931">
        <v>34</v>
      </c>
      <c r="E12931">
        <v>3320</v>
      </c>
      <c r="F12931">
        <v>2</v>
      </c>
      <c r="G12931" t="s">
        <v>11288</v>
      </c>
      <c r="H12931">
        <v>0</v>
      </c>
    </row>
    <row r="12932" spans="1:8" x14ac:dyDescent="0.3">
      <c r="A12932">
        <v>12931</v>
      </c>
      <c r="B12932" t="s">
        <v>9321</v>
      </c>
      <c r="C12932">
        <v>20220424</v>
      </c>
      <c r="D12932">
        <v>34</v>
      </c>
      <c r="E12932">
        <v>3320</v>
      </c>
      <c r="F12932">
        <v>3</v>
      </c>
      <c r="G12932" t="s">
        <v>11289</v>
      </c>
      <c r="H12932">
        <v>1</v>
      </c>
    </row>
    <row r="12933" spans="1:8" x14ac:dyDescent="0.3">
      <c r="A12933">
        <v>12932</v>
      </c>
      <c r="B12933" t="s">
        <v>9321</v>
      </c>
      <c r="C12933">
        <v>20220424</v>
      </c>
      <c r="D12933">
        <v>34</v>
      </c>
      <c r="E12933">
        <v>3320</v>
      </c>
      <c r="F12933">
        <v>4</v>
      </c>
      <c r="G12933" t="s">
        <v>11290</v>
      </c>
      <c r="H12933">
        <v>0</v>
      </c>
    </row>
    <row r="12934" spans="1:8" x14ac:dyDescent="0.3">
      <c r="A12934">
        <v>12933</v>
      </c>
      <c r="B12934" t="s">
        <v>9321</v>
      </c>
      <c r="C12934">
        <v>20220424</v>
      </c>
      <c r="D12934">
        <v>34</v>
      </c>
      <c r="E12934">
        <v>3321</v>
      </c>
      <c r="F12934">
        <v>1</v>
      </c>
      <c r="G12934" t="s">
        <v>10760</v>
      </c>
      <c r="H12934">
        <v>0</v>
      </c>
    </row>
    <row r="12935" spans="1:8" x14ac:dyDescent="0.3">
      <c r="A12935">
        <v>12934</v>
      </c>
      <c r="B12935" t="s">
        <v>9321</v>
      </c>
      <c r="C12935">
        <v>20220424</v>
      </c>
      <c r="D12935">
        <v>34</v>
      </c>
      <c r="E12935">
        <v>3321</v>
      </c>
      <c r="F12935">
        <v>2</v>
      </c>
      <c r="G12935" t="s">
        <v>11291</v>
      </c>
      <c r="H12935">
        <v>1</v>
      </c>
    </row>
    <row r="12936" spans="1:8" x14ac:dyDescent="0.3">
      <c r="A12936">
        <v>12935</v>
      </c>
      <c r="B12936" t="s">
        <v>9321</v>
      </c>
      <c r="C12936">
        <v>20220424</v>
      </c>
      <c r="D12936">
        <v>34</v>
      </c>
      <c r="E12936">
        <v>3321</v>
      </c>
      <c r="F12936">
        <v>3</v>
      </c>
      <c r="G12936" t="s">
        <v>10750</v>
      </c>
      <c r="H12936">
        <v>0</v>
      </c>
    </row>
    <row r="12937" spans="1:8" x14ac:dyDescent="0.3">
      <c r="A12937">
        <v>12936</v>
      </c>
      <c r="B12937" t="s">
        <v>9321</v>
      </c>
      <c r="C12937">
        <v>20220424</v>
      </c>
      <c r="D12937">
        <v>34</v>
      </c>
      <c r="E12937">
        <v>3321</v>
      </c>
      <c r="F12937">
        <v>4</v>
      </c>
      <c r="G12937" t="s">
        <v>11292</v>
      </c>
      <c r="H12937">
        <v>0</v>
      </c>
    </row>
    <row r="12938" spans="1:8" x14ac:dyDescent="0.3">
      <c r="A12938">
        <v>12937</v>
      </c>
      <c r="B12938" t="s">
        <v>9321</v>
      </c>
      <c r="C12938">
        <v>20220424</v>
      </c>
      <c r="D12938">
        <v>34</v>
      </c>
      <c r="E12938">
        <v>3322</v>
      </c>
      <c r="F12938">
        <v>1</v>
      </c>
      <c r="G12938" t="s">
        <v>11293</v>
      </c>
      <c r="H12938">
        <v>1</v>
      </c>
    </row>
    <row r="12939" spans="1:8" x14ac:dyDescent="0.3">
      <c r="A12939">
        <v>12938</v>
      </c>
      <c r="B12939" t="s">
        <v>9321</v>
      </c>
      <c r="C12939">
        <v>20220424</v>
      </c>
      <c r="D12939">
        <v>34</v>
      </c>
      <c r="E12939">
        <v>3322</v>
      </c>
      <c r="F12939">
        <v>2</v>
      </c>
      <c r="G12939" t="s">
        <v>11294</v>
      </c>
      <c r="H12939">
        <v>0</v>
      </c>
    </row>
    <row r="12940" spans="1:8" x14ac:dyDescent="0.3">
      <c r="A12940">
        <v>12939</v>
      </c>
      <c r="B12940" t="s">
        <v>9321</v>
      </c>
      <c r="C12940">
        <v>20220424</v>
      </c>
      <c r="D12940">
        <v>34</v>
      </c>
      <c r="E12940">
        <v>3322</v>
      </c>
      <c r="F12940">
        <v>3</v>
      </c>
      <c r="G12940" t="s">
        <v>11295</v>
      </c>
      <c r="H12940">
        <v>0</v>
      </c>
    </row>
    <row r="12941" spans="1:8" x14ac:dyDescent="0.3">
      <c r="A12941">
        <v>12940</v>
      </c>
      <c r="B12941" t="s">
        <v>9321</v>
      </c>
      <c r="C12941">
        <v>20220424</v>
      </c>
      <c r="D12941">
        <v>34</v>
      </c>
      <c r="E12941">
        <v>3322</v>
      </c>
      <c r="F12941">
        <v>4</v>
      </c>
      <c r="G12941" t="s">
        <v>11296</v>
      </c>
      <c r="H12941">
        <v>0</v>
      </c>
    </row>
    <row r="12942" spans="1:8" x14ac:dyDescent="0.3">
      <c r="A12942">
        <v>12941</v>
      </c>
      <c r="B12942" t="s">
        <v>9321</v>
      </c>
      <c r="C12942">
        <v>20220424</v>
      </c>
      <c r="D12942">
        <v>34</v>
      </c>
      <c r="E12942">
        <v>3323</v>
      </c>
      <c r="F12942">
        <v>1</v>
      </c>
      <c r="G12942" t="s">
        <v>11297</v>
      </c>
      <c r="H12942">
        <v>0</v>
      </c>
    </row>
    <row r="12943" spans="1:8" x14ac:dyDescent="0.3">
      <c r="A12943">
        <v>12942</v>
      </c>
      <c r="B12943" t="s">
        <v>9321</v>
      </c>
      <c r="C12943">
        <v>20220424</v>
      </c>
      <c r="D12943">
        <v>34</v>
      </c>
      <c r="E12943">
        <v>3323</v>
      </c>
      <c r="F12943">
        <v>2</v>
      </c>
      <c r="G12943" t="s">
        <v>11298</v>
      </c>
      <c r="H12943">
        <v>0</v>
      </c>
    </row>
    <row r="12944" spans="1:8" x14ac:dyDescent="0.3">
      <c r="A12944">
        <v>12943</v>
      </c>
      <c r="B12944" t="s">
        <v>9321</v>
      </c>
      <c r="C12944">
        <v>20220424</v>
      </c>
      <c r="D12944">
        <v>34</v>
      </c>
      <c r="E12944">
        <v>3323</v>
      </c>
      <c r="F12944">
        <v>3</v>
      </c>
      <c r="G12944" t="s">
        <v>11299</v>
      </c>
      <c r="H12944">
        <v>0</v>
      </c>
    </row>
    <row r="12945" spans="1:8" x14ac:dyDescent="0.3">
      <c r="A12945">
        <v>12944</v>
      </c>
      <c r="B12945" t="s">
        <v>9321</v>
      </c>
      <c r="C12945">
        <v>20220424</v>
      </c>
      <c r="D12945">
        <v>34</v>
      </c>
      <c r="E12945">
        <v>3323</v>
      </c>
      <c r="F12945">
        <v>4</v>
      </c>
      <c r="G12945" t="s">
        <v>11300</v>
      </c>
      <c r="H12945">
        <v>1</v>
      </c>
    </row>
    <row r="12946" spans="1:8" x14ac:dyDescent="0.3">
      <c r="A12946">
        <v>12945</v>
      </c>
      <c r="B12946" t="s">
        <v>9321</v>
      </c>
      <c r="C12946">
        <v>20220424</v>
      </c>
      <c r="D12946">
        <v>34</v>
      </c>
      <c r="E12946">
        <v>3324</v>
      </c>
      <c r="F12946">
        <v>1</v>
      </c>
      <c r="G12946" t="s">
        <v>11301</v>
      </c>
      <c r="H12946">
        <v>0</v>
      </c>
    </row>
    <row r="12947" spans="1:8" x14ac:dyDescent="0.3">
      <c r="A12947">
        <v>12946</v>
      </c>
      <c r="B12947" t="s">
        <v>9321</v>
      </c>
      <c r="C12947">
        <v>20220424</v>
      </c>
      <c r="D12947">
        <v>34</v>
      </c>
      <c r="E12947">
        <v>3324</v>
      </c>
      <c r="F12947">
        <v>2</v>
      </c>
      <c r="G12947" t="s">
        <v>11302</v>
      </c>
      <c r="H12947">
        <v>0</v>
      </c>
    </row>
    <row r="12948" spans="1:8" x14ac:dyDescent="0.3">
      <c r="A12948">
        <v>12947</v>
      </c>
      <c r="B12948" t="s">
        <v>9321</v>
      </c>
      <c r="C12948">
        <v>20220424</v>
      </c>
      <c r="D12948">
        <v>34</v>
      </c>
      <c r="E12948">
        <v>3324</v>
      </c>
      <c r="F12948">
        <v>3</v>
      </c>
      <c r="G12948" t="s">
        <v>11303</v>
      </c>
      <c r="H12948">
        <v>1</v>
      </c>
    </row>
    <row r="12949" spans="1:8" x14ac:dyDescent="0.3">
      <c r="A12949">
        <v>12948</v>
      </c>
      <c r="B12949" t="s">
        <v>9321</v>
      </c>
      <c r="C12949">
        <v>20220424</v>
      </c>
      <c r="D12949">
        <v>34</v>
      </c>
      <c r="E12949">
        <v>3324</v>
      </c>
      <c r="F12949">
        <v>4</v>
      </c>
      <c r="G12949" t="s">
        <v>11304</v>
      </c>
      <c r="H12949">
        <v>0</v>
      </c>
    </row>
    <row r="12950" spans="1:8" x14ac:dyDescent="0.3">
      <c r="A12950">
        <v>12949</v>
      </c>
      <c r="B12950" t="s">
        <v>9321</v>
      </c>
      <c r="C12950">
        <v>20220424</v>
      </c>
      <c r="D12950">
        <v>34</v>
      </c>
      <c r="E12950">
        <v>3325</v>
      </c>
      <c r="F12950">
        <v>1</v>
      </c>
      <c r="G12950" t="s">
        <v>11305</v>
      </c>
      <c r="H12950">
        <v>1</v>
      </c>
    </row>
    <row r="12951" spans="1:8" x14ac:dyDescent="0.3">
      <c r="A12951">
        <v>12950</v>
      </c>
      <c r="B12951" t="s">
        <v>9321</v>
      </c>
      <c r="C12951">
        <v>20220424</v>
      </c>
      <c r="D12951">
        <v>34</v>
      </c>
      <c r="E12951">
        <v>3325</v>
      </c>
      <c r="F12951">
        <v>2</v>
      </c>
      <c r="G12951" t="s">
        <v>11306</v>
      </c>
      <c r="H12951">
        <v>0</v>
      </c>
    </row>
    <row r="12952" spans="1:8" x14ac:dyDescent="0.3">
      <c r="A12952">
        <v>12951</v>
      </c>
      <c r="B12952" t="s">
        <v>9321</v>
      </c>
      <c r="C12952">
        <v>20220424</v>
      </c>
      <c r="D12952">
        <v>34</v>
      </c>
      <c r="E12952">
        <v>3325</v>
      </c>
      <c r="F12952">
        <v>3</v>
      </c>
      <c r="G12952" t="s">
        <v>11307</v>
      </c>
      <c r="H12952">
        <v>0</v>
      </c>
    </row>
    <row r="12953" spans="1:8" x14ac:dyDescent="0.3">
      <c r="A12953">
        <v>12952</v>
      </c>
      <c r="B12953" t="s">
        <v>9321</v>
      </c>
      <c r="C12953">
        <v>20220424</v>
      </c>
      <c r="D12953">
        <v>34</v>
      </c>
      <c r="E12953">
        <v>3325</v>
      </c>
      <c r="F12953">
        <v>4</v>
      </c>
      <c r="G12953" t="s">
        <v>11308</v>
      </c>
      <c r="H12953">
        <v>0</v>
      </c>
    </row>
    <row r="12954" spans="1:8" x14ac:dyDescent="0.3">
      <c r="A12954">
        <v>12953</v>
      </c>
      <c r="B12954" t="s">
        <v>9321</v>
      </c>
      <c r="C12954">
        <v>20220424</v>
      </c>
      <c r="D12954">
        <v>34</v>
      </c>
      <c r="E12954">
        <v>3326</v>
      </c>
      <c r="F12954">
        <v>1</v>
      </c>
      <c r="G12954" t="s">
        <v>11309</v>
      </c>
      <c r="H12954">
        <v>0</v>
      </c>
    </row>
    <row r="12955" spans="1:8" x14ac:dyDescent="0.3">
      <c r="A12955">
        <v>12954</v>
      </c>
      <c r="B12955" t="s">
        <v>9321</v>
      </c>
      <c r="C12955">
        <v>20220424</v>
      </c>
      <c r="D12955">
        <v>34</v>
      </c>
      <c r="E12955">
        <v>3326</v>
      </c>
      <c r="F12955">
        <v>2</v>
      </c>
      <c r="G12955" t="s">
        <v>11310</v>
      </c>
      <c r="H12955">
        <v>0</v>
      </c>
    </row>
    <row r="12956" spans="1:8" x14ac:dyDescent="0.3">
      <c r="A12956">
        <v>12955</v>
      </c>
      <c r="B12956" t="s">
        <v>9321</v>
      </c>
      <c r="C12956">
        <v>20220424</v>
      </c>
      <c r="D12956">
        <v>34</v>
      </c>
      <c r="E12956">
        <v>3326</v>
      </c>
      <c r="F12956">
        <v>3</v>
      </c>
      <c r="G12956" t="s">
        <v>11311</v>
      </c>
      <c r="H12956">
        <v>0</v>
      </c>
    </row>
    <row r="12957" spans="1:8" x14ac:dyDescent="0.3">
      <c r="A12957">
        <v>12956</v>
      </c>
      <c r="B12957" t="s">
        <v>9321</v>
      </c>
      <c r="C12957">
        <v>20220424</v>
      </c>
      <c r="D12957">
        <v>34</v>
      </c>
      <c r="E12957">
        <v>3326</v>
      </c>
      <c r="F12957">
        <v>4</v>
      </c>
      <c r="G12957" t="s">
        <v>11312</v>
      </c>
      <c r="H12957">
        <v>1</v>
      </c>
    </row>
    <row r="12958" spans="1:8" x14ac:dyDescent="0.3">
      <c r="A12958">
        <v>12957</v>
      </c>
      <c r="B12958" t="s">
        <v>9321</v>
      </c>
      <c r="C12958">
        <v>20220424</v>
      </c>
      <c r="D12958">
        <v>34</v>
      </c>
      <c r="E12958">
        <v>3327</v>
      </c>
      <c r="F12958">
        <v>1</v>
      </c>
      <c r="G12958" t="s">
        <v>11313</v>
      </c>
      <c r="H12958">
        <v>1</v>
      </c>
    </row>
    <row r="12959" spans="1:8" x14ac:dyDescent="0.3">
      <c r="A12959">
        <v>12958</v>
      </c>
      <c r="B12959" t="s">
        <v>9321</v>
      </c>
      <c r="C12959">
        <v>20220424</v>
      </c>
      <c r="D12959">
        <v>34</v>
      </c>
      <c r="E12959">
        <v>3327</v>
      </c>
      <c r="F12959">
        <v>2</v>
      </c>
      <c r="G12959" t="s">
        <v>11314</v>
      </c>
      <c r="H12959">
        <v>0</v>
      </c>
    </row>
    <row r="12960" spans="1:8" x14ac:dyDescent="0.3">
      <c r="A12960">
        <v>12959</v>
      </c>
      <c r="B12960" t="s">
        <v>9321</v>
      </c>
      <c r="C12960">
        <v>20220424</v>
      </c>
      <c r="D12960">
        <v>34</v>
      </c>
      <c r="E12960">
        <v>3327</v>
      </c>
      <c r="F12960">
        <v>3</v>
      </c>
      <c r="G12960" t="s">
        <v>11315</v>
      </c>
      <c r="H12960">
        <v>0</v>
      </c>
    </row>
    <row r="12961" spans="1:8" x14ac:dyDescent="0.3">
      <c r="A12961">
        <v>12960</v>
      </c>
      <c r="B12961" t="s">
        <v>9321</v>
      </c>
      <c r="C12961">
        <v>20220424</v>
      </c>
      <c r="D12961">
        <v>34</v>
      </c>
      <c r="E12961">
        <v>3327</v>
      </c>
      <c r="F12961">
        <v>4</v>
      </c>
      <c r="G12961" t="s">
        <v>11316</v>
      </c>
      <c r="H12961">
        <v>0</v>
      </c>
    </row>
    <row r="12962" spans="1:8" x14ac:dyDescent="0.3">
      <c r="A12962">
        <v>12961</v>
      </c>
      <c r="B12962" t="s">
        <v>9321</v>
      </c>
      <c r="C12962">
        <v>20220424</v>
      </c>
      <c r="D12962">
        <v>34</v>
      </c>
      <c r="E12962">
        <v>3328</v>
      </c>
      <c r="F12962">
        <v>1</v>
      </c>
      <c r="G12962" t="s">
        <v>11317</v>
      </c>
      <c r="H12962">
        <v>0</v>
      </c>
    </row>
    <row r="12963" spans="1:8" x14ac:dyDescent="0.3">
      <c r="A12963">
        <v>12962</v>
      </c>
      <c r="B12963" t="s">
        <v>9321</v>
      </c>
      <c r="C12963">
        <v>20220424</v>
      </c>
      <c r="D12963">
        <v>34</v>
      </c>
      <c r="E12963">
        <v>3328</v>
      </c>
      <c r="F12963">
        <v>2</v>
      </c>
      <c r="G12963" t="s">
        <v>11318</v>
      </c>
      <c r="H12963">
        <v>0</v>
      </c>
    </row>
    <row r="12964" spans="1:8" x14ac:dyDescent="0.3">
      <c r="A12964">
        <v>12963</v>
      </c>
      <c r="B12964" t="s">
        <v>9321</v>
      </c>
      <c r="C12964">
        <v>20220424</v>
      </c>
      <c r="D12964">
        <v>34</v>
      </c>
      <c r="E12964">
        <v>3328</v>
      </c>
      <c r="F12964">
        <v>3</v>
      </c>
      <c r="G12964" t="s">
        <v>11319</v>
      </c>
      <c r="H12964">
        <v>1</v>
      </c>
    </row>
    <row r="12965" spans="1:8" x14ac:dyDescent="0.3">
      <c r="A12965">
        <v>12964</v>
      </c>
      <c r="B12965" t="s">
        <v>9321</v>
      </c>
      <c r="C12965">
        <v>20220424</v>
      </c>
      <c r="D12965">
        <v>34</v>
      </c>
      <c r="E12965">
        <v>3328</v>
      </c>
      <c r="F12965">
        <v>4</v>
      </c>
      <c r="G12965" t="s">
        <v>11320</v>
      </c>
      <c r="H12965">
        <v>0</v>
      </c>
    </row>
    <row r="12966" spans="1:8" x14ac:dyDescent="0.3">
      <c r="A12966">
        <v>12965</v>
      </c>
      <c r="B12966" t="s">
        <v>9321</v>
      </c>
      <c r="C12966">
        <v>20220424</v>
      </c>
      <c r="D12966">
        <v>34</v>
      </c>
      <c r="E12966">
        <v>3329</v>
      </c>
      <c r="F12966">
        <v>1</v>
      </c>
      <c r="G12966" t="s">
        <v>11321</v>
      </c>
      <c r="H12966">
        <v>0</v>
      </c>
    </row>
    <row r="12967" spans="1:8" x14ac:dyDescent="0.3">
      <c r="A12967">
        <v>12966</v>
      </c>
      <c r="B12967" t="s">
        <v>9321</v>
      </c>
      <c r="C12967">
        <v>20220424</v>
      </c>
      <c r="D12967">
        <v>34</v>
      </c>
      <c r="E12967">
        <v>3329</v>
      </c>
      <c r="F12967">
        <v>2</v>
      </c>
      <c r="G12967" t="s">
        <v>11322</v>
      </c>
      <c r="H12967">
        <v>1</v>
      </c>
    </row>
    <row r="12968" spans="1:8" x14ac:dyDescent="0.3">
      <c r="A12968">
        <v>12967</v>
      </c>
      <c r="B12968" t="s">
        <v>9321</v>
      </c>
      <c r="C12968">
        <v>20220424</v>
      </c>
      <c r="D12968">
        <v>34</v>
      </c>
      <c r="E12968">
        <v>3329</v>
      </c>
      <c r="F12968">
        <v>3</v>
      </c>
      <c r="G12968" t="s">
        <v>11323</v>
      </c>
      <c r="H12968">
        <v>0</v>
      </c>
    </row>
    <row r="12969" spans="1:8" x14ac:dyDescent="0.3">
      <c r="A12969">
        <v>12968</v>
      </c>
      <c r="B12969" t="s">
        <v>9321</v>
      </c>
      <c r="C12969">
        <v>20220424</v>
      </c>
      <c r="D12969">
        <v>34</v>
      </c>
      <c r="E12969">
        <v>3329</v>
      </c>
      <c r="F12969">
        <v>4</v>
      </c>
      <c r="G12969" t="s">
        <v>11324</v>
      </c>
      <c r="H12969">
        <v>0</v>
      </c>
    </row>
    <row r="12970" spans="1:8" x14ac:dyDescent="0.3">
      <c r="A12970">
        <v>12969</v>
      </c>
      <c r="B12970" t="s">
        <v>9321</v>
      </c>
      <c r="C12970">
        <v>20220424</v>
      </c>
      <c r="D12970">
        <v>34</v>
      </c>
      <c r="E12970">
        <v>3330</v>
      </c>
      <c r="F12970">
        <v>1</v>
      </c>
      <c r="G12970" t="s">
        <v>11325</v>
      </c>
      <c r="H12970">
        <v>1</v>
      </c>
    </row>
    <row r="12971" spans="1:8" x14ac:dyDescent="0.3">
      <c r="A12971">
        <v>12970</v>
      </c>
      <c r="B12971" t="s">
        <v>9321</v>
      </c>
      <c r="C12971">
        <v>20220424</v>
      </c>
      <c r="D12971">
        <v>34</v>
      </c>
      <c r="E12971">
        <v>3330</v>
      </c>
      <c r="F12971">
        <v>2</v>
      </c>
      <c r="G12971" t="s">
        <v>11326</v>
      </c>
      <c r="H12971">
        <v>0</v>
      </c>
    </row>
    <row r="12972" spans="1:8" x14ac:dyDescent="0.3">
      <c r="A12972">
        <v>12971</v>
      </c>
      <c r="B12972" t="s">
        <v>9321</v>
      </c>
      <c r="C12972">
        <v>20220424</v>
      </c>
      <c r="D12972">
        <v>34</v>
      </c>
      <c r="E12972">
        <v>3330</v>
      </c>
      <c r="F12972">
        <v>3</v>
      </c>
      <c r="G12972" t="s">
        <v>11327</v>
      </c>
      <c r="H12972">
        <v>0</v>
      </c>
    </row>
    <row r="12973" spans="1:8" x14ac:dyDescent="0.3">
      <c r="A12973">
        <v>12972</v>
      </c>
      <c r="B12973" t="s">
        <v>9321</v>
      </c>
      <c r="C12973">
        <v>20220424</v>
      </c>
      <c r="D12973">
        <v>34</v>
      </c>
      <c r="E12973">
        <v>3330</v>
      </c>
      <c r="F12973">
        <v>4</v>
      </c>
      <c r="G12973" t="s">
        <v>11328</v>
      </c>
      <c r="H12973">
        <v>0</v>
      </c>
    </row>
    <row r="12974" spans="1:8" x14ac:dyDescent="0.3">
      <c r="A12974">
        <v>12973</v>
      </c>
      <c r="B12974" t="s">
        <v>9321</v>
      </c>
      <c r="C12974">
        <v>20220424</v>
      </c>
      <c r="D12974">
        <v>34</v>
      </c>
      <c r="E12974">
        <v>3331</v>
      </c>
      <c r="F12974">
        <v>1</v>
      </c>
      <c r="G12974" t="s">
        <v>9596</v>
      </c>
      <c r="H12974">
        <v>0</v>
      </c>
    </row>
    <row r="12975" spans="1:8" x14ac:dyDescent="0.3">
      <c r="A12975">
        <v>12974</v>
      </c>
      <c r="B12975" t="s">
        <v>9321</v>
      </c>
      <c r="C12975">
        <v>20220424</v>
      </c>
      <c r="D12975">
        <v>34</v>
      </c>
      <c r="E12975">
        <v>3331</v>
      </c>
      <c r="F12975">
        <v>2</v>
      </c>
      <c r="G12975" t="s">
        <v>10133</v>
      </c>
      <c r="H12975">
        <v>0</v>
      </c>
    </row>
    <row r="12976" spans="1:8" x14ac:dyDescent="0.3">
      <c r="A12976">
        <v>12975</v>
      </c>
      <c r="B12976" t="s">
        <v>9321</v>
      </c>
      <c r="C12976">
        <v>20220424</v>
      </c>
      <c r="D12976">
        <v>34</v>
      </c>
      <c r="E12976">
        <v>3331</v>
      </c>
      <c r="F12976">
        <v>3</v>
      </c>
      <c r="G12976" t="s">
        <v>11075</v>
      </c>
      <c r="H12976">
        <v>0</v>
      </c>
    </row>
    <row r="12977" spans="1:8" x14ac:dyDescent="0.3">
      <c r="A12977">
        <v>12976</v>
      </c>
      <c r="B12977" t="s">
        <v>9321</v>
      </c>
      <c r="C12977">
        <v>20220424</v>
      </c>
      <c r="D12977">
        <v>34</v>
      </c>
      <c r="E12977">
        <v>3331</v>
      </c>
      <c r="F12977">
        <v>4</v>
      </c>
      <c r="G12977" t="s">
        <v>10135</v>
      </c>
      <c r="H12977">
        <v>1</v>
      </c>
    </row>
    <row r="12978" spans="1:8" x14ac:dyDescent="0.3">
      <c r="A12978">
        <v>12977</v>
      </c>
      <c r="B12978" t="s">
        <v>9321</v>
      </c>
      <c r="C12978">
        <v>20220424</v>
      </c>
      <c r="D12978">
        <v>34</v>
      </c>
      <c r="E12978">
        <v>3332</v>
      </c>
      <c r="F12978">
        <v>1</v>
      </c>
      <c r="G12978" t="s">
        <v>11329</v>
      </c>
      <c r="H12978">
        <v>0</v>
      </c>
    </row>
    <row r="12979" spans="1:8" x14ac:dyDescent="0.3">
      <c r="A12979">
        <v>12978</v>
      </c>
      <c r="B12979" t="s">
        <v>9321</v>
      </c>
      <c r="C12979">
        <v>20220424</v>
      </c>
      <c r="D12979">
        <v>34</v>
      </c>
      <c r="E12979">
        <v>3332</v>
      </c>
      <c r="F12979">
        <v>2</v>
      </c>
      <c r="G12979" t="s">
        <v>11330</v>
      </c>
      <c r="H12979">
        <v>0</v>
      </c>
    </row>
    <row r="12980" spans="1:8" x14ac:dyDescent="0.3">
      <c r="A12980">
        <v>12979</v>
      </c>
      <c r="B12980" t="s">
        <v>9321</v>
      </c>
      <c r="C12980">
        <v>20220424</v>
      </c>
      <c r="D12980">
        <v>34</v>
      </c>
      <c r="E12980">
        <v>3332</v>
      </c>
      <c r="F12980">
        <v>3</v>
      </c>
      <c r="G12980" t="s">
        <v>11331</v>
      </c>
      <c r="H12980">
        <v>0</v>
      </c>
    </row>
    <row r="12981" spans="1:8" x14ac:dyDescent="0.3">
      <c r="A12981">
        <v>12980</v>
      </c>
      <c r="B12981" t="s">
        <v>9321</v>
      </c>
      <c r="C12981">
        <v>20220424</v>
      </c>
      <c r="D12981">
        <v>34</v>
      </c>
      <c r="E12981">
        <v>3332</v>
      </c>
      <c r="F12981">
        <v>4</v>
      </c>
      <c r="G12981" t="s">
        <v>11332</v>
      </c>
      <c r="H12981">
        <v>1</v>
      </c>
    </row>
    <row r="12982" spans="1:8" x14ac:dyDescent="0.3">
      <c r="A12982">
        <v>12981</v>
      </c>
      <c r="B12982" t="s">
        <v>9321</v>
      </c>
      <c r="C12982">
        <v>20220424</v>
      </c>
      <c r="D12982">
        <v>34</v>
      </c>
      <c r="E12982">
        <v>3333</v>
      </c>
      <c r="F12982">
        <v>1</v>
      </c>
      <c r="G12982" t="s">
        <v>1773</v>
      </c>
      <c r="H12982">
        <v>0</v>
      </c>
    </row>
    <row r="12983" spans="1:8" x14ac:dyDescent="0.3">
      <c r="A12983">
        <v>12982</v>
      </c>
      <c r="B12983" t="s">
        <v>9321</v>
      </c>
      <c r="C12983">
        <v>20220424</v>
      </c>
      <c r="D12983">
        <v>34</v>
      </c>
      <c r="E12983">
        <v>3333</v>
      </c>
      <c r="F12983">
        <v>2</v>
      </c>
      <c r="G12983" t="s">
        <v>736</v>
      </c>
      <c r="H12983">
        <v>0</v>
      </c>
    </row>
    <row r="12984" spans="1:8" x14ac:dyDescent="0.3">
      <c r="A12984">
        <v>12983</v>
      </c>
      <c r="B12984" t="s">
        <v>9321</v>
      </c>
      <c r="C12984">
        <v>20220424</v>
      </c>
      <c r="D12984">
        <v>34</v>
      </c>
      <c r="E12984">
        <v>3333</v>
      </c>
      <c r="F12984">
        <v>3</v>
      </c>
      <c r="G12984" t="s">
        <v>738</v>
      </c>
      <c r="H12984">
        <v>0</v>
      </c>
    </row>
    <row r="12985" spans="1:8" x14ac:dyDescent="0.3">
      <c r="A12985">
        <v>12984</v>
      </c>
      <c r="B12985" t="s">
        <v>9321</v>
      </c>
      <c r="C12985">
        <v>20220424</v>
      </c>
      <c r="D12985">
        <v>34</v>
      </c>
      <c r="E12985">
        <v>3333</v>
      </c>
      <c r="F12985">
        <v>4</v>
      </c>
      <c r="G12985" t="s">
        <v>743</v>
      </c>
      <c r="H12985">
        <v>1</v>
      </c>
    </row>
    <row r="12986" spans="1:8" x14ac:dyDescent="0.3">
      <c r="A12986">
        <v>12985</v>
      </c>
      <c r="B12986" t="s">
        <v>9321</v>
      </c>
      <c r="C12986">
        <v>20220424</v>
      </c>
      <c r="D12986">
        <v>34</v>
      </c>
      <c r="E12986">
        <v>3334</v>
      </c>
      <c r="F12986">
        <v>1</v>
      </c>
      <c r="G12986" t="s">
        <v>11333</v>
      </c>
      <c r="H12986">
        <v>0</v>
      </c>
    </row>
    <row r="12987" spans="1:8" x14ac:dyDescent="0.3">
      <c r="A12987">
        <v>12986</v>
      </c>
      <c r="B12987" t="s">
        <v>9321</v>
      </c>
      <c r="C12987">
        <v>20220424</v>
      </c>
      <c r="D12987">
        <v>34</v>
      </c>
      <c r="E12987">
        <v>3334</v>
      </c>
      <c r="F12987">
        <v>2</v>
      </c>
      <c r="G12987" t="s">
        <v>11334</v>
      </c>
      <c r="H12987">
        <v>1</v>
      </c>
    </row>
    <row r="12988" spans="1:8" x14ac:dyDescent="0.3">
      <c r="A12988">
        <v>12987</v>
      </c>
      <c r="B12988" t="s">
        <v>9321</v>
      </c>
      <c r="C12988">
        <v>20220424</v>
      </c>
      <c r="D12988">
        <v>34</v>
      </c>
      <c r="E12988">
        <v>3334</v>
      </c>
      <c r="F12988">
        <v>3</v>
      </c>
      <c r="G12988" t="s">
        <v>9597</v>
      </c>
      <c r="H12988">
        <v>0</v>
      </c>
    </row>
    <row r="12989" spans="1:8" x14ac:dyDescent="0.3">
      <c r="A12989">
        <v>12988</v>
      </c>
      <c r="B12989" t="s">
        <v>9321</v>
      </c>
      <c r="C12989">
        <v>20220424</v>
      </c>
      <c r="D12989">
        <v>34</v>
      </c>
      <c r="E12989">
        <v>3334</v>
      </c>
      <c r="F12989">
        <v>4</v>
      </c>
      <c r="G12989" t="s">
        <v>9598</v>
      </c>
      <c r="H12989">
        <v>0</v>
      </c>
    </row>
    <row r="12990" spans="1:8" x14ac:dyDescent="0.3">
      <c r="A12990">
        <v>12989</v>
      </c>
      <c r="B12990" t="s">
        <v>9321</v>
      </c>
      <c r="C12990">
        <v>20220424</v>
      </c>
      <c r="D12990">
        <v>34</v>
      </c>
      <c r="E12990">
        <v>3335</v>
      </c>
      <c r="F12990">
        <v>1</v>
      </c>
      <c r="G12990" t="s">
        <v>11335</v>
      </c>
      <c r="H12990">
        <v>0</v>
      </c>
    </row>
    <row r="12991" spans="1:8" x14ac:dyDescent="0.3">
      <c r="A12991">
        <v>12990</v>
      </c>
      <c r="B12991" t="s">
        <v>9321</v>
      </c>
      <c r="C12991">
        <v>20220424</v>
      </c>
      <c r="D12991">
        <v>34</v>
      </c>
      <c r="E12991">
        <v>3335</v>
      </c>
      <c r="F12991">
        <v>2</v>
      </c>
      <c r="G12991" t="s">
        <v>11336</v>
      </c>
      <c r="H12991">
        <v>0</v>
      </c>
    </row>
    <row r="12992" spans="1:8" x14ac:dyDescent="0.3">
      <c r="A12992">
        <v>12991</v>
      </c>
      <c r="B12992" t="s">
        <v>9321</v>
      </c>
      <c r="C12992">
        <v>20220424</v>
      </c>
      <c r="D12992">
        <v>34</v>
      </c>
      <c r="E12992">
        <v>3335</v>
      </c>
      <c r="F12992">
        <v>3</v>
      </c>
      <c r="G12992" t="s">
        <v>11337</v>
      </c>
      <c r="H12992">
        <v>0</v>
      </c>
    </row>
    <row r="12993" spans="1:8" x14ac:dyDescent="0.3">
      <c r="A12993">
        <v>12992</v>
      </c>
      <c r="B12993" t="s">
        <v>9321</v>
      </c>
      <c r="C12993">
        <v>20220424</v>
      </c>
      <c r="D12993">
        <v>34</v>
      </c>
      <c r="E12993">
        <v>3335</v>
      </c>
      <c r="F12993">
        <v>4</v>
      </c>
      <c r="G12993" t="s">
        <v>11338</v>
      </c>
      <c r="H12993">
        <v>1</v>
      </c>
    </row>
    <row r="12994" spans="1:8" x14ac:dyDescent="0.3">
      <c r="A12994">
        <v>12993</v>
      </c>
      <c r="B12994" t="s">
        <v>9321</v>
      </c>
      <c r="C12994">
        <v>20220424</v>
      </c>
      <c r="D12994">
        <v>34</v>
      </c>
      <c r="E12994">
        <v>3336</v>
      </c>
      <c r="F12994">
        <v>1</v>
      </c>
      <c r="G12994" t="s">
        <v>11339</v>
      </c>
      <c r="H12994">
        <v>0</v>
      </c>
    </row>
    <row r="12995" spans="1:8" x14ac:dyDescent="0.3">
      <c r="A12995">
        <v>12994</v>
      </c>
      <c r="B12995" t="s">
        <v>9321</v>
      </c>
      <c r="C12995">
        <v>20220424</v>
      </c>
      <c r="D12995">
        <v>34</v>
      </c>
      <c r="E12995">
        <v>3336</v>
      </c>
      <c r="F12995">
        <v>2</v>
      </c>
      <c r="G12995" t="s">
        <v>11340</v>
      </c>
      <c r="H12995">
        <v>1</v>
      </c>
    </row>
    <row r="12996" spans="1:8" x14ac:dyDescent="0.3">
      <c r="A12996">
        <v>12995</v>
      </c>
      <c r="B12996" t="s">
        <v>9321</v>
      </c>
      <c r="C12996">
        <v>20220424</v>
      </c>
      <c r="D12996">
        <v>34</v>
      </c>
      <c r="E12996">
        <v>3336</v>
      </c>
      <c r="F12996">
        <v>3</v>
      </c>
      <c r="G12996" t="s">
        <v>11341</v>
      </c>
      <c r="H12996">
        <v>0</v>
      </c>
    </row>
    <row r="12997" spans="1:8" x14ac:dyDescent="0.3">
      <c r="A12997">
        <v>12996</v>
      </c>
      <c r="B12997" t="s">
        <v>9321</v>
      </c>
      <c r="C12997">
        <v>20220424</v>
      </c>
      <c r="D12997">
        <v>34</v>
      </c>
      <c r="E12997">
        <v>3336</v>
      </c>
      <c r="F12997">
        <v>4</v>
      </c>
      <c r="G12997" t="s">
        <v>11342</v>
      </c>
      <c r="H12997">
        <v>0</v>
      </c>
    </row>
    <row r="12998" spans="1:8" x14ac:dyDescent="0.3">
      <c r="A12998">
        <v>12997</v>
      </c>
      <c r="B12998" t="s">
        <v>9321</v>
      </c>
      <c r="C12998">
        <v>20220424</v>
      </c>
      <c r="D12998">
        <v>34</v>
      </c>
      <c r="E12998">
        <v>3337</v>
      </c>
      <c r="F12998">
        <v>1</v>
      </c>
      <c r="G12998" t="s">
        <v>11343</v>
      </c>
      <c r="H12998">
        <v>0</v>
      </c>
    </row>
    <row r="12999" spans="1:8" x14ac:dyDescent="0.3">
      <c r="A12999">
        <v>12998</v>
      </c>
      <c r="B12999" t="s">
        <v>9321</v>
      </c>
      <c r="C12999">
        <v>20220424</v>
      </c>
      <c r="D12999">
        <v>34</v>
      </c>
      <c r="E12999">
        <v>3337</v>
      </c>
      <c r="F12999">
        <v>2</v>
      </c>
      <c r="G12999" t="s">
        <v>11344</v>
      </c>
      <c r="H12999">
        <v>0</v>
      </c>
    </row>
    <row r="13000" spans="1:8" x14ac:dyDescent="0.3">
      <c r="A13000">
        <v>12999</v>
      </c>
      <c r="B13000" t="s">
        <v>9321</v>
      </c>
      <c r="C13000">
        <v>20220424</v>
      </c>
      <c r="D13000">
        <v>34</v>
      </c>
      <c r="E13000">
        <v>3337</v>
      </c>
      <c r="F13000">
        <v>3</v>
      </c>
      <c r="G13000" t="s">
        <v>11345</v>
      </c>
      <c r="H13000">
        <v>1</v>
      </c>
    </row>
    <row r="13001" spans="1:8" x14ac:dyDescent="0.3">
      <c r="A13001">
        <v>13000</v>
      </c>
      <c r="B13001" t="s">
        <v>9321</v>
      </c>
      <c r="C13001">
        <v>20220424</v>
      </c>
      <c r="D13001">
        <v>34</v>
      </c>
      <c r="E13001">
        <v>3337</v>
      </c>
      <c r="F13001">
        <v>4</v>
      </c>
      <c r="G13001" t="s">
        <v>11346</v>
      </c>
      <c r="H13001">
        <v>0</v>
      </c>
    </row>
    <row r="13002" spans="1:8" x14ac:dyDescent="0.3">
      <c r="A13002">
        <v>13001</v>
      </c>
      <c r="B13002" t="s">
        <v>9321</v>
      </c>
      <c r="C13002">
        <v>20220424</v>
      </c>
      <c r="D13002">
        <v>34</v>
      </c>
      <c r="E13002">
        <v>3338</v>
      </c>
      <c r="F13002">
        <v>1</v>
      </c>
      <c r="G13002" t="s">
        <v>11347</v>
      </c>
      <c r="H13002">
        <v>0</v>
      </c>
    </row>
    <row r="13003" spans="1:8" x14ac:dyDescent="0.3">
      <c r="A13003">
        <v>13002</v>
      </c>
      <c r="B13003" t="s">
        <v>9321</v>
      </c>
      <c r="C13003">
        <v>20220424</v>
      </c>
      <c r="D13003">
        <v>34</v>
      </c>
      <c r="E13003">
        <v>3338</v>
      </c>
      <c r="F13003">
        <v>2</v>
      </c>
      <c r="G13003" t="s">
        <v>11348</v>
      </c>
      <c r="H13003">
        <v>0</v>
      </c>
    </row>
    <row r="13004" spans="1:8" x14ac:dyDescent="0.3">
      <c r="A13004">
        <v>13003</v>
      </c>
      <c r="B13004" t="s">
        <v>9321</v>
      </c>
      <c r="C13004">
        <v>20220424</v>
      </c>
      <c r="D13004">
        <v>34</v>
      </c>
      <c r="E13004">
        <v>3338</v>
      </c>
      <c r="F13004">
        <v>3</v>
      </c>
      <c r="G13004" t="s">
        <v>11349</v>
      </c>
      <c r="H13004">
        <v>1</v>
      </c>
    </row>
    <row r="13005" spans="1:8" x14ac:dyDescent="0.3">
      <c r="A13005">
        <v>13004</v>
      </c>
      <c r="B13005" t="s">
        <v>9321</v>
      </c>
      <c r="C13005">
        <v>20220424</v>
      </c>
      <c r="D13005">
        <v>34</v>
      </c>
      <c r="E13005">
        <v>3338</v>
      </c>
      <c r="F13005">
        <v>4</v>
      </c>
      <c r="G13005" t="s">
        <v>11350</v>
      </c>
      <c r="H13005">
        <v>0</v>
      </c>
    </row>
    <row r="13006" spans="1:8" x14ac:dyDescent="0.3">
      <c r="A13006">
        <v>13005</v>
      </c>
      <c r="B13006" t="s">
        <v>9321</v>
      </c>
      <c r="C13006">
        <v>20220424</v>
      </c>
      <c r="D13006">
        <v>34</v>
      </c>
      <c r="E13006">
        <v>3339</v>
      </c>
      <c r="F13006">
        <v>1</v>
      </c>
      <c r="G13006" t="s">
        <v>11351</v>
      </c>
      <c r="H13006">
        <v>1</v>
      </c>
    </row>
    <row r="13007" spans="1:8" x14ac:dyDescent="0.3">
      <c r="A13007">
        <v>13006</v>
      </c>
      <c r="B13007" t="s">
        <v>9321</v>
      </c>
      <c r="C13007">
        <v>20220424</v>
      </c>
      <c r="D13007">
        <v>34</v>
      </c>
      <c r="E13007">
        <v>3339</v>
      </c>
      <c r="F13007">
        <v>2</v>
      </c>
      <c r="G13007" t="s">
        <v>11352</v>
      </c>
      <c r="H13007">
        <v>0</v>
      </c>
    </row>
    <row r="13008" spans="1:8" x14ac:dyDescent="0.3">
      <c r="A13008">
        <v>13007</v>
      </c>
      <c r="B13008" t="s">
        <v>9321</v>
      </c>
      <c r="C13008">
        <v>20220424</v>
      </c>
      <c r="D13008">
        <v>34</v>
      </c>
      <c r="E13008">
        <v>3339</v>
      </c>
      <c r="F13008">
        <v>3</v>
      </c>
      <c r="G13008" t="s">
        <v>11353</v>
      </c>
      <c r="H13008">
        <v>0</v>
      </c>
    </row>
    <row r="13009" spans="1:8" x14ac:dyDescent="0.3">
      <c r="A13009">
        <v>13008</v>
      </c>
      <c r="B13009" t="s">
        <v>9321</v>
      </c>
      <c r="C13009">
        <v>20220424</v>
      </c>
      <c r="D13009">
        <v>34</v>
      </c>
      <c r="E13009">
        <v>3339</v>
      </c>
      <c r="F13009">
        <v>4</v>
      </c>
      <c r="G13009" t="s">
        <v>11354</v>
      </c>
      <c r="H13009">
        <v>0</v>
      </c>
    </row>
    <row r="13010" spans="1:8" x14ac:dyDescent="0.3">
      <c r="A13010">
        <v>13009</v>
      </c>
      <c r="B13010" t="s">
        <v>9321</v>
      </c>
      <c r="C13010">
        <v>20220424</v>
      </c>
      <c r="D13010">
        <v>34</v>
      </c>
      <c r="E13010">
        <v>3340</v>
      </c>
      <c r="F13010">
        <v>1</v>
      </c>
      <c r="G13010" t="s">
        <v>11355</v>
      </c>
      <c r="H13010">
        <v>1</v>
      </c>
    </row>
    <row r="13011" spans="1:8" x14ac:dyDescent="0.3">
      <c r="A13011">
        <v>13010</v>
      </c>
      <c r="B13011" t="s">
        <v>9321</v>
      </c>
      <c r="C13011">
        <v>20220424</v>
      </c>
      <c r="D13011">
        <v>34</v>
      </c>
      <c r="E13011">
        <v>3340</v>
      </c>
      <c r="F13011">
        <v>2</v>
      </c>
      <c r="G13011" t="s">
        <v>11356</v>
      </c>
      <c r="H13011">
        <v>0</v>
      </c>
    </row>
    <row r="13012" spans="1:8" x14ac:dyDescent="0.3">
      <c r="A13012">
        <v>13011</v>
      </c>
      <c r="B13012" t="s">
        <v>9321</v>
      </c>
      <c r="C13012">
        <v>20220424</v>
      </c>
      <c r="D13012">
        <v>34</v>
      </c>
      <c r="E13012">
        <v>3340</v>
      </c>
      <c r="F13012">
        <v>3</v>
      </c>
      <c r="G13012" t="s">
        <v>11357</v>
      </c>
      <c r="H13012">
        <v>0</v>
      </c>
    </row>
    <row r="13013" spans="1:8" x14ac:dyDescent="0.3">
      <c r="A13013">
        <v>13012</v>
      </c>
      <c r="B13013" t="s">
        <v>9321</v>
      </c>
      <c r="C13013">
        <v>20220424</v>
      </c>
      <c r="D13013">
        <v>34</v>
      </c>
      <c r="E13013">
        <v>3340</v>
      </c>
      <c r="F13013">
        <v>4</v>
      </c>
      <c r="G13013" t="s">
        <v>11358</v>
      </c>
      <c r="H13013">
        <v>0</v>
      </c>
    </row>
    <row r="13014" spans="1:8" x14ac:dyDescent="0.3">
      <c r="A13014">
        <v>13013</v>
      </c>
      <c r="B13014" t="s">
        <v>11359</v>
      </c>
      <c r="C13014">
        <v>20200606</v>
      </c>
      <c r="D13014">
        <v>35</v>
      </c>
      <c r="E13014">
        <v>3341</v>
      </c>
      <c r="F13014">
        <v>1</v>
      </c>
      <c r="G13014" t="s">
        <v>11360</v>
      </c>
      <c r="H13014">
        <v>0</v>
      </c>
    </row>
    <row r="13015" spans="1:8" x14ac:dyDescent="0.3">
      <c r="A13015">
        <v>13014</v>
      </c>
      <c r="B13015" t="s">
        <v>11359</v>
      </c>
      <c r="C13015">
        <v>20200606</v>
      </c>
      <c r="D13015">
        <v>35</v>
      </c>
      <c r="E13015">
        <v>3341</v>
      </c>
      <c r="F13015">
        <v>2</v>
      </c>
      <c r="G13015" t="s">
        <v>2303</v>
      </c>
      <c r="H13015">
        <v>1</v>
      </c>
    </row>
    <row r="13016" spans="1:8" x14ac:dyDescent="0.3">
      <c r="A13016">
        <v>13015</v>
      </c>
      <c r="B13016" t="s">
        <v>11359</v>
      </c>
      <c r="C13016">
        <v>20200606</v>
      </c>
      <c r="D13016">
        <v>35</v>
      </c>
      <c r="E13016">
        <v>3341</v>
      </c>
      <c r="F13016">
        <v>3</v>
      </c>
      <c r="G13016" t="s">
        <v>2305</v>
      </c>
      <c r="H13016">
        <v>0</v>
      </c>
    </row>
    <row r="13017" spans="1:8" x14ac:dyDescent="0.3">
      <c r="A13017">
        <v>13016</v>
      </c>
      <c r="B13017" t="s">
        <v>11359</v>
      </c>
      <c r="C13017">
        <v>20200606</v>
      </c>
      <c r="D13017">
        <v>35</v>
      </c>
      <c r="E13017">
        <v>3341</v>
      </c>
      <c r="F13017">
        <v>4</v>
      </c>
      <c r="G13017" t="s">
        <v>11361</v>
      </c>
      <c r="H13017">
        <v>0</v>
      </c>
    </row>
    <row r="13018" spans="1:8" x14ac:dyDescent="0.3">
      <c r="A13018">
        <v>13017</v>
      </c>
      <c r="B13018" t="s">
        <v>11359</v>
      </c>
      <c r="C13018">
        <v>20200606</v>
      </c>
      <c r="D13018">
        <v>35</v>
      </c>
      <c r="E13018">
        <v>3342</v>
      </c>
      <c r="F13018">
        <v>1</v>
      </c>
      <c r="G13018" t="s">
        <v>11110</v>
      </c>
      <c r="H13018">
        <v>0</v>
      </c>
    </row>
    <row r="13019" spans="1:8" x14ac:dyDescent="0.3">
      <c r="A13019">
        <v>13018</v>
      </c>
      <c r="B13019" t="s">
        <v>11359</v>
      </c>
      <c r="C13019">
        <v>20200606</v>
      </c>
      <c r="D13019">
        <v>35</v>
      </c>
      <c r="E13019">
        <v>3342</v>
      </c>
      <c r="F13019">
        <v>2</v>
      </c>
      <c r="G13019" t="s">
        <v>11362</v>
      </c>
      <c r="H13019">
        <v>0</v>
      </c>
    </row>
    <row r="13020" spans="1:8" x14ac:dyDescent="0.3">
      <c r="A13020">
        <v>13019</v>
      </c>
      <c r="B13020" t="s">
        <v>11359</v>
      </c>
      <c r="C13020">
        <v>20200606</v>
      </c>
      <c r="D13020">
        <v>35</v>
      </c>
      <c r="E13020">
        <v>3342</v>
      </c>
      <c r="F13020">
        <v>3</v>
      </c>
      <c r="G13020" t="s">
        <v>11363</v>
      </c>
      <c r="H13020">
        <v>1</v>
      </c>
    </row>
    <row r="13021" spans="1:8" x14ac:dyDescent="0.3">
      <c r="A13021">
        <v>13020</v>
      </c>
      <c r="B13021" t="s">
        <v>11359</v>
      </c>
      <c r="C13021">
        <v>20200606</v>
      </c>
      <c r="D13021">
        <v>35</v>
      </c>
      <c r="E13021">
        <v>3342</v>
      </c>
      <c r="F13021">
        <v>4</v>
      </c>
      <c r="G13021" t="s">
        <v>11364</v>
      </c>
      <c r="H13021">
        <v>0</v>
      </c>
    </row>
    <row r="13022" spans="1:8" x14ac:dyDescent="0.3">
      <c r="A13022">
        <v>13021</v>
      </c>
      <c r="B13022" t="s">
        <v>11359</v>
      </c>
      <c r="C13022">
        <v>20200606</v>
      </c>
      <c r="D13022">
        <v>35</v>
      </c>
      <c r="E13022">
        <v>3343</v>
      </c>
      <c r="F13022">
        <v>1</v>
      </c>
      <c r="G13022" t="s">
        <v>11365</v>
      </c>
      <c r="H13022">
        <v>1</v>
      </c>
    </row>
    <row r="13023" spans="1:8" x14ac:dyDescent="0.3">
      <c r="A13023">
        <v>13022</v>
      </c>
      <c r="B13023" t="s">
        <v>11359</v>
      </c>
      <c r="C13023">
        <v>20200606</v>
      </c>
      <c r="D13023">
        <v>35</v>
      </c>
      <c r="E13023">
        <v>3343</v>
      </c>
      <c r="F13023">
        <v>2</v>
      </c>
      <c r="G13023" t="s">
        <v>11366</v>
      </c>
      <c r="H13023">
        <v>0</v>
      </c>
    </row>
    <row r="13024" spans="1:8" x14ac:dyDescent="0.3">
      <c r="A13024">
        <v>13023</v>
      </c>
      <c r="B13024" t="s">
        <v>11359</v>
      </c>
      <c r="C13024">
        <v>20200606</v>
      </c>
      <c r="D13024">
        <v>35</v>
      </c>
      <c r="E13024">
        <v>3343</v>
      </c>
      <c r="F13024">
        <v>3</v>
      </c>
      <c r="G13024" t="s">
        <v>11367</v>
      </c>
      <c r="H13024">
        <v>0</v>
      </c>
    </row>
    <row r="13025" spans="1:8" x14ac:dyDescent="0.3">
      <c r="A13025">
        <v>13024</v>
      </c>
      <c r="B13025" t="s">
        <v>11359</v>
      </c>
      <c r="C13025">
        <v>20200606</v>
      </c>
      <c r="D13025">
        <v>35</v>
      </c>
      <c r="E13025">
        <v>3343</v>
      </c>
      <c r="F13025">
        <v>4</v>
      </c>
      <c r="G13025" t="s">
        <v>11368</v>
      </c>
      <c r="H13025">
        <v>0</v>
      </c>
    </row>
    <row r="13026" spans="1:8" x14ac:dyDescent="0.3">
      <c r="A13026">
        <v>13025</v>
      </c>
      <c r="B13026" t="s">
        <v>11359</v>
      </c>
      <c r="C13026">
        <v>20200606</v>
      </c>
      <c r="D13026">
        <v>35</v>
      </c>
      <c r="E13026">
        <v>3344</v>
      </c>
      <c r="F13026">
        <v>1</v>
      </c>
      <c r="G13026" t="s">
        <v>11369</v>
      </c>
      <c r="H13026">
        <v>0</v>
      </c>
    </row>
    <row r="13027" spans="1:8" x14ac:dyDescent="0.3">
      <c r="A13027">
        <v>13026</v>
      </c>
      <c r="B13027" t="s">
        <v>11359</v>
      </c>
      <c r="C13027">
        <v>20200606</v>
      </c>
      <c r="D13027">
        <v>35</v>
      </c>
      <c r="E13027">
        <v>3344</v>
      </c>
      <c r="F13027">
        <v>2</v>
      </c>
      <c r="G13027" t="s">
        <v>11370</v>
      </c>
      <c r="H13027">
        <v>0</v>
      </c>
    </row>
    <row r="13028" spans="1:8" x14ac:dyDescent="0.3">
      <c r="A13028">
        <v>13027</v>
      </c>
      <c r="B13028" t="s">
        <v>11359</v>
      </c>
      <c r="C13028">
        <v>20200606</v>
      </c>
      <c r="D13028">
        <v>35</v>
      </c>
      <c r="E13028">
        <v>3344</v>
      </c>
      <c r="F13028">
        <v>3</v>
      </c>
      <c r="G13028" t="s">
        <v>11371</v>
      </c>
      <c r="H13028">
        <v>1</v>
      </c>
    </row>
    <row r="13029" spans="1:8" x14ac:dyDescent="0.3">
      <c r="A13029">
        <v>13028</v>
      </c>
      <c r="B13029" t="s">
        <v>11359</v>
      </c>
      <c r="C13029">
        <v>20200606</v>
      </c>
      <c r="D13029">
        <v>35</v>
      </c>
      <c r="E13029">
        <v>3344</v>
      </c>
      <c r="F13029">
        <v>4</v>
      </c>
      <c r="G13029" t="s">
        <v>11372</v>
      </c>
      <c r="H13029">
        <v>0</v>
      </c>
    </row>
    <row r="13030" spans="1:8" x14ac:dyDescent="0.3">
      <c r="A13030">
        <v>13029</v>
      </c>
      <c r="B13030" t="s">
        <v>11359</v>
      </c>
      <c r="C13030">
        <v>20200606</v>
      </c>
      <c r="D13030">
        <v>35</v>
      </c>
      <c r="E13030">
        <v>3345</v>
      </c>
      <c r="F13030">
        <v>1</v>
      </c>
      <c r="G13030" t="s">
        <v>11373</v>
      </c>
      <c r="H13030">
        <v>0</v>
      </c>
    </row>
    <row r="13031" spans="1:8" x14ac:dyDescent="0.3">
      <c r="A13031">
        <v>13030</v>
      </c>
      <c r="B13031" t="s">
        <v>11359</v>
      </c>
      <c r="C13031">
        <v>20200606</v>
      </c>
      <c r="D13031">
        <v>35</v>
      </c>
      <c r="E13031">
        <v>3345</v>
      </c>
      <c r="F13031">
        <v>2</v>
      </c>
      <c r="G13031" t="s">
        <v>11374</v>
      </c>
      <c r="H13031">
        <v>1</v>
      </c>
    </row>
    <row r="13032" spans="1:8" x14ac:dyDescent="0.3">
      <c r="A13032">
        <v>13031</v>
      </c>
      <c r="B13032" t="s">
        <v>11359</v>
      </c>
      <c r="C13032">
        <v>20200606</v>
      </c>
      <c r="D13032">
        <v>35</v>
      </c>
      <c r="E13032">
        <v>3345</v>
      </c>
      <c r="F13032">
        <v>3</v>
      </c>
      <c r="G13032" t="s">
        <v>11375</v>
      </c>
      <c r="H13032">
        <v>0</v>
      </c>
    </row>
    <row r="13033" spans="1:8" x14ac:dyDescent="0.3">
      <c r="A13033">
        <v>13032</v>
      </c>
      <c r="B13033" t="s">
        <v>11359</v>
      </c>
      <c r="C13033">
        <v>20200606</v>
      </c>
      <c r="D13033">
        <v>35</v>
      </c>
      <c r="E13033">
        <v>3345</v>
      </c>
      <c r="F13033">
        <v>4</v>
      </c>
      <c r="G13033" t="s">
        <v>11376</v>
      </c>
      <c r="H13033">
        <v>0</v>
      </c>
    </row>
    <row r="13034" spans="1:8" x14ac:dyDescent="0.3">
      <c r="A13034">
        <v>13033</v>
      </c>
      <c r="B13034" t="s">
        <v>11359</v>
      </c>
      <c r="C13034">
        <v>20200606</v>
      </c>
      <c r="D13034">
        <v>35</v>
      </c>
      <c r="E13034">
        <v>3346</v>
      </c>
      <c r="F13034">
        <v>1</v>
      </c>
      <c r="G13034" t="s">
        <v>9837</v>
      </c>
      <c r="H13034">
        <v>0</v>
      </c>
    </row>
    <row r="13035" spans="1:8" x14ac:dyDescent="0.3">
      <c r="A13035">
        <v>13034</v>
      </c>
      <c r="B13035" t="s">
        <v>11359</v>
      </c>
      <c r="C13035">
        <v>20200606</v>
      </c>
      <c r="D13035">
        <v>35</v>
      </c>
      <c r="E13035">
        <v>3346</v>
      </c>
      <c r="F13035">
        <v>2</v>
      </c>
      <c r="G13035" t="s">
        <v>11377</v>
      </c>
      <c r="H13035">
        <v>0</v>
      </c>
    </row>
    <row r="13036" spans="1:8" x14ac:dyDescent="0.3">
      <c r="A13036">
        <v>13035</v>
      </c>
      <c r="B13036" t="s">
        <v>11359</v>
      </c>
      <c r="C13036">
        <v>20200606</v>
      </c>
      <c r="D13036">
        <v>35</v>
      </c>
      <c r="E13036">
        <v>3346</v>
      </c>
      <c r="F13036">
        <v>3</v>
      </c>
      <c r="G13036" t="s">
        <v>11378</v>
      </c>
      <c r="H13036">
        <v>1</v>
      </c>
    </row>
    <row r="13037" spans="1:8" x14ac:dyDescent="0.3">
      <c r="A13037">
        <v>13036</v>
      </c>
      <c r="B13037" t="s">
        <v>11359</v>
      </c>
      <c r="C13037">
        <v>20200606</v>
      </c>
      <c r="D13037">
        <v>35</v>
      </c>
      <c r="E13037">
        <v>3346</v>
      </c>
      <c r="F13037">
        <v>4</v>
      </c>
      <c r="G13037" t="s">
        <v>11379</v>
      </c>
      <c r="H13037">
        <v>0</v>
      </c>
    </row>
    <row r="13038" spans="1:8" x14ac:dyDescent="0.3">
      <c r="A13038">
        <v>13037</v>
      </c>
      <c r="B13038" t="s">
        <v>11359</v>
      </c>
      <c r="C13038">
        <v>20200606</v>
      </c>
      <c r="D13038">
        <v>35</v>
      </c>
      <c r="E13038">
        <v>3347</v>
      </c>
      <c r="F13038">
        <v>1</v>
      </c>
      <c r="G13038" t="s">
        <v>11380</v>
      </c>
      <c r="H13038">
        <v>0</v>
      </c>
    </row>
    <row r="13039" spans="1:8" x14ac:dyDescent="0.3">
      <c r="A13039">
        <v>13038</v>
      </c>
      <c r="B13039" t="s">
        <v>11359</v>
      </c>
      <c r="C13039">
        <v>20200606</v>
      </c>
      <c r="D13039">
        <v>35</v>
      </c>
      <c r="E13039">
        <v>3347</v>
      </c>
      <c r="F13039">
        <v>2</v>
      </c>
      <c r="G13039" t="s">
        <v>8066</v>
      </c>
      <c r="H13039">
        <v>0</v>
      </c>
    </row>
    <row r="13040" spans="1:8" x14ac:dyDescent="0.3">
      <c r="A13040">
        <v>13039</v>
      </c>
      <c r="B13040" t="s">
        <v>11359</v>
      </c>
      <c r="C13040">
        <v>20200606</v>
      </c>
      <c r="D13040">
        <v>35</v>
      </c>
      <c r="E13040">
        <v>3347</v>
      </c>
      <c r="F13040">
        <v>3</v>
      </c>
      <c r="G13040" t="s">
        <v>11381</v>
      </c>
      <c r="H13040">
        <v>1</v>
      </c>
    </row>
    <row r="13041" spans="1:8" x14ac:dyDescent="0.3">
      <c r="A13041">
        <v>13040</v>
      </c>
      <c r="B13041" t="s">
        <v>11359</v>
      </c>
      <c r="C13041">
        <v>20200606</v>
      </c>
      <c r="D13041">
        <v>35</v>
      </c>
      <c r="E13041">
        <v>3347</v>
      </c>
      <c r="F13041">
        <v>4</v>
      </c>
      <c r="G13041" t="s">
        <v>11267</v>
      </c>
      <c r="H13041">
        <v>0</v>
      </c>
    </row>
    <row r="13042" spans="1:8" x14ac:dyDescent="0.3">
      <c r="A13042">
        <v>13041</v>
      </c>
      <c r="B13042" t="s">
        <v>11359</v>
      </c>
      <c r="C13042">
        <v>20200606</v>
      </c>
      <c r="D13042">
        <v>35</v>
      </c>
      <c r="E13042">
        <v>3348</v>
      </c>
      <c r="F13042">
        <v>1</v>
      </c>
      <c r="G13042" t="s">
        <v>11382</v>
      </c>
      <c r="H13042">
        <v>0</v>
      </c>
    </row>
    <row r="13043" spans="1:8" x14ac:dyDescent="0.3">
      <c r="A13043">
        <v>13042</v>
      </c>
      <c r="B13043" t="s">
        <v>11359</v>
      </c>
      <c r="C13043">
        <v>20200606</v>
      </c>
      <c r="D13043">
        <v>35</v>
      </c>
      <c r="E13043">
        <v>3348</v>
      </c>
      <c r="F13043">
        <v>2</v>
      </c>
      <c r="G13043" t="s">
        <v>11383</v>
      </c>
      <c r="H13043">
        <v>0</v>
      </c>
    </row>
    <row r="13044" spans="1:8" x14ac:dyDescent="0.3">
      <c r="A13044">
        <v>13043</v>
      </c>
      <c r="B13044" t="s">
        <v>11359</v>
      </c>
      <c r="C13044">
        <v>20200606</v>
      </c>
      <c r="D13044">
        <v>35</v>
      </c>
      <c r="E13044">
        <v>3348</v>
      </c>
      <c r="F13044">
        <v>3</v>
      </c>
      <c r="G13044" t="s">
        <v>11384</v>
      </c>
      <c r="H13044">
        <v>1</v>
      </c>
    </row>
    <row r="13045" spans="1:8" x14ac:dyDescent="0.3">
      <c r="A13045">
        <v>13044</v>
      </c>
      <c r="B13045" t="s">
        <v>11359</v>
      </c>
      <c r="C13045">
        <v>20200606</v>
      </c>
      <c r="D13045">
        <v>35</v>
      </c>
      <c r="E13045">
        <v>3348</v>
      </c>
      <c r="F13045">
        <v>4</v>
      </c>
      <c r="G13045" t="s">
        <v>11385</v>
      </c>
      <c r="H13045">
        <v>0</v>
      </c>
    </row>
    <row r="13046" spans="1:8" x14ac:dyDescent="0.3">
      <c r="A13046">
        <v>13045</v>
      </c>
      <c r="B13046" t="s">
        <v>11359</v>
      </c>
      <c r="C13046">
        <v>20200606</v>
      </c>
      <c r="D13046">
        <v>35</v>
      </c>
      <c r="E13046">
        <v>3349</v>
      </c>
      <c r="F13046">
        <v>1</v>
      </c>
      <c r="G13046" t="s">
        <v>11386</v>
      </c>
      <c r="H13046">
        <v>0</v>
      </c>
    </row>
    <row r="13047" spans="1:8" x14ac:dyDescent="0.3">
      <c r="A13047">
        <v>13046</v>
      </c>
      <c r="B13047" t="s">
        <v>11359</v>
      </c>
      <c r="C13047">
        <v>20200606</v>
      </c>
      <c r="D13047">
        <v>35</v>
      </c>
      <c r="E13047">
        <v>3349</v>
      </c>
      <c r="F13047">
        <v>2</v>
      </c>
      <c r="G13047" t="s">
        <v>11387</v>
      </c>
      <c r="H13047">
        <v>0</v>
      </c>
    </row>
    <row r="13048" spans="1:8" x14ac:dyDescent="0.3">
      <c r="A13048">
        <v>13047</v>
      </c>
      <c r="B13048" t="s">
        <v>11359</v>
      </c>
      <c r="C13048">
        <v>20200606</v>
      </c>
      <c r="D13048">
        <v>35</v>
      </c>
      <c r="E13048">
        <v>3349</v>
      </c>
      <c r="F13048">
        <v>3</v>
      </c>
      <c r="G13048" t="s">
        <v>11388</v>
      </c>
      <c r="H13048">
        <v>0</v>
      </c>
    </row>
    <row r="13049" spans="1:8" x14ac:dyDescent="0.3">
      <c r="A13049">
        <v>13048</v>
      </c>
      <c r="B13049" t="s">
        <v>11359</v>
      </c>
      <c r="C13049">
        <v>20200606</v>
      </c>
      <c r="D13049">
        <v>35</v>
      </c>
      <c r="E13049">
        <v>3349</v>
      </c>
      <c r="F13049">
        <v>4</v>
      </c>
      <c r="G13049" t="s">
        <v>11389</v>
      </c>
      <c r="H13049">
        <v>1</v>
      </c>
    </row>
    <row r="13050" spans="1:8" x14ac:dyDescent="0.3">
      <c r="A13050">
        <v>13049</v>
      </c>
      <c r="B13050" t="s">
        <v>11359</v>
      </c>
      <c r="C13050">
        <v>20200606</v>
      </c>
      <c r="D13050">
        <v>35</v>
      </c>
      <c r="E13050">
        <v>3350</v>
      </c>
      <c r="F13050">
        <v>1</v>
      </c>
      <c r="G13050" t="s">
        <v>11390</v>
      </c>
      <c r="H13050">
        <v>1</v>
      </c>
    </row>
    <row r="13051" spans="1:8" x14ac:dyDescent="0.3">
      <c r="A13051">
        <v>13050</v>
      </c>
      <c r="B13051" t="s">
        <v>11359</v>
      </c>
      <c r="C13051">
        <v>20200606</v>
      </c>
      <c r="D13051">
        <v>35</v>
      </c>
      <c r="E13051">
        <v>3350</v>
      </c>
      <c r="F13051">
        <v>2</v>
      </c>
      <c r="G13051" t="s">
        <v>11391</v>
      </c>
      <c r="H13051">
        <v>0</v>
      </c>
    </row>
    <row r="13052" spans="1:8" x14ac:dyDescent="0.3">
      <c r="A13052">
        <v>13051</v>
      </c>
      <c r="B13052" t="s">
        <v>11359</v>
      </c>
      <c r="C13052">
        <v>20200606</v>
      </c>
      <c r="D13052">
        <v>35</v>
      </c>
      <c r="E13052">
        <v>3350</v>
      </c>
      <c r="F13052">
        <v>3</v>
      </c>
      <c r="G13052" t="s">
        <v>11392</v>
      </c>
      <c r="H13052">
        <v>0</v>
      </c>
    </row>
    <row r="13053" spans="1:8" x14ac:dyDescent="0.3">
      <c r="A13053">
        <v>13052</v>
      </c>
      <c r="B13053" t="s">
        <v>11359</v>
      </c>
      <c r="C13053">
        <v>20200606</v>
      </c>
      <c r="D13053">
        <v>35</v>
      </c>
      <c r="E13053">
        <v>3350</v>
      </c>
      <c r="F13053">
        <v>4</v>
      </c>
      <c r="G13053" t="s">
        <v>11393</v>
      </c>
      <c r="H13053">
        <v>0</v>
      </c>
    </row>
    <row r="13054" spans="1:8" x14ac:dyDescent="0.3">
      <c r="A13054">
        <v>13053</v>
      </c>
      <c r="B13054" t="s">
        <v>11359</v>
      </c>
      <c r="C13054">
        <v>20200606</v>
      </c>
      <c r="D13054">
        <v>35</v>
      </c>
      <c r="E13054">
        <v>3351</v>
      </c>
      <c r="F13054">
        <v>1</v>
      </c>
      <c r="G13054" t="s">
        <v>11394</v>
      </c>
      <c r="H13054">
        <v>0</v>
      </c>
    </row>
    <row r="13055" spans="1:8" x14ac:dyDescent="0.3">
      <c r="A13055">
        <v>13054</v>
      </c>
      <c r="B13055" t="s">
        <v>11359</v>
      </c>
      <c r="C13055">
        <v>20200606</v>
      </c>
      <c r="D13055">
        <v>35</v>
      </c>
      <c r="E13055">
        <v>3351</v>
      </c>
      <c r="F13055">
        <v>2</v>
      </c>
      <c r="G13055" t="s">
        <v>11395</v>
      </c>
      <c r="H13055">
        <v>1</v>
      </c>
    </row>
    <row r="13056" spans="1:8" x14ac:dyDescent="0.3">
      <c r="A13056">
        <v>13055</v>
      </c>
      <c r="B13056" t="s">
        <v>11359</v>
      </c>
      <c r="C13056">
        <v>20200606</v>
      </c>
      <c r="D13056">
        <v>35</v>
      </c>
      <c r="E13056">
        <v>3351</v>
      </c>
      <c r="F13056">
        <v>3</v>
      </c>
      <c r="G13056" t="s">
        <v>5409</v>
      </c>
      <c r="H13056">
        <v>0</v>
      </c>
    </row>
    <row r="13057" spans="1:8" x14ac:dyDescent="0.3">
      <c r="A13057">
        <v>13056</v>
      </c>
      <c r="B13057" t="s">
        <v>11359</v>
      </c>
      <c r="C13057">
        <v>20200606</v>
      </c>
      <c r="D13057">
        <v>35</v>
      </c>
      <c r="E13057">
        <v>3351</v>
      </c>
      <c r="F13057">
        <v>4</v>
      </c>
      <c r="G13057" t="s">
        <v>10276</v>
      </c>
      <c r="H13057">
        <v>0</v>
      </c>
    </row>
    <row r="13058" spans="1:8" x14ac:dyDescent="0.3">
      <c r="A13058">
        <v>13057</v>
      </c>
      <c r="B13058" t="s">
        <v>11359</v>
      </c>
      <c r="C13058">
        <v>20200606</v>
      </c>
      <c r="D13058">
        <v>35</v>
      </c>
      <c r="E13058">
        <v>3352</v>
      </c>
      <c r="F13058">
        <v>1</v>
      </c>
      <c r="G13058" t="s">
        <v>11101</v>
      </c>
      <c r="H13058">
        <v>0</v>
      </c>
    </row>
    <row r="13059" spans="1:8" x14ac:dyDescent="0.3">
      <c r="A13059">
        <v>13058</v>
      </c>
      <c r="B13059" t="s">
        <v>11359</v>
      </c>
      <c r="C13059">
        <v>20200606</v>
      </c>
      <c r="D13059">
        <v>35</v>
      </c>
      <c r="E13059">
        <v>3352</v>
      </c>
      <c r="F13059">
        <v>2</v>
      </c>
      <c r="G13059" t="s">
        <v>11098</v>
      </c>
      <c r="H13059">
        <v>0</v>
      </c>
    </row>
    <row r="13060" spans="1:8" x14ac:dyDescent="0.3">
      <c r="A13060">
        <v>13059</v>
      </c>
      <c r="B13060" t="s">
        <v>11359</v>
      </c>
      <c r="C13060">
        <v>20200606</v>
      </c>
      <c r="D13060">
        <v>35</v>
      </c>
      <c r="E13060">
        <v>3352</v>
      </c>
      <c r="F13060">
        <v>3</v>
      </c>
      <c r="G13060" t="s">
        <v>11099</v>
      </c>
      <c r="H13060">
        <v>0</v>
      </c>
    </row>
    <row r="13061" spans="1:8" x14ac:dyDescent="0.3">
      <c r="A13061">
        <v>13060</v>
      </c>
      <c r="B13061" t="s">
        <v>11359</v>
      </c>
      <c r="C13061">
        <v>20200606</v>
      </c>
      <c r="D13061">
        <v>35</v>
      </c>
      <c r="E13061">
        <v>3352</v>
      </c>
      <c r="F13061">
        <v>4</v>
      </c>
      <c r="G13061" t="s">
        <v>11100</v>
      </c>
      <c r="H13061">
        <v>1</v>
      </c>
    </row>
    <row r="13062" spans="1:8" x14ac:dyDescent="0.3">
      <c r="A13062">
        <v>13061</v>
      </c>
      <c r="B13062" t="s">
        <v>11359</v>
      </c>
      <c r="C13062">
        <v>20200606</v>
      </c>
      <c r="D13062">
        <v>35</v>
      </c>
      <c r="E13062">
        <v>3353</v>
      </c>
      <c r="F13062">
        <v>1</v>
      </c>
      <c r="G13062" t="s">
        <v>11396</v>
      </c>
      <c r="H13062">
        <v>0</v>
      </c>
    </row>
    <row r="13063" spans="1:8" x14ac:dyDescent="0.3">
      <c r="A13063">
        <v>13062</v>
      </c>
      <c r="B13063" t="s">
        <v>11359</v>
      </c>
      <c r="C13063">
        <v>20200606</v>
      </c>
      <c r="D13063">
        <v>35</v>
      </c>
      <c r="E13063">
        <v>3353</v>
      </c>
      <c r="F13063">
        <v>2</v>
      </c>
      <c r="G13063" t="s">
        <v>11397</v>
      </c>
      <c r="H13063">
        <v>1</v>
      </c>
    </row>
    <row r="13064" spans="1:8" x14ac:dyDescent="0.3">
      <c r="A13064">
        <v>13063</v>
      </c>
      <c r="B13064" t="s">
        <v>11359</v>
      </c>
      <c r="C13064">
        <v>20200606</v>
      </c>
      <c r="D13064">
        <v>35</v>
      </c>
      <c r="E13064">
        <v>3353</v>
      </c>
      <c r="F13064">
        <v>3</v>
      </c>
      <c r="G13064" t="s">
        <v>11398</v>
      </c>
      <c r="H13064">
        <v>0</v>
      </c>
    </row>
    <row r="13065" spans="1:8" x14ac:dyDescent="0.3">
      <c r="A13065">
        <v>13064</v>
      </c>
      <c r="B13065" t="s">
        <v>11359</v>
      </c>
      <c r="C13065">
        <v>20200606</v>
      </c>
      <c r="D13065">
        <v>35</v>
      </c>
      <c r="E13065">
        <v>3353</v>
      </c>
      <c r="F13065">
        <v>4</v>
      </c>
      <c r="G13065" t="s">
        <v>11399</v>
      </c>
      <c r="H13065">
        <v>0</v>
      </c>
    </row>
    <row r="13066" spans="1:8" x14ac:dyDescent="0.3">
      <c r="A13066">
        <v>13065</v>
      </c>
      <c r="B13066" t="s">
        <v>11359</v>
      </c>
      <c r="C13066">
        <v>20200606</v>
      </c>
      <c r="D13066">
        <v>35</v>
      </c>
      <c r="E13066">
        <v>3354</v>
      </c>
      <c r="F13066">
        <v>1</v>
      </c>
      <c r="G13066" t="s">
        <v>11400</v>
      </c>
      <c r="H13066">
        <v>0</v>
      </c>
    </row>
    <row r="13067" spans="1:8" x14ac:dyDescent="0.3">
      <c r="A13067">
        <v>13066</v>
      </c>
      <c r="B13067" t="s">
        <v>11359</v>
      </c>
      <c r="C13067">
        <v>20200606</v>
      </c>
      <c r="D13067">
        <v>35</v>
      </c>
      <c r="E13067">
        <v>3354</v>
      </c>
      <c r="F13067">
        <v>2</v>
      </c>
      <c r="G13067" t="s">
        <v>11401</v>
      </c>
      <c r="H13067">
        <v>0</v>
      </c>
    </row>
    <row r="13068" spans="1:8" x14ac:dyDescent="0.3">
      <c r="A13068">
        <v>13067</v>
      </c>
      <c r="B13068" t="s">
        <v>11359</v>
      </c>
      <c r="C13068">
        <v>20200606</v>
      </c>
      <c r="D13068">
        <v>35</v>
      </c>
      <c r="E13068">
        <v>3354</v>
      </c>
      <c r="F13068">
        <v>3</v>
      </c>
      <c r="G13068" t="s">
        <v>11402</v>
      </c>
      <c r="H13068">
        <v>0</v>
      </c>
    </row>
    <row r="13069" spans="1:8" x14ac:dyDescent="0.3">
      <c r="A13069">
        <v>13068</v>
      </c>
      <c r="B13069" t="s">
        <v>11359</v>
      </c>
      <c r="C13069">
        <v>20200606</v>
      </c>
      <c r="D13069">
        <v>35</v>
      </c>
      <c r="E13069">
        <v>3354</v>
      </c>
      <c r="F13069">
        <v>4</v>
      </c>
      <c r="G13069" t="s">
        <v>11403</v>
      </c>
      <c r="H13069">
        <v>1</v>
      </c>
    </row>
    <row r="13070" spans="1:8" x14ac:dyDescent="0.3">
      <c r="A13070">
        <v>13069</v>
      </c>
      <c r="B13070" t="s">
        <v>11359</v>
      </c>
      <c r="C13070">
        <v>20200606</v>
      </c>
      <c r="D13070">
        <v>35</v>
      </c>
      <c r="E13070">
        <v>3355</v>
      </c>
      <c r="F13070">
        <v>1</v>
      </c>
      <c r="G13070" t="s">
        <v>11404</v>
      </c>
      <c r="H13070">
        <v>0</v>
      </c>
    </row>
    <row r="13071" spans="1:8" x14ac:dyDescent="0.3">
      <c r="A13071">
        <v>13070</v>
      </c>
      <c r="B13071" t="s">
        <v>11359</v>
      </c>
      <c r="C13071">
        <v>20200606</v>
      </c>
      <c r="D13071">
        <v>35</v>
      </c>
      <c r="E13071">
        <v>3355</v>
      </c>
      <c r="F13071">
        <v>2</v>
      </c>
      <c r="G13071" t="s">
        <v>7699</v>
      </c>
      <c r="H13071">
        <v>0</v>
      </c>
    </row>
    <row r="13072" spans="1:8" x14ac:dyDescent="0.3">
      <c r="A13072">
        <v>13071</v>
      </c>
      <c r="B13072" t="s">
        <v>11359</v>
      </c>
      <c r="C13072">
        <v>20200606</v>
      </c>
      <c r="D13072">
        <v>35</v>
      </c>
      <c r="E13072">
        <v>3355</v>
      </c>
      <c r="F13072">
        <v>3</v>
      </c>
      <c r="G13072" t="s">
        <v>7700</v>
      </c>
      <c r="H13072">
        <v>0</v>
      </c>
    </row>
    <row r="13073" spans="1:8" x14ac:dyDescent="0.3">
      <c r="A13073">
        <v>13072</v>
      </c>
      <c r="B13073" t="s">
        <v>11359</v>
      </c>
      <c r="C13073">
        <v>20200606</v>
      </c>
      <c r="D13073">
        <v>35</v>
      </c>
      <c r="E13073">
        <v>3355</v>
      </c>
      <c r="F13073">
        <v>4</v>
      </c>
      <c r="G13073" t="s">
        <v>7701</v>
      </c>
      <c r="H13073">
        <v>1</v>
      </c>
    </row>
    <row r="13074" spans="1:8" x14ac:dyDescent="0.3">
      <c r="A13074">
        <v>13073</v>
      </c>
      <c r="B13074" t="s">
        <v>11359</v>
      </c>
      <c r="C13074">
        <v>20200606</v>
      </c>
      <c r="D13074">
        <v>35</v>
      </c>
      <c r="E13074">
        <v>3356</v>
      </c>
      <c r="F13074">
        <v>1</v>
      </c>
      <c r="G13074" t="s">
        <v>11405</v>
      </c>
      <c r="H13074">
        <v>0</v>
      </c>
    </row>
    <row r="13075" spans="1:8" x14ac:dyDescent="0.3">
      <c r="A13075">
        <v>13074</v>
      </c>
      <c r="B13075" t="s">
        <v>11359</v>
      </c>
      <c r="C13075">
        <v>20200606</v>
      </c>
      <c r="D13075">
        <v>35</v>
      </c>
      <c r="E13075">
        <v>3356</v>
      </c>
      <c r="F13075">
        <v>2</v>
      </c>
      <c r="G13075" t="s">
        <v>11406</v>
      </c>
      <c r="H13075">
        <v>1</v>
      </c>
    </row>
    <row r="13076" spans="1:8" x14ac:dyDescent="0.3">
      <c r="A13076">
        <v>13075</v>
      </c>
      <c r="B13076" t="s">
        <v>11359</v>
      </c>
      <c r="C13076">
        <v>20200606</v>
      </c>
      <c r="D13076">
        <v>35</v>
      </c>
      <c r="E13076">
        <v>3356</v>
      </c>
      <c r="F13076">
        <v>3</v>
      </c>
      <c r="G13076" t="s">
        <v>11407</v>
      </c>
      <c r="H13076">
        <v>0</v>
      </c>
    </row>
    <row r="13077" spans="1:8" x14ac:dyDescent="0.3">
      <c r="A13077">
        <v>13076</v>
      </c>
      <c r="B13077" t="s">
        <v>11359</v>
      </c>
      <c r="C13077">
        <v>20200606</v>
      </c>
      <c r="D13077">
        <v>35</v>
      </c>
      <c r="E13077">
        <v>3356</v>
      </c>
      <c r="F13077">
        <v>4</v>
      </c>
      <c r="G13077" t="s">
        <v>11408</v>
      </c>
      <c r="H13077">
        <v>0</v>
      </c>
    </row>
    <row r="13078" spans="1:8" x14ac:dyDescent="0.3">
      <c r="A13078">
        <v>13077</v>
      </c>
      <c r="B13078" t="s">
        <v>11359</v>
      </c>
      <c r="C13078">
        <v>20200606</v>
      </c>
      <c r="D13078">
        <v>35</v>
      </c>
      <c r="E13078">
        <v>3357</v>
      </c>
      <c r="F13078">
        <v>1</v>
      </c>
      <c r="G13078" t="s">
        <v>11409</v>
      </c>
      <c r="H13078">
        <v>0</v>
      </c>
    </row>
    <row r="13079" spans="1:8" x14ac:dyDescent="0.3">
      <c r="A13079">
        <v>13078</v>
      </c>
      <c r="B13079" t="s">
        <v>11359</v>
      </c>
      <c r="C13079">
        <v>20200606</v>
      </c>
      <c r="D13079">
        <v>35</v>
      </c>
      <c r="E13079">
        <v>3357</v>
      </c>
      <c r="F13079">
        <v>2</v>
      </c>
      <c r="G13079" t="s">
        <v>11410</v>
      </c>
      <c r="H13079">
        <v>1</v>
      </c>
    </row>
    <row r="13080" spans="1:8" x14ac:dyDescent="0.3">
      <c r="A13080">
        <v>13079</v>
      </c>
      <c r="B13080" t="s">
        <v>11359</v>
      </c>
      <c r="C13080">
        <v>20200606</v>
      </c>
      <c r="D13080">
        <v>35</v>
      </c>
      <c r="E13080">
        <v>3357</v>
      </c>
      <c r="F13080">
        <v>3</v>
      </c>
      <c r="G13080" t="s">
        <v>5643</v>
      </c>
      <c r="H13080">
        <v>0</v>
      </c>
    </row>
    <row r="13081" spans="1:8" x14ac:dyDescent="0.3">
      <c r="A13081">
        <v>13080</v>
      </c>
      <c r="B13081" t="s">
        <v>11359</v>
      </c>
      <c r="C13081">
        <v>20200606</v>
      </c>
      <c r="D13081">
        <v>35</v>
      </c>
      <c r="E13081">
        <v>3357</v>
      </c>
      <c r="F13081">
        <v>4</v>
      </c>
      <c r="G13081" t="s">
        <v>5645</v>
      </c>
      <c r="H13081">
        <v>0</v>
      </c>
    </row>
    <row r="13082" spans="1:8" x14ac:dyDescent="0.3">
      <c r="A13082">
        <v>13081</v>
      </c>
      <c r="B13082" t="s">
        <v>11359</v>
      </c>
      <c r="C13082">
        <v>20200606</v>
      </c>
      <c r="D13082">
        <v>35</v>
      </c>
      <c r="E13082">
        <v>3358</v>
      </c>
      <c r="F13082">
        <v>1</v>
      </c>
      <c r="G13082" t="s">
        <v>11411</v>
      </c>
      <c r="H13082">
        <v>1</v>
      </c>
    </row>
    <row r="13083" spans="1:8" x14ac:dyDescent="0.3">
      <c r="A13083">
        <v>13082</v>
      </c>
      <c r="B13083" t="s">
        <v>11359</v>
      </c>
      <c r="C13083">
        <v>20200606</v>
      </c>
      <c r="D13083">
        <v>35</v>
      </c>
      <c r="E13083">
        <v>3358</v>
      </c>
      <c r="F13083">
        <v>2</v>
      </c>
      <c r="G13083" t="s">
        <v>11412</v>
      </c>
      <c r="H13083">
        <v>0</v>
      </c>
    </row>
    <row r="13084" spans="1:8" x14ac:dyDescent="0.3">
      <c r="A13084">
        <v>13083</v>
      </c>
      <c r="B13084" t="s">
        <v>11359</v>
      </c>
      <c r="C13084">
        <v>20200606</v>
      </c>
      <c r="D13084">
        <v>35</v>
      </c>
      <c r="E13084">
        <v>3358</v>
      </c>
      <c r="F13084">
        <v>3</v>
      </c>
      <c r="G13084" t="s">
        <v>11413</v>
      </c>
      <c r="H13084">
        <v>0</v>
      </c>
    </row>
    <row r="13085" spans="1:8" x14ac:dyDescent="0.3">
      <c r="A13085">
        <v>13084</v>
      </c>
      <c r="B13085" t="s">
        <v>11359</v>
      </c>
      <c r="C13085">
        <v>20200606</v>
      </c>
      <c r="D13085">
        <v>35</v>
      </c>
      <c r="E13085">
        <v>3358</v>
      </c>
      <c r="F13085">
        <v>4</v>
      </c>
      <c r="G13085" t="s">
        <v>11414</v>
      </c>
      <c r="H13085">
        <v>0</v>
      </c>
    </row>
    <row r="13086" spans="1:8" x14ac:dyDescent="0.3">
      <c r="A13086">
        <v>13085</v>
      </c>
      <c r="B13086" t="s">
        <v>11359</v>
      </c>
      <c r="C13086">
        <v>20200606</v>
      </c>
      <c r="D13086">
        <v>35</v>
      </c>
      <c r="E13086">
        <v>3359</v>
      </c>
      <c r="F13086">
        <v>1</v>
      </c>
      <c r="G13086" t="s">
        <v>11415</v>
      </c>
      <c r="H13086">
        <v>1</v>
      </c>
    </row>
    <row r="13087" spans="1:8" x14ac:dyDescent="0.3">
      <c r="A13087">
        <v>13086</v>
      </c>
      <c r="B13087" t="s">
        <v>11359</v>
      </c>
      <c r="C13087">
        <v>20200606</v>
      </c>
      <c r="D13087">
        <v>35</v>
      </c>
      <c r="E13087">
        <v>3359</v>
      </c>
      <c r="F13087">
        <v>2</v>
      </c>
      <c r="G13087" t="s">
        <v>10237</v>
      </c>
      <c r="H13087">
        <v>0</v>
      </c>
    </row>
    <row r="13088" spans="1:8" x14ac:dyDescent="0.3">
      <c r="A13088">
        <v>13087</v>
      </c>
      <c r="B13088" t="s">
        <v>11359</v>
      </c>
      <c r="C13088">
        <v>20200606</v>
      </c>
      <c r="D13088">
        <v>35</v>
      </c>
      <c r="E13088">
        <v>3359</v>
      </c>
      <c r="F13088">
        <v>3</v>
      </c>
      <c r="G13088" t="s">
        <v>11416</v>
      </c>
      <c r="H13088">
        <v>0</v>
      </c>
    </row>
    <row r="13089" spans="1:8" x14ac:dyDescent="0.3">
      <c r="A13089">
        <v>13088</v>
      </c>
      <c r="B13089" t="s">
        <v>11359</v>
      </c>
      <c r="C13089">
        <v>20200606</v>
      </c>
      <c r="D13089">
        <v>35</v>
      </c>
      <c r="E13089">
        <v>3359</v>
      </c>
      <c r="F13089">
        <v>4</v>
      </c>
      <c r="G13089" t="s">
        <v>11417</v>
      </c>
      <c r="H13089">
        <v>0</v>
      </c>
    </row>
    <row r="13090" spans="1:8" x14ac:dyDescent="0.3">
      <c r="A13090">
        <v>13089</v>
      </c>
      <c r="B13090" t="s">
        <v>11359</v>
      </c>
      <c r="C13090">
        <v>20200606</v>
      </c>
      <c r="D13090">
        <v>35</v>
      </c>
      <c r="E13090">
        <v>3360</v>
      </c>
      <c r="F13090">
        <v>1</v>
      </c>
      <c r="G13090" t="s">
        <v>11418</v>
      </c>
      <c r="H13090">
        <v>0</v>
      </c>
    </row>
    <row r="13091" spans="1:8" x14ac:dyDescent="0.3">
      <c r="A13091">
        <v>13090</v>
      </c>
      <c r="B13091" t="s">
        <v>11359</v>
      </c>
      <c r="C13091">
        <v>20200606</v>
      </c>
      <c r="D13091">
        <v>35</v>
      </c>
      <c r="E13091">
        <v>3360</v>
      </c>
      <c r="F13091">
        <v>2</v>
      </c>
      <c r="G13091" t="s">
        <v>11419</v>
      </c>
      <c r="H13091">
        <v>1</v>
      </c>
    </row>
    <row r="13092" spans="1:8" x14ac:dyDescent="0.3">
      <c r="A13092">
        <v>13091</v>
      </c>
      <c r="B13092" t="s">
        <v>11359</v>
      </c>
      <c r="C13092">
        <v>20200606</v>
      </c>
      <c r="D13092">
        <v>35</v>
      </c>
      <c r="E13092">
        <v>3360</v>
      </c>
      <c r="F13092">
        <v>3</v>
      </c>
      <c r="G13092" t="s">
        <v>11420</v>
      </c>
      <c r="H13092">
        <v>0</v>
      </c>
    </row>
    <row r="13093" spans="1:8" x14ac:dyDescent="0.3">
      <c r="A13093">
        <v>13092</v>
      </c>
      <c r="B13093" t="s">
        <v>11359</v>
      </c>
      <c r="C13093">
        <v>20200606</v>
      </c>
      <c r="D13093">
        <v>35</v>
      </c>
      <c r="E13093">
        <v>3360</v>
      </c>
      <c r="F13093">
        <v>4</v>
      </c>
      <c r="G13093" t="s">
        <v>11421</v>
      </c>
      <c r="H13093">
        <v>0</v>
      </c>
    </row>
    <row r="13094" spans="1:8" x14ac:dyDescent="0.3">
      <c r="A13094">
        <v>13093</v>
      </c>
      <c r="B13094" t="s">
        <v>11359</v>
      </c>
      <c r="C13094">
        <v>20200606</v>
      </c>
      <c r="D13094">
        <v>35</v>
      </c>
      <c r="E13094">
        <v>3361</v>
      </c>
      <c r="F13094">
        <v>1</v>
      </c>
      <c r="G13094" t="s">
        <v>11422</v>
      </c>
      <c r="H13094">
        <v>0</v>
      </c>
    </row>
    <row r="13095" spans="1:8" x14ac:dyDescent="0.3">
      <c r="A13095">
        <v>13094</v>
      </c>
      <c r="B13095" t="s">
        <v>11359</v>
      </c>
      <c r="C13095">
        <v>20200606</v>
      </c>
      <c r="D13095">
        <v>35</v>
      </c>
      <c r="E13095">
        <v>3361</v>
      </c>
      <c r="F13095">
        <v>2</v>
      </c>
      <c r="G13095" t="s">
        <v>11423</v>
      </c>
      <c r="H13095">
        <v>1</v>
      </c>
    </row>
    <row r="13096" spans="1:8" x14ac:dyDescent="0.3">
      <c r="A13096">
        <v>13095</v>
      </c>
      <c r="B13096" t="s">
        <v>11359</v>
      </c>
      <c r="C13096">
        <v>20200606</v>
      </c>
      <c r="D13096">
        <v>35</v>
      </c>
      <c r="E13096">
        <v>3361</v>
      </c>
      <c r="F13096">
        <v>3</v>
      </c>
      <c r="G13096" t="s">
        <v>11424</v>
      </c>
      <c r="H13096">
        <v>0</v>
      </c>
    </row>
    <row r="13097" spans="1:8" x14ac:dyDescent="0.3">
      <c r="A13097">
        <v>13096</v>
      </c>
      <c r="B13097" t="s">
        <v>11359</v>
      </c>
      <c r="C13097">
        <v>20200606</v>
      </c>
      <c r="D13097">
        <v>35</v>
      </c>
      <c r="E13097">
        <v>3361</v>
      </c>
      <c r="F13097">
        <v>4</v>
      </c>
      <c r="G13097" t="s">
        <v>11425</v>
      </c>
      <c r="H13097">
        <v>0</v>
      </c>
    </row>
    <row r="13098" spans="1:8" x14ac:dyDescent="0.3">
      <c r="A13098">
        <v>13097</v>
      </c>
      <c r="B13098" t="s">
        <v>11359</v>
      </c>
      <c r="C13098">
        <v>20200606</v>
      </c>
      <c r="D13098">
        <v>35</v>
      </c>
      <c r="E13098">
        <v>3362</v>
      </c>
      <c r="F13098">
        <v>1</v>
      </c>
      <c r="G13098" t="s">
        <v>11426</v>
      </c>
      <c r="H13098">
        <v>0</v>
      </c>
    </row>
    <row r="13099" spans="1:8" x14ac:dyDescent="0.3">
      <c r="A13099">
        <v>13098</v>
      </c>
      <c r="B13099" t="s">
        <v>11359</v>
      </c>
      <c r="C13099">
        <v>20200606</v>
      </c>
      <c r="D13099">
        <v>35</v>
      </c>
      <c r="E13099">
        <v>3362</v>
      </c>
      <c r="F13099">
        <v>2</v>
      </c>
      <c r="G13099" t="s">
        <v>11427</v>
      </c>
      <c r="H13099">
        <v>0</v>
      </c>
    </row>
    <row r="13100" spans="1:8" x14ac:dyDescent="0.3">
      <c r="A13100">
        <v>13099</v>
      </c>
      <c r="B13100" t="s">
        <v>11359</v>
      </c>
      <c r="C13100">
        <v>20200606</v>
      </c>
      <c r="D13100">
        <v>35</v>
      </c>
      <c r="E13100">
        <v>3362</v>
      </c>
      <c r="F13100">
        <v>3</v>
      </c>
      <c r="G13100" t="s">
        <v>11428</v>
      </c>
      <c r="H13100">
        <v>0</v>
      </c>
    </row>
    <row r="13101" spans="1:8" x14ac:dyDescent="0.3">
      <c r="A13101">
        <v>13100</v>
      </c>
      <c r="B13101" t="s">
        <v>11359</v>
      </c>
      <c r="C13101">
        <v>20200606</v>
      </c>
      <c r="D13101">
        <v>35</v>
      </c>
      <c r="E13101">
        <v>3362</v>
      </c>
      <c r="F13101">
        <v>4</v>
      </c>
      <c r="G13101" t="s">
        <v>11429</v>
      </c>
      <c r="H13101">
        <v>1</v>
      </c>
    </row>
    <row r="13102" spans="1:8" x14ac:dyDescent="0.3">
      <c r="A13102">
        <v>13101</v>
      </c>
      <c r="B13102" t="s">
        <v>11359</v>
      </c>
      <c r="C13102">
        <v>20200606</v>
      </c>
      <c r="D13102">
        <v>35</v>
      </c>
      <c r="E13102">
        <v>3363</v>
      </c>
      <c r="F13102">
        <v>1</v>
      </c>
      <c r="G13102" t="s">
        <v>10985</v>
      </c>
      <c r="H13102">
        <v>1</v>
      </c>
    </row>
    <row r="13103" spans="1:8" x14ac:dyDescent="0.3">
      <c r="A13103">
        <v>13102</v>
      </c>
      <c r="B13103" t="s">
        <v>11359</v>
      </c>
      <c r="C13103">
        <v>20200606</v>
      </c>
      <c r="D13103">
        <v>35</v>
      </c>
      <c r="E13103">
        <v>3363</v>
      </c>
      <c r="F13103">
        <v>2</v>
      </c>
      <c r="G13103" t="s">
        <v>9772</v>
      </c>
      <c r="H13103">
        <v>0</v>
      </c>
    </row>
    <row r="13104" spans="1:8" x14ac:dyDescent="0.3">
      <c r="A13104">
        <v>13103</v>
      </c>
      <c r="B13104" t="s">
        <v>11359</v>
      </c>
      <c r="C13104">
        <v>20200606</v>
      </c>
      <c r="D13104">
        <v>35</v>
      </c>
      <c r="E13104">
        <v>3363</v>
      </c>
      <c r="F13104">
        <v>3</v>
      </c>
      <c r="G13104" t="s">
        <v>11108</v>
      </c>
      <c r="H13104">
        <v>0</v>
      </c>
    </row>
    <row r="13105" spans="1:8" x14ac:dyDescent="0.3">
      <c r="A13105">
        <v>13104</v>
      </c>
      <c r="B13105" t="s">
        <v>11359</v>
      </c>
      <c r="C13105">
        <v>20200606</v>
      </c>
      <c r="D13105">
        <v>35</v>
      </c>
      <c r="E13105">
        <v>3363</v>
      </c>
      <c r="F13105">
        <v>4</v>
      </c>
      <c r="G13105" t="s">
        <v>11107</v>
      </c>
      <c r="H13105">
        <v>0</v>
      </c>
    </row>
    <row r="13106" spans="1:8" x14ac:dyDescent="0.3">
      <c r="A13106">
        <v>13105</v>
      </c>
      <c r="B13106" t="s">
        <v>11359</v>
      </c>
      <c r="C13106">
        <v>20200606</v>
      </c>
      <c r="D13106">
        <v>35</v>
      </c>
      <c r="E13106">
        <v>3364</v>
      </c>
      <c r="F13106">
        <v>1</v>
      </c>
      <c r="G13106" t="s">
        <v>3066</v>
      </c>
      <c r="H13106">
        <v>0</v>
      </c>
    </row>
    <row r="13107" spans="1:8" x14ac:dyDescent="0.3">
      <c r="A13107">
        <v>13106</v>
      </c>
      <c r="B13107" t="s">
        <v>11359</v>
      </c>
      <c r="C13107">
        <v>20200606</v>
      </c>
      <c r="D13107">
        <v>35</v>
      </c>
      <c r="E13107">
        <v>3364</v>
      </c>
      <c r="F13107">
        <v>2</v>
      </c>
      <c r="G13107" t="s">
        <v>3321</v>
      </c>
      <c r="H13107">
        <v>0</v>
      </c>
    </row>
    <row r="13108" spans="1:8" x14ac:dyDescent="0.3">
      <c r="A13108">
        <v>13107</v>
      </c>
      <c r="B13108" t="s">
        <v>11359</v>
      </c>
      <c r="C13108">
        <v>20200606</v>
      </c>
      <c r="D13108">
        <v>35</v>
      </c>
      <c r="E13108">
        <v>3364</v>
      </c>
      <c r="F13108">
        <v>3</v>
      </c>
      <c r="G13108" t="s">
        <v>1882</v>
      </c>
      <c r="H13108">
        <v>1</v>
      </c>
    </row>
    <row r="13109" spans="1:8" x14ac:dyDescent="0.3">
      <c r="A13109">
        <v>13108</v>
      </c>
      <c r="B13109" t="s">
        <v>11359</v>
      </c>
      <c r="C13109">
        <v>20200606</v>
      </c>
      <c r="D13109">
        <v>35</v>
      </c>
      <c r="E13109">
        <v>3364</v>
      </c>
      <c r="F13109">
        <v>4</v>
      </c>
      <c r="G13109" t="s">
        <v>4249</v>
      </c>
      <c r="H13109">
        <v>0</v>
      </c>
    </row>
    <row r="13110" spans="1:8" x14ac:dyDescent="0.3">
      <c r="A13110">
        <v>13109</v>
      </c>
      <c r="B13110" t="s">
        <v>11359</v>
      </c>
      <c r="C13110">
        <v>20200606</v>
      </c>
      <c r="D13110">
        <v>35</v>
      </c>
      <c r="E13110">
        <v>3365</v>
      </c>
      <c r="F13110">
        <v>1</v>
      </c>
      <c r="G13110" t="s">
        <v>11430</v>
      </c>
      <c r="H13110">
        <v>0</v>
      </c>
    </row>
    <row r="13111" spans="1:8" x14ac:dyDescent="0.3">
      <c r="A13111">
        <v>13110</v>
      </c>
      <c r="B13111" t="s">
        <v>11359</v>
      </c>
      <c r="C13111">
        <v>20200606</v>
      </c>
      <c r="D13111">
        <v>35</v>
      </c>
      <c r="E13111">
        <v>3365</v>
      </c>
      <c r="F13111">
        <v>2</v>
      </c>
      <c r="G13111" t="s">
        <v>11431</v>
      </c>
      <c r="H13111">
        <v>0</v>
      </c>
    </row>
    <row r="13112" spans="1:8" x14ac:dyDescent="0.3">
      <c r="A13112">
        <v>13111</v>
      </c>
      <c r="B13112" t="s">
        <v>11359</v>
      </c>
      <c r="C13112">
        <v>20200606</v>
      </c>
      <c r="D13112">
        <v>35</v>
      </c>
      <c r="E13112">
        <v>3365</v>
      </c>
      <c r="F13112">
        <v>3</v>
      </c>
      <c r="G13112" t="s">
        <v>11432</v>
      </c>
      <c r="H13112">
        <v>1</v>
      </c>
    </row>
    <row r="13113" spans="1:8" x14ac:dyDescent="0.3">
      <c r="A13113">
        <v>13112</v>
      </c>
      <c r="B13113" t="s">
        <v>11359</v>
      </c>
      <c r="C13113">
        <v>20200606</v>
      </c>
      <c r="D13113">
        <v>35</v>
      </c>
      <c r="E13113">
        <v>3365</v>
      </c>
      <c r="F13113">
        <v>4</v>
      </c>
      <c r="G13113" t="s">
        <v>11433</v>
      </c>
      <c r="H13113">
        <v>0</v>
      </c>
    </row>
    <row r="13114" spans="1:8" x14ac:dyDescent="0.3">
      <c r="A13114">
        <v>13113</v>
      </c>
      <c r="B13114" t="s">
        <v>11359</v>
      </c>
      <c r="C13114">
        <v>20200606</v>
      </c>
      <c r="D13114">
        <v>35</v>
      </c>
      <c r="E13114">
        <v>3366</v>
      </c>
      <c r="F13114">
        <v>1</v>
      </c>
      <c r="G13114" t="s">
        <v>11434</v>
      </c>
      <c r="H13114">
        <v>1</v>
      </c>
    </row>
    <row r="13115" spans="1:8" x14ac:dyDescent="0.3">
      <c r="A13115">
        <v>13114</v>
      </c>
      <c r="B13115" t="s">
        <v>11359</v>
      </c>
      <c r="C13115">
        <v>20200606</v>
      </c>
      <c r="D13115">
        <v>35</v>
      </c>
      <c r="E13115">
        <v>3366</v>
      </c>
      <c r="F13115">
        <v>2</v>
      </c>
      <c r="G13115" t="s">
        <v>11435</v>
      </c>
      <c r="H13115">
        <v>0</v>
      </c>
    </row>
    <row r="13116" spans="1:8" x14ac:dyDescent="0.3">
      <c r="A13116">
        <v>13115</v>
      </c>
      <c r="B13116" t="s">
        <v>11359</v>
      </c>
      <c r="C13116">
        <v>20200606</v>
      </c>
      <c r="D13116">
        <v>35</v>
      </c>
      <c r="E13116">
        <v>3366</v>
      </c>
      <c r="F13116">
        <v>3</v>
      </c>
      <c r="G13116" t="s">
        <v>11436</v>
      </c>
      <c r="H13116">
        <v>0</v>
      </c>
    </row>
    <row r="13117" spans="1:8" x14ac:dyDescent="0.3">
      <c r="A13117">
        <v>13116</v>
      </c>
      <c r="B13117" t="s">
        <v>11359</v>
      </c>
      <c r="C13117">
        <v>20200606</v>
      </c>
      <c r="D13117">
        <v>35</v>
      </c>
      <c r="E13117">
        <v>3366</v>
      </c>
      <c r="F13117">
        <v>4</v>
      </c>
      <c r="G13117" t="s">
        <v>11437</v>
      </c>
      <c r="H13117">
        <v>0</v>
      </c>
    </row>
    <row r="13118" spans="1:8" x14ac:dyDescent="0.3">
      <c r="A13118">
        <v>13117</v>
      </c>
      <c r="B13118" t="s">
        <v>11359</v>
      </c>
      <c r="C13118">
        <v>20200606</v>
      </c>
      <c r="D13118">
        <v>35</v>
      </c>
      <c r="E13118">
        <v>3367</v>
      </c>
      <c r="F13118">
        <v>1</v>
      </c>
      <c r="G13118" t="s">
        <v>11438</v>
      </c>
      <c r="H13118">
        <v>1</v>
      </c>
    </row>
    <row r="13119" spans="1:8" x14ac:dyDescent="0.3">
      <c r="A13119">
        <v>13118</v>
      </c>
      <c r="B13119" t="s">
        <v>11359</v>
      </c>
      <c r="C13119">
        <v>20200606</v>
      </c>
      <c r="D13119">
        <v>35</v>
      </c>
      <c r="E13119">
        <v>3367</v>
      </c>
      <c r="F13119">
        <v>2</v>
      </c>
      <c r="G13119" t="s">
        <v>9827</v>
      </c>
      <c r="H13119">
        <v>0</v>
      </c>
    </row>
    <row r="13120" spans="1:8" x14ac:dyDescent="0.3">
      <c r="A13120">
        <v>13119</v>
      </c>
      <c r="B13120" t="s">
        <v>11359</v>
      </c>
      <c r="C13120">
        <v>20200606</v>
      </c>
      <c r="D13120">
        <v>35</v>
      </c>
      <c r="E13120">
        <v>3367</v>
      </c>
      <c r="F13120">
        <v>3</v>
      </c>
      <c r="G13120" t="s">
        <v>9830</v>
      </c>
      <c r="H13120">
        <v>0</v>
      </c>
    </row>
    <row r="13121" spans="1:8" x14ac:dyDescent="0.3">
      <c r="A13121">
        <v>13120</v>
      </c>
      <c r="B13121" t="s">
        <v>11359</v>
      </c>
      <c r="C13121">
        <v>20200606</v>
      </c>
      <c r="D13121">
        <v>35</v>
      </c>
      <c r="E13121">
        <v>3367</v>
      </c>
      <c r="F13121">
        <v>4</v>
      </c>
      <c r="G13121" t="s">
        <v>9828</v>
      </c>
      <c r="H13121">
        <v>0</v>
      </c>
    </row>
    <row r="13122" spans="1:8" x14ac:dyDescent="0.3">
      <c r="A13122">
        <v>13121</v>
      </c>
      <c r="B13122" t="s">
        <v>11359</v>
      </c>
      <c r="C13122">
        <v>20200606</v>
      </c>
      <c r="D13122">
        <v>35</v>
      </c>
      <c r="E13122">
        <v>3368</v>
      </c>
      <c r="F13122">
        <v>1</v>
      </c>
      <c r="G13122" t="s">
        <v>10382</v>
      </c>
      <c r="H13122">
        <v>0</v>
      </c>
    </row>
    <row r="13123" spans="1:8" x14ac:dyDescent="0.3">
      <c r="A13123">
        <v>13122</v>
      </c>
      <c r="B13123" t="s">
        <v>11359</v>
      </c>
      <c r="C13123">
        <v>20200606</v>
      </c>
      <c r="D13123">
        <v>35</v>
      </c>
      <c r="E13123">
        <v>3368</v>
      </c>
      <c r="F13123">
        <v>2</v>
      </c>
      <c r="G13123" t="s">
        <v>11439</v>
      </c>
      <c r="H13123">
        <v>1</v>
      </c>
    </row>
    <row r="13124" spans="1:8" x14ac:dyDescent="0.3">
      <c r="A13124">
        <v>13123</v>
      </c>
      <c r="B13124" t="s">
        <v>11359</v>
      </c>
      <c r="C13124">
        <v>20200606</v>
      </c>
      <c r="D13124">
        <v>35</v>
      </c>
      <c r="E13124">
        <v>3368</v>
      </c>
      <c r="F13124">
        <v>3</v>
      </c>
      <c r="G13124" t="s">
        <v>11440</v>
      </c>
      <c r="H13124">
        <v>0</v>
      </c>
    </row>
    <row r="13125" spans="1:8" x14ac:dyDescent="0.3">
      <c r="A13125">
        <v>13124</v>
      </c>
      <c r="B13125" t="s">
        <v>11359</v>
      </c>
      <c r="C13125">
        <v>20200606</v>
      </c>
      <c r="D13125">
        <v>35</v>
      </c>
      <c r="E13125">
        <v>3368</v>
      </c>
      <c r="F13125">
        <v>4</v>
      </c>
      <c r="G13125" t="s">
        <v>3330</v>
      </c>
      <c r="H13125">
        <v>0</v>
      </c>
    </row>
    <row r="13126" spans="1:8" x14ac:dyDescent="0.3">
      <c r="A13126">
        <v>13125</v>
      </c>
      <c r="B13126" t="s">
        <v>11359</v>
      </c>
      <c r="C13126">
        <v>20200606</v>
      </c>
      <c r="D13126">
        <v>35</v>
      </c>
      <c r="E13126">
        <v>3369</v>
      </c>
      <c r="F13126">
        <v>1</v>
      </c>
      <c r="G13126" t="s">
        <v>11441</v>
      </c>
      <c r="H13126">
        <v>0</v>
      </c>
    </row>
    <row r="13127" spans="1:8" x14ac:dyDescent="0.3">
      <c r="A13127">
        <v>13126</v>
      </c>
      <c r="B13127" t="s">
        <v>11359</v>
      </c>
      <c r="C13127">
        <v>20200606</v>
      </c>
      <c r="D13127">
        <v>35</v>
      </c>
      <c r="E13127">
        <v>3369</v>
      </c>
      <c r="F13127">
        <v>2</v>
      </c>
      <c r="G13127" t="s">
        <v>11442</v>
      </c>
      <c r="H13127">
        <v>1</v>
      </c>
    </row>
    <row r="13128" spans="1:8" x14ac:dyDescent="0.3">
      <c r="A13128">
        <v>13127</v>
      </c>
      <c r="B13128" t="s">
        <v>11359</v>
      </c>
      <c r="C13128">
        <v>20200606</v>
      </c>
      <c r="D13128">
        <v>35</v>
      </c>
      <c r="E13128">
        <v>3369</v>
      </c>
      <c r="F13128">
        <v>3</v>
      </c>
      <c r="G13128" t="s">
        <v>11443</v>
      </c>
      <c r="H13128">
        <v>0</v>
      </c>
    </row>
    <row r="13129" spans="1:8" x14ac:dyDescent="0.3">
      <c r="A13129">
        <v>13128</v>
      </c>
      <c r="B13129" t="s">
        <v>11359</v>
      </c>
      <c r="C13129">
        <v>20200606</v>
      </c>
      <c r="D13129">
        <v>35</v>
      </c>
      <c r="E13129">
        <v>3369</v>
      </c>
      <c r="F13129">
        <v>4</v>
      </c>
      <c r="G13129" t="s">
        <v>11444</v>
      </c>
      <c r="H13129">
        <v>0</v>
      </c>
    </row>
    <row r="13130" spans="1:8" x14ac:dyDescent="0.3">
      <c r="A13130">
        <v>13129</v>
      </c>
      <c r="B13130" t="s">
        <v>11359</v>
      </c>
      <c r="C13130">
        <v>20200606</v>
      </c>
      <c r="D13130">
        <v>35</v>
      </c>
      <c r="E13130">
        <v>3370</v>
      </c>
      <c r="F13130">
        <v>1</v>
      </c>
      <c r="G13130" t="s">
        <v>11445</v>
      </c>
      <c r="H13130">
        <v>0</v>
      </c>
    </row>
    <row r="13131" spans="1:8" x14ac:dyDescent="0.3">
      <c r="A13131">
        <v>13130</v>
      </c>
      <c r="B13131" t="s">
        <v>11359</v>
      </c>
      <c r="C13131">
        <v>20200606</v>
      </c>
      <c r="D13131">
        <v>35</v>
      </c>
      <c r="E13131">
        <v>3370</v>
      </c>
      <c r="F13131">
        <v>2</v>
      </c>
      <c r="G13131" t="s">
        <v>5995</v>
      </c>
      <c r="H13131">
        <v>1</v>
      </c>
    </row>
    <row r="13132" spans="1:8" x14ac:dyDescent="0.3">
      <c r="A13132">
        <v>13131</v>
      </c>
      <c r="B13132" t="s">
        <v>11359</v>
      </c>
      <c r="C13132">
        <v>20200606</v>
      </c>
      <c r="D13132">
        <v>35</v>
      </c>
      <c r="E13132">
        <v>3370</v>
      </c>
      <c r="F13132">
        <v>3</v>
      </c>
      <c r="G13132" t="s">
        <v>7744</v>
      </c>
      <c r="H13132">
        <v>0</v>
      </c>
    </row>
    <row r="13133" spans="1:8" x14ac:dyDescent="0.3">
      <c r="A13133">
        <v>13132</v>
      </c>
      <c r="B13133" t="s">
        <v>11359</v>
      </c>
      <c r="C13133">
        <v>20200606</v>
      </c>
      <c r="D13133">
        <v>35</v>
      </c>
      <c r="E13133">
        <v>3370</v>
      </c>
      <c r="F13133">
        <v>4</v>
      </c>
      <c r="G13133" t="s">
        <v>11446</v>
      </c>
      <c r="H13133">
        <v>0</v>
      </c>
    </row>
    <row r="13134" spans="1:8" x14ac:dyDescent="0.3">
      <c r="A13134">
        <v>13133</v>
      </c>
      <c r="B13134" t="s">
        <v>11359</v>
      </c>
      <c r="C13134">
        <v>20200606</v>
      </c>
      <c r="D13134">
        <v>35</v>
      </c>
      <c r="E13134">
        <v>3371</v>
      </c>
      <c r="F13134">
        <v>1</v>
      </c>
      <c r="G13134" t="s">
        <v>10418</v>
      </c>
      <c r="H13134">
        <v>1</v>
      </c>
    </row>
    <row r="13135" spans="1:8" x14ac:dyDescent="0.3">
      <c r="A13135">
        <v>13134</v>
      </c>
      <c r="B13135" t="s">
        <v>11359</v>
      </c>
      <c r="C13135">
        <v>20200606</v>
      </c>
      <c r="D13135">
        <v>35</v>
      </c>
      <c r="E13135">
        <v>3371</v>
      </c>
      <c r="F13135">
        <v>2</v>
      </c>
      <c r="G13135" t="s">
        <v>10419</v>
      </c>
      <c r="H13135">
        <v>0</v>
      </c>
    </row>
    <row r="13136" spans="1:8" x14ac:dyDescent="0.3">
      <c r="A13136">
        <v>13135</v>
      </c>
      <c r="B13136" t="s">
        <v>11359</v>
      </c>
      <c r="C13136">
        <v>20200606</v>
      </c>
      <c r="D13136">
        <v>35</v>
      </c>
      <c r="E13136">
        <v>3371</v>
      </c>
      <c r="F13136">
        <v>3</v>
      </c>
      <c r="G13136" t="s">
        <v>11447</v>
      </c>
      <c r="H13136">
        <v>0</v>
      </c>
    </row>
    <row r="13137" spans="1:8" x14ac:dyDescent="0.3">
      <c r="A13137">
        <v>13136</v>
      </c>
      <c r="B13137" t="s">
        <v>11359</v>
      </c>
      <c r="C13137">
        <v>20200606</v>
      </c>
      <c r="D13137">
        <v>35</v>
      </c>
      <c r="E13137">
        <v>3371</v>
      </c>
      <c r="F13137">
        <v>4</v>
      </c>
      <c r="G13137" t="s">
        <v>10420</v>
      </c>
      <c r="H13137">
        <v>0</v>
      </c>
    </row>
    <row r="13138" spans="1:8" x14ac:dyDescent="0.3">
      <c r="A13138">
        <v>13137</v>
      </c>
      <c r="B13138" t="s">
        <v>11359</v>
      </c>
      <c r="C13138">
        <v>20200606</v>
      </c>
      <c r="D13138">
        <v>35</v>
      </c>
      <c r="E13138">
        <v>3372</v>
      </c>
      <c r="F13138">
        <v>1</v>
      </c>
      <c r="G13138" t="s">
        <v>11448</v>
      </c>
      <c r="H13138">
        <v>0</v>
      </c>
    </row>
    <row r="13139" spans="1:8" x14ac:dyDescent="0.3">
      <c r="A13139">
        <v>13138</v>
      </c>
      <c r="B13139" t="s">
        <v>11359</v>
      </c>
      <c r="C13139">
        <v>20200606</v>
      </c>
      <c r="D13139">
        <v>35</v>
      </c>
      <c r="E13139">
        <v>3372</v>
      </c>
      <c r="F13139">
        <v>2</v>
      </c>
      <c r="G13139" t="s">
        <v>11449</v>
      </c>
      <c r="H13139">
        <v>0</v>
      </c>
    </row>
    <row r="13140" spans="1:8" x14ac:dyDescent="0.3">
      <c r="A13140">
        <v>13139</v>
      </c>
      <c r="B13140" t="s">
        <v>11359</v>
      </c>
      <c r="C13140">
        <v>20200606</v>
      </c>
      <c r="D13140">
        <v>35</v>
      </c>
      <c r="E13140">
        <v>3372</v>
      </c>
      <c r="F13140">
        <v>3</v>
      </c>
      <c r="G13140" t="s">
        <v>11450</v>
      </c>
      <c r="H13140">
        <v>1</v>
      </c>
    </row>
    <row r="13141" spans="1:8" x14ac:dyDescent="0.3">
      <c r="A13141">
        <v>13140</v>
      </c>
      <c r="B13141" t="s">
        <v>11359</v>
      </c>
      <c r="C13141">
        <v>20200606</v>
      </c>
      <c r="D13141">
        <v>35</v>
      </c>
      <c r="E13141">
        <v>3372</v>
      </c>
      <c r="F13141">
        <v>4</v>
      </c>
      <c r="G13141" t="s">
        <v>11451</v>
      </c>
      <c r="H13141">
        <v>0</v>
      </c>
    </row>
    <row r="13142" spans="1:8" x14ac:dyDescent="0.3">
      <c r="A13142">
        <v>13141</v>
      </c>
      <c r="B13142" t="s">
        <v>11359</v>
      </c>
      <c r="C13142">
        <v>20200606</v>
      </c>
      <c r="D13142">
        <v>35</v>
      </c>
      <c r="E13142">
        <v>3373</v>
      </c>
      <c r="F13142">
        <v>1</v>
      </c>
      <c r="G13142" t="s">
        <v>11452</v>
      </c>
      <c r="H13142">
        <v>0</v>
      </c>
    </row>
    <row r="13143" spans="1:8" x14ac:dyDescent="0.3">
      <c r="A13143">
        <v>13142</v>
      </c>
      <c r="B13143" t="s">
        <v>11359</v>
      </c>
      <c r="C13143">
        <v>20200606</v>
      </c>
      <c r="D13143">
        <v>35</v>
      </c>
      <c r="E13143">
        <v>3373</v>
      </c>
      <c r="F13143">
        <v>2</v>
      </c>
      <c r="G13143" t="s">
        <v>11453</v>
      </c>
      <c r="H13143">
        <v>0</v>
      </c>
    </row>
    <row r="13144" spans="1:8" x14ac:dyDescent="0.3">
      <c r="A13144">
        <v>13143</v>
      </c>
      <c r="B13144" t="s">
        <v>11359</v>
      </c>
      <c r="C13144">
        <v>20200606</v>
      </c>
      <c r="D13144">
        <v>35</v>
      </c>
      <c r="E13144">
        <v>3373</v>
      </c>
      <c r="F13144">
        <v>3</v>
      </c>
      <c r="G13144" t="s">
        <v>11454</v>
      </c>
      <c r="H13144">
        <v>0</v>
      </c>
    </row>
    <row r="13145" spans="1:8" x14ac:dyDescent="0.3">
      <c r="A13145">
        <v>13144</v>
      </c>
      <c r="B13145" t="s">
        <v>11359</v>
      </c>
      <c r="C13145">
        <v>20200606</v>
      </c>
      <c r="D13145">
        <v>35</v>
      </c>
      <c r="E13145">
        <v>3373</v>
      </c>
      <c r="F13145">
        <v>4</v>
      </c>
      <c r="G13145" t="s">
        <v>11455</v>
      </c>
      <c r="H13145">
        <v>1</v>
      </c>
    </row>
    <row r="13146" spans="1:8" x14ac:dyDescent="0.3">
      <c r="A13146">
        <v>13145</v>
      </c>
      <c r="B13146" t="s">
        <v>11359</v>
      </c>
      <c r="C13146">
        <v>20200606</v>
      </c>
      <c r="D13146">
        <v>35</v>
      </c>
      <c r="E13146">
        <v>3374</v>
      </c>
      <c r="F13146">
        <v>1</v>
      </c>
      <c r="G13146" t="s">
        <v>9512</v>
      </c>
      <c r="H13146">
        <v>1</v>
      </c>
    </row>
    <row r="13147" spans="1:8" x14ac:dyDescent="0.3">
      <c r="A13147">
        <v>13146</v>
      </c>
      <c r="B13147" t="s">
        <v>11359</v>
      </c>
      <c r="C13147">
        <v>20200606</v>
      </c>
      <c r="D13147">
        <v>35</v>
      </c>
      <c r="E13147">
        <v>3374</v>
      </c>
      <c r="F13147">
        <v>2</v>
      </c>
      <c r="G13147" t="s">
        <v>10871</v>
      </c>
      <c r="H13147">
        <v>0</v>
      </c>
    </row>
    <row r="13148" spans="1:8" x14ac:dyDescent="0.3">
      <c r="A13148">
        <v>13147</v>
      </c>
      <c r="B13148" t="s">
        <v>11359</v>
      </c>
      <c r="C13148">
        <v>20200606</v>
      </c>
      <c r="D13148">
        <v>35</v>
      </c>
      <c r="E13148">
        <v>3374</v>
      </c>
      <c r="F13148">
        <v>3</v>
      </c>
      <c r="G13148" t="s">
        <v>11456</v>
      </c>
      <c r="H13148">
        <v>0</v>
      </c>
    </row>
    <row r="13149" spans="1:8" x14ac:dyDescent="0.3">
      <c r="A13149">
        <v>13148</v>
      </c>
      <c r="B13149" t="s">
        <v>11359</v>
      </c>
      <c r="C13149">
        <v>20200606</v>
      </c>
      <c r="D13149">
        <v>35</v>
      </c>
      <c r="E13149">
        <v>3374</v>
      </c>
      <c r="F13149">
        <v>4</v>
      </c>
      <c r="G13149" t="s">
        <v>11457</v>
      </c>
      <c r="H13149">
        <v>0</v>
      </c>
    </row>
    <row r="13150" spans="1:8" x14ac:dyDescent="0.3">
      <c r="A13150">
        <v>13149</v>
      </c>
      <c r="B13150" t="s">
        <v>11359</v>
      </c>
      <c r="C13150">
        <v>20200606</v>
      </c>
      <c r="D13150">
        <v>35</v>
      </c>
      <c r="E13150">
        <v>3375</v>
      </c>
      <c r="F13150">
        <v>1</v>
      </c>
      <c r="G13150" t="s">
        <v>11458</v>
      </c>
      <c r="H13150">
        <v>0</v>
      </c>
    </row>
    <row r="13151" spans="1:8" x14ac:dyDescent="0.3">
      <c r="A13151">
        <v>13150</v>
      </c>
      <c r="B13151" t="s">
        <v>11359</v>
      </c>
      <c r="C13151">
        <v>20200606</v>
      </c>
      <c r="D13151">
        <v>35</v>
      </c>
      <c r="E13151">
        <v>3375</v>
      </c>
      <c r="F13151">
        <v>2</v>
      </c>
      <c r="G13151" t="s">
        <v>11459</v>
      </c>
      <c r="H13151">
        <v>1</v>
      </c>
    </row>
    <row r="13152" spans="1:8" x14ac:dyDescent="0.3">
      <c r="A13152">
        <v>13151</v>
      </c>
      <c r="B13152" t="s">
        <v>11359</v>
      </c>
      <c r="C13152">
        <v>20200606</v>
      </c>
      <c r="D13152">
        <v>35</v>
      </c>
      <c r="E13152">
        <v>3375</v>
      </c>
      <c r="F13152">
        <v>3</v>
      </c>
      <c r="G13152" t="s">
        <v>11460</v>
      </c>
      <c r="H13152">
        <v>0</v>
      </c>
    </row>
    <row r="13153" spans="1:8" x14ac:dyDescent="0.3">
      <c r="A13153">
        <v>13152</v>
      </c>
      <c r="B13153" t="s">
        <v>11359</v>
      </c>
      <c r="C13153">
        <v>20200606</v>
      </c>
      <c r="D13153">
        <v>35</v>
      </c>
      <c r="E13153">
        <v>3375</v>
      </c>
      <c r="F13153">
        <v>4</v>
      </c>
      <c r="G13153" t="s">
        <v>11461</v>
      </c>
      <c r="H13153">
        <v>0</v>
      </c>
    </row>
    <row r="13154" spans="1:8" x14ac:dyDescent="0.3">
      <c r="A13154">
        <v>13153</v>
      </c>
      <c r="B13154" t="s">
        <v>11359</v>
      </c>
      <c r="C13154">
        <v>20200606</v>
      </c>
      <c r="D13154">
        <v>35</v>
      </c>
      <c r="E13154">
        <v>3376</v>
      </c>
      <c r="F13154">
        <v>1</v>
      </c>
      <c r="G13154" t="s">
        <v>11462</v>
      </c>
      <c r="H13154">
        <v>0</v>
      </c>
    </row>
    <row r="13155" spans="1:8" x14ac:dyDescent="0.3">
      <c r="A13155">
        <v>13154</v>
      </c>
      <c r="B13155" t="s">
        <v>11359</v>
      </c>
      <c r="C13155">
        <v>20200606</v>
      </c>
      <c r="D13155">
        <v>35</v>
      </c>
      <c r="E13155">
        <v>3376</v>
      </c>
      <c r="F13155">
        <v>2</v>
      </c>
      <c r="G13155" t="s">
        <v>11463</v>
      </c>
      <c r="H13155">
        <v>0</v>
      </c>
    </row>
    <row r="13156" spans="1:8" x14ac:dyDescent="0.3">
      <c r="A13156">
        <v>13155</v>
      </c>
      <c r="B13156" t="s">
        <v>11359</v>
      </c>
      <c r="C13156">
        <v>20200606</v>
      </c>
      <c r="D13156">
        <v>35</v>
      </c>
      <c r="E13156">
        <v>3376</v>
      </c>
      <c r="F13156">
        <v>3</v>
      </c>
      <c r="G13156" t="s">
        <v>11464</v>
      </c>
      <c r="H13156">
        <v>0</v>
      </c>
    </row>
    <row r="13157" spans="1:8" x14ac:dyDescent="0.3">
      <c r="A13157">
        <v>13156</v>
      </c>
      <c r="B13157" t="s">
        <v>11359</v>
      </c>
      <c r="C13157">
        <v>20200606</v>
      </c>
      <c r="D13157">
        <v>35</v>
      </c>
      <c r="E13157">
        <v>3376</v>
      </c>
      <c r="F13157">
        <v>4</v>
      </c>
      <c r="G13157" t="s">
        <v>11465</v>
      </c>
      <c r="H13157">
        <v>1</v>
      </c>
    </row>
    <row r="13158" spans="1:8" x14ac:dyDescent="0.3">
      <c r="A13158">
        <v>13157</v>
      </c>
      <c r="B13158" t="s">
        <v>11359</v>
      </c>
      <c r="C13158">
        <v>20200606</v>
      </c>
      <c r="D13158">
        <v>35</v>
      </c>
      <c r="E13158">
        <v>3377</v>
      </c>
      <c r="F13158">
        <v>1</v>
      </c>
      <c r="G13158" t="s">
        <v>11466</v>
      </c>
      <c r="H13158">
        <v>0</v>
      </c>
    </row>
    <row r="13159" spans="1:8" x14ac:dyDescent="0.3">
      <c r="A13159">
        <v>13158</v>
      </c>
      <c r="B13159" t="s">
        <v>11359</v>
      </c>
      <c r="C13159">
        <v>20200606</v>
      </c>
      <c r="D13159">
        <v>35</v>
      </c>
      <c r="E13159">
        <v>3377</v>
      </c>
      <c r="F13159">
        <v>2</v>
      </c>
      <c r="G13159" t="s">
        <v>11467</v>
      </c>
      <c r="H13159">
        <v>0</v>
      </c>
    </row>
    <row r="13160" spans="1:8" x14ac:dyDescent="0.3">
      <c r="A13160">
        <v>13159</v>
      </c>
      <c r="B13160" t="s">
        <v>11359</v>
      </c>
      <c r="C13160">
        <v>20200606</v>
      </c>
      <c r="D13160">
        <v>35</v>
      </c>
      <c r="E13160">
        <v>3377</v>
      </c>
      <c r="F13160">
        <v>3</v>
      </c>
      <c r="G13160" t="s">
        <v>11468</v>
      </c>
      <c r="H13160">
        <v>1</v>
      </c>
    </row>
    <row r="13161" spans="1:8" x14ac:dyDescent="0.3">
      <c r="A13161">
        <v>13160</v>
      </c>
      <c r="B13161" t="s">
        <v>11359</v>
      </c>
      <c r="C13161">
        <v>20200606</v>
      </c>
      <c r="D13161">
        <v>35</v>
      </c>
      <c r="E13161">
        <v>3377</v>
      </c>
      <c r="F13161">
        <v>4</v>
      </c>
      <c r="G13161" t="s">
        <v>11469</v>
      </c>
      <c r="H13161">
        <v>0</v>
      </c>
    </row>
    <row r="13162" spans="1:8" x14ac:dyDescent="0.3">
      <c r="A13162">
        <v>13161</v>
      </c>
      <c r="B13162" t="s">
        <v>11359</v>
      </c>
      <c r="C13162">
        <v>20200606</v>
      </c>
      <c r="D13162">
        <v>35</v>
      </c>
      <c r="E13162">
        <v>3378</v>
      </c>
      <c r="F13162">
        <v>1</v>
      </c>
      <c r="G13162" t="s">
        <v>11470</v>
      </c>
      <c r="H13162">
        <v>0</v>
      </c>
    </row>
    <row r="13163" spans="1:8" x14ac:dyDescent="0.3">
      <c r="A13163">
        <v>13162</v>
      </c>
      <c r="B13163" t="s">
        <v>11359</v>
      </c>
      <c r="C13163">
        <v>20200606</v>
      </c>
      <c r="D13163">
        <v>35</v>
      </c>
      <c r="E13163">
        <v>3378</v>
      </c>
      <c r="F13163">
        <v>2</v>
      </c>
      <c r="G13163" t="s">
        <v>11471</v>
      </c>
      <c r="H13163">
        <v>1</v>
      </c>
    </row>
    <row r="13164" spans="1:8" x14ac:dyDescent="0.3">
      <c r="A13164">
        <v>13163</v>
      </c>
      <c r="B13164" t="s">
        <v>11359</v>
      </c>
      <c r="C13164">
        <v>20200606</v>
      </c>
      <c r="D13164">
        <v>35</v>
      </c>
      <c r="E13164">
        <v>3378</v>
      </c>
      <c r="F13164">
        <v>3</v>
      </c>
      <c r="G13164" t="s">
        <v>11472</v>
      </c>
      <c r="H13164">
        <v>0</v>
      </c>
    </row>
    <row r="13165" spans="1:8" x14ac:dyDescent="0.3">
      <c r="A13165">
        <v>13164</v>
      </c>
      <c r="B13165" t="s">
        <v>11359</v>
      </c>
      <c r="C13165">
        <v>20200606</v>
      </c>
      <c r="D13165">
        <v>35</v>
      </c>
      <c r="E13165">
        <v>3378</v>
      </c>
      <c r="F13165">
        <v>4</v>
      </c>
      <c r="G13165" t="s">
        <v>11473</v>
      </c>
      <c r="H13165">
        <v>0</v>
      </c>
    </row>
    <row r="13166" spans="1:8" x14ac:dyDescent="0.3">
      <c r="A13166">
        <v>13165</v>
      </c>
      <c r="B13166" t="s">
        <v>11359</v>
      </c>
      <c r="C13166">
        <v>20200606</v>
      </c>
      <c r="D13166">
        <v>35</v>
      </c>
      <c r="E13166">
        <v>3379</v>
      </c>
      <c r="F13166">
        <v>1</v>
      </c>
      <c r="G13166" t="s">
        <v>10871</v>
      </c>
      <c r="H13166">
        <v>1</v>
      </c>
    </row>
    <row r="13167" spans="1:8" x14ac:dyDescent="0.3">
      <c r="A13167">
        <v>13166</v>
      </c>
      <c r="B13167" t="s">
        <v>11359</v>
      </c>
      <c r="C13167">
        <v>20200606</v>
      </c>
      <c r="D13167">
        <v>35</v>
      </c>
      <c r="E13167">
        <v>3379</v>
      </c>
      <c r="F13167">
        <v>2</v>
      </c>
      <c r="G13167" t="s">
        <v>11474</v>
      </c>
      <c r="H13167">
        <v>0</v>
      </c>
    </row>
    <row r="13168" spans="1:8" x14ac:dyDescent="0.3">
      <c r="A13168">
        <v>13167</v>
      </c>
      <c r="B13168" t="s">
        <v>11359</v>
      </c>
      <c r="C13168">
        <v>20200606</v>
      </c>
      <c r="D13168">
        <v>35</v>
      </c>
      <c r="E13168">
        <v>3379</v>
      </c>
      <c r="F13168">
        <v>3</v>
      </c>
      <c r="G13168" t="s">
        <v>9511</v>
      </c>
      <c r="H13168">
        <v>0</v>
      </c>
    </row>
    <row r="13169" spans="1:8" x14ac:dyDescent="0.3">
      <c r="A13169">
        <v>13168</v>
      </c>
      <c r="B13169" t="s">
        <v>11359</v>
      </c>
      <c r="C13169">
        <v>20200606</v>
      </c>
      <c r="D13169">
        <v>35</v>
      </c>
      <c r="E13169">
        <v>3379</v>
      </c>
      <c r="F13169">
        <v>4</v>
      </c>
      <c r="G13169" t="s">
        <v>11475</v>
      </c>
      <c r="H13169">
        <v>0</v>
      </c>
    </row>
    <row r="13170" spans="1:8" x14ac:dyDescent="0.3">
      <c r="A13170">
        <v>13169</v>
      </c>
      <c r="B13170" t="s">
        <v>11359</v>
      </c>
      <c r="C13170">
        <v>20200606</v>
      </c>
      <c r="D13170">
        <v>35</v>
      </c>
      <c r="E13170">
        <v>3380</v>
      </c>
      <c r="F13170">
        <v>1</v>
      </c>
      <c r="G13170" t="s">
        <v>11476</v>
      </c>
      <c r="H13170">
        <v>1</v>
      </c>
    </row>
    <row r="13171" spans="1:8" x14ac:dyDescent="0.3">
      <c r="A13171">
        <v>13170</v>
      </c>
      <c r="B13171" t="s">
        <v>11359</v>
      </c>
      <c r="C13171">
        <v>20200606</v>
      </c>
      <c r="D13171">
        <v>35</v>
      </c>
      <c r="E13171">
        <v>3380</v>
      </c>
      <c r="F13171">
        <v>2</v>
      </c>
      <c r="G13171" t="s">
        <v>11477</v>
      </c>
      <c r="H13171">
        <v>0</v>
      </c>
    </row>
    <row r="13172" spans="1:8" x14ac:dyDescent="0.3">
      <c r="A13172">
        <v>13171</v>
      </c>
      <c r="B13172" t="s">
        <v>11359</v>
      </c>
      <c r="C13172">
        <v>20200606</v>
      </c>
      <c r="D13172">
        <v>35</v>
      </c>
      <c r="E13172">
        <v>3380</v>
      </c>
      <c r="F13172">
        <v>3</v>
      </c>
      <c r="G13172" t="s">
        <v>8090</v>
      </c>
      <c r="H13172">
        <v>0</v>
      </c>
    </row>
    <row r="13173" spans="1:8" x14ac:dyDescent="0.3">
      <c r="A13173">
        <v>13172</v>
      </c>
      <c r="B13173" t="s">
        <v>11359</v>
      </c>
      <c r="C13173">
        <v>20200606</v>
      </c>
      <c r="D13173">
        <v>35</v>
      </c>
      <c r="E13173">
        <v>3380</v>
      </c>
      <c r="F13173">
        <v>4</v>
      </c>
      <c r="G13173" t="s">
        <v>8088</v>
      </c>
      <c r="H13173">
        <v>0</v>
      </c>
    </row>
    <row r="13174" spans="1:8" x14ac:dyDescent="0.3">
      <c r="A13174">
        <v>13173</v>
      </c>
      <c r="B13174" t="s">
        <v>11359</v>
      </c>
      <c r="C13174">
        <v>20200606</v>
      </c>
      <c r="D13174">
        <v>35</v>
      </c>
      <c r="E13174">
        <v>3381</v>
      </c>
      <c r="F13174">
        <v>1</v>
      </c>
      <c r="G13174" t="s">
        <v>11478</v>
      </c>
      <c r="H13174">
        <v>1</v>
      </c>
    </row>
    <row r="13175" spans="1:8" x14ac:dyDescent="0.3">
      <c r="A13175">
        <v>13174</v>
      </c>
      <c r="B13175" t="s">
        <v>11359</v>
      </c>
      <c r="C13175">
        <v>20200606</v>
      </c>
      <c r="D13175">
        <v>35</v>
      </c>
      <c r="E13175">
        <v>3381</v>
      </c>
      <c r="F13175">
        <v>2</v>
      </c>
      <c r="G13175" t="s">
        <v>11479</v>
      </c>
      <c r="H13175">
        <v>0</v>
      </c>
    </row>
    <row r="13176" spans="1:8" x14ac:dyDescent="0.3">
      <c r="A13176">
        <v>13175</v>
      </c>
      <c r="B13176" t="s">
        <v>11359</v>
      </c>
      <c r="C13176">
        <v>20200606</v>
      </c>
      <c r="D13176">
        <v>35</v>
      </c>
      <c r="E13176">
        <v>3381</v>
      </c>
      <c r="F13176">
        <v>3</v>
      </c>
      <c r="G13176" t="s">
        <v>11480</v>
      </c>
      <c r="H13176">
        <v>0</v>
      </c>
    </row>
    <row r="13177" spans="1:8" x14ac:dyDescent="0.3">
      <c r="A13177">
        <v>13176</v>
      </c>
      <c r="B13177" t="s">
        <v>11359</v>
      </c>
      <c r="C13177">
        <v>20200606</v>
      </c>
      <c r="D13177">
        <v>35</v>
      </c>
      <c r="E13177">
        <v>3381</v>
      </c>
      <c r="F13177">
        <v>4</v>
      </c>
      <c r="G13177" t="s">
        <v>11481</v>
      </c>
      <c r="H13177">
        <v>0</v>
      </c>
    </row>
    <row r="13178" spans="1:8" x14ac:dyDescent="0.3">
      <c r="A13178">
        <v>13177</v>
      </c>
      <c r="B13178" t="s">
        <v>11359</v>
      </c>
      <c r="C13178">
        <v>20200606</v>
      </c>
      <c r="D13178">
        <v>35</v>
      </c>
      <c r="E13178">
        <v>3382</v>
      </c>
      <c r="F13178">
        <v>1</v>
      </c>
      <c r="G13178" t="s">
        <v>11482</v>
      </c>
      <c r="H13178">
        <v>0</v>
      </c>
    </row>
    <row r="13179" spans="1:8" x14ac:dyDescent="0.3">
      <c r="A13179">
        <v>13178</v>
      </c>
      <c r="B13179" t="s">
        <v>11359</v>
      </c>
      <c r="C13179">
        <v>20200606</v>
      </c>
      <c r="D13179">
        <v>35</v>
      </c>
      <c r="E13179">
        <v>3382</v>
      </c>
      <c r="F13179">
        <v>2</v>
      </c>
      <c r="G13179" t="s">
        <v>11483</v>
      </c>
      <c r="H13179">
        <v>1</v>
      </c>
    </row>
    <row r="13180" spans="1:8" x14ac:dyDescent="0.3">
      <c r="A13180">
        <v>13179</v>
      </c>
      <c r="B13180" t="s">
        <v>11359</v>
      </c>
      <c r="C13180">
        <v>20200606</v>
      </c>
      <c r="D13180">
        <v>35</v>
      </c>
      <c r="E13180">
        <v>3382</v>
      </c>
      <c r="F13180">
        <v>3</v>
      </c>
      <c r="G13180" t="s">
        <v>10315</v>
      </c>
      <c r="H13180">
        <v>0</v>
      </c>
    </row>
    <row r="13181" spans="1:8" x14ac:dyDescent="0.3">
      <c r="A13181">
        <v>13180</v>
      </c>
      <c r="B13181" t="s">
        <v>11359</v>
      </c>
      <c r="C13181">
        <v>20200606</v>
      </c>
      <c r="D13181">
        <v>35</v>
      </c>
      <c r="E13181">
        <v>3382</v>
      </c>
      <c r="F13181">
        <v>4</v>
      </c>
      <c r="G13181" t="s">
        <v>11484</v>
      </c>
      <c r="H13181">
        <v>0</v>
      </c>
    </row>
    <row r="13182" spans="1:8" x14ac:dyDescent="0.3">
      <c r="A13182">
        <v>13181</v>
      </c>
      <c r="B13182" t="s">
        <v>11359</v>
      </c>
      <c r="C13182">
        <v>20200606</v>
      </c>
      <c r="D13182">
        <v>35</v>
      </c>
      <c r="E13182">
        <v>3383</v>
      </c>
      <c r="F13182">
        <v>1</v>
      </c>
      <c r="G13182" t="s">
        <v>11485</v>
      </c>
      <c r="H13182">
        <v>0</v>
      </c>
    </row>
    <row r="13183" spans="1:8" x14ac:dyDescent="0.3">
      <c r="A13183">
        <v>13182</v>
      </c>
      <c r="B13183" t="s">
        <v>11359</v>
      </c>
      <c r="C13183">
        <v>20200606</v>
      </c>
      <c r="D13183">
        <v>35</v>
      </c>
      <c r="E13183">
        <v>3383</v>
      </c>
      <c r="F13183">
        <v>2</v>
      </c>
      <c r="G13183" t="s">
        <v>11486</v>
      </c>
      <c r="H13183">
        <v>0</v>
      </c>
    </row>
    <row r="13184" spans="1:8" x14ac:dyDescent="0.3">
      <c r="A13184">
        <v>13183</v>
      </c>
      <c r="B13184" t="s">
        <v>11359</v>
      </c>
      <c r="C13184">
        <v>20200606</v>
      </c>
      <c r="D13184">
        <v>35</v>
      </c>
      <c r="E13184">
        <v>3383</v>
      </c>
      <c r="F13184">
        <v>3</v>
      </c>
      <c r="G13184" t="s">
        <v>11487</v>
      </c>
      <c r="H13184">
        <v>0</v>
      </c>
    </row>
    <row r="13185" spans="1:8" x14ac:dyDescent="0.3">
      <c r="A13185">
        <v>13184</v>
      </c>
      <c r="B13185" t="s">
        <v>11359</v>
      </c>
      <c r="C13185">
        <v>20200606</v>
      </c>
      <c r="D13185">
        <v>35</v>
      </c>
      <c r="E13185">
        <v>3383</v>
      </c>
      <c r="F13185">
        <v>4</v>
      </c>
      <c r="G13185" t="s">
        <v>11488</v>
      </c>
      <c r="H13185">
        <v>1</v>
      </c>
    </row>
    <row r="13186" spans="1:8" x14ac:dyDescent="0.3">
      <c r="A13186">
        <v>13185</v>
      </c>
      <c r="B13186" t="s">
        <v>11359</v>
      </c>
      <c r="C13186">
        <v>20200606</v>
      </c>
      <c r="D13186">
        <v>35</v>
      </c>
      <c r="E13186">
        <v>3384</v>
      </c>
      <c r="F13186">
        <v>1</v>
      </c>
      <c r="G13186" t="s">
        <v>11489</v>
      </c>
      <c r="H13186">
        <v>0</v>
      </c>
    </row>
    <row r="13187" spans="1:8" x14ac:dyDescent="0.3">
      <c r="A13187">
        <v>13186</v>
      </c>
      <c r="B13187" t="s">
        <v>11359</v>
      </c>
      <c r="C13187">
        <v>20200606</v>
      </c>
      <c r="D13187">
        <v>35</v>
      </c>
      <c r="E13187">
        <v>3384</v>
      </c>
      <c r="F13187">
        <v>2</v>
      </c>
      <c r="G13187" t="s">
        <v>11490</v>
      </c>
      <c r="H13187">
        <v>0</v>
      </c>
    </row>
    <row r="13188" spans="1:8" x14ac:dyDescent="0.3">
      <c r="A13188">
        <v>13187</v>
      </c>
      <c r="B13188" t="s">
        <v>11359</v>
      </c>
      <c r="C13188">
        <v>20200606</v>
      </c>
      <c r="D13188">
        <v>35</v>
      </c>
      <c r="E13188">
        <v>3384</v>
      </c>
      <c r="F13188">
        <v>3</v>
      </c>
      <c r="G13188" t="s">
        <v>11491</v>
      </c>
      <c r="H13188">
        <v>1</v>
      </c>
    </row>
    <row r="13189" spans="1:8" x14ac:dyDescent="0.3">
      <c r="A13189">
        <v>13188</v>
      </c>
      <c r="B13189" t="s">
        <v>11359</v>
      </c>
      <c r="C13189">
        <v>20200606</v>
      </c>
      <c r="D13189">
        <v>35</v>
      </c>
      <c r="E13189">
        <v>3384</v>
      </c>
      <c r="F13189">
        <v>4</v>
      </c>
      <c r="G13189" t="s">
        <v>11492</v>
      </c>
      <c r="H13189">
        <v>0</v>
      </c>
    </row>
    <row r="13190" spans="1:8" x14ac:dyDescent="0.3">
      <c r="A13190">
        <v>13189</v>
      </c>
      <c r="B13190" t="s">
        <v>11359</v>
      </c>
      <c r="C13190">
        <v>20200606</v>
      </c>
      <c r="D13190">
        <v>35</v>
      </c>
      <c r="E13190">
        <v>3385</v>
      </c>
      <c r="F13190">
        <v>1</v>
      </c>
      <c r="G13190" t="s">
        <v>11333</v>
      </c>
      <c r="H13190">
        <v>0</v>
      </c>
    </row>
    <row r="13191" spans="1:8" x14ac:dyDescent="0.3">
      <c r="A13191">
        <v>13190</v>
      </c>
      <c r="B13191" t="s">
        <v>11359</v>
      </c>
      <c r="C13191">
        <v>20200606</v>
      </c>
      <c r="D13191">
        <v>35</v>
      </c>
      <c r="E13191">
        <v>3385</v>
      </c>
      <c r="F13191">
        <v>2</v>
      </c>
      <c r="G13191" t="s">
        <v>9596</v>
      </c>
      <c r="H13191">
        <v>0</v>
      </c>
    </row>
    <row r="13192" spans="1:8" x14ac:dyDescent="0.3">
      <c r="A13192">
        <v>13191</v>
      </c>
      <c r="B13192" t="s">
        <v>11359</v>
      </c>
      <c r="C13192">
        <v>20200606</v>
      </c>
      <c r="D13192">
        <v>35</v>
      </c>
      <c r="E13192">
        <v>3385</v>
      </c>
      <c r="F13192">
        <v>3</v>
      </c>
      <c r="G13192" t="s">
        <v>11493</v>
      </c>
      <c r="H13192">
        <v>1</v>
      </c>
    </row>
    <row r="13193" spans="1:8" x14ac:dyDescent="0.3">
      <c r="A13193">
        <v>13192</v>
      </c>
      <c r="B13193" t="s">
        <v>11359</v>
      </c>
      <c r="C13193">
        <v>20200606</v>
      </c>
      <c r="D13193">
        <v>35</v>
      </c>
      <c r="E13193">
        <v>3385</v>
      </c>
      <c r="F13193">
        <v>4</v>
      </c>
      <c r="G13193" t="s">
        <v>11494</v>
      </c>
      <c r="H13193">
        <v>0</v>
      </c>
    </row>
    <row r="13194" spans="1:8" x14ac:dyDescent="0.3">
      <c r="A13194">
        <v>13193</v>
      </c>
      <c r="B13194" t="s">
        <v>11359</v>
      </c>
      <c r="C13194">
        <v>20200606</v>
      </c>
      <c r="D13194">
        <v>35</v>
      </c>
      <c r="E13194">
        <v>3386</v>
      </c>
      <c r="F13194">
        <v>1</v>
      </c>
      <c r="G13194" t="s">
        <v>11495</v>
      </c>
      <c r="H13194">
        <v>1</v>
      </c>
    </row>
    <row r="13195" spans="1:8" x14ac:dyDescent="0.3">
      <c r="A13195">
        <v>13194</v>
      </c>
      <c r="B13195" t="s">
        <v>11359</v>
      </c>
      <c r="C13195">
        <v>20200606</v>
      </c>
      <c r="D13195">
        <v>35</v>
      </c>
      <c r="E13195">
        <v>3386</v>
      </c>
      <c r="F13195">
        <v>2</v>
      </c>
      <c r="G13195" t="s">
        <v>11496</v>
      </c>
      <c r="H13195">
        <v>0</v>
      </c>
    </row>
    <row r="13196" spans="1:8" x14ac:dyDescent="0.3">
      <c r="A13196">
        <v>13195</v>
      </c>
      <c r="B13196" t="s">
        <v>11359</v>
      </c>
      <c r="C13196">
        <v>20200606</v>
      </c>
      <c r="D13196">
        <v>35</v>
      </c>
      <c r="E13196">
        <v>3386</v>
      </c>
      <c r="F13196">
        <v>3</v>
      </c>
      <c r="G13196" t="s">
        <v>11497</v>
      </c>
      <c r="H13196">
        <v>0</v>
      </c>
    </row>
    <row r="13197" spans="1:8" x14ac:dyDescent="0.3">
      <c r="A13197">
        <v>13196</v>
      </c>
      <c r="B13197" t="s">
        <v>11359</v>
      </c>
      <c r="C13197">
        <v>20200606</v>
      </c>
      <c r="D13197">
        <v>35</v>
      </c>
      <c r="E13197">
        <v>3386</v>
      </c>
      <c r="F13197">
        <v>4</v>
      </c>
      <c r="G13197" t="s">
        <v>11498</v>
      </c>
      <c r="H13197">
        <v>0</v>
      </c>
    </row>
    <row r="13198" spans="1:8" x14ac:dyDescent="0.3">
      <c r="A13198">
        <v>13197</v>
      </c>
      <c r="B13198" t="s">
        <v>11359</v>
      </c>
      <c r="C13198">
        <v>20200606</v>
      </c>
      <c r="D13198">
        <v>35</v>
      </c>
      <c r="E13198">
        <v>3387</v>
      </c>
      <c r="F13198">
        <v>1</v>
      </c>
      <c r="G13198" t="s">
        <v>11499</v>
      </c>
      <c r="H13198">
        <v>0</v>
      </c>
    </row>
    <row r="13199" spans="1:8" x14ac:dyDescent="0.3">
      <c r="A13199">
        <v>13198</v>
      </c>
      <c r="B13199" t="s">
        <v>11359</v>
      </c>
      <c r="C13199">
        <v>20200606</v>
      </c>
      <c r="D13199">
        <v>35</v>
      </c>
      <c r="E13199">
        <v>3387</v>
      </c>
      <c r="F13199">
        <v>2</v>
      </c>
      <c r="G13199" t="s">
        <v>11500</v>
      </c>
      <c r="H13199">
        <v>0</v>
      </c>
    </row>
    <row r="13200" spans="1:8" x14ac:dyDescent="0.3">
      <c r="A13200">
        <v>13199</v>
      </c>
      <c r="B13200" t="s">
        <v>11359</v>
      </c>
      <c r="C13200">
        <v>20200606</v>
      </c>
      <c r="D13200">
        <v>35</v>
      </c>
      <c r="E13200">
        <v>3387</v>
      </c>
      <c r="F13200">
        <v>3</v>
      </c>
      <c r="G13200" t="s">
        <v>11501</v>
      </c>
      <c r="H13200">
        <v>0</v>
      </c>
    </row>
    <row r="13201" spans="1:8" x14ac:dyDescent="0.3">
      <c r="A13201">
        <v>13200</v>
      </c>
      <c r="B13201" t="s">
        <v>11359</v>
      </c>
      <c r="C13201">
        <v>20200606</v>
      </c>
      <c r="D13201">
        <v>35</v>
      </c>
      <c r="E13201">
        <v>3387</v>
      </c>
      <c r="F13201">
        <v>4</v>
      </c>
      <c r="G13201" t="s">
        <v>11502</v>
      </c>
      <c r="H13201">
        <v>1</v>
      </c>
    </row>
    <row r="13202" spans="1:8" x14ac:dyDescent="0.3">
      <c r="A13202">
        <v>13201</v>
      </c>
      <c r="B13202" t="s">
        <v>11359</v>
      </c>
      <c r="C13202">
        <v>20200606</v>
      </c>
      <c r="D13202">
        <v>35</v>
      </c>
      <c r="E13202">
        <v>3388</v>
      </c>
      <c r="F13202">
        <v>1</v>
      </c>
      <c r="G13202" t="s">
        <v>713</v>
      </c>
      <c r="H13202">
        <v>1</v>
      </c>
    </row>
    <row r="13203" spans="1:8" x14ac:dyDescent="0.3">
      <c r="A13203">
        <v>13202</v>
      </c>
      <c r="B13203" t="s">
        <v>11359</v>
      </c>
      <c r="C13203">
        <v>20200606</v>
      </c>
      <c r="D13203">
        <v>35</v>
      </c>
      <c r="E13203">
        <v>3388</v>
      </c>
      <c r="F13203">
        <v>2</v>
      </c>
      <c r="G13203" t="s">
        <v>6868</v>
      </c>
      <c r="H13203">
        <v>0</v>
      </c>
    </row>
    <row r="13204" spans="1:8" x14ac:dyDescent="0.3">
      <c r="A13204">
        <v>13203</v>
      </c>
      <c r="B13204" t="s">
        <v>11359</v>
      </c>
      <c r="C13204">
        <v>20200606</v>
      </c>
      <c r="D13204">
        <v>35</v>
      </c>
      <c r="E13204">
        <v>3388</v>
      </c>
      <c r="F13204">
        <v>3</v>
      </c>
      <c r="G13204" t="s">
        <v>714</v>
      </c>
      <c r="H13204">
        <v>0</v>
      </c>
    </row>
    <row r="13205" spans="1:8" x14ac:dyDescent="0.3">
      <c r="A13205">
        <v>13204</v>
      </c>
      <c r="B13205" t="s">
        <v>11359</v>
      </c>
      <c r="C13205">
        <v>20200606</v>
      </c>
      <c r="D13205">
        <v>35</v>
      </c>
      <c r="E13205">
        <v>3388</v>
      </c>
      <c r="F13205">
        <v>4</v>
      </c>
      <c r="G13205" t="s">
        <v>1772</v>
      </c>
      <c r="H13205">
        <v>0</v>
      </c>
    </row>
    <row r="13206" spans="1:8" x14ac:dyDescent="0.3">
      <c r="A13206">
        <v>13205</v>
      </c>
      <c r="B13206" t="s">
        <v>11359</v>
      </c>
      <c r="C13206">
        <v>20200606</v>
      </c>
      <c r="D13206">
        <v>35</v>
      </c>
      <c r="E13206">
        <v>3389</v>
      </c>
      <c r="F13206">
        <v>1</v>
      </c>
      <c r="G13206" t="s">
        <v>11503</v>
      </c>
      <c r="H13206">
        <v>0</v>
      </c>
    </row>
    <row r="13207" spans="1:8" x14ac:dyDescent="0.3">
      <c r="A13207">
        <v>13206</v>
      </c>
      <c r="B13207" t="s">
        <v>11359</v>
      </c>
      <c r="C13207">
        <v>20200606</v>
      </c>
      <c r="D13207">
        <v>35</v>
      </c>
      <c r="E13207">
        <v>3389</v>
      </c>
      <c r="F13207">
        <v>2</v>
      </c>
      <c r="G13207" t="s">
        <v>11504</v>
      </c>
      <c r="H13207">
        <v>1</v>
      </c>
    </row>
    <row r="13208" spans="1:8" x14ac:dyDescent="0.3">
      <c r="A13208">
        <v>13207</v>
      </c>
      <c r="B13208" t="s">
        <v>11359</v>
      </c>
      <c r="C13208">
        <v>20200606</v>
      </c>
      <c r="D13208">
        <v>35</v>
      </c>
      <c r="E13208">
        <v>3389</v>
      </c>
      <c r="F13208">
        <v>3</v>
      </c>
      <c r="G13208" t="s">
        <v>11505</v>
      </c>
      <c r="H13208">
        <v>0</v>
      </c>
    </row>
    <row r="13209" spans="1:8" x14ac:dyDescent="0.3">
      <c r="A13209">
        <v>13208</v>
      </c>
      <c r="B13209" t="s">
        <v>11359</v>
      </c>
      <c r="C13209">
        <v>20200606</v>
      </c>
      <c r="D13209">
        <v>35</v>
      </c>
      <c r="E13209">
        <v>3389</v>
      </c>
      <c r="F13209">
        <v>4</v>
      </c>
      <c r="G13209" t="s">
        <v>11506</v>
      </c>
      <c r="H13209">
        <v>0</v>
      </c>
    </row>
    <row r="13210" spans="1:8" x14ac:dyDescent="0.3">
      <c r="A13210">
        <v>13209</v>
      </c>
      <c r="B13210" t="s">
        <v>11359</v>
      </c>
      <c r="C13210">
        <v>20200606</v>
      </c>
      <c r="D13210">
        <v>35</v>
      </c>
      <c r="E13210">
        <v>3391</v>
      </c>
      <c r="F13210">
        <v>1</v>
      </c>
      <c r="G13210" t="s">
        <v>11507</v>
      </c>
      <c r="H13210">
        <v>0</v>
      </c>
    </row>
    <row r="13211" spans="1:8" x14ac:dyDescent="0.3">
      <c r="A13211">
        <v>13210</v>
      </c>
      <c r="B13211" t="s">
        <v>11359</v>
      </c>
      <c r="C13211">
        <v>20200606</v>
      </c>
      <c r="D13211">
        <v>35</v>
      </c>
      <c r="E13211">
        <v>3391</v>
      </c>
      <c r="F13211">
        <v>2</v>
      </c>
      <c r="G13211" t="s">
        <v>11508</v>
      </c>
      <c r="H13211">
        <v>0</v>
      </c>
    </row>
    <row r="13212" spans="1:8" x14ac:dyDescent="0.3">
      <c r="A13212">
        <v>13211</v>
      </c>
      <c r="B13212" t="s">
        <v>11359</v>
      </c>
      <c r="C13212">
        <v>20200606</v>
      </c>
      <c r="D13212">
        <v>35</v>
      </c>
      <c r="E13212">
        <v>3391</v>
      </c>
      <c r="F13212">
        <v>3</v>
      </c>
      <c r="G13212" t="s">
        <v>11509</v>
      </c>
      <c r="H13212">
        <v>1</v>
      </c>
    </row>
    <row r="13213" spans="1:8" x14ac:dyDescent="0.3">
      <c r="A13213">
        <v>13212</v>
      </c>
      <c r="B13213" t="s">
        <v>11359</v>
      </c>
      <c r="C13213">
        <v>20200606</v>
      </c>
      <c r="D13213">
        <v>35</v>
      </c>
      <c r="E13213">
        <v>3391</v>
      </c>
      <c r="F13213">
        <v>4</v>
      </c>
      <c r="G13213" t="s">
        <v>11510</v>
      </c>
      <c r="H13213">
        <v>0</v>
      </c>
    </row>
    <row r="13214" spans="1:8" x14ac:dyDescent="0.3">
      <c r="A13214">
        <v>13213</v>
      </c>
      <c r="B13214" t="s">
        <v>11359</v>
      </c>
      <c r="C13214">
        <v>20200606</v>
      </c>
      <c r="D13214">
        <v>35</v>
      </c>
      <c r="E13214">
        <v>3392</v>
      </c>
      <c r="F13214">
        <v>1</v>
      </c>
      <c r="G13214" t="s">
        <v>9438</v>
      </c>
      <c r="H13214">
        <v>0</v>
      </c>
    </row>
    <row r="13215" spans="1:8" x14ac:dyDescent="0.3">
      <c r="A13215">
        <v>13214</v>
      </c>
      <c r="B13215" t="s">
        <v>11359</v>
      </c>
      <c r="C13215">
        <v>20200606</v>
      </c>
      <c r="D13215">
        <v>35</v>
      </c>
      <c r="E13215">
        <v>3392</v>
      </c>
      <c r="F13215">
        <v>2</v>
      </c>
      <c r="G13215" t="s">
        <v>5410</v>
      </c>
      <c r="H13215">
        <v>1</v>
      </c>
    </row>
    <row r="13216" spans="1:8" x14ac:dyDescent="0.3">
      <c r="A13216">
        <v>13215</v>
      </c>
      <c r="B13216" t="s">
        <v>11359</v>
      </c>
      <c r="C13216">
        <v>20200606</v>
      </c>
      <c r="D13216">
        <v>35</v>
      </c>
      <c r="E13216">
        <v>3392</v>
      </c>
      <c r="F13216">
        <v>3</v>
      </c>
      <c r="G13216" t="s">
        <v>9439</v>
      </c>
      <c r="H13216">
        <v>0</v>
      </c>
    </row>
    <row r="13217" spans="1:8" x14ac:dyDescent="0.3">
      <c r="A13217">
        <v>13216</v>
      </c>
      <c r="B13217" t="s">
        <v>11359</v>
      </c>
      <c r="C13217">
        <v>20200606</v>
      </c>
      <c r="D13217">
        <v>35</v>
      </c>
      <c r="E13217">
        <v>3392</v>
      </c>
      <c r="F13217">
        <v>4</v>
      </c>
      <c r="G13217" t="s">
        <v>9440</v>
      </c>
      <c r="H13217">
        <v>0</v>
      </c>
    </row>
    <row r="13218" spans="1:8" x14ac:dyDescent="0.3">
      <c r="A13218">
        <v>13217</v>
      </c>
      <c r="B13218" t="s">
        <v>11359</v>
      </c>
      <c r="C13218">
        <v>20200606</v>
      </c>
      <c r="D13218">
        <v>35</v>
      </c>
      <c r="E13218">
        <v>3393</v>
      </c>
      <c r="F13218">
        <v>1</v>
      </c>
      <c r="G13218" t="s">
        <v>11511</v>
      </c>
      <c r="H13218">
        <v>0</v>
      </c>
    </row>
    <row r="13219" spans="1:8" x14ac:dyDescent="0.3">
      <c r="A13219">
        <v>13218</v>
      </c>
      <c r="B13219" t="s">
        <v>11359</v>
      </c>
      <c r="C13219">
        <v>20200606</v>
      </c>
      <c r="D13219">
        <v>35</v>
      </c>
      <c r="E13219">
        <v>3393</v>
      </c>
      <c r="F13219">
        <v>2</v>
      </c>
      <c r="G13219" t="s">
        <v>11512</v>
      </c>
      <c r="H13219">
        <v>0</v>
      </c>
    </row>
    <row r="13220" spans="1:8" x14ac:dyDescent="0.3">
      <c r="A13220">
        <v>13219</v>
      </c>
      <c r="B13220" t="s">
        <v>11359</v>
      </c>
      <c r="C13220">
        <v>20200606</v>
      </c>
      <c r="D13220">
        <v>35</v>
      </c>
      <c r="E13220">
        <v>3393</v>
      </c>
      <c r="F13220">
        <v>3</v>
      </c>
      <c r="G13220" t="s">
        <v>11513</v>
      </c>
      <c r="H13220">
        <v>0</v>
      </c>
    </row>
    <row r="13221" spans="1:8" x14ac:dyDescent="0.3">
      <c r="A13221">
        <v>13220</v>
      </c>
      <c r="B13221" t="s">
        <v>11359</v>
      </c>
      <c r="C13221">
        <v>20200606</v>
      </c>
      <c r="D13221">
        <v>35</v>
      </c>
      <c r="E13221">
        <v>3393</v>
      </c>
      <c r="F13221">
        <v>4</v>
      </c>
      <c r="G13221" t="s">
        <v>11514</v>
      </c>
      <c r="H13221">
        <v>1</v>
      </c>
    </row>
    <row r="13222" spans="1:8" x14ac:dyDescent="0.3">
      <c r="A13222">
        <v>13221</v>
      </c>
      <c r="B13222" t="s">
        <v>11359</v>
      </c>
      <c r="C13222">
        <v>20200606</v>
      </c>
      <c r="D13222">
        <v>35</v>
      </c>
      <c r="E13222">
        <v>3394</v>
      </c>
      <c r="F13222">
        <v>1</v>
      </c>
      <c r="G13222" t="s">
        <v>11515</v>
      </c>
      <c r="H13222">
        <v>0</v>
      </c>
    </row>
    <row r="13223" spans="1:8" x14ac:dyDescent="0.3">
      <c r="A13223">
        <v>13222</v>
      </c>
      <c r="B13223" t="s">
        <v>11359</v>
      </c>
      <c r="C13223">
        <v>20200606</v>
      </c>
      <c r="D13223">
        <v>35</v>
      </c>
      <c r="E13223">
        <v>3394</v>
      </c>
      <c r="F13223">
        <v>2</v>
      </c>
      <c r="G13223" t="s">
        <v>11516</v>
      </c>
      <c r="H13223">
        <v>1</v>
      </c>
    </row>
    <row r="13224" spans="1:8" x14ac:dyDescent="0.3">
      <c r="A13224">
        <v>13223</v>
      </c>
      <c r="B13224" t="s">
        <v>11359</v>
      </c>
      <c r="C13224">
        <v>20200606</v>
      </c>
      <c r="D13224">
        <v>35</v>
      </c>
      <c r="E13224">
        <v>3394</v>
      </c>
      <c r="F13224">
        <v>3</v>
      </c>
      <c r="G13224" t="s">
        <v>11517</v>
      </c>
      <c r="H13224">
        <v>0</v>
      </c>
    </row>
    <row r="13225" spans="1:8" x14ac:dyDescent="0.3">
      <c r="A13225">
        <v>13224</v>
      </c>
      <c r="B13225" t="s">
        <v>11359</v>
      </c>
      <c r="C13225">
        <v>20200606</v>
      </c>
      <c r="D13225">
        <v>35</v>
      </c>
      <c r="E13225">
        <v>3394</v>
      </c>
      <c r="F13225">
        <v>4</v>
      </c>
      <c r="G13225" t="s">
        <v>11518</v>
      </c>
      <c r="H13225">
        <v>0</v>
      </c>
    </row>
    <row r="13226" spans="1:8" x14ac:dyDescent="0.3">
      <c r="A13226">
        <v>13225</v>
      </c>
      <c r="B13226" t="s">
        <v>11359</v>
      </c>
      <c r="C13226">
        <v>20200606</v>
      </c>
      <c r="D13226">
        <v>35</v>
      </c>
      <c r="E13226">
        <v>3395</v>
      </c>
      <c r="F13226">
        <v>1</v>
      </c>
      <c r="G13226" t="s">
        <v>9406</v>
      </c>
      <c r="H13226">
        <v>0</v>
      </c>
    </row>
    <row r="13227" spans="1:8" x14ac:dyDescent="0.3">
      <c r="A13227">
        <v>13226</v>
      </c>
      <c r="B13227" t="s">
        <v>11359</v>
      </c>
      <c r="C13227">
        <v>20200606</v>
      </c>
      <c r="D13227">
        <v>35</v>
      </c>
      <c r="E13227">
        <v>3395</v>
      </c>
      <c r="F13227">
        <v>2</v>
      </c>
      <c r="G13227" t="s">
        <v>9407</v>
      </c>
      <c r="H13227">
        <v>0</v>
      </c>
    </row>
    <row r="13228" spans="1:8" x14ac:dyDescent="0.3">
      <c r="A13228">
        <v>13227</v>
      </c>
      <c r="B13228" t="s">
        <v>11359</v>
      </c>
      <c r="C13228">
        <v>20200606</v>
      </c>
      <c r="D13228">
        <v>35</v>
      </c>
      <c r="E13228">
        <v>3395</v>
      </c>
      <c r="F13228">
        <v>3</v>
      </c>
      <c r="G13228" t="s">
        <v>9405</v>
      </c>
      <c r="H13228">
        <v>1</v>
      </c>
    </row>
    <row r="13229" spans="1:8" x14ac:dyDescent="0.3">
      <c r="A13229">
        <v>13228</v>
      </c>
      <c r="B13229" t="s">
        <v>11359</v>
      </c>
      <c r="C13229">
        <v>20200606</v>
      </c>
      <c r="D13229">
        <v>35</v>
      </c>
      <c r="E13229">
        <v>3395</v>
      </c>
      <c r="F13229">
        <v>4</v>
      </c>
      <c r="G13229" t="s">
        <v>9408</v>
      </c>
      <c r="H13229">
        <v>0</v>
      </c>
    </row>
    <row r="13230" spans="1:8" x14ac:dyDescent="0.3">
      <c r="A13230">
        <v>13229</v>
      </c>
      <c r="B13230" t="s">
        <v>11359</v>
      </c>
      <c r="C13230">
        <v>20200606</v>
      </c>
      <c r="D13230">
        <v>35</v>
      </c>
      <c r="E13230">
        <v>3396</v>
      </c>
      <c r="F13230">
        <v>1</v>
      </c>
      <c r="G13230" t="s">
        <v>11519</v>
      </c>
      <c r="H13230">
        <v>0</v>
      </c>
    </row>
    <row r="13231" spans="1:8" x14ac:dyDescent="0.3">
      <c r="A13231">
        <v>13230</v>
      </c>
      <c r="B13231" t="s">
        <v>11359</v>
      </c>
      <c r="C13231">
        <v>20200606</v>
      </c>
      <c r="D13231">
        <v>35</v>
      </c>
      <c r="E13231">
        <v>3396</v>
      </c>
      <c r="F13231">
        <v>2</v>
      </c>
      <c r="G13231" t="s">
        <v>11520</v>
      </c>
      <c r="H13231">
        <v>1</v>
      </c>
    </row>
    <row r="13232" spans="1:8" x14ac:dyDescent="0.3">
      <c r="A13232">
        <v>13231</v>
      </c>
      <c r="B13232" t="s">
        <v>11359</v>
      </c>
      <c r="C13232">
        <v>20200606</v>
      </c>
      <c r="D13232">
        <v>35</v>
      </c>
      <c r="E13232">
        <v>3396</v>
      </c>
      <c r="F13232">
        <v>3</v>
      </c>
      <c r="G13232" t="s">
        <v>11521</v>
      </c>
      <c r="H13232">
        <v>0</v>
      </c>
    </row>
    <row r="13233" spans="1:8" x14ac:dyDescent="0.3">
      <c r="A13233">
        <v>13232</v>
      </c>
      <c r="B13233" t="s">
        <v>11359</v>
      </c>
      <c r="C13233">
        <v>20200606</v>
      </c>
      <c r="D13233">
        <v>35</v>
      </c>
      <c r="E13233">
        <v>3396</v>
      </c>
      <c r="F13233">
        <v>4</v>
      </c>
      <c r="G13233" t="s">
        <v>11522</v>
      </c>
      <c r="H13233">
        <v>0</v>
      </c>
    </row>
    <row r="13234" spans="1:8" x14ac:dyDescent="0.3">
      <c r="A13234">
        <v>13233</v>
      </c>
      <c r="B13234" t="s">
        <v>11359</v>
      </c>
      <c r="C13234">
        <v>20200606</v>
      </c>
      <c r="D13234">
        <v>35</v>
      </c>
      <c r="E13234">
        <v>3397</v>
      </c>
      <c r="F13234">
        <v>1</v>
      </c>
      <c r="G13234" t="s">
        <v>10921</v>
      </c>
      <c r="H13234">
        <v>0</v>
      </c>
    </row>
    <row r="13235" spans="1:8" x14ac:dyDescent="0.3">
      <c r="A13235">
        <v>13234</v>
      </c>
      <c r="B13235" t="s">
        <v>11359</v>
      </c>
      <c r="C13235">
        <v>20200606</v>
      </c>
      <c r="D13235">
        <v>35</v>
      </c>
      <c r="E13235">
        <v>3397</v>
      </c>
      <c r="F13235">
        <v>2</v>
      </c>
      <c r="G13235" t="s">
        <v>11523</v>
      </c>
      <c r="H13235">
        <v>0</v>
      </c>
    </row>
    <row r="13236" spans="1:8" x14ac:dyDescent="0.3">
      <c r="A13236">
        <v>13235</v>
      </c>
      <c r="B13236" t="s">
        <v>11359</v>
      </c>
      <c r="C13236">
        <v>20200606</v>
      </c>
      <c r="D13236">
        <v>35</v>
      </c>
      <c r="E13236">
        <v>3397</v>
      </c>
      <c r="F13236">
        <v>3</v>
      </c>
      <c r="G13236" t="s">
        <v>10920</v>
      </c>
      <c r="H13236">
        <v>0</v>
      </c>
    </row>
    <row r="13237" spans="1:8" x14ac:dyDescent="0.3">
      <c r="A13237">
        <v>13236</v>
      </c>
      <c r="B13237" t="s">
        <v>11359</v>
      </c>
      <c r="C13237">
        <v>20200606</v>
      </c>
      <c r="D13237">
        <v>35</v>
      </c>
      <c r="E13237">
        <v>3397</v>
      </c>
      <c r="F13237">
        <v>4</v>
      </c>
      <c r="G13237" t="s">
        <v>10919</v>
      </c>
      <c r="H13237">
        <v>1</v>
      </c>
    </row>
    <row r="13238" spans="1:8" x14ac:dyDescent="0.3">
      <c r="A13238">
        <v>13237</v>
      </c>
      <c r="B13238" t="s">
        <v>11359</v>
      </c>
      <c r="C13238">
        <v>20200606</v>
      </c>
      <c r="D13238">
        <v>35</v>
      </c>
      <c r="E13238">
        <v>3398</v>
      </c>
      <c r="F13238">
        <v>1</v>
      </c>
      <c r="G13238" t="s">
        <v>11524</v>
      </c>
      <c r="H13238">
        <v>0</v>
      </c>
    </row>
    <row r="13239" spans="1:8" x14ac:dyDescent="0.3">
      <c r="A13239">
        <v>13238</v>
      </c>
      <c r="B13239" t="s">
        <v>11359</v>
      </c>
      <c r="C13239">
        <v>20200606</v>
      </c>
      <c r="D13239">
        <v>35</v>
      </c>
      <c r="E13239">
        <v>3398</v>
      </c>
      <c r="F13239">
        <v>2</v>
      </c>
      <c r="G13239" t="s">
        <v>11525</v>
      </c>
      <c r="H13239">
        <v>1</v>
      </c>
    </row>
    <row r="13240" spans="1:8" x14ac:dyDescent="0.3">
      <c r="A13240">
        <v>13239</v>
      </c>
      <c r="B13240" t="s">
        <v>11359</v>
      </c>
      <c r="C13240">
        <v>20200606</v>
      </c>
      <c r="D13240">
        <v>35</v>
      </c>
      <c r="E13240">
        <v>3398</v>
      </c>
      <c r="F13240">
        <v>3</v>
      </c>
      <c r="G13240" t="s">
        <v>11526</v>
      </c>
      <c r="H13240">
        <v>0</v>
      </c>
    </row>
    <row r="13241" spans="1:8" x14ac:dyDescent="0.3">
      <c r="A13241">
        <v>13240</v>
      </c>
      <c r="B13241" t="s">
        <v>11359</v>
      </c>
      <c r="C13241">
        <v>20200606</v>
      </c>
      <c r="D13241">
        <v>35</v>
      </c>
      <c r="E13241">
        <v>3398</v>
      </c>
      <c r="F13241">
        <v>4</v>
      </c>
      <c r="G13241" t="s">
        <v>11527</v>
      </c>
      <c r="H13241">
        <v>0</v>
      </c>
    </row>
    <row r="13242" spans="1:8" x14ac:dyDescent="0.3">
      <c r="A13242">
        <v>13241</v>
      </c>
      <c r="B13242" t="s">
        <v>11359</v>
      </c>
      <c r="C13242">
        <v>20200606</v>
      </c>
      <c r="D13242">
        <v>35</v>
      </c>
      <c r="E13242">
        <v>3399</v>
      </c>
      <c r="F13242">
        <v>1</v>
      </c>
      <c r="G13242" t="s">
        <v>9994</v>
      </c>
      <c r="H13242">
        <v>1</v>
      </c>
    </row>
    <row r="13243" spans="1:8" x14ac:dyDescent="0.3">
      <c r="A13243">
        <v>13242</v>
      </c>
      <c r="B13243" t="s">
        <v>11359</v>
      </c>
      <c r="C13243">
        <v>20200606</v>
      </c>
      <c r="D13243">
        <v>35</v>
      </c>
      <c r="E13243">
        <v>3399</v>
      </c>
      <c r="F13243">
        <v>2</v>
      </c>
      <c r="G13243" t="s">
        <v>11528</v>
      </c>
      <c r="H13243">
        <v>0</v>
      </c>
    </row>
    <row r="13244" spans="1:8" x14ac:dyDescent="0.3">
      <c r="A13244">
        <v>13243</v>
      </c>
      <c r="B13244" t="s">
        <v>11359</v>
      </c>
      <c r="C13244">
        <v>20200606</v>
      </c>
      <c r="D13244">
        <v>35</v>
      </c>
      <c r="E13244">
        <v>3399</v>
      </c>
      <c r="F13244">
        <v>3</v>
      </c>
      <c r="G13244" t="s">
        <v>10287</v>
      </c>
      <c r="H13244">
        <v>0</v>
      </c>
    </row>
    <row r="13245" spans="1:8" x14ac:dyDescent="0.3">
      <c r="A13245">
        <v>13244</v>
      </c>
      <c r="B13245" t="s">
        <v>11359</v>
      </c>
      <c r="C13245">
        <v>20200606</v>
      </c>
      <c r="D13245">
        <v>35</v>
      </c>
      <c r="E13245">
        <v>3399</v>
      </c>
      <c r="F13245">
        <v>4</v>
      </c>
      <c r="G13245" t="s">
        <v>11529</v>
      </c>
      <c r="H13245">
        <v>0</v>
      </c>
    </row>
    <row r="13246" spans="1:8" x14ac:dyDescent="0.3">
      <c r="A13246">
        <v>13245</v>
      </c>
      <c r="B13246" t="s">
        <v>11359</v>
      </c>
      <c r="C13246">
        <v>20200606</v>
      </c>
      <c r="D13246">
        <v>35</v>
      </c>
      <c r="E13246">
        <v>3400</v>
      </c>
      <c r="F13246">
        <v>1</v>
      </c>
      <c r="G13246" t="s">
        <v>11530</v>
      </c>
      <c r="H13246">
        <v>0</v>
      </c>
    </row>
    <row r="13247" spans="1:8" x14ac:dyDescent="0.3">
      <c r="A13247">
        <v>13246</v>
      </c>
      <c r="B13247" t="s">
        <v>11359</v>
      </c>
      <c r="C13247">
        <v>20200606</v>
      </c>
      <c r="D13247">
        <v>35</v>
      </c>
      <c r="E13247">
        <v>3400</v>
      </c>
      <c r="F13247">
        <v>2</v>
      </c>
      <c r="G13247" t="s">
        <v>11531</v>
      </c>
      <c r="H13247">
        <v>0</v>
      </c>
    </row>
    <row r="13248" spans="1:8" x14ac:dyDescent="0.3">
      <c r="A13248">
        <v>13247</v>
      </c>
      <c r="B13248" t="s">
        <v>11359</v>
      </c>
      <c r="C13248">
        <v>20200606</v>
      </c>
      <c r="D13248">
        <v>35</v>
      </c>
      <c r="E13248">
        <v>3400</v>
      </c>
      <c r="F13248">
        <v>3</v>
      </c>
      <c r="G13248" t="s">
        <v>11532</v>
      </c>
      <c r="H13248">
        <v>1</v>
      </c>
    </row>
    <row r="13249" spans="1:8" x14ac:dyDescent="0.3">
      <c r="A13249">
        <v>13248</v>
      </c>
      <c r="B13249" t="s">
        <v>11359</v>
      </c>
      <c r="C13249">
        <v>20200606</v>
      </c>
      <c r="D13249">
        <v>35</v>
      </c>
      <c r="E13249">
        <v>3400</v>
      </c>
      <c r="F13249">
        <v>4</v>
      </c>
      <c r="G13249" t="s">
        <v>11533</v>
      </c>
      <c r="H13249">
        <v>0</v>
      </c>
    </row>
    <row r="13250" spans="1:8" x14ac:dyDescent="0.3">
      <c r="A13250">
        <v>13249</v>
      </c>
      <c r="B13250" t="s">
        <v>11359</v>
      </c>
      <c r="C13250">
        <v>20200606</v>
      </c>
      <c r="D13250">
        <v>35</v>
      </c>
      <c r="E13250">
        <v>3401</v>
      </c>
      <c r="F13250">
        <v>1</v>
      </c>
      <c r="G13250" t="s">
        <v>11534</v>
      </c>
      <c r="H13250">
        <v>0</v>
      </c>
    </row>
    <row r="13251" spans="1:8" x14ac:dyDescent="0.3">
      <c r="A13251">
        <v>13250</v>
      </c>
      <c r="B13251" t="s">
        <v>11359</v>
      </c>
      <c r="C13251">
        <v>20200606</v>
      </c>
      <c r="D13251">
        <v>35</v>
      </c>
      <c r="E13251">
        <v>3401</v>
      </c>
      <c r="F13251">
        <v>2</v>
      </c>
      <c r="G13251" t="s">
        <v>11535</v>
      </c>
      <c r="H13251">
        <v>1</v>
      </c>
    </row>
    <row r="13252" spans="1:8" x14ac:dyDescent="0.3">
      <c r="A13252">
        <v>13251</v>
      </c>
      <c r="B13252" t="s">
        <v>11359</v>
      </c>
      <c r="C13252">
        <v>20200606</v>
      </c>
      <c r="D13252">
        <v>35</v>
      </c>
      <c r="E13252">
        <v>3401</v>
      </c>
      <c r="F13252">
        <v>3</v>
      </c>
      <c r="G13252" t="s">
        <v>11536</v>
      </c>
      <c r="H13252">
        <v>0</v>
      </c>
    </row>
    <row r="13253" spans="1:8" x14ac:dyDescent="0.3">
      <c r="A13253">
        <v>13252</v>
      </c>
      <c r="B13253" t="s">
        <v>11359</v>
      </c>
      <c r="C13253">
        <v>20200606</v>
      </c>
      <c r="D13253">
        <v>35</v>
      </c>
      <c r="E13253">
        <v>3401</v>
      </c>
      <c r="F13253">
        <v>4</v>
      </c>
      <c r="G13253" t="s">
        <v>11537</v>
      </c>
      <c r="H13253">
        <v>0</v>
      </c>
    </row>
    <row r="13254" spans="1:8" x14ac:dyDescent="0.3">
      <c r="A13254">
        <v>13253</v>
      </c>
      <c r="B13254" t="s">
        <v>11359</v>
      </c>
      <c r="C13254">
        <v>20200606</v>
      </c>
      <c r="D13254">
        <v>35</v>
      </c>
      <c r="E13254">
        <v>3402</v>
      </c>
      <c r="F13254">
        <v>1</v>
      </c>
      <c r="G13254" t="s">
        <v>11538</v>
      </c>
      <c r="H13254">
        <v>0</v>
      </c>
    </row>
    <row r="13255" spans="1:8" x14ac:dyDescent="0.3">
      <c r="A13255">
        <v>13254</v>
      </c>
      <c r="B13255" t="s">
        <v>11359</v>
      </c>
      <c r="C13255">
        <v>20200606</v>
      </c>
      <c r="D13255">
        <v>35</v>
      </c>
      <c r="E13255">
        <v>3402</v>
      </c>
      <c r="F13255">
        <v>2</v>
      </c>
      <c r="G13255" t="s">
        <v>11539</v>
      </c>
      <c r="H13255">
        <v>1</v>
      </c>
    </row>
    <row r="13256" spans="1:8" x14ac:dyDescent="0.3">
      <c r="A13256">
        <v>13255</v>
      </c>
      <c r="B13256" t="s">
        <v>11359</v>
      </c>
      <c r="C13256">
        <v>20200606</v>
      </c>
      <c r="D13256">
        <v>35</v>
      </c>
      <c r="E13256">
        <v>3402</v>
      </c>
      <c r="F13256">
        <v>3</v>
      </c>
      <c r="G13256" t="s">
        <v>3423</v>
      </c>
      <c r="H13256">
        <v>0</v>
      </c>
    </row>
    <row r="13257" spans="1:8" x14ac:dyDescent="0.3">
      <c r="A13257">
        <v>13256</v>
      </c>
      <c r="B13257" t="s">
        <v>11359</v>
      </c>
      <c r="C13257">
        <v>20200606</v>
      </c>
      <c r="D13257">
        <v>35</v>
      </c>
      <c r="E13257">
        <v>3402</v>
      </c>
      <c r="F13257">
        <v>4</v>
      </c>
      <c r="G13257" t="s">
        <v>11540</v>
      </c>
      <c r="H13257">
        <v>0</v>
      </c>
    </row>
    <row r="13258" spans="1:8" x14ac:dyDescent="0.3">
      <c r="A13258">
        <v>13257</v>
      </c>
      <c r="B13258" t="s">
        <v>11359</v>
      </c>
      <c r="C13258">
        <v>20200606</v>
      </c>
      <c r="D13258">
        <v>35</v>
      </c>
      <c r="E13258">
        <v>3403</v>
      </c>
      <c r="F13258">
        <v>1</v>
      </c>
      <c r="G13258" t="s">
        <v>11541</v>
      </c>
      <c r="H13258">
        <v>1</v>
      </c>
    </row>
    <row r="13259" spans="1:8" x14ac:dyDescent="0.3">
      <c r="A13259">
        <v>13258</v>
      </c>
      <c r="B13259" t="s">
        <v>11359</v>
      </c>
      <c r="C13259">
        <v>20200606</v>
      </c>
      <c r="D13259">
        <v>35</v>
      </c>
      <c r="E13259">
        <v>3403</v>
      </c>
      <c r="F13259">
        <v>2</v>
      </c>
      <c r="G13259" t="s">
        <v>11542</v>
      </c>
      <c r="H13259">
        <v>0</v>
      </c>
    </row>
    <row r="13260" spans="1:8" x14ac:dyDescent="0.3">
      <c r="A13260">
        <v>13259</v>
      </c>
      <c r="B13260" t="s">
        <v>11359</v>
      </c>
      <c r="C13260">
        <v>20200606</v>
      </c>
      <c r="D13260">
        <v>35</v>
      </c>
      <c r="E13260">
        <v>3403</v>
      </c>
      <c r="F13260">
        <v>3</v>
      </c>
      <c r="G13260" t="s">
        <v>11543</v>
      </c>
      <c r="H13260">
        <v>0</v>
      </c>
    </row>
    <row r="13261" spans="1:8" x14ac:dyDescent="0.3">
      <c r="A13261">
        <v>13260</v>
      </c>
      <c r="B13261" t="s">
        <v>11359</v>
      </c>
      <c r="C13261">
        <v>20200606</v>
      </c>
      <c r="D13261">
        <v>35</v>
      </c>
      <c r="E13261">
        <v>3403</v>
      </c>
      <c r="F13261">
        <v>4</v>
      </c>
      <c r="G13261" t="s">
        <v>11544</v>
      </c>
      <c r="H13261">
        <v>0</v>
      </c>
    </row>
    <row r="13262" spans="1:8" x14ac:dyDescent="0.3">
      <c r="A13262">
        <v>13261</v>
      </c>
      <c r="B13262" t="s">
        <v>11359</v>
      </c>
      <c r="C13262">
        <v>20200606</v>
      </c>
      <c r="D13262">
        <v>35</v>
      </c>
      <c r="E13262">
        <v>3404</v>
      </c>
      <c r="F13262">
        <v>1</v>
      </c>
      <c r="G13262" t="s">
        <v>11545</v>
      </c>
      <c r="H13262">
        <v>0</v>
      </c>
    </row>
    <row r="13263" spans="1:8" x14ac:dyDescent="0.3">
      <c r="A13263">
        <v>13262</v>
      </c>
      <c r="B13263" t="s">
        <v>11359</v>
      </c>
      <c r="C13263">
        <v>20200606</v>
      </c>
      <c r="D13263">
        <v>35</v>
      </c>
      <c r="E13263">
        <v>3404</v>
      </c>
      <c r="F13263">
        <v>2</v>
      </c>
      <c r="G13263" t="s">
        <v>11546</v>
      </c>
      <c r="H13263">
        <v>0</v>
      </c>
    </row>
    <row r="13264" spans="1:8" x14ac:dyDescent="0.3">
      <c r="A13264">
        <v>13263</v>
      </c>
      <c r="B13264" t="s">
        <v>11359</v>
      </c>
      <c r="C13264">
        <v>20200606</v>
      </c>
      <c r="D13264">
        <v>35</v>
      </c>
      <c r="E13264">
        <v>3404</v>
      </c>
      <c r="F13264">
        <v>3</v>
      </c>
      <c r="G13264" t="s">
        <v>11547</v>
      </c>
      <c r="H13264">
        <v>1</v>
      </c>
    </row>
    <row r="13265" spans="1:8" x14ac:dyDescent="0.3">
      <c r="A13265">
        <v>13264</v>
      </c>
      <c r="B13265" t="s">
        <v>11359</v>
      </c>
      <c r="C13265">
        <v>20200606</v>
      </c>
      <c r="D13265">
        <v>35</v>
      </c>
      <c r="E13265">
        <v>3404</v>
      </c>
      <c r="F13265">
        <v>4</v>
      </c>
      <c r="G13265" t="s">
        <v>11548</v>
      </c>
      <c r="H13265">
        <v>0</v>
      </c>
    </row>
    <row r="13266" spans="1:8" x14ac:dyDescent="0.3">
      <c r="A13266">
        <v>13265</v>
      </c>
      <c r="B13266" t="s">
        <v>11359</v>
      </c>
      <c r="C13266">
        <v>20200606</v>
      </c>
      <c r="D13266">
        <v>35</v>
      </c>
      <c r="E13266">
        <v>3405</v>
      </c>
      <c r="F13266">
        <v>1</v>
      </c>
      <c r="G13266" t="s">
        <v>11549</v>
      </c>
      <c r="H13266">
        <v>0</v>
      </c>
    </row>
    <row r="13267" spans="1:8" x14ac:dyDescent="0.3">
      <c r="A13267">
        <v>13266</v>
      </c>
      <c r="B13267" t="s">
        <v>11359</v>
      </c>
      <c r="C13267">
        <v>20200606</v>
      </c>
      <c r="D13267">
        <v>35</v>
      </c>
      <c r="E13267">
        <v>3405</v>
      </c>
      <c r="F13267">
        <v>2</v>
      </c>
      <c r="G13267" t="s">
        <v>11550</v>
      </c>
      <c r="H13267">
        <v>0</v>
      </c>
    </row>
    <row r="13268" spans="1:8" x14ac:dyDescent="0.3">
      <c r="A13268">
        <v>13267</v>
      </c>
      <c r="B13268" t="s">
        <v>11359</v>
      </c>
      <c r="C13268">
        <v>20200606</v>
      </c>
      <c r="D13268">
        <v>35</v>
      </c>
      <c r="E13268">
        <v>3405</v>
      </c>
      <c r="F13268">
        <v>3</v>
      </c>
      <c r="G13268" t="s">
        <v>11551</v>
      </c>
      <c r="H13268">
        <v>1</v>
      </c>
    </row>
    <row r="13269" spans="1:8" x14ac:dyDescent="0.3">
      <c r="A13269">
        <v>13268</v>
      </c>
      <c r="B13269" t="s">
        <v>11359</v>
      </c>
      <c r="C13269">
        <v>20200606</v>
      </c>
      <c r="D13269">
        <v>35</v>
      </c>
      <c r="E13269">
        <v>3405</v>
      </c>
      <c r="F13269">
        <v>4</v>
      </c>
      <c r="G13269" t="s">
        <v>11552</v>
      </c>
      <c r="H13269">
        <v>0</v>
      </c>
    </row>
    <row r="13270" spans="1:8" x14ac:dyDescent="0.3">
      <c r="A13270">
        <v>13269</v>
      </c>
      <c r="B13270" t="s">
        <v>11359</v>
      </c>
      <c r="C13270">
        <v>20200606</v>
      </c>
      <c r="D13270">
        <v>35</v>
      </c>
      <c r="E13270">
        <v>3406</v>
      </c>
      <c r="F13270">
        <v>1</v>
      </c>
      <c r="G13270" t="s">
        <v>11553</v>
      </c>
      <c r="H13270">
        <v>0</v>
      </c>
    </row>
    <row r="13271" spans="1:8" x14ac:dyDescent="0.3">
      <c r="A13271">
        <v>13270</v>
      </c>
      <c r="B13271" t="s">
        <v>11359</v>
      </c>
      <c r="C13271">
        <v>20200606</v>
      </c>
      <c r="D13271">
        <v>35</v>
      </c>
      <c r="E13271">
        <v>3406</v>
      </c>
      <c r="F13271">
        <v>2</v>
      </c>
      <c r="G13271" t="s">
        <v>11554</v>
      </c>
      <c r="H13271">
        <v>0</v>
      </c>
    </row>
    <row r="13272" spans="1:8" x14ac:dyDescent="0.3">
      <c r="A13272">
        <v>13271</v>
      </c>
      <c r="B13272" t="s">
        <v>11359</v>
      </c>
      <c r="C13272">
        <v>20200606</v>
      </c>
      <c r="D13272">
        <v>35</v>
      </c>
      <c r="E13272">
        <v>3406</v>
      </c>
      <c r="F13272">
        <v>3</v>
      </c>
      <c r="G13272" t="s">
        <v>11555</v>
      </c>
      <c r="H13272">
        <v>0</v>
      </c>
    </row>
    <row r="13273" spans="1:8" x14ac:dyDescent="0.3">
      <c r="A13273">
        <v>13272</v>
      </c>
      <c r="B13273" t="s">
        <v>11359</v>
      </c>
      <c r="C13273">
        <v>20200606</v>
      </c>
      <c r="D13273">
        <v>35</v>
      </c>
      <c r="E13273">
        <v>3406</v>
      </c>
      <c r="F13273">
        <v>4</v>
      </c>
      <c r="G13273" t="s">
        <v>11556</v>
      </c>
      <c r="H13273">
        <v>1</v>
      </c>
    </row>
    <row r="13274" spans="1:8" x14ac:dyDescent="0.3">
      <c r="A13274">
        <v>13273</v>
      </c>
      <c r="B13274" t="s">
        <v>11359</v>
      </c>
      <c r="C13274">
        <v>20200606</v>
      </c>
      <c r="D13274">
        <v>35</v>
      </c>
      <c r="E13274">
        <v>3407</v>
      </c>
      <c r="F13274">
        <v>1</v>
      </c>
      <c r="G13274" t="s">
        <v>11557</v>
      </c>
      <c r="H13274">
        <v>0</v>
      </c>
    </row>
    <row r="13275" spans="1:8" x14ac:dyDescent="0.3">
      <c r="A13275">
        <v>13274</v>
      </c>
      <c r="B13275" t="s">
        <v>11359</v>
      </c>
      <c r="C13275">
        <v>20200606</v>
      </c>
      <c r="D13275">
        <v>35</v>
      </c>
      <c r="E13275">
        <v>3407</v>
      </c>
      <c r="F13275">
        <v>2</v>
      </c>
      <c r="G13275" t="s">
        <v>11558</v>
      </c>
      <c r="H13275">
        <v>1</v>
      </c>
    </row>
    <row r="13276" spans="1:8" x14ac:dyDescent="0.3">
      <c r="A13276">
        <v>13275</v>
      </c>
      <c r="B13276" t="s">
        <v>11359</v>
      </c>
      <c r="C13276">
        <v>20200606</v>
      </c>
      <c r="D13276">
        <v>35</v>
      </c>
      <c r="E13276">
        <v>3407</v>
      </c>
      <c r="F13276">
        <v>3</v>
      </c>
      <c r="G13276" t="s">
        <v>11559</v>
      </c>
      <c r="H13276">
        <v>0</v>
      </c>
    </row>
    <row r="13277" spans="1:8" x14ac:dyDescent="0.3">
      <c r="A13277">
        <v>13276</v>
      </c>
      <c r="B13277" t="s">
        <v>11359</v>
      </c>
      <c r="C13277">
        <v>20200606</v>
      </c>
      <c r="D13277">
        <v>35</v>
      </c>
      <c r="E13277">
        <v>3407</v>
      </c>
      <c r="F13277">
        <v>4</v>
      </c>
      <c r="G13277" t="s">
        <v>11560</v>
      </c>
      <c r="H13277">
        <v>0</v>
      </c>
    </row>
    <row r="13278" spans="1:8" x14ac:dyDescent="0.3">
      <c r="A13278">
        <v>13277</v>
      </c>
      <c r="B13278" t="s">
        <v>11359</v>
      </c>
      <c r="C13278">
        <v>20200606</v>
      </c>
      <c r="D13278">
        <v>35</v>
      </c>
      <c r="E13278">
        <v>3408</v>
      </c>
      <c r="F13278">
        <v>1</v>
      </c>
      <c r="G13278" t="s">
        <v>11561</v>
      </c>
      <c r="H13278">
        <v>0</v>
      </c>
    </row>
    <row r="13279" spans="1:8" x14ac:dyDescent="0.3">
      <c r="A13279">
        <v>13278</v>
      </c>
      <c r="B13279" t="s">
        <v>11359</v>
      </c>
      <c r="C13279">
        <v>20200606</v>
      </c>
      <c r="D13279">
        <v>35</v>
      </c>
      <c r="E13279">
        <v>3408</v>
      </c>
      <c r="F13279">
        <v>2</v>
      </c>
      <c r="G13279" t="s">
        <v>11562</v>
      </c>
      <c r="H13279">
        <v>0</v>
      </c>
    </row>
    <row r="13280" spans="1:8" x14ac:dyDescent="0.3">
      <c r="A13280">
        <v>13279</v>
      </c>
      <c r="B13280" t="s">
        <v>11359</v>
      </c>
      <c r="C13280">
        <v>20200606</v>
      </c>
      <c r="D13280">
        <v>35</v>
      </c>
      <c r="E13280">
        <v>3408</v>
      </c>
      <c r="F13280">
        <v>3</v>
      </c>
      <c r="G13280" t="s">
        <v>11563</v>
      </c>
      <c r="H13280">
        <v>0</v>
      </c>
    </row>
    <row r="13281" spans="1:8" x14ac:dyDescent="0.3">
      <c r="A13281">
        <v>13280</v>
      </c>
      <c r="B13281" t="s">
        <v>11359</v>
      </c>
      <c r="C13281">
        <v>20200606</v>
      </c>
      <c r="D13281">
        <v>35</v>
      </c>
      <c r="E13281">
        <v>3408</v>
      </c>
      <c r="F13281">
        <v>4</v>
      </c>
      <c r="G13281" t="s">
        <v>11564</v>
      </c>
      <c r="H13281">
        <v>1</v>
      </c>
    </row>
    <row r="13282" spans="1:8" x14ac:dyDescent="0.3">
      <c r="A13282">
        <v>13281</v>
      </c>
      <c r="B13282" t="s">
        <v>11359</v>
      </c>
      <c r="C13282">
        <v>20200606</v>
      </c>
      <c r="D13282">
        <v>35</v>
      </c>
      <c r="E13282">
        <v>3409</v>
      </c>
      <c r="F13282">
        <v>1</v>
      </c>
      <c r="G13282" t="s">
        <v>11565</v>
      </c>
      <c r="H13282">
        <v>0</v>
      </c>
    </row>
    <row r="13283" spans="1:8" x14ac:dyDescent="0.3">
      <c r="A13283">
        <v>13282</v>
      </c>
      <c r="B13283" t="s">
        <v>11359</v>
      </c>
      <c r="C13283">
        <v>20200606</v>
      </c>
      <c r="D13283">
        <v>35</v>
      </c>
      <c r="E13283">
        <v>3409</v>
      </c>
      <c r="F13283">
        <v>2</v>
      </c>
      <c r="G13283" t="s">
        <v>11566</v>
      </c>
      <c r="H13283">
        <v>1</v>
      </c>
    </row>
    <row r="13284" spans="1:8" x14ac:dyDescent="0.3">
      <c r="A13284">
        <v>13283</v>
      </c>
      <c r="B13284" t="s">
        <v>11359</v>
      </c>
      <c r="C13284">
        <v>20200606</v>
      </c>
      <c r="D13284">
        <v>35</v>
      </c>
      <c r="E13284">
        <v>3409</v>
      </c>
      <c r="F13284">
        <v>3</v>
      </c>
      <c r="G13284" t="s">
        <v>11567</v>
      </c>
      <c r="H13284">
        <v>0</v>
      </c>
    </row>
    <row r="13285" spans="1:8" x14ac:dyDescent="0.3">
      <c r="A13285">
        <v>13284</v>
      </c>
      <c r="B13285" t="s">
        <v>11359</v>
      </c>
      <c r="C13285">
        <v>20200606</v>
      </c>
      <c r="D13285">
        <v>35</v>
      </c>
      <c r="E13285">
        <v>3409</v>
      </c>
      <c r="F13285">
        <v>4</v>
      </c>
      <c r="G13285" t="s">
        <v>11568</v>
      </c>
      <c r="H13285">
        <v>0</v>
      </c>
    </row>
    <row r="13286" spans="1:8" x14ac:dyDescent="0.3">
      <c r="A13286">
        <v>13285</v>
      </c>
      <c r="B13286" t="s">
        <v>11359</v>
      </c>
      <c r="C13286">
        <v>20200606</v>
      </c>
      <c r="D13286">
        <v>35</v>
      </c>
      <c r="E13286">
        <v>3410</v>
      </c>
      <c r="F13286">
        <v>1</v>
      </c>
      <c r="G13286" t="s">
        <v>11569</v>
      </c>
      <c r="H13286">
        <v>0</v>
      </c>
    </row>
    <row r="13287" spans="1:8" x14ac:dyDescent="0.3">
      <c r="A13287">
        <v>13286</v>
      </c>
      <c r="B13287" t="s">
        <v>11359</v>
      </c>
      <c r="C13287">
        <v>20200606</v>
      </c>
      <c r="D13287">
        <v>35</v>
      </c>
      <c r="E13287">
        <v>3410</v>
      </c>
      <c r="F13287">
        <v>2</v>
      </c>
      <c r="G13287" t="s">
        <v>11570</v>
      </c>
      <c r="H13287">
        <v>1</v>
      </c>
    </row>
    <row r="13288" spans="1:8" x14ac:dyDescent="0.3">
      <c r="A13288">
        <v>13287</v>
      </c>
      <c r="B13288" t="s">
        <v>11359</v>
      </c>
      <c r="C13288">
        <v>20200606</v>
      </c>
      <c r="D13288">
        <v>35</v>
      </c>
      <c r="E13288">
        <v>3410</v>
      </c>
      <c r="F13288">
        <v>3</v>
      </c>
      <c r="G13288" t="s">
        <v>11571</v>
      </c>
      <c r="H13288">
        <v>0</v>
      </c>
    </row>
    <row r="13289" spans="1:8" x14ac:dyDescent="0.3">
      <c r="A13289">
        <v>13288</v>
      </c>
      <c r="B13289" t="s">
        <v>11359</v>
      </c>
      <c r="C13289">
        <v>20200606</v>
      </c>
      <c r="D13289">
        <v>35</v>
      </c>
      <c r="E13289">
        <v>3410</v>
      </c>
      <c r="F13289">
        <v>4</v>
      </c>
      <c r="G13289" t="s">
        <v>11572</v>
      </c>
      <c r="H13289">
        <v>0</v>
      </c>
    </row>
    <row r="13290" spans="1:8" x14ac:dyDescent="0.3">
      <c r="A13290">
        <v>13289</v>
      </c>
      <c r="B13290" t="s">
        <v>11359</v>
      </c>
      <c r="C13290">
        <v>20200606</v>
      </c>
      <c r="D13290">
        <v>35</v>
      </c>
      <c r="E13290">
        <v>3411</v>
      </c>
      <c r="F13290">
        <v>1</v>
      </c>
      <c r="G13290" t="s">
        <v>714</v>
      </c>
      <c r="H13290">
        <v>1</v>
      </c>
    </row>
    <row r="13291" spans="1:8" x14ac:dyDescent="0.3">
      <c r="A13291">
        <v>13290</v>
      </c>
      <c r="B13291" t="s">
        <v>11359</v>
      </c>
      <c r="C13291">
        <v>20200606</v>
      </c>
      <c r="D13291">
        <v>35</v>
      </c>
      <c r="E13291">
        <v>3411</v>
      </c>
      <c r="F13291">
        <v>2</v>
      </c>
      <c r="G13291" t="s">
        <v>11573</v>
      </c>
      <c r="H13291">
        <v>0</v>
      </c>
    </row>
    <row r="13292" spans="1:8" x14ac:dyDescent="0.3">
      <c r="A13292">
        <v>13291</v>
      </c>
      <c r="B13292" t="s">
        <v>11359</v>
      </c>
      <c r="C13292">
        <v>20200606</v>
      </c>
      <c r="D13292">
        <v>35</v>
      </c>
      <c r="E13292">
        <v>3411</v>
      </c>
      <c r="F13292">
        <v>3</v>
      </c>
      <c r="G13292" t="s">
        <v>1772</v>
      </c>
      <c r="H13292">
        <v>0</v>
      </c>
    </row>
    <row r="13293" spans="1:8" x14ac:dyDescent="0.3">
      <c r="A13293">
        <v>13292</v>
      </c>
      <c r="B13293" t="s">
        <v>11359</v>
      </c>
      <c r="C13293">
        <v>20200606</v>
      </c>
      <c r="D13293">
        <v>35</v>
      </c>
      <c r="E13293">
        <v>3411</v>
      </c>
      <c r="F13293">
        <v>4</v>
      </c>
      <c r="G13293" t="s">
        <v>1773</v>
      </c>
      <c r="H13293">
        <v>0</v>
      </c>
    </row>
    <row r="13294" spans="1:8" x14ac:dyDescent="0.3">
      <c r="A13294">
        <v>13293</v>
      </c>
      <c r="B13294" t="s">
        <v>11359</v>
      </c>
      <c r="C13294">
        <v>20200606</v>
      </c>
      <c r="D13294">
        <v>35</v>
      </c>
      <c r="E13294">
        <v>3412</v>
      </c>
      <c r="F13294">
        <v>1</v>
      </c>
      <c r="G13294" t="s">
        <v>11574</v>
      </c>
      <c r="H13294">
        <v>0</v>
      </c>
    </row>
    <row r="13295" spans="1:8" x14ac:dyDescent="0.3">
      <c r="A13295">
        <v>13294</v>
      </c>
      <c r="B13295" t="s">
        <v>11359</v>
      </c>
      <c r="C13295">
        <v>20200606</v>
      </c>
      <c r="D13295">
        <v>35</v>
      </c>
      <c r="E13295">
        <v>3412</v>
      </c>
      <c r="F13295">
        <v>2</v>
      </c>
      <c r="G13295" t="s">
        <v>10747</v>
      </c>
      <c r="H13295">
        <v>1</v>
      </c>
    </row>
    <row r="13296" spans="1:8" x14ac:dyDescent="0.3">
      <c r="A13296">
        <v>13295</v>
      </c>
      <c r="B13296" t="s">
        <v>11359</v>
      </c>
      <c r="C13296">
        <v>20200606</v>
      </c>
      <c r="D13296">
        <v>35</v>
      </c>
      <c r="E13296">
        <v>3412</v>
      </c>
      <c r="F13296">
        <v>3</v>
      </c>
      <c r="G13296" t="s">
        <v>11575</v>
      </c>
      <c r="H13296">
        <v>0</v>
      </c>
    </row>
    <row r="13297" spans="1:8" x14ac:dyDescent="0.3">
      <c r="A13297">
        <v>13296</v>
      </c>
      <c r="B13297" t="s">
        <v>11359</v>
      </c>
      <c r="C13297">
        <v>20200606</v>
      </c>
      <c r="D13297">
        <v>35</v>
      </c>
      <c r="E13297">
        <v>3412</v>
      </c>
      <c r="F13297">
        <v>4</v>
      </c>
      <c r="G13297" t="s">
        <v>11576</v>
      </c>
      <c r="H13297">
        <v>0</v>
      </c>
    </row>
    <row r="13298" spans="1:8" x14ac:dyDescent="0.3">
      <c r="A13298">
        <v>13297</v>
      </c>
      <c r="B13298" t="s">
        <v>11359</v>
      </c>
      <c r="C13298">
        <v>20200606</v>
      </c>
      <c r="D13298">
        <v>35</v>
      </c>
      <c r="E13298">
        <v>3414</v>
      </c>
      <c r="F13298">
        <v>1</v>
      </c>
      <c r="G13298" t="s">
        <v>11577</v>
      </c>
      <c r="H13298">
        <v>0</v>
      </c>
    </row>
    <row r="13299" spans="1:8" x14ac:dyDescent="0.3">
      <c r="A13299">
        <v>13298</v>
      </c>
      <c r="B13299" t="s">
        <v>11359</v>
      </c>
      <c r="C13299">
        <v>20200606</v>
      </c>
      <c r="D13299">
        <v>35</v>
      </c>
      <c r="E13299">
        <v>3414</v>
      </c>
      <c r="F13299">
        <v>2</v>
      </c>
      <c r="G13299" t="s">
        <v>11578</v>
      </c>
      <c r="H13299">
        <v>0</v>
      </c>
    </row>
    <row r="13300" spans="1:8" x14ac:dyDescent="0.3">
      <c r="A13300">
        <v>13299</v>
      </c>
      <c r="B13300" t="s">
        <v>11359</v>
      </c>
      <c r="C13300">
        <v>20200606</v>
      </c>
      <c r="D13300">
        <v>35</v>
      </c>
      <c r="E13300">
        <v>3414</v>
      </c>
      <c r="F13300">
        <v>3</v>
      </c>
      <c r="G13300" t="s">
        <v>11579</v>
      </c>
      <c r="H13300">
        <v>1</v>
      </c>
    </row>
    <row r="13301" spans="1:8" x14ac:dyDescent="0.3">
      <c r="A13301">
        <v>13300</v>
      </c>
      <c r="B13301" t="s">
        <v>11359</v>
      </c>
      <c r="C13301">
        <v>20200606</v>
      </c>
      <c r="D13301">
        <v>35</v>
      </c>
      <c r="E13301">
        <v>3414</v>
      </c>
      <c r="F13301">
        <v>4</v>
      </c>
      <c r="G13301" t="s">
        <v>11580</v>
      </c>
      <c r="H13301">
        <v>0</v>
      </c>
    </row>
    <row r="13302" spans="1:8" x14ac:dyDescent="0.3">
      <c r="A13302">
        <v>13301</v>
      </c>
      <c r="B13302" t="s">
        <v>11359</v>
      </c>
      <c r="C13302">
        <v>20200606</v>
      </c>
      <c r="D13302">
        <v>35</v>
      </c>
      <c r="E13302">
        <v>3415</v>
      </c>
      <c r="F13302">
        <v>1</v>
      </c>
      <c r="G13302" t="s">
        <v>11581</v>
      </c>
      <c r="H13302">
        <v>0</v>
      </c>
    </row>
    <row r="13303" spans="1:8" x14ac:dyDescent="0.3">
      <c r="A13303">
        <v>13302</v>
      </c>
      <c r="B13303" t="s">
        <v>11359</v>
      </c>
      <c r="C13303">
        <v>20200606</v>
      </c>
      <c r="D13303">
        <v>35</v>
      </c>
      <c r="E13303">
        <v>3415</v>
      </c>
      <c r="F13303">
        <v>2</v>
      </c>
      <c r="G13303" t="s">
        <v>11582</v>
      </c>
      <c r="H13303">
        <v>0</v>
      </c>
    </row>
    <row r="13304" spans="1:8" x14ac:dyDescent="0.3">
      <c r="A13304">
        <v>13303</v>
      </c>
      <c r="B13304" t="s">
        <v>11359</v>
      </c>
      <c r="C13304">
        <v>20200606</v>
      </c>
      <c r="D13304">
        <v>35</v>
      </c>
      <c r="E13304">
        <v>3415</v>
      </c>
      <c r="F13304">
        <v>3</v>
      </c>
      <c r="G13304" t="s">
        <v>11583</v>
      </c>
      <c r="H13304">
        <v>1</v>
      </c>
    </row>
    <row r="13305" spans="1:8" x14ac:dyDescent="0.3">
      <c r="A13305">
        <v>13304</v>
      </c>
      <c r="B13305" t="s">
        <v>11359</v>
      </c>
      <c r="C13305">
        <v>20200606</v>
      </c>
      <c r="D13305">
        <v>35</v>
      </c>
      <c r="E13305">
        <v>3415</v>
      </c>
      <c r="F13305">
        <v>4</v>
      </c>
      <c r="G13305" t="s">
        <v>11584</v>
      </c>
      <c r="H13305">
        <v>0</v>
      </c>
    </row>
    <row r="13306" spans="1:8" x14ac:dyDescent="0.3">
      <c r="A13306">
        <v>13305</v>
      </c>
      <c r="B13306" t="s">
        <v>11359</v>
      </c>
      <c r="C13306">
        <v>20200606</v>
      </c>
      <c r="D13306">
        <v>35</v>
      </c>
      <c r="E13306">
        <v>3416</v>
      </c>
      <c r="F13306">
        <v>1</v>
      </c>
      <c r="G13306" t="s">
        <v>11585</v>
      </c>
      <c r="H13306">
        <v>0</v>
      </c>
    </row>
    <row r="13307" spans="1:8" x14ac:dyDescent="0.3">
      <c r="A13307">
        <v>13306</v>
      </c>
      <c r="B13307" t="s">
        <v>11359</v>
      </c>
      <c r="C13307">
        <v>20200606</v>
      </c>
      <c r="D13307">
        <v>35</v>
      </c>
      <c r="E13307">
        <v>3416</v>
      </c>
      <c r="F13307">
        <v>2</v>
      </c>
      <c r="G13307" t="s">
        <v>3930</v>
      </c>
      <c r="H13307">
        <v>1</v>
      </c>
    </row>
    <row r="13308" spans="1:8" x14ac:dyDescent="0.3">
      <c r="A13308">
        <v>13307</v>
      </c>
      <c r="B13308" t="s">
        <v>11359</v>
      </c>
      <c r="C13308">
        <v>20200606</v>
      </c>
      <c r="D13308">
        <v>35</v>
      </c>
      <c r="E13308">
        <v>3416</v>
      </c>
      <c r="F13308">
        <v>3</v>
      </c>
      <c r="G13308" t="s">
        <v>4228</v>
      </c>
      <c r="H13308">
        <v>0</v>
      </c>
    </row>
    <row r="13309" spans="1:8" x14ac:dyDescent="0.3">
      <c r="A13309">
        <v>13308</v>
      </c>
      <c r="B13309" t="s">
        <v>11359</v>
      </c>
      <c r="C13309">
        <v>20200606</v>
      </c>
      <c r="D13309">
        <v>35</v>
      </c>
      <c r="E13309">
        <v>3416</v>
      </c>
      <c r="F13309">
        <v>4</v>
      </c>
      <c r="G13309" t="s">
        <v>11586</v>
      </c>
      <c r="H13309">
        <v>0</v>
      </c>
    </row>
    <row r="13310" spans="1:8" x14ac:dyDescent="0.3">
      <c r="A13310">
        <v>13309</v>
      </c>
      <c r="B13310" t="s">
        <v>11359</v>
      </c>
      <c r="C13310">
        <v>20200606</v>
      </c>
      <c r="D13310">
        <v>35</v>
      </c>
      <c r="E13310">
        <v>3417</v>
      </c>
      <c r="F13310">
        <v>1</v>
      </c>
      <c r="G13310" t="s">
        <v>11587</v>
      </c>
      <c r="H13310">
        <v>0</v>
      </c>
    </row>
    <row r="13311" spans="1:8" x14ac:dyDescent="0.3">
      <c r="A13311">
        <v>13310</v>
      </c>
      <c r="B13311" t="s">
        <v>11359</v>
      </c>
      <c r="C13311">
        <v>20200606</v>
      </c>
      <c r="D13311">
        <v>35</v>
      </c>
      <c r="E13311">
        <v>3417</v>
      </c>
      <c r="F13311">
        <v>2</v>
      </c>
      <c r="G13311" t="s">
        <v>11588</v>
      </c>
      <c r="H13311">
        <v>0</v>
      </c>
    </row>
    <row r="13312" spans="1:8" x14ac:dyDescent="0.3">
      <c r="A13312">
        <v>13311</v>
      </c>
      <c r="B13312" t="s">
        <v>11359</v>
      </c>
      <c r="C13312">
        <v>20200606</v>
      </c>
      <c r="D13312">
        <v>35</v>
      </c>
      <c r="E13312">
        <v>3417</v>
      </c>
      <c r="F13312">
        <v>3</v>
      </c>
      <c r="G13312" t="s">
        <v>11589</v>
      </c>
      <c r="H13312">
        <v>0</v>
      </c>
    </row>
    <row r="13313" spans="1:8" x14ac:dyDescent="0.3">
      <c r="A13313">
        <v>13312</v>
      </c>
      <c r="B13313" t="s">
        <v>11359</v>
      </c>
      <c r="C13313">
        <v>20200606</v>
      </c>
      <c r="D13313">
        <v>35</v>
      </c>
      <c r="E13313">
        <v>3417</v>
      </c>
      <c r="F13313">
        <v>4</v>
      </c>
      <c r="G13313" t="s">
        <v>11590</v>
      </c>
      <c r="H13313">
        <v>1</v>
      </c>
    </row>
    <row r="13314" spans="1:8" x14ac:dyDescent="0.3">
      <c r="A13314">
        <v>13313</v>
      </c>
      <c r="B13314" t="s">
        <v>11359</v>
      </c>
      <c r="C13314">
        <v>20200606</v>
      </c>
      <c r="D13314">
        <v>35</v>
      </c>
      <c r="E13314">
        <v>3418</v>
      </c>
      <c r="F13314">
        <v>1</v>
      </c>
      <c r="G13314" t="s">
        <v>11591</v>
      </c>
      <c r="H13314">
        <v>0</v>
      </c>
    </row>
    <row r="13315" spans="1:8" x14ac:dyDescent="0.3">
      <c r="A13315">
        <v>13314</v>
      </c>
      <c r="B13315" t="s">
        <v>11359</v>
      </c>
      <c r="C13315">
        <v>20200606</v>
      </c>
      <c r="D13315">
        <v>35</v>
      </c>
      <c r="E13315">
        <v>3418</v>
      </c>
      <c r="F13315">
        <v>2</v>
      </c>
      <c r="G13315" t="s">
        <v>11592</v>
      </c>
      <c r="H13315">
        <v>0</v>
      </c>
    </row>
    <row r="13316" spans="1:8" x14ac:dyDescent="0.3">
      <c r="A13316">
        <v>13315</v>
      </c>
      <c r="B13316" t="s">
        <v>11359</v>
      </c>
      <c r="C13316">
        <v>20200606</v>
      </c>
      <c r="D13316">
        <v>35</v>
      </c>
      <c r="E13316">
        <v>3418</v>
      </c>
      <c r="F13316">
        <v>3</v>
      </c>
      <c r="G13316" t="s">
        <v>11593</v>
      </c>
      <c r="H13316">
        <v>0</v>
      </c>
    </row>
    <row r="13317" spans="1:8" x14ac:dyDescent="0.3">
      <c r="A13317">
        <v>13316</v>
      </c>
      <c r="B13317" t="s">
        <v>11359</v>
      </c>
      <c r="C13317">
        <v>20200606</v>
      </c>
      <c r="D13317">
        <v>35</v>
      </c>
      <c r="E13317">
        <v>3418</v>
      </c>
      <c r="F13317">
        <v>4</v>
      </c>
      <c r="G13317" t="s">
        <v>11594</v>
      </c>
      <c r="H13317">
        <v>1</v>
      </c>
    </row>
    <row r="13318" spans="1:8" x14ac:dyDescent="0.3">
      <c r="A13318">
        <v>13317</v>
      </c>
      <c r="B13318" t="s">
        <v>11359</v>
      </c>
      <c r="C13318">
        <v>20200606</v>
      </c>
      <c r="D13318">
        <v>35</v>
      </c>
      <c r="E13318">
        <v>3419</v>
      </c>
      <c r="F13318">
        <v>1</v>
      </c>
      <c r="G13318" t="s">
        <v>11595</v>
      </c>
      <c r="H13318">
        <v>1</v>
      </c>
    </row>
    <row r="13319" spans="1:8" x14ac:dyDescent="0.3">
      <c r="A13319">
        <v>13318</v>
      </c>
      <c r="B13319" t="s">
        <v>11359</v>
      </c>
      <c r="C13319">
        <v>20200606</v>
      </c>
      <c r="D13319">
        <v>35</v>
      </c>
      <c r="E13319">
        <v>3419</v>
      </c>
      <c r="F13319">
        <v>2</v>
      </c>
      <c r="G13319" t="s">
        <v>11596</v>
      </c>
      <c r="H13319">
        <v>0</v>
      </c>
    </row>
    <row r="13320" spans="1:8" x14ac:dyDescent="0.3">
      <c r="A13320">
        <v>13319</v>
      </c>
      <c r="B13320" t="s">
        <v>11359</v>
      </c>
      <c r="C13320">
        <v>20200606</v>
      </c>
      <c r="D13320">
        <v>35</v>
      </c>
      <c r="E13320">
        <v>3419</v>
      </c>
      <c r="F13320">
        <v>3</v>
      </c>
      <c r="G13320" t="s">
        <v>11597</v>
      </c>
      <c r="H13320">
        <v>0</v>
      </c>
    </row>
    <row r="13321" spans="1:8" x14ac:dyDescent="0.3">
      <c r="A13321">
        <v>13320</v>
      </c>
      <c r="B13321" t="s">
        <v>11359</v>
      </c>
      <c r="C13321">
        <v>20200606</v>
      </c>
      <c r="D13321">
        <v>35</v>
      </c>
      <c r="E13321">
        <v>3419</v>
      </c>
      <c r="F13321">
        <v>4</v>
      </c>
      <c r="G13321" t="s">
        <v>11598</v>
      </c>
      <c r="H13321">
        <v>0</v>
      </c>
    </row>
    <row r="13322" spans="1:8" x14ac:dyDescent="0.3">
      <c r="A13322">
        <v>13321</v>
      </c>
      <c r="B13322" t="s">
        <v>11359</v>
      </c>
      <c r="C13322">
        <v>20200606</v>
      </c>
      <c r="D13322">
        <v>35</v>
      </c>
      <c r="E13322">
        <v>3420</v>
      </c>
      <c r="F13322">
        <v>1</v>
      </c>
      <c r="G13322" t="s">
        <v>11599</v>
      </c>
      <c r="H13322">
        <v>1</v>
      </c>
    </row>
    <row r="13323" spans="1:8" x14ac:dyDescent="0.3">
      <c r="A13323">
        <v>13322</v>
      </c>
      <c r="B13323" t="s">
        <v>11359</v>
      </c>
      <c r="C13323">
        <v>20200606</v>
      </c>
      <c r="D13323">
        <v>35</v>
      </c>
      <c r="E13323">
        <v>3420</v>
      </c>
      <c r="F13323">
        <v>2</v>
      </c>
      <c r="G13323" t="s">
        <v>11600</v>
      </c>
      <c r="H13323">
        <v>0</v>
      </c>
    </row>
    <row r="13324" spans="1:8" x14ac:dyDescent="0.3">
      <c r="A13324">
        <v>13323</v>
      </c>
      <c r="B13324" t="s">
        <v>11359</v>
      </c>
      <c r="C13324">
        <v>20200606</v>
      </c>
      <c r="D13324">
        <v>35</v>
      </c>
      <c r="E13324">
        <v>3420</v>
      </c>
      <c r="F13324">
        <v>3</v>
      </c>
      <c r="G13324" t="s">
        <v>11601</v>
      </c>
      <c r="H13324">
        <v>0</v>
      </c>
    </row>
    <row r="13325" spans="1:8" x14ac:dyDescent="0.3">
      <c r="A13325">
        <v>13324</v>
      </c>
      <c r="B13325" t="s">
        <v>11359</v>
      </c>
      <c r="C13325">
        <v>20200606</v>
      </c>
      <c r="D13325">
        <v>35</v>
      </c>
      <c r="E13325">
        <v>3420</v>
      </c>
      <c r="F13325">
        <v>4</v>
      </c>
      <c r="G13325" t="s">
        <v>11602</v>
      </c>
      <c r="H13325">
        <v>0</v>
      </c>
    </row>
    <row r="13326" spans="1:8" x14ac:dyDescent="0.3">
      <c r="A13326">
        <v>13325</v>
      </c>
      <c r="B13326" t="s">
        <v>11359</v>
      </c>
      <c r="C13326">
        <v>20200822</v>
      </c>
      <c r="D13326">
        <v>36</v>
      </c>
      <c r="E13326">
        <v>3421</v>
      </c>
      <c r="F13326">
        <v>1</v>
      </c>
      <c r="G13326" t="s">
        <v>11603</v>
      </c>
      <c r="H13326">
        <v>0</v>
      </c>
    </row>
    <row r="13327" spans="1:8" x14ac:dyDescent="0.3">
      <c r="A13327">
        <v>13326</v>
      </c>
      <c r="B13327" t="s">
        <v>11359</v>
      </c>
      <c r="C13327">
        <v>20200822</v>
      </c>
      <c r="D13327">
        <v>36</v>
      </c>
      <c r="E13327">
        <v>3421</v>
      </c>
      <c r="F13327">
        <v>2</v>
      </c>
      <c r="G13327" t="s">
        <v>11604</v>
      </c>
      <c r="H13327">
        <v>0</v>
      </c>
    </row>
    <row r="13328" spans="1:8" x14ac:dyDescent="0.3">
      <c r="A13328">
        <v>13327</v>
      </c>
      <c r="B13328" t="s">
        <v>11359</v>
      </c>
      <c r="C13328">
        <v>20200822</v>
      </c>
      <c r="D13328">
        <v>36</v>
      </c>
      <c r="E13328">
        <v>3421</v>
      </c>
      <c r="F13328">
        <v>3</v>
      </c>
      <c r="G13328" t="s">
        <v>11605</v>
      </c>
      <c r="H13328">
        <v>0</v>
      </c>
    </row>
    <row r="13329" spans="1:8" x14ac:dyDescent="0.3">
      <c r="A13329">
        <v>13328</v>
      </c>
      <c r="B13329" t="s">
        <v>11359</v>
      </c>
      <c r="C13329">
        <v>20200822</v>
      </c>
      <c r="D13329">
        <v>36</v>
      </c>
      <c r="E13329">
        <v>3421</v>
      </c>
      <c r="F13329">
        <v>4</v>
      </c>
      <c r="G13329" t="s">
        <v>11606</v>
      </c>
      <c r="H13329">
        <v>1</v>
      </c>
    </row>
    <row r="13330" spans="1:8" x14ac:dyDescent="0.3">
      <c r="A13330">
        <v>13329</v>
      </c>
      <c r="B13330" t="s">
        <v>11359</v>
      </c>
      <c r="C13330">
        <v>20200822</v>
      </c>
      <c r="D13330">
        <v>36</v>
      </c>
      <c r="E13330">
        <v>3422</v>
      </c>
      <c r="F13330">
        <v>1</v>
      </c>
      <c r="G13330" t="s">
        <v>11607</v>
      </c>
      <c r="H13330">
        <v>0</v>
      </c>
    </row>
    <row r="13331" spans="1:8" x14ac:dyDescent="0.3">
      <c r="A13331">
        <v>13330</v>
      </c>
      <c r="B13331" t="s">
        <v>11359</v>
      </c>
      <c r="C13331">
        <v>20200822</v>
      </c>
      <c r="D13331">
        <v>36</v>
      </c>
      <c r="E13331">
        <v>3422</v>
      </c>
      <c r="F13331">
        <v>2</v>
      </c>
      <c r="G13331" t="s">
        <v>11608</v>
      </c>
      <c r="H13331">
        <v>0</v>
      </c>
    </row>
    <row r="13332" spans="1:8" x14ac:dyDescent="0.3">
      <c r="A13332">
        <v>13331</v>
      </c>
      <c r="B13332" t="s">
        <v>11359</v>
      </c>
      <c r="C13332">
        <v>20200822</v>
      </c>
      <c r="D13332">
        <v>36</v>
      </c>
      <c r="E13332">
        <v>3422</v>
      </c>
      <c r="F13332">
        <v>3</v>
      </c>
      <c r="G13332" t="s">
        <v>11609</v>
      </c>
      <c r="H13332">
        <v>1</v>
      </c>
    </row>
    <row r="13333" spans="1:8" x14ac:dyDescent="0.3">
      <c r="A13333">
        <v>13332</v>
      </c>
      <c r="B13333" t="s">
        <v>11359</v>
      </c>
      <c r="C13333">
        <v>20200822</v>
      </c>
      <c r="D13333">
        <v>36</v>
      </c>
      <c r="E13333">
        <v>3422</v>
      </c>
      <c r="F13333">
        <v>4</v>
      </c>
      <c r="G13333" t="s">
        <v>11610</v>
      </c>
      <c r="H13333">
        <v>0</v>
      </c>
    </row>
    <row r="13334" spans="1:8" x14ac:dyDescent="0.3">
      <c r="A13334">
        <v>13333</v>
      </c>
      <c r="B13334" t="s">
        <v>11359</v>
      </c>
      <c r="C13334">
        <v>20200822</v>
      </c>
      <c r="D13334">
        <v>36</v>
      </c>
      <c r="E13334">
        <v>3423</v>
      </c>
      <c r="F13334">
        <v>1</v>
      </c>
      <c r="G13334" t="s">
        <v>11611</v>
      </c>
      <c r="H13334">
        <v>1</v>
      </c>
    </row>
    <row r="13335" spans="1:8" x14ac:dyDescent="0.3">
      <c r="A13335">
        <v>13334</v>
      </c>
      <c r="B13335" t="s">
        <v>11359</v>
      </c>
      <c r="C13335">
        <v>20200822</v>
      </c>
      <c r="D13335">
        <v>36</v>
      </c>
      <c r="E13335">
        <v>3423</v>
      </c>
      <c r="F13335">
        <v>2</v>
      </c>
      <c r="G13335" t="s">
        <v>11612</v>
      </c>
      <c r="H13335">
        <v>0</v>
      </c>
    </row>
    <row r="13336" spans="1:8" x14ac:dyDescent="0.3">
      <c r="A13336">
        <v>13335</v>
      </c>
      <c r="B13336" t="s">
        <v>11359</v>
      </c>
      <c r="C13336">
        <v>20200822</v>
      </c>
      <c r="D13336">
        <v>36</v>
      </c>
      <c r="E13336">
        <v>3423</v>
      </c>
      <c r="F13336">
        <v>3</v>
      </c>
      <c r="G13336" t="s">
        <v>11613</v>
      </c>
      <c r="H13336">
        <v>0</v>
      </c>
    </row>
    <row r="13337" spans="1:8" x14ac:dyDescent="0.3">
      <c r="A13337">
        <v>13336</v>
      </c>
      <c r="B13337" t="s">
        <v>11359</v>
      </c>
      <c r="C13337">
        <v>20200822</v>
      </c>
      <c r="D13337">
        <v>36</v>
      </c>
      <c r="E13337">
        <v>3423</v>
      </c>
      <c r="F13337">
        <v>4</v>
      </c>
      <c r="G13337" t="s">
        <v>11614</v>
      </c>
      <c r="H13337">
        <v>0</v>
      </c>
    </row>
    <row r="13338" spans="1:8" x14ac:dyDescent="0.3">
      <c r="A13338">
        <v>13337</v>
      </c>
      <c r="B13338" t="s">
        <v>11359</v>
      </c>
      <c r="C13338">
        <v>20200822</v>
      </c>
      <c r="D13338">
        <v>36</v>
      </c>
      <c r="E13338">
        <v>3424</v>
      </c>
      <c r="F13338">
        <v>1</v>
      </c>
      <c r="G13338" t="s">
        <v>11615</v>
      </c>
      <c r="H13338">
        <v>0</v>
      </c>
    </row>
    <row r="13339" spans="1:8" x14ac:dyDescent="0.3">
      <c r="A13339">
        <v>13338</v>
      </c>
      <c r="B13339" t="s">
        <v>11359</v>
      </c>
      <c r="C13339">
        <v>20200822</v>
      </c>
      <c r="D13339">
        <v>36</v>
      </c>
      <c r="E13339">
        <v>3424</v>
      </c>
      <c r="F13339">
        <v>2</v>
      </c>
      <c r="G13339" t="s">
        <v>11616</v>
      </c>
      <c r="H13339">
        <v>1</v>
      </c>
    </row>
    <row r="13340" spans="1:8" x14ac:dyDescent="0.3">
      <c r="A13340">
        <v>13339</v>
      </c>
      <c r="B13340" t="s">
        <v>11359</v>
      </c>
      <c r="C13340">
        <v>20200822</v>
      </c>
      <c r="D13340">
        <v>36</v>
      </c>
      <c r="E13340">
        <v>3424</v>
      </c>
      <c r="F13340">
        <v>3</v>
      </c>
      <c r="G13340" t="s">
        <v>11617</v>
      </c>
      <c r="H13340">
        <v>0</v>
      </c>
    </row>
    <row r="13341" spans="1:8" x14ac:dyDescent="0.3">
      <c r="A13341">
        <v>13340</v>
      </c>
      <c r="B13341" t="s">
        <v>11359</v>
      </c>
      <c r="C13341">
        <v>20200822</v>
      </c>
      <c r="D13341">
        <v>36</v>
      </c>
      <c r="E13341">
        <v>3424</v>
      </c>
      <c r="F13341">
        <v>4</v>
      </c>
      <c r="G13341" t="s">
        <v>11618</v>
      </c>
      <c r="H13341">
        <v>0</v>
      </c>
    </row>
    <row r="13342" spans="1:8" x14ac:dyDescent="0.3">
      <c r="A13342">
        <v>13341</v>
      </c>
      <c r="B13342" t="s">
        <v>11359</v>
      </c>
      <c r="C13342">
        <v>20200822</v>
      </c>
      <c r="D13342">
        <v>36</v>
      </c>
      <c r="E13342">
        <v>3425</v>
      </c>
      <c r="F13342">
        <v>1</v>
      </c>
      <c r="G13342" t="s">
        <v>11619</v>
      </c>
      <c r="H13342">
        <v>0</v>
      </c>
    </row>
    <row r="13343" spans="1:8" x14ac:dyDescent="0.3">
      <c r="A13343">
        <v>13342</v>
      </c>
      <c r="B13343" t="s">
        <v>11359</v>
      </c>
      <c r="C13343">
        <v>20200822</v>
      </c>
      <c r="D13343">
        <v>36</v>
      </c>
      <c r="E13343">
        <v>3425</v>
      </c>
      <c r="F13343">
        <v>2</v>
      </c>
      <c r="G13343" t="s">
        <v>11620</v>
      </c>
      <c r="H13343">
        <v>0</v>
      </c>
    </row>
    <row r="13344" spans="1:8" x14ac:dyDescent="0.3">
      <c r="A13344">
        <v>13343</v>
      </c>
      <c r="B13344" t="s">
        <v>11359</v>
      </c>
      <c r="C13344">
        <v>20200822</v>
      </c>
      <c r="D13344">
        <v>36</v>
      </c>
      <c r="E13344">
        <v>3425</v>
      </c>
      <c r="F13344">
        <v>3</v>
      </c>
      <c r="G13344" t="s">
        <v>11621</v>
      </c>
      <c r="H13344">
        <v>1</v>
      </c>
    </row>
    <row r="13345" spans="1:8" x14ac:dyDescent="0.3">
      <c r="A13345">
        <v>13344</v>
      </c>
      <c r="B13345" t="s">
        <v>11359</v>
      </c>
      <c r="C13345">
        <v>20200822</v>
      </c>
      <c r="D13345">
        <v>36</v>
      </c>
      <c r="E13345">
        <v>3425</v>
      </c>
      <c r="F13345">
        <v>4</v>
      </c>
      <c r="G13345" t="s">
        <v>11622</v>
      </c>
      <c r="H13345">
        <v>0</v>
      </c>
    </row>
    <row r="13346" spans="1:8" x14ac:dyDescent="0.3">
      <c r="A13346">
        <v>13345</v>
      </c>
      <c r="B13346" t="s">
        <v>11359</v>
      </c>
      <c r="C13346">
        <v>20200822</v>
      </c>
      <c r="D13346">
        <v>36</v>
      </c>
      <c r="E13346">
        <v>3426</v>
      </c>
      <c r="F13346">
        <v>1</v>
      </c>
      <c r="G13346" t="s">
        <v>11623</v>
      </c>
      <c r="H13346">
        <v>0</v>
      </c>
    </row>
    <row r="13347" spans="1:8" x14ac:dyDescent="0.3">
      <c r="A13347">
        <v>13346</v>
      </c>
      <c r="B13347" t="s">
        <v>11359</v>
      </c>
      <c r="C13347">
        <v>20200822</v>
      </c>
      <c r="D13347">
        <v>36</v>
      </c>
      <c r="E13347">
        <v>3426</v>
      </c>
      <c r="F13347">
        <v>2</v>
      </c>
      <c r="G13347" t="s">
        <v>11624</v>
      </c>
      <c r="H13347">
        <v>1</v>
      </c>
    </row>
    <row r="13348" spans="1:8" x14ac:dyDescent="0.3">
      <c r="A13348">
        <v>13347</v>
      </c>
      <c r="B13348" t="s">
        <v>11359</v>
      </c>
      <c r="C13348">
        <v>20200822</v>
      </c>
      <c r="D13348">
        <v>36</v>
      </c>
      <c r="E13348">
        <v>3426</v>
      </c>
      <c r="F13348">
        <v>3</v>
      </c>
      <c r="G13348" t="s">
        <v>11625</v>
      </c>
      <c r="H13348">
        <v>0</v>
      </c>
    </row>
    <row r="13349" spans="1:8" x14ac:dyDescent="0.3">
      <c r="A13349">
        <v>13348</v>
      </c>
      <c r="B13349" t="s">
        <v>11359</v>
      </c>
      <c r="C13349">
        <v>20200822</v>
      </c>
      <c r="D13349">
        <v>36</v>
      </c>
      <c r="E13349">
        <v>3426</v>
      </c>
      <c r="F13349">
        <v>4</v>
      </c>
      <c r="G13349" t="s">
        <v>11626</v>
      </c>
      <c r="H13349">
        <v>0</v>
      </c>
    </row>
    <row r="13350" spans="1:8" x14ac:dyDescent="0.3">
      <c r="A13350">
        <v>13349</v>
      </c>
      <c r="B13350" t="s">
        <v>11359</v>
      </c>
      <c r="C13350">
        <v>20200822</v>
      </c>
      <c r="D13350">
        <v>36</v>
      </c>
      <c r="E13350">
        <v>3427</v>
      </c>
      <c r="F13350">
        <v>1</v>
      </c>
      <c r="G13350" t="s">
        <v>11627</v>
      </c>
      <c r="H13350">
        <v>0</v>
      </c>
    </row>
    <row r="13351" spans="1:8" x14ac:dyDescent="0.3">
      <c r="A13351">
        <v>13350</v>
      </c>
      <c r="B13351" t="s">
        <v>11359</v>
      </c>
      <c r="C13351">
        <v>20200822</v>
      </c>
      <c r="D13351">
        <v>36</v>
      </c>
      <c r="E13351">
        <v>3427</v>
      </c>
      <c r="F13351">
        <v>2</v>
      </c>
      <c r="G13351" t="s">
        <v>11628</v>
      </c>
      <c r="H13351">
        <v>0</v>
      </c>
    </row>
    <row r="13352" spans="1:8" x14ac:dyDescent="0.3">
      <c r="A13352">
        <v>13351</v>
      </c>
      <c r="B13352" t="s">
        <v>11359</v>
      </c>
      <c r="C13352">
        <v>20200822</v>
      </c>
      <c r="D13352">
        <v>36</v>
      </c>
      <c r="E13352">
        <v>3427</v>
      </c>
      <c r="F13352">
        <v>3</v>
      </c>
      <c r="G13352" t="s">
        <v>11629</v>
      </c>
      <c r="H13352">
        <v>1</v>
      </c>
    </row>
    <row r="13353" spans="1:8" x14ac:dyDescent="0.3">
      <c r="A13353">
        <v>13352</v>
      </c>
      <c r="B13353" t="s">
        <v>11359</v>
      </c>
      <c r="C13353">
        <v>20200822</v>
      </c>
      <c r="D13353">
        <v>36</v>
      </c>
      <c r="E13353">
        <v>3427</v>
      </c>
      <c r="F13353">
        <v>4</v>
      </c>
      <c r="G13353" t="s">
        <v>11630</v>
      </c>
      <c r="H13353">
        <v>0</v>
      </c>
    </row>
    <row r="13354" spans="1:8" x14ac:dyDescent="0.3">
      <c r="A13354">
        <v>13353</v>
      </c>
      <c r="B13354" t="s">
        <v>11359</v>
      </c>
      <c r="C13354">
        <v>20200822</v>
      </c>
      <c r="D13354">
        <v>36</v>
      </c>
      <c r="E13354">
        <v>3428</v>
      </c>
      <c r="F13354">
        <v>1</v>
      </c>
      <c r="G13354" t="s">
        <v>10839</v>
      </c>
      <c r="H13354">
        <v>1</v>
      </c>
    </row>
    <row r="13355" spans="1:8" x14ac:dyDescent="0.3">
      <c r="A13355">
        <v>13354</v>
      </c>
      <c r="B13355" t="s">
        <v>11359</v>
      </c>
      <c r="C13355">
        <v>20200822</v>
      </c>
      <c r="D13355">
        <v>36</v>
      </c>
      <c r="E13355">
        <v>3428</v>
      </c>
      <c r="F13355">
        <v>2</v>
      </c>
      <c r="G13355" t="s">
        <v>11631</v>
      </c>
      <c r="H13355">
        <v>0</v>
      </c>
    </row>
    <row r="13356" spans="1:8" x14ac:dyDescent="0.3">
      <c r="A13356">
        <v>13355</v>
      </c>
      <c r="B13356" t="s">
        <v>11359</v>
      </c>
      <c r="C13356">
        <v>20200822</v>
      </c>
      <c r="D13356">
        <v>36</v>
      </c>
      <c r="E13356">
        <v>3428</v>
      </c>
      <c r="F13356">
        <v>3</v>
      </c>
      <c r="G13356" t="s">
        <v>11632</v>
      </c>
      <c r="H13356">
        <v>0</v>
      </c>
    </row>
    <row r="13357" spans="1:8" x14ac:dyDescent="0.3">
      <c r="A13357">
        <v>13356</v>
      </c>
      <c r="B13357" t="s">
        <v>11359</v>
      </c>
      <c r="C13357">
        <v>20200822</v>
      </c>
      <c r="D13357">
        <v>36</v>
      </c>
      <c r="E13357">
        <v>3428</v>
      </c>
      <c r="F13357">
        <v>4</v>
      </c>
      <c r="G13357" t="s">
        <v>11633</v>
      </c>
      <c r="H13357">
        <v>0</v>
      </c>
    </row>
    <row r="13358" spans="1:8" x14ac:dyDescent="0.3">
      <c r="A13358">
        <v>13357</v>
      </c>
      <c r="B13358" t="s">
        <v>11359</v>
      </c>
      <c r="C13358">
        <v>20200822</v>
      </c>
      <c r="D13358">
        <v>36</v>
      </c>
      <c r="E13358">
        <v>3429</v>
      </c>
      <c r="F13358">
        <v>1</v>
      </c>
      <c r="G13358" t="s">
        <v>11634</v>
      </c>
      <c r="H13358">
        <v>0</v>
      </c>
    </row>
    <row r="13359" spans="1:8" x14ac:dyDescent="0.3">
      <c r="A13359">
        <v>13358</v>
      </c>
      <c r="B13359" t="s">
        <v>11359</v>
      </c>
      <c r="C13359">
        <v>20200822</v>
      </c>
      <c r="D13359">
        <v>36</v>
      </c>
      <c r="E13359">
        <v>3429</v>
      </c>
      <c r="F13359">
        <v>2</v>
      </c>
      <c r="G13359" t="s">
        <v>11635</v>
      </c>
      <c r="H13359">
        <v>1</v>
      </c>
    </row>
    <row r="13360" spans="1:8" x14ac:dyDescent="0.3">
      <c r="A13360">
        <v>13359</v>
      </c>
      <c r="B13360" t="s">
        <v>11359</v>
      </c>
      <c r="C13360">
        <v>20200822</v>
      </c>
      <c r="D13360">
        <v>36</v>
      </c>
      <c r="E13360">
        <v>3429</v>
      </c>
      <c r="F13360">
        <v>3</v>
      </c>
      <c r="G13360" t="s">
        <v>11636</v>
      </c>
      <c r="H13360">
        <v>0</v>
      </c>
    </row>
    <row r="13361" spans="1:8" x14ac:dyDescent="0.3">
      <c r="A13361">
        <v>13360</v>
      </c>
      <c r="B13361" t="s">
        <v>11359</v>
      </c>
      <c r="C13361">
        <v>20200822</v>
      </c>
      <c r="D13361">
        <v>36</v>
      </c>
      <c r="E13361">
        <v>3429</v>
      </c>
      <c r="F13361">
        <v>4</v>
      </c>
      <c r="G13361" t="s">
        <v>11637</v>
      </c>
      <c r="H13361">
        <v>0</v>
      </c>
    </row>
    <row r="13362" spans="1:8" x14ac:dyDescent="0.3">
      <c r="A13362">
        <v>13361</v>
      </c>
      <c r="B13362" t="s">
        <v>11359</v>
      </c>
      <c r="C13362">
        <v>20200822</v>
      </c>
      <c r="D13362">
        <v>36</v>
      </c>
      <c r="E13362">
        <v>3430</v>
      </c>
      <c r="F13362">
        <v>1</v>
      </c>
      <c r="G13362" t="s">
        <v>11638</v>
      </c>
      <c r="H13362">
        <v>0</v>
      </c>
    </row>
    <row r="13363" spans="1:8" x14ac:dyDescent="0.3">
      <c r="A13363">
        <v>13362</v>
      </c>
      <c r="B13363" t="s">
        <v>11359</v>
      </c>
      <c r="C13363">
        <v>20200822</v>
      </c>
      <c r="D13363">
        <v>36</v>
      </c>
      <c r="E13363">
        <v>3430</v>
      </c>
      <c r="F13363">
        <v>2</v>
      </c>
      <c r="G13363" t="s">
        <v>11639</v>
      </c>
      <c r="H13363">
        <v>0</v>
      </c>
    </row>
    <row r="13364" spans="1:8" x14ac:dyDescent="0.3">
      <c r="A13364">
        <v>13363</v>
      </c>
      <c r="B13364" t="s">
        <v>11359</v>
      </c>
      <c r="C13364">
        <v>20200822</v>
      </c>
      <c r="D13364">
        <v>36</v>
      </c>
      <c r="E13364">
        <v>3430</v>
      </c>
      <c r="F13364">
        <v>3</v>
      </c>
      <c r="G13364" t="s">
        <v>6880</v>
      </c>
      <c r="H13364">
        <v>0</v>
      </c>
    </row>
    <row r="13365" spans="1:8" x14ac:dyDescent="0.3">
      <c r="A13365">
        <v>13364</v>
      </c>
      <c r="B13365" t="s">
        <v>11359</v>
      </c>
      <c r="C13365">
        <v>20200822</v>
      </c>
      <c r="D13365">
        <v>36</v>
      </c>
      <c r="E13365">
        <v>3430</v>
      </c>
      <c r="F13365">
        <v>4</v>
      </c>
      <c r="G13365" t="s">
        <v>6881</v>
      </c>
      <c r="H13365">
        <v>1</v>
      </c>
    </row>
    <row r="13366" spans="1:8" x14ac:dyDescent="0.3">
      <c r="A13366">
        <v>13365</v>
      </c>
      <c r="B13366" t="s">
        <v>11359</v>
      </c>
      <c r="C13366">
        <v>20200822</v>
      </c>
      <c r="D13366">
        <v>36</v>
      </c>
      <c r="E13366">
        <v>3431</v>
      </c>
      <c r="F13366">
        <v>1</v>
      </c>
      <c r="G13366" t="s">
        <v>11640</v>
      </c>
      <c r="H13366">
        <v>0</v>
      </c>
    </row>
    <row r="13367" spans="1:8" x14ac:dyDescent="0.3">
      <c r="A13367">
        <v>13366</v>
      </c>
      <c r="B13367" t="s">
        <v>11359</v>
      </c>
      <c r="C13367">
        <v>20200822</v>
      </c>
      <c r="D13367">
        <v>36</v>
      </c>
      <c r="E13367">
        <v>3431</v>
      </c>
      <c r="F13367">
        <v>2</v>
      </c>
      <c r="G13367" t="s">
        <v>11641</v>
      </c>
      <c r="H13367">
        <v>1</v>
      </c>
    </row>
    <row r="13368" spans="1:8" x14ac:dyDescent="0.3">
      <c r="A13368">
        <v>13367</v>
      </c>
      <c r="B13368" t="s">
        <v>11359</v>
      </c>
      <c r="C13368">
        <v>20200822</v>
      </c>
      <c r="D13368">
        <v>36</v>
      </c>
      <c r="E13368">
        <v>3431</v>
      </c>
      <c r="F13368">
        <v>3</v>
      </c>
      <c r="G13368" t="s">
        <v>11642</v>
      </c>
      <c r="H13368">
        <v>0</v>
      </c>
    </row>
    <row r="13369" spans="1:8" x14ac:dyDescent="0.3">
      <c r="A13369">
        <v>13368</v>
      </c>
      <c r="B13369" t="s">
        <v>11359</v>
      </c>
      <c r="C13369">
        <v>20200822</v>
      </c>
      <c r="D13369">
        <v>36</v>
      </c>
      <c r="E13369">
        <v>3431</v>
      </c>
      <c r="F13369">
        <v>4</v>
      </c>
      <c r="G13369" t="s">
        <v>11643</v>
      </c>
      <c r="H13369">
        <v>0</v>
      </c>
    </row>
    <row r="13370" spans="1:8" x14ac:dyDescent="0.3">
      <c r="A13370">
        <v>13369</v>
      </c>
      <c r="B13370" t="s">
        <v>11359</v>
      </c>
      <c r="C13370">
        <v>20200822</v>
      </c>
      <c r="D13370">
        <v>36</v>
      </c>
      <c r="E13370">
        <v>3432</v>
      </c>
      <c r="F13370">
        <v>1</v>
      </c>
      <c r="G13370" t="s">
        <v>9241</v>
      </c>
      <c r="H13370">
        <v>0</v>
      </c>
    </row>
    <row r="13371" spans="1:8" x14ac:dyDescent="0.3">
      <c r="A13371">
        <v>13370</v>
      </c>
      <c r="B13371" t="s">
        <v>11359</v>
      </c>
      <c r="C13371">
        <v>20200822</v>
      </c>
      <c r="D13371">
        <v>36</v>
      </c>
      <c r="E13371">
        <v>3432</v>
      </c>
      <c r="F13371">
        <v>2</v>
      </c>
      <c r="G13371" t="s">
        <v>11644</v>
      </c>
      <c r="H13371">
        <v>0</v>
      </c>
    </row>
    <row r="13372" spans="1:8" x14ac:dyDescent="0.3">
      <c r="A13372">
        <v>13371</v>
      </c>
      <c r="B13372" t="s">
        <v>11359</v>
      </c>
      <c r="C13372">
        <v>20200822</v>
      </c>
      <c r="D13372">
        <v>36</v>
      </c>
      <c r="E13372">
        <v>3432</v>
      </c>
      <c r="F13372">
        <v>3</v>
      </c>
      <c r="G13372" t="s">
        <v>11645</v>
      </c>
      <c r="H13372">
        <v>0</v>
      </c>
    </row>
    <row r="13373" spans="1:8" x14ac:dyDescent="0.3">
      <c r="A13373">
        <v>13372</v>
      </c>
      <c r="B13373" t="s">
        <v>11359</v>
      </c>
      <c r="C13373">
        <v>20200822</v>
      </c>
      <c r="D13373">
        <v>36</v>
      </c>
      <c r="E13373">
        <v>3432</v>
      </c>
      <c r="F13373">
        <v>4</v>
      </c>
      <c r="G13373" t="s">
        <v>10421</v>
      </c>
      <c r="H13373">
        <v>1</v>
      </c>
    </row>
    <row r="13374" spans="1:8" x14ac:dyDescent="0.3">
      <c r="A13374">
        <v>13373</v>
      </c>
      <c r="B13374" t="s">
        <v>11359</v>
      </c>
      <c r="C13374">
        <v>20200822</v>
      </c>
      <c r="D13374">
        <v>36</v>
      </c>
      <c r="E13374">
        <v>3433</v>
      </c>
      <c r="F13374">
        <v>1</v>
      </c>
      <c r="G13374" t="s">
        <v>11646</v>
      </c>
      <c r="H13374">
        <v>0</v>
      </c>
    </row>
    <row r="13375" spans="1:8" x14ac:dyDescent="0.3">
      <c r="A13375">
        <v>13374</v>
      </c>
      <c r="B13375" t="s">
        <v>11359</v>
      </c>
      <c r="C13375">
        <v>20200822</v>
      </c>
      <c r="D13375">
        <v>36</v>
      </c>
      <c r="E13375">
        <v>3433</v>
      </c>
      <c r="F13375">
        <v>2</v>
      </c>
      <c r="G13375" t="s">
        <v>11647</v>
      </c>
      <c r="H13375">
        <v>1</v>
      </c>
    </row>
    <row r="13376" spans="1:8" x14ac:dyDescent="0.3">
      <c r="A13376">
        <v>13375</v>
      </c>
      <c r="B13376" t="s">
        <v>11359</v>
      </c>
      <c r="C13376">
        <v>20200822</v>
      </c>
      <c r="D13376">
        <v>36</v>
      </c>
      <c r="E13376">
        <v>3433</v>
      </c>
      <c r="F13376">
        <v>3</v>
      </c>
      <c r="G13376" t="s">
        <v>11648</v>
      </c>
      <c r="H13376">
        <v>0</v>
      </c>
    </row>
    <row r="13377" spans="1:8" x14ac:dyDescent="0.3">
      <c r="A13377">
        <v>13376</v>
      </c>
      <c r="B13377" t="s">
        <v>11359</v>
      </c>
      <c r="C13377">
        <v>20200822</v>
      </c>
      <c r="D13377">
        <v>36</v>
      </c>
      <c r="E13377">
        <v>3433</v>
      </c>
      <c r="F13377">
        <v>4</v>
      </c>
      <c r="G13377" t="s">
        <v>11649</v>
      </c>
      <c r="H13377">
        <v>0</v>
      </c>
    </row>
    <row r="13378" spans="1:8" x14ac:dyDescent="0.3">
      <c r="A13378">
        <v>13377</v>
      </c>
      <c r="B13378" t="s">
        <v>11359</v>
      </c>
      <c r="C13378">
        <v>20200822</v>
      </c>
      <c r="D13378">
        <v>36</v>
      </c>
      <c r="E13378">
        <v>3434</v>
      </c>
      <c r="F13378">
        <v>1</v>
      </c>
      <c r="G13378" t="s">
        <v>11650</v>
      </c>
      <c r="H13378">
        <v>1</v>
      </c>
    </row>
    <row r="13379" spans="1:8" x14ac:dyDescent="0.3">
      <c r="A13379">
        <v>13378</v>
      </c>
      <c r="B13379" t="s">
        <v>11359</v>
      </c>
      <c r="C13379">
        <v>20200822</v>
      </c>
      <c r="D13379">
        <v>36</v>
      </c>
      <c r="E13379">
        <v>3434</v>
      </c>
      <c r="F13379">
        <v>2</v>
      </c>
      <c r="G13379" t="s">
        <v>11651</v>
      </c>
      <c r="H13379">
        <v>0</v>
      </c>
    </row>
    <row r="13380" spans="1:8" x14ac:dyDescent="0.3">
      <c r="A13380">
        <v>13379</v>
      </c>
      <c r="B13380" t="s">
        <v>11359</v>
      </c>
      <c r="C13380">
        <v>20200822</v>
      </c>
      <c r="D13380">
        <v>36</v>
      </c>
      <c r="E13380">
        <v>3434</v>
      </c>
      <c r="F13380">
        <v>3</v>
      </c>
      <c r="G13380" t="s">
        <v>11652</v>
      </c>
      <c r="H13380">
        <v>0</v>
      </c>
    </row>
    <row r="13381" spans="1:8" x14ac:dyDescent="0.3">
      <c r="A13381">
        <v>13380</v>
      </c>
      <c r="B13381" t="s">
        <v>11359</v>
      </c>
      <c r="C13381">
        <v>20200822</v>
      </c>
      <c r="D13381">
        <v>36</v>
      </c>
      <c r="E13381">
        <v>3434</v>
      </c>
      <c r="F13381">
        <v>4</v>
      </c>
      <c r="G13381" t="s">
        <v>11653</v>
      </c>
      <c r="H13381">
        <v>0</v>
      </c>
    </row>
    <row r="13382" spans="1:8" x14ac:dyDescent="0.3">
      <c r="A13382">
        <v>13381</v>
      </c>
      <c r="B13382" t="s">
        <v>11359</v>
      </c>
      <c r="C13382">
        <v>20200822</v>
      </c>
      <c r="D13382">
        <v>36</v>
      </c>
      <c r="E13382">
        <v>3435</v>
      </c>
      <c r="F13382">
        <v>1</v>
      </c>
      <c r="G13382" t="s">
        <v>11654</v>
      </c>
      <c r="H13382">
        <v>0</v>
      </c>
    </row>
    <row r="13383" spans="1:8" x14ac:dyDescent="0.3">
      <c r="A13383">
        <v>13382</v>
      </c>
      <c r="B13383" t="s">
        <v>11359</v>
      </c>
      <c r="C13383">
        <v>20200822</v>
      </c>
      <c r="D13383">
        <v>36</v>
      </c>
      <c r="E13383">
        <v>3435</v>
      </c>
      <c r="F13383">
        <v>2</v>
      </c>
      <c r="G13383" t="s">
        <v>11655</v>
      </c>
      <c r="H13383">
        <v>0</v>
      </c>
    </row>
    <row r="13384" spans="1:8" x14ac:dyDescent="0.3">
      <c r="A13384">
        <v>13383</v>
      </c>
      <c r="B13384" t="s">
        <v>11359</v>
      </c>
      <c r="C13384">
        <v>20200822</v>
      </c>
      <c r="D13384">
        <v>36</v>
      </c>
      <c r="E13384">
        <v>3435</v>
      </c>
      <c r="F13384">
        <v>3</v>
      </c>
      <c r="G13384" t="s">
        <v>11656</v>
      </c>
      <c r="H13384">
        <v>0</v>
      </c>
    </row>
    <row r="13385" spans="1:8" x14ac:dyDescent="0.3">
      <c r="A13385">
        <v>13384</v>
      </c>
      <c r="B13385" t="s">
        <v>11359</v>
      </c>
      <c r="C13385">
        <v>20200822</v>
      </c>
      <c r="D13385">
        <v>36</v>
      </c>
      <c r="E13385">
        <v>3435</v>
      </c>
      <c r="F13385">
        <v>4</v>
      </c>
      <c r="G13385" t="s">
        <v>6880</v>
      </c>
      <c r="H13385">
        <v>1</v>
      </c>
    </row>
    <row r="13386" spans="1:8" x14ac:dyDescent="0.3">
      <c r="A13386">
        <v>13385</v>
      </c>
      <c r="B13386" t="s">
        <v>11359</v>
      </c>
      <c r="C13386">
        <v>20200822</v>
      </c>
      <c r="D13386">
        <v>36</v>
      </c>
      <c r="E13386">
        <v>3436</v>
      </c>
      <c r="F13386">
        <v>1</v>
      </c>
      <c r="G13386" t="s">
        <v>11657</v>
      </c>
      <c r="H13386">
        <v>1</v>
      </c>
    </row>
    <row r="13387" spans="1:8" x14ac:dyDescent="0.3">
      <c r="A13387">
        <v>13386</v>
      </c>
      <c r="B13387" t="s">
        <v>11359</v>
      </c>
      <c r="C13387">
        <v>20200822</v>
      </c>
      <c r="D13387">
        <v>36</v>
      </c>
      <c r="E13387">
        <v>3436</v>
      </c>
      <c r="F13387">
        <v>2</v>
      </c>
      <c r="G13387" t="s">
        <v>11658</v>
      </c>
      <c r="H13387">
        <v>0</v>
      </c>
    </row>
    <row r="13388" spans="1:8" x14ac:dyDescent="0.3">
      <c r="A13388">
        <v>13387</v>
      </c>
      <c r="B13388" t="s">
        <v>11359</v>
      </c>
      <c r="C13388">
        <v>20200822</v>
      </c>
      <c r="D13388">
        <v>36</v>
      </c>
      <c r="E13388">
        <v>3436</v>
      </c>
      <c r="F13388">
        <v>3</v>
      </c>
      <c r="G13388" t="s">
        <v>7730</v>
      </c>
      <c r="H13388">
        <v>0</v>
      </c>
    </row>
    <row r="13389" spans="1:8" x14ac:dyDescent="0.3">
      <c r="A13389">
        <v>13388</v>
      </c>
      <c r="B13389" t="s">
        <v>11359</v>
      </c>
      <c r="C13389">
        <v>20200822</v>
      </c>
      <c r="D13389">
        <v>36</v>
      </c>
      <c r="E13389">
        <v>3436</v>
      </c>
      <c r="F13389">
        <v>4</v>
      </c>
      <c r="G13389" t="s">
        <v>7729</v>
      </c>
      <c r="H13389">
        <v>0</v>
      </c>
    </row>
    <row r="13390" spans="1:8" x14ac:dyDescent="0.3">
      <c r="A13390">
        <v>13389</v>
      </c>
      <c r="B13390" t="s">
        <v>11359</v>
      </c>
      <c r="C13390">
        <v>20200822</v>
      </c>
      <c r="D13390">
        <v>36</v>
      </c>
      <c r="E13390">
        <v>3437</v>
      </c>
      <c r="F13390">
        <v>1</v>
      </c>
      <c r="G13390" t="s">
        <v>11098</v>
      </c>
      <c r="H13390">
        <v>1</v>
      </c>
    </row>
    <row r="13391" spans="1:8" x14ac:dyDescent="0.3">
      <c r="A13391">
        <v>13390</v>
      </c>
      <c r="B13391" t="s">
        <v>11359</v>
      </c>
      <c r="C13391">
        <v>20200822</v>
      </c>
      <c r="D13391">
        <v>36</v>
      </c>
      <c r="E13391">
        <v>3437</v>
      </c>
      <c r="F13391">
        <v>2</v>
      </c>
      <c r="G13391" t="s">
        <v>11659</v>
      </c>
      <c r="H13391">
        <v>0</v>
      </c>
    </row>
    <row r="13392" spans="1:8" x14ac:dyDescent="0.3">
      <c r="A13392">
        <v>13391</v>
      </c>
      <c r="B13392" t="s">
        <v>11359</v>
      </c>
      <c r="C13392">
        <v>20200822</v>
      </c>
      <c r="D13392">
        <v>36</v>
      </c>
      <c r="E13392">
        <v>3437</v>
      </c>
      <c r="F13392">
        <v>3</v>
      </c>
      <c r="G13392" t="s">
        <v>11660</v>
      </c>
      <c r="H13392">
        <v>0</v>
      </c>
    </row>
    <row r="13393" spans="1:8" x14ac:dyDescent="0.3">
      <c r="A13393">
        <v>13392</v>
      </c>
      <c r="B13393" t="s">
        <v>11359</v>
      </c>
      <c r="C13393">
        <v>20200822</v>
      </c>
      <c r="D13393">
        <v>36</v>
      </c>
      <c r="E13393">
        <v>3437</v>
      </c>
      <c r="F13393">
        <v>4</v>
      </c>
      <c r="G13393" t="s">
        <v>11661</v>
      </c>
      <c r="H13393">
        <v>0</v>
      </c>
    </row>
    <row r="13394" spans="1:8" x14ac:dyDescent="0.3">
      <c r="A13394">
        <v>13393</v>
      </c>
      <c r="B13394" t="s">
        <v>11359</v>
      </c>
      <c r="C13394">
        <v>20200822</v>
      </c>
      <c r="D13394">
        <v>36</v>
      </c>
      <c r="E13394">
        <v>3438</v>
      </c>
      <c r="F13394">
        <v>1</v>
      </c>
      <c r="G13394" t="s">
        <v>11662</v>
      </c>
      <c r="H13394">
        <v>0</v>
      </c>
    </row>
    <row r="13395" spans="1:8" x14ac:dyDescent="0.3">
      <c r="A13395">
        <v>13394</v>
      </c>
      <c r="B13395" t="s">
        <v>11359</v>
      </c>
      <c r="C13395">
        <v>20200822</v>
      </c>
      <c r="D13395">
        <v>36</v>
      </c>
      <c r="E13395">
        <v>3438</v>
      </c>
      <c r="F13395">
        <v>2</v>
      </c>
      <c r="G13395" t="s">
        <v>11663</v>
      </c>
      <c r="H13395">
        <v>0</v>
      </c>
    </row>
    <row r="13396" spans="1:8" x14ac:dyDescent="0.3">
      <c r="A13396">
        <v>13395</v>
      </c>
      <c r="B13396" t="s">
        <v>11359</v>
      </c>
      <c r="C13396">
        <v>20200822</v>
      </c>
      <c r="D13396">
        <v>36</v>
      </c>
      <c r="E13396">
        <v>3438</v>
      </c>
      <c r="F13396">
        <v>3</v>
      </c>
      <c r="G13396" t="s">
        <v>11664</v>
      </c>
      <c r="H13396">
        <v>1</v>
      </c>
    </row>
    <row r="13397" spans="1:8" x14ac:dyDescent="0.3">
      <c r="A13397">
        <v>13396</v>
      </c>
      <c r="B13397" t="s">
        <v>11359</v>
      </c>
      <c r="C13397">
        <v>20200822</v>
      </c>
      <c r="D13397">
        <v>36</v>
      </c>
      <c r="E13397">
        <v>3438</v>
      </c>
      <c r="F13397">
        <v>4</v>
      </c>
      <c r="G13397" t="s">
        <v>11665</v>
      </c>
      <c r="H13397">
        <v>0</v>
      </c>
    </row>
    <row r="13398" spans="1:8" x14ac:dyDescent="0.3">
      <c r="A13398">
        <v>13397</v>
      </c>
      <c r="B13398" t="s">
        <v>11359</v>
      </c>
      <c r="C13398">
        <v>20200822</v>
      </c>
      <c r="D13398">
        <v>36</v>
      </c>
      <c r="E13398">
        <v>3439</v>
      </c>
      <c r="F13398">
        <v>1</v>
      </c>
      <c r="G13398" t="s">
        <v>7699</v>
      </c>
      <c r="H13398">
        <v>0</v>
      </c>
    </row>
    <row r="13399" spans="1:8" x14ac:dyDescent="0.3">
      <c r="A13399">
        <v>13398</v>
      </c>
      <c r="B13399" t="s">
        <v>11359</v>
      </c>
      <c r="C13399">
        <v>20200822</v>
      </c>
      <c r="D13399">
        <v>36</v>
      </c>
      <c r="E13399">
        <v>3439</v>
      </c>
      <c r="F13399">
        <v>2</v>
      </c>
      <c r="G13399" t="s">
        <v>7700</v>
      </c>
      <c r="H13399">
        <v>1</v>
      </c>
    </row>
    <row r="13400" spans="1:8" x14ac:dyDescent="0.3">
      <c r="A13400">
        <v>13399</v>
      </c>
      <c r="B13400" t="s">
        <v>11359</v>
      </c>
      <c r="C13400">
        <v>20200822</v>
      </c>
      <c r="D13400">
        <v>36</v>
      </c>
      <c r="E13400">
        <v>3439</v>
      </c>
      <c r="F13400">
        <v>3</v>
      </c>
      <c r="G13400" t="s">
        <v>7701</v>
      </c>
      <c r="H13400">
        <v>0</v>
      </c>
    </row>
    <row r="13401" spans="1:8" x14ac:dyDescent="0.3">
      <c r="A13401">
        <v>13400</v>
      </c>
      <c r="B13401" t="s">
        <v>11359</v>
      </c>
      <c r="C13401">
        <v>20200822</v>
      </c>
      <c r="D13401">
        <v>36</v>
      </c>
      <c r="E13401">
        <v>3439</v>
      </c>
      <c r="F13401">
        <v>4</v>
      </c>
      <c r="G13401" t="s">
        <v>7702</v>
      </c>
      <c r="H13401">
        <v>0</v>
      </c>
    </row>
    <row r="13402" spans="1:8" x14ac:dyDescent="0.3">
      <c r="A13402">
        <v>13401</v>
      </c>
      <c r="B13402" t="s">
        <v>11359</v>
      </c>
      <c r="C13402">
        <v>20200822</v>
      </c>
      <c r="D13402">
        <v>36</v>
      </c>
      <c r="E13402">
        <v>3440</v>
      </c>
      <c r="F13402">
        <v>1</v>
      </c>
      <c r="G13402" t="s">
        <v>11666</v>
      </c>
      <c r="H13402">
        <v>0</v>
      </c>
    </row>
    <row r="13403" spans="1:8" x14ac:dyDescent="0.3">
      <c r="A13403">
        <v>13402</v>
      </c>
      <c r="B13403" t="s">
        <v>11359</v>
      </c>
      <c r="C13403">
        <v>20200822</v>
      </c>
      <c r="D13403">
        <v>36</v>
      </c>
      <c r="E13403">
        <v>3440</v>
      </c>
      <c r="F13403">
        <v>2</v>
      </c>
      <c r="G13403" t="s">
        <v>11667</v>
      </c>
      <c r="H13403">
        <v>0</v>
      </c>
    </row>
    <row r="13404" spans="1:8" x14ac:dyDescent="0.3">
      <c r="A13404">
        <v>13403</v>
      </c>
      <c r="B13404" t="s">
        <v>11359</v>
      </c>
      <c r="C13404">
        <v>20200822</v>
      </c>
      <c r="D13404">
        <v>36</v>
      </c>
      <c r="E13404">
        <v>3440</v>
      </c>
      <c r="F13404">
        <v>3</v>
      </c>
      <c r="G13404" t="s">
        <v>11668</v>
      </c>
      <c r="H13404">
        <v>1</v>
      </c>
    </row>
    <row r="13405" spans="1:8" x14ac:dyDescent="0.3">
      <c r="A13405">
        <v>13404</v>
      </c>
      <c r="B13405" t="s">
        <v>11359</v>
      </c>
      <c r="C13405">
        <v>20200822</v>
      </c>
      <c r="D13405">
        <v>36</v>
      </c>
      <c r="E13405">
        <v>3440</v>
      </c>
      <c r="F13405">
        <v>4</v>
      </c>
      <c r="G13405" t="s">
        <v>11669</v>
      </c>
      <c r="H13405">
        <v>0</v>
      </c>
    </row>
    <row r="13406" spans="1:8" x14ac:dyDescent="0.3">
      <c r="A13406">
        <v>13405</v>
      </c>
      <c r="B13406" t="s">
        <v>11359</v>
      </c>
      <c r="C13406">
        <v>20200822</v>
      </c>
      <c r="D13406">
        <v>36</v>
      </c>
      <c r="E13406">
        <v>3441</v>
      </c>
      <c r="F13406">
        <v>1</v>
      </c>
      <c r="G13406" t="s">
        <v>11670</v>
      </c>
      <c r="H13406">
        <v>0</v>
      </c>
    </row>
    <row r="13407" spans="1:8" x14ac:dyDescent="0.3">
      <c r="A13407">
        <v>13406</v>
      </c>
      <c r="B13407" t="s">
        <v>11359</v>
      </c>
      <c r="C13407">
        <v>20200822</v>
      </c>
      <c r="D13407">
        <v>36</v>
      </c>
      <c r="E13407">
        <v>3441</v>
      </c>
      <c r="F13407">
        <v>2</v>
      </c>
      <c r="G13407" t="s">
        <v>11671</v>
      </c>
      <c r="H13407">
        <v>1</v>
      </c>
    </row>
    <row r="13408" spans="1:8" x14ac:dyDescent="0.3">
      <c r="A13408">
        <v>13407</v>
      </c>
      <c r="B13408" t="s">
        <v>11359</v>
      </c>
      <c r="C13408">
        <v>20200822</v>
      </c>
      <c r="D13408">
        <v>36</v>
      </c>
      <c r="E13408">
        <v>3441</v>
      </c>
      <c r="F13408">
        <v>3</v>
      </c>
      <c r="G13408" t="s">
        <v>11672</v>
      </c>
      <c r="H13408">
        <v>0</v>
      </c>
    </row>
    <row r="13409" spans="1:8" x14ac:dyDescent="0.3">
      <c r="A13409">
        <v>13408</v>
      </c>
      <c r="B13409" t="s">
        <v>11359</v>
      </c>
      <c r="C13409">
        <v>20200822</v>
      </c>
      <c r="D13409">
        <v>36</v>
      </c>
      <c r="E13409">
        <v>3441</v>
      </c>
      <c r="F13409">
        <v>4</v>
      </c>
      <c r="G13409" t="s">
        <v>11673</v>
      </c>
      <c r="H13409">
        <v>0</v>
      </c>
    </row>
    <row r="13410" spans="1:8" x14ac:dyDescent="0.3">
      <c r="A13410">
        <v>13409</v>
      </c>
      <c r="B13410" t="s">
        <v>11359</v>
      </c>
      <c r="C13410">
        <v>20200822</v>
      </c>
      <c r="D13410">
        <v>36</v>
      </c>
      <c r="E13410">
        <v>3442</v>
      </c>
      <c r="F13410">
        <v>1</v>
      </c>
      <c r="G13410" t="s">
        <v>11674</v>
      </c>
      <c r="H13410">
        <v>1</v>
      </c>
    </row>
    <row r="13411" spans="1:8" x14ac:dyDescent="0.3">
      <c r="A13411">
        <v>13410</v>
      </c>
      <c r="B13411" t="s">
        <v>11359</v>
      </c>
      <c r="C13411">
        <v>20200822</v>
      </c>
      <c r="D13411">
        <v>36</v>
      </c>
      <c r="E13411">
        <v>3442</v>
      </c>
      <c r="F13411">
        <v>2</v>
      </c>
      <c r="G13411" t="s">
        <v>11442</v>
      </c>
      <c r="H13411">
        <v>0</v>
      </c>
    </row>
    <row r="13412" spans="1:8" x14ac:dyDescent="0.3">
      <c r="A13412">
        <v>13411</v>
      </c>
      <c r="B13412" t="s">
        <v>11359</v>
      </c>
      <c r="C13412">
        <v>20200822</v>
      </c>
      <c r="D13412">
        <v>36</v>
      </c>
      <c r="E13412">
        <v>3442</v>
      </c>
      <c r="F13412">
        <v>3</v>
      </c>
      <c r="G13412" t="s">
        <v>11675</v>
      </c>
      <c r="H13412">
        <v>0</v>
      </c>
    </row>
    <row r="13413" spans="1:8" x14ac:dyDescent="0.3">
      <c r="A13413">
        <v>13412</v>
      </c>
      <c r="B13413" t="s">
        <v>11359</v>
      </c>
      <c r="C13413">
        <v>20200822</v>
      </c>
      <c r="D13413">
        <v>36</v>
      </c>
      <c r="E13413">
        <v>3442</v>
      </c>
      <c r="F13413">
        <v>4</v>
      </c>
      <c r="G13413" t="s">
        <v>8916</v>
      </c>
      <c r="H13413">
        <v>0</v>
      </c>
    </row>
    <row r="13414" spans="1:8" x14ac:dyDescent="0.3">
      <c r="A13414">
        <v>13413</v>
      </c>
      <c r="B13414" t="s">
        <v>11359</v>
      </c>
      <c r="C13414">
        <v>20200822</v>
      </c>
      <c r="D13414">
        <v>36</v>
      </c>
      <c r="E13414">
        <v>3443</v>
      </c>
      <c r="F13414">
        <v>1</v>
      </c>
      <c r="G13414" t="s">
        <v>10387</v>
      </c>
      <c r="H13414">
        <v>0</v>
      </c>
    </row>
    <row r="13415" spans="1:8" x14ac:dyDescent="0.3">
      <c r="A13415">
        <v>13414</v>
      </c>
      <c r="B13415" t="s">
        <v>11359</v>
      </c>
      <c r="C13415">
        <v>20200822</v>
      </c>
      <c r="D13415">
        <v>36</v>
      </c>
      <c r="E13415">
        <v>3443</v>
      </c>
      <c r="F13415">
        <v>2</v>
      </c>
      <c r="G13415" t="s">
        <v>10388</v>
      </c>
      <c r="H13415">
        <v>0</v>
      </c>
    </row>
    <row r="13416" spans="1:8" x14ac:dyDescent="0.3">
      <c r="A13416">
        <v>13415</v>
      </c>
      <c r="B13416" t="s">
        <v>11359</v>
      </c>
      <c r="C13416">
        <v>20200822</v>
      </c>
      <c r="D13416">
        <v>36</v>
      </c>
      <c r="E13416">
        <v>3443</v>
      </c>
      <c r="F13416">
        <v>3</v>
      </c>
      <c r="G13416" t="s">
        <v>11676</v>
      </c>
      <c r="H13416">
        <v>1</v>
      </c>
    </row>
    <row r="13417" spans="1:8" x14ac:dyDescent="0.3">
      <c r="A13417">
        <v>13416</v>
      </c>
      <c r="B13417" t="s">
        <v>11359</v>
      </c>
      <c r="C13417">
        <v>20200822</v>
      </c>
      <c r="D13417">
        <v>36</v>
      </c>
      <c r="E13417">
        <v>3443</v>
      </c>
      <c r="F13417">
        <v>4</v>
      </c>
      <c r="G13417" t="s">
        <v>10390</v>
      </c>
      <c r="H13417">
        <v>0</v>
      </c>
    </row>
    <row r="13418" spans="1:8" x14ac:dyDescent="0.3">
      <c r="A13418">
        <v>13417</v>
      </c>
      <c r="B13418" t="s">
        <v>11359</v>
      </c>
      <c r="C13418">
        <v>20200822</v>
      </c>
      <c r="D13418">
        <v>36</v>
      </c>
      <c r="E13418">
        <v>3444</v>
      </c>
      <c r="F13418">
        <v>1</v>
      </c>
      <c r="G13418" t="s">
        <v>11677</v>
      </c>
      <c r="H13418">
        <v>1</v>
      </c>
    </row>
    <row r="13419" spans="1:8" x14ac:dyDescent="0.3">
      <c r="A13419">
        <v>13418</v>
      </c>
      <c r="B13419" t="s">
        <v>11359</v>
      </c>
      <c r="C13419">
        <v>20200822</v>
      </c>
      <c r="D13419">
        <v>36</v>
      </c>
      <c r="E13419">
        <v>3444</v>
      </c>
      <c r="F13419">
        <v>2</v>
      </c>
      <c r="G13419" t="s">
        <v>11001</v>
      </c>
      <c r="H13419">
        <v>0</v>
      </c>
    </row>
    <row r="13420" spans="1:8" x14ac:dyDescent="0.3">
      <c r="A13420">
        <v>13419</v>
      </c>
      <c r="B13420" t="s">
        <v>11359</v>
      </c>
      <c r="C13420">
        <v>20200822</v>
      </c>
      <c r="D13420">
        <v>36</v>
      </c>
      <c r="E13420">
        <v>3444</v>
      </c>
      <c r="F13420">
        <v>3</v>
      </c>
      <c r="G13420" t="s">
        <v>11678</v>
      </c>
      <c r="H13420">
        <v>0</v>
      </c>
    </row>
    <row r="13421" spans="1:8" x14ac:dyDescent="0.3">
      <c r="A13421">
        <v>13420</v>
      </c>
      <c r="B13421" t="s">
        <v>11359</v>
      </c>
      <c r="C13421">
        <v>20200822</v>
      </c>
      <c r="D13421">
        <v>36</v>
      </c>
      <c r="E13421">
        <v>3444</v>
      </c>
      <c r="F13421">
        <v>4</v>
      </c>
      <c r="G13421" t="s">
        <v>11679</v>
      </c>
      <c r="H13421">
        <v>0</v>
      </c>
    </row>
    <row r="13422" spans="1:8" x14ac:dyDescent="0.3">
      <c r="A13422">
        <v>13421</v>
      </c>
      <c r="B13422" t="s">
        <v>11359</v>
      </c>
      <c r="C13422">
        <v>20200822</v>
      </c>
      <c r="D13422">
        <v>36</v>
      </c>
      <c r="E13422">
        <v>3445</v>
      </c>
      <c r="F13422">
        <v>1</v>
      </c>
      <c r="G13422" t="s">
        <v>11680</v>
      </c>
      <c r="H13422">
        <v>0</v>
      </c>
    </row>
    <row r="13423" spans="1:8" x14ac:dyDescent="0.3">
      <c r="A13423">
        <v>13422</v>
      </c>
      <c r="B13423" t="s">
        <v>11359</v>
      </c>
      <c r="C13423">
        <v>20200822</v>
      </c>
      <c r="D13423">
        <v>36</v>
      </c>
      <c r="E13423">
        <v>3445</v>
      </c>
      <c r="F13423">
        <v>2</v>
      </c>
      <c r="G13423" t="s">
        <v>11681</v>
      </c>
      <c r="H13423">
        <v>0</v>
      </c>
    </row>
    <row r="13424" spans="1:8" x14ac:dyDescent="0.3">
      <c r="A13424">
        <v>13423</v>
      </c>
      <c r="B13424" t="s">
        <v>11359</v>
      </c>
      <c r="C13424">
        <v>20200822</v>
      </c>
      <c r="D13424">
        <v>36</v>
      </c>
      <c r="E13424">
        <v>3445</v>
      </c>
      <c r="F13424">
        <v>3</v>
      </c>
      <c r="G13424" t="s">
        <v>11682</v>
      </c>
      <c r="H13424">
        <v>0</v>
      </c>
    </row>
    <row r="13425" spans="1:8" x14ac:dyDescent="0.3">
      <c r="A13425">
        <v>13424</v>
      </c>
      <c r="B13425" t="s">
        <v>11359</v>
      </c>
      <c r="C13425">
        <v>20200822</v>
      </c>
      <c r="D13425">
        <v>36</v>
      </c>
      <c r="E13425">
        <v>3445</v>
      </c>
      <c r="F13425">
        <v>4</v>
      </c>
      <c r="G13425" t="s">
        <v>11683</v>
      </c>
      <c r="H13425">
        <v>1</v>
      </c>
    </row>
    <row r="13426" spans="1:8" x14ac:dyDescent="0.3">
      <c r="A13426">
        <v>13425</v>
      </c>
      <c r="B13426" t="s">
        <v>11359</v>
      </c>
      <c r="C13426">
        <v>20200822</v>
      </c>
      <c r="D13426">
        <v>36</v>
      </c>
      <c r="E13426">
        <v>3446</v>
      </c>
      <c r="F13426">
        <v>1</v>
      </c>
      <c r="G13426" t="s">
        <v>11684</v>
      </c>
      <c r="H13426">
        <v>0</v>
      </c>
    </row>
    <row r="13427" spans="1:8" x14ac:dyDescent="0.3">
      <c r="A13427">
        <v>13426</v>
      </c>
      <c r="B13427" t="s">
        <v>11359</v>
      </c>
      <c r="C13427">
        <v>20200822</v>
      </c>
      <c r="D13427">
        <v>36</v>
      </c>
      <c r="E13427">
        <v>3446</v>
      </c>
      <c r="F13427">
        <v>2</v>
      </c>
      <c r="G13427" t="s">
        <v>11685</v>
      </c>
      <c r="H13427">
        <v>0</v>
      </c>
    </row>
    <row r="13428" spans="1:8" x14ac:dyDescent="0.3">
      <c r="A13428">
        <v>13427</v>
      </c>
      <c r="B13428" t="s">
        <v>11359</v>
      </c>
      <c r="C13428">
        <v>20200822</v>
      </c>
      <c r="D13428">
        <v>36</v>
      </c>
      <c r="E13428">
        <v>3446</v>
      </c>
      <c r="F13428">
        <v>3</v>
      </c>
      <c r="G13428" t="s">
        <v>11686</v>
      </c>
      <c r="H13428">
        <v>0</v>
      </c>
    </row>
    <row r="13429" spans="1:8" x14ac:dyDescent="0.3">
      <c r="A13429">
        <v>13428</v>
      </c>
      <c r="B13429" t="s">
        <v>11359</v>
      </c>
      <c r="C13429">
        <v>20200822</v>
      </c>
      <c r="D13429">
        <v>36</v>
      </c>
      <c r="E13429">
        <v>3446</v>
      </c>
      <c r="F13429">
        <v>4</v>
      </c>
      <c r="G13429" t="s">
        <v>11687</v>
      </c>
      <c r="H13429">
        <v>1</v>
      </c>
    </row>
    <row r="13430" spans="1:8" x14ac:dyDescent="0.3">
      <c r="A13430">
        <v>13429</v>
      </c>
      <c r="B13430" t="s">
        <v>11359</v>
      </c>
      <c r="C13430">
        <v>20200822</v>
      </c>
      <c r="D13430">
        <v>36</v>
      </c>
      <c r="E13430">
        <v>3447</v>
      </c>
      <c r="F13430">
        <v>1</v>
      </c>
      <c r="G13430" t="s">
        <v>11688</v>
      </c>
      <c r="H13430">
        <v>0</v>
      </c>
    </row>
    <row r="13431" spans="1:8" x14ac:dyDescent="0.3">
      <c r="A13431">
        <v>13430</v>
      </c>
      <c r="B13431" t="s">
        <v>11359</v>
      </c>
      <c r="C13431">
        <v>20200822</v>
      </c>
      <c r="D13431">
        <v>36</v>
      </c>
      <c r="E13431">
        <v>3447</v>
      </c>
      <c r="F13431">
        <v>2</v>
      </c>
      <c r="G13431" t="s">
        <v>11689</v>
      </c>
      <c r="H13431">
        <v>0</v>
      </c>
    </row>
    <row r="13432" spans="1:8" x14ac:dyDescent="0.3">
      <c r="A13432">
        <v>13431</v>
      </c>
      <c r="B13432" t="s">
        <v>11359</v>
      </c>
      <c r="C13432">
        <v>20200822</v>
      </c>
      <c r="D13432">
        <v>36</v>
      </c>
      <c r="E13432">
        <v>3447</v>
      </c>
      <c r="F13432">
        <v>3</v>
      </c>
      <c r="G13432" t="s">
        <v>11690</v>
      </c>
      <c r="H13432">
        <v>1</v>
      </c>
    </row>
    <row r="13433" spans="1:8" x14ac:dyDescent="0.3">
      <c r="A13433">
        <v>13432</v>
      </c>
      <c r="B13433" t="s">
        <v>11359</v>
      </c>
      <c r="C13433">
        <v>20200822</v>
      </c>
      <c r="D13433">
        <v>36</v>
      </c>
      <c r="E13433">
        <v>3447</v>
      </c>
      <c r="F13433">
        <v>4</v>
      </c>
      <c r="G13433" t="s">
        <v>11691</v>
      </c>
      <c r="H13433">
        <v>0</v>
      </c>
    </row>
    <row r="13434" spans="1:8" x14ac:dyDescent="0.3">
      <c r="A13434">
        <v>13433</v>
      </c>
      <c r="B13434" t="s">
        <v>11359</v>
      </c>
      <c r="C13434">
        <v>20200822</v>
      </c>
      <c r="D13434">
        <v>36</v>
      </c>
      <c r="E13434">
        <v>3448</v>
      </c>
      <c r="F13434">
        <v>1</v>
      </c>
      <c r="G13434" t="s">
        <v>11692</v>
      </c>
      <c r="H13434">
        <v>0</v>
      </c>
    </row>
    <row r="13435" spans="1:8" x14ac:dyDescent="0.3">
      <c r="A13435">
        <v>13434</v>
      </c>
      <c r="B13435" t="s">
        <v>11359</v>
      </c>
      <c r="C13435">
        <v>20200822</v>
      </c>
      <c r="D13435">
        <v>36</v>
      </c>
      <c r="E13435">
        <v>3448</v>
      </c>
      <c r="F13435">
        <v>2</v>
      </c>
      <c r="G13435" t="s">
        <v>11693</v>
      </c>
      <c r="H13435">
        <v>0</v>
      </c>
    </row>
    <row r="13436" spans="1:8" x14ac:dyDescent="0.3">
      <c r="A13436">
        <v>13435</v>
      </c>
      <c r="B13436" t="s">
        <v>11359</v>
      </c>
      <c r="C13436">
        <v>20200822</v>
      </c>
      <c r="D13436">
        <v>36</v>
      </c>
      <c r="E13436">
        <v>3448</v>
      </c>
      <c r="F13436">
        <v>3</v>
      </c>
      <c r="G13436" t="s">
        <v>11694</v>
      </c>
      <c r="H13436">
        <v>0</v>
      </c>
    </row>
    <row r="13437" spans="1:8" x14ac:dyDescent="0.3">
      <c r="A13437">
        <v>13436</v>
      </c>
      <c r="B13437" t="s">
        <v>11359</v>
      </c>
      <c r="C13437">
        <v>20200822</v>
      </c>
      <c r="D13437">
        <v>36</v>
      </c>
      <c r="E13437">
        <v>3448</v>
      </c>
      <c r="F13437">
        <v>4</v>
      </c>
      <c r="G13437" t="s">
        <v>11695</v>
      </c>
      <c r="H13437">
        <v>1</v>
      </c>
    </row>
    <row r="13438" spans="1:8" x14ac:dyDescent="0.3">
      <c r="A13438">
        <v>13437</v>
      </c>
      <c r="B13438" t="s">
        <v>11359</v>
      </c>
      <c r="C13438">
        <v>20200822</v>
      </c>
      <c r="D13438">
        <v>36</v>
      </c>
      <c r="E13438">
        <v>3449</v>
      </c>
      <c r="F13438">
        <v>1</v>
      </c>
      <c r="G13438" t="s">
        <v>10420</v>
      </c>
      <c r="H13438">
        <v>0</v>
      </c>
    </row>
    <row r="13439" spans="1:8" x14ac:dyDescent="0.3">
      <c r="A13439">
        <v>13438</v>
      </c>
      <c r="B13439" t="s">
        <v>11359</v>
      </c>
      <c r="C13439">
        <v>20200822</v>
      </c>
      <c r="D13439">
        <v>36</v>
      </c>
      <c r="E13439">
        <v>3449</v>
      </c>
      <c r="F13439">
        <v>2</v>
      </c>
      <c r="G13439" t="s">
        <v>10419</v>
      </c>
      <c r="H13439">
        <v>0</v>
      </c>
    </row>
    <row r="13440" spans="1:8" x14ac:dyDescent="0.3">
      <c r="A13440">
        <v>13439</v>
      </c>
      <c r="B13440" t="s">
        <v>11359</v>
      </c>
      <c r="C13440">
        <v>20200822</v>
      </c>
      <c r="D13440">
        <v>36</v>
      </c>
      <c r="E13440">
        <v>3449</v>
      </c>
      <c r="F13440">
        <v>3</v>
      </c>
      <c r="G13440" t="s">
        <v>11447</v>
      </c>
      <c r="H13440">
        <v>0</v>
      </c>
    </row>
    <row r="13441" spans="1:8" x14ac:dyDescent="0.3">
      <c r="A13441">
        <v>13440</v>
      </c>
      <c r="B13441" t="s">
        <v>11359</v>
      </c>
      <c r="C13441">
        <v>20200822</v>
      </c>
      <c r="D13441">
        <v>36</v>
      </c>
      <c r="E13441">
        <v>3449</v>
      </c>
      <c r="F13441">
        <v>4</v>
      </c>
      <c r="G13441" t="s">
        <v>10418</v>
      </c>
      <c r="H13441">
        <v>1</v>
      </c>
    </row>
    <row r="13442" spans="1:8" x14ac:dyDescent="0.3">
      <c r="A13442">
        <v>13441</v>
      </c>
      <c r="B13442" t="s">
        <v>11359</v>
      </c>
      <c r="C13442">
        <v>20200822</v>
      </c>
      <c r="D13442">
        <v>36</v>
      </c>
      <c r="E13442">
        <v>3450</v>
      </c>
      <c r="F13442">
        <v>1</v>
      </c>
      <c r="G13442" t="s">
        <v>11696</v>
      </c>
      <c r="H13442">
        <v>1</v>
      </c>
    </row>
    <row r="13443" spans="1:8" x14ac:dyDescent="0.3">
      <c r="A13443">
        <v>13442</v>
      </c>
      <c r="B13443" t="s">
        <v>11359</v>
      </c>
      <c r="C13443">
        <v>20200822</v>
      </c>
      <c r="D13443">
        <v>36</v>
      </c>
      <c r="E13443">
        <v>3450</v>
      </c>
      <c r="F13443">
        <v>2</v>
      </c>
      <c r="G13443" t="s">
        <v>11697</v>
      </c>
      <c r="H13443">
        <v>0</v>
      </c>
    </row>
    <row r="13444" spans="1:8" x14ac:dyDescent="0.3">
      <c r="A13444">
        <v>13443</v>
      </c>
      <c r="B13444" t="s">
        <v>11359</v>
      </c>
      <c r="C13444">
        <v>20200822</v>
      </c>
      <c r="D13444">
        <v>36</v>
      </c>
      <c r="E13444">
        <v>3450</v>
      </c>
      <c r="F13444">
        <v>3</v>
      </c>
      <c r="G13444" t="s">
        <v>11698</v>
      </c>
      <c r="H13444">
        <v>0</v>
      </c>
    </row>
    <row r="13445" spans="1:8" x14ac:dyDescent="0.3">
      <c r="A13445">
        <v>13444</v>
      </c>
      <c r="B13445" t="s">
        <v>11359</v>
      </c>
      <c r="C13445">
        <v>20200822</v>
      </c>
      <c r="D13445">
        <v>36</v>
      </c>
      <c r="E13445">
        <v>3450</v>
      </c>
      <c r="F13445">
        <v>4</v>
      </c>
      <c r="G13445" t="s">
        <v>11699</v>
      </c>
      <c r="H13445">
        <v>0</v>
      </c>
    </row>
    <row r="13446" spans="1:8" x14ac:dyDescent="0.3">
      <c r="A13446">
        <v>13445</v>
      </c>
      <c r="B13446" t="s">
        <v>11359</v>
      </c>
      <c r="C13446">
        <v>20200822</v>
      </c>
      <c r="D13446">
        <v>36</v>
      </c>
      <c r="E13446">
        <v>3451</v>
      </c>
      <c r="F13446">
        <v>1</v>
      </c>
      <c r="G13446" t="s">
        <v>11700</v>
      </c>
      <c r="H13446">
        <v>0</v>
      </c>
    </row>
    <row r="13447" spans="1:8" x14ac:dyDescent="0.3">
      <c r="A13447">
        <v>13446</v>
      </c>
      <c r="B13447" t="s">
        <v>11359</v>
      </c>
      <c r="C13447">
        <v>20200822</v>
      </c>
      <c r="D13447">
        <v>36</v>
      </c>
      <c r="E13447">
        <v>3451</v>
      </c>
      <c r="F13447">
        <v>2</v>
      </c>
      <c r="G13447" t="s">
        <v>11701</v>
      </c>
      <c r="H13447">
        <v>1</v>
      </c>
    </row>
    <row r="13448" spans="1:8" x14ac:dyDescent="0.3">
      <c r="A13448">
        <v>13447</v>
      </c>
      <c r="B13448" t="s">
        <v>11359</v>
      </c>
      <c r="C13448">
        <v>20200822</v>
      </c>
      <c r="D13448">
        <v>36</v>
      </c>
      <c r="E13448">
        <v>3451</v>
      </c>
      <c r="F13448">
        <v>3</v>
      </c>
      <c r="G13448" t="s">
        <v>11702</v>
      </c>
      <c r="H13448">
        <v>0</v>
      </c>
    </row>
    <row r="13449" spans="1:8" x14ac:dyDescent="0.3">
      <c r="A13449">
        <v>13448</v>
      </c>
      <c r="B13449" t="s">
        <v>11359</v>
      </c>
      <c r="C13449">
        <v>20200822</v>
      </c>
      <c r="D13449">
        <v>36</v>
      </c>
      <c r="E13449">
        <v>3451</v>
      </c>
      <c r="F13449">
        <v>4</v>
      </c>
      <c r="G13449" t="s">
        <v>11703</v>
      </c>
      <c r="H13449">
        <v>0</v>
      </c>
    </row>
    <row r="13450" spans="1:8" x14ac:dyDescent="0.3">
      <c r="A13450">
        <v>13449</v>
      </c>
      <c r="B13450" t="s">
        <v>11359</v>
      </c>
      <c r="C13450">
        <v>20200822</v>
      </c>
      <c r="D13450">
        <v>36</v>
      </c>
      <c r="E13450">
        <v>3452</v>
      </c>
      <c r="F13450">
        <v>1</v>
      </c>
      <c r="G13450" t="s">
        <v>1568</v>
      </c>
      <c r="H13450">
        <v>0</v>
      </c>
    </row>
    <row r="13451" spans="1:8" x14ac:dyDescent="0.3">
      <c r="A13451">
        <v>13450</v>
      </c>
      <c r="B13451" t="s">
        <v>11359</v>
      </c>
      <c r="C13451">
        <v>20200822</v>
      </c>
      <c r="D13451">
        <v>36</v>
      </c>
      <c r="E13451">
        <v>3452</v>
      </c>
      <c r="F13451">
        <v>2</v>
      </c>
      <c r="G13451" t="s">
        <v>3395</v>
      </c>
      <c r="H13451">
        <v>0</v>
      </c>
    </row>
    <row r="13452" spans="1:8" x14ac:dyDescent="0.3">
      <c r="A13452">
        <v>13451</v>
      </c>
      <c r="B13452" t="s">
        <v>11359</v>
      </c>
      <c r="C13452">
        <v>20200822</v>
      </c>
      <c r="D13452">
        <v>36</v>
      </c>
      <c r="E13452">
        <v>3452</v>
      </c>
      <c r="F13452">
        <v>3</v>
      </c>
      <c r="G13452" t="s">
        <v>1116</v>
      </c>
      <c r="H13452">
        <v>1</v>
      </c>
    </row>
    <row r="13453" spans="1:8" x14ac:dyDescent="0.3">
      <c r="A13453">
        <v>13452</v>
      </c>
      <c r="B13453" t="s">
        <v>11359</v>
      </c>
      <c r="C13453">
        <v>20200822</v>
      </c>
      <c r="D13453">
        <v>36</v>
      </c>
      <c r="E13453">
        <v>3452</v>
      </c>
      <c r="F13453">
        <v>4</v>
      </c>
      <c r="G13453" t="s">
        <v>2138</v>
      </c>
      <c r="H13453">
        <v>0</v>
      </c>
    </row>
    <row r="13454" spans="1:8" x14ac:dyDescent="0.3">
      <c r="A13454">
        <v>13453</v>
      </c>
      <c r="B13454" t="s">
        <v>11359</v>
      </c>
      <c r="C13454">
        <v>20200822</v>
      </c>
      <c r="D13454">
        <v>36</v>
      </c>
      <c r="E13454">
        <v>3453</v>
      </c>
      <c r="F13454">
        <v>1</v>
      </c>
      <c r="G13454" t="s">
        <v>11704</v>
      </c>
      <c r="H13454">
        <v>0</v>
      </c>
    </row>
    <row r="13455" spans="1:8" x14ac:dyDescent="0.3">
      <c r="A13455">
        <v>13454</v>
      </c>
      <c r="B13455" t="s">
        <v>11359</v>
      </c>
      <c r="C13455">
        <v>20200822</v>
      </c>
      <c r="D13455">
        <v>36</v>
      </c>
      <c r="E13455">
        <v>3453</v>
      </c>
      <c r="F13455">
        <v>2</v>
      </c>
      <c r="G13455" t="s">
        <v>11705</v>
      </c>
      <c r="H13455">
        <v>0</v>
      </c>
    </row>
    <row r="13456" spans="1:8" x14ac:dyDescent="0.3">
      <c r="A13456">
        <v>13455</v>
      </c>
      <c r="B13456" t="s">
        <v>11359</v>
      </c>
      <c r="C13456">
        <v>20200822</v>
      </c>
      <c r="D13456">
        <v>36</v>
      </c>
      <c r="E13456">
        <v>3453</v>
      </c>
      <c r="F13456">
        <v>3</v>
      </c>
      <c r="G13456" t="s">
        <v>11706</v>
      </c>
      <c r="H13456">
        <v>1</v>
      </c>
    </row>
    <row r="13457" spans="1:8" x14ac:dyDescent="0.3">
      <c r="A13457">
        <v>13456</v>
      </c>
      <c r="B13457" t="s">
        <v>11359</v>
      </c>
      <c r="C13457">
        <v>20200822</v>
      </c>
      <c r="D13457">
        <v>36</v>
      </c>
      <c r="E13457">
        <v>3453</v>
      </c>
      <c r="F13457">
        <v>4</v>
      </c>
      <c r="G13457" t="s">
        <v>11707</v>
      </c>
      <c r="H13457">
        <v>0</v>
      </c>
    </row>
    <row r="13458" spans="1:8" x14ac:dyDescent="0.3">
      <c r="A13458">
        <v>13457</v>
      </c>
      <c r="B13458" t="s">
        <v>11359</v>
      </c>
      <c r="C13458">
        <v>20200822</v>
      </c>
      <c r="D13458">
        <v>36</v>
      </c>
      <c r="E13458">
        <v>3454</v>
      </c>
      <c r="F13458">
        <v>1</v>
      </c>
      <c r="G13458" t="s">
        <v>11708</v>
      </c>
      <c r="H13458">
        <v>1</v>
      </c>
    </row>
    <row r="13459" spans="1:8" x14ac:dyDescent="0.3">
      <c r="A13459">
        <v>13458</v>
      </c>
      <c r="B13459" t="s">
        <v>11359</v>
      </c>
      <c r="C13459">
        <v>20200822</v>
      </c>
      <c r="D13459">
        <v>36</v>
      </c>
      <c r="E13459">
        <v>3454</v>
      </c>
      <c r="F13459">
        <v>2</v>
      </c>
      <c r="G13459" t="s">
        <v>11709</v>
      </c>
      <c r="H13459">
        <v>0</v>
      </c>
    </row>
    <row r="13460" spans="1:8" x14ac:dyDescent="0.3">
      <c r="A13460">
        <v>13459</v>
      </c>
      <c r="B13460" t="s">
        <v>11359</v>
      </c>
      <c r="C13460">
        <v>20200822</v>
      </c>
      <c r="D13460">
        <v>36</v>
      </c>
      <c r="E13460">
        <v>3454</v>
      </c>
      <c r="F13460">
        <v>3</v>
      </c>
      <c r="G13460" t="s">
        <v>11710</v>
      </c>
      <c r="H13460">
        <v>0</v>
      </c>
    </row>
    <row r="13461" spans="1:8" x14ac:dyDescent="0.3">
      <c r="A13461">
        <v>13460</v>
      </c>
      <c r="B13461" t="s">
        <v>11359</v>
      </c>
      <c r="C13461">
        <v>20200822</v>
      </c>
      <c r="D13461">
        <v>36</v>
      </c>
      <c r="E13461">
        <v>3454</v>
      </c>
      <c r="F13461">
        <v>4</v>
      </c>
      <c r="G13461" t="s">
        <v>11711</v>
      </c>
      <c r="H13461">
        <v>0</v>
      </c>
    </row>
    <row r="13462" spans="1:8" x14ac:dyDescent="0.3">
      <c r="A13462">
        <v>13461</v>
      </c>
      <c r="B13462" t="s">
        <v>11359</v>
      </c>
      <c r="C13462">
        <v>20200822</v>
      </c>
      <c r="D13462">
        <v>36</v>
      </c>
      <c r="E13462">
        <v>3455</v>
      </c>
      <c r="F13462">
        <v>1</v>
      </c>
      <c r="G13462" t="s">
        <v>11712</v>
      </c>
      <c r="H13462">
        <v>0</v>
      </c>
    </row>
    <row r="13463" spans="1:8" x14ac:dyDescent="0.3">
      <c r="A13463">
        <v>13462</v>
      </c>
      <c r="B13463" t="s">
        <v>11359</v>
      </c>
      <c r="C13463">
        <v>20200822</v>
      </c>
      <c r="D13463">
        <v>36</v>
      </c>
      <c r="E13463">
        <v>3455</v>
      </c>
      <c r="F13463">
        <v>2</v>
      </c>
      <c r="G13463" t="s">
        <v>11713</v>
      </c>
      <c r="H13463">
        <v>0</v>
      </c>
    </row>
    <row r="13464" spans="1:8" x14ac:dyDescent="0.3">
      <c r="A13464">
        <v>13463</v>
      </c>
      <c r="B13464" t="s">
        <v>11359</v>
      </c>
      <c r="C13464">
        <v>20200822</v>
      </c>
      <c r="D13464">
        <v>36</v>
      </c>
      <c r="E13464">
        <v>3455</v>
      </c>
      <c r="F13464">
        <v>3</v>
      </c>
      <c r="G13464" t="s">
        <v>11714</v>
      </c>
      <c r="H13464">
        <v>1</v>
      </c>
    </row>
    <row r="13465" spans="1:8" x14ac:dyDescent="0.3">
      <c r="A13465">
        <v>13464</v>
      </c>
      <c r="B13465" t="s">
        <v>11359</v>
      </c>
      <c r="C13465">
        <v>20200822</v>
      </c>
      <c r="D13465">
        <v>36</v>
      </c>
      <c r="E13465">
        <v>3455</v>
      </c>
      <c r="F13465">
        <v>4</v>
      </c>
      <c r="G13465" t="s">
        <v>11715</v>
      </c>
      <c r="H13465">
        <v>0</v>
      </c>
    </row>
    <row r="13466" spans="1:8" x14ac:dyDescent="0.3">
      <c r="A13466">
        <v>13465</v>
      </c>
      <c r="B13466" t="s">
        <v>11359</v>
      </c>
      <c r="C13466">
        <v>20200822</v>
      </c>
      <c r="D13466">
        <v>36</v>
      </c>
      <c r="E13466">
        <v>3456</v>
      </c>
      <c r="F13466">
        <v>1</v>
      </c>
      <c r="G13466" t="s">
        <v>11716</v>
      </c>
      <c r="H13466">
        <v>0</v>
      </c>
    </row>
    <row r="13467" spans="1:8" x14ac:dyDescent="0.3">
      <c r="A13467">
        <v>13466</v>
      </c>
      <c r="B13467" t="s">
        <v>11359</v>
      </c>
      <c r="C13467">
        <v>20200822</v>
      </c>
      <c r="D13467">
        <v>36</v>
      </c>
      <c r="E13467">
        <v>3456</v>
      </c>
      <c r="F13467">
        <v>2</v>
      </c>
      <c r="G13467" t="s">
        <v>11717</v>
      </c>
      <c r="H13467">
        <v>0</v>
      </c>
    </row>
    <row r="13468" spans="1:8" x14ac:dyDescent="0.3">
      <c r="A13468">
        <v>13467</v>
      </c>
      <c r="B13468" t="s">
        <v>11359</v>
      </c>
      <c r="C13468">
        <v>20200822</v>
      </c>
      <c r="D13468">
        <v>36</v>
      </c>
      <c r="E13468">
        <v>3456</v>
      </c>
      <c r="F13468">
        <v>3</v>
      </c>
      <c r="G13468" t="s">
        <v>11718</v>
      </c>
      <c r="H13468">
        <v>0</v>
      </c>
    </row>
    <row r="13469" spans="1:8" x14ac:dyDescent="0.3">
      <c r="A13469">
        <v>13468</v>
      </c>
      <c r="B13469" t="s">
        <v>11359</v>
      </c>
      <c r="C13469">
        <v>20200822</v>
      </c>
      <c r="D13469">
        <v>36</v>
      </c>
      <c r="E13469">
        <v>3456</v>
      </c>
      <c r="F13469">
        <v>4</v>
      </c>
      <c r="G13469" t="s">
        <v>4563</v>
      </c>
      <c r="H13469">
        <v>1</v>
      </c>
    </row>
    <row r="13470" spans="1:8" x14ac:dyDescent="0.3">
      <c r="A13470">
        <v>13469</v>
      </c>
      <c r="B13470" t="s">
        <v>11359</v>
      </c>
      <c r="C13470">
        <v>20200822</v>
      </c>
      <c r="D13470">
        <v>36</v>
      </c>
      <c r="E13470">
        <v>3457</v>
      </c>
      <c r="F13470">
        <v>1</v>
      </c>
      <c r="G13470" t="s">
        <v>7732</v>
      </c>
      <c r="H13470">
        <v>1</v>
      </c>
    </row>
    <row r="13471" spans="1:8" x14ac:dyDescent="0.3">
      <c r="A13471">
        <v>13470</v>
      </c>
      <c r="B13471" t="s">
        <v>11359</v>
      </c>
      <c r="C13471">
        <v>20200822</v>
      </c>
      <c r="D13471">
        <v>36</v>
      </c>
      <c r="E13471">
        <v>3457</v>
      </c>
      <c r="F13471">
        <v>2</v>
      </c>
      <c r="G13471" t="s">
        <v>7313</v>
      </c>
      <c r="H13471">
        <v>0</v>
      </c>
    </row>
    <row r="13472" spans="1:8" x14ac:dyDescent="0.3">
      <c r="A13472">
        <v>13471</v>
      </c>
      <c r="B13472" t="s">
        <v>11359</v>
      </c>
      <c r="C13472">
        <v>20200822</v>
      </c>
      <c r="D13472">
        <v>36</v>
      </c>
      <c r="E13472">
        <v>3457</v>
      </c>
      <c r="F13472">
        <v>3</v>
      </c>
      <c r="G13472" t="s">
        <v>7312</v>
      </c>
      <c r="H13472">
        <v>0</v>
      </c>
    </row>
    <row r="13473" spans="1:8" x14ac:dyDescent="0.3">
      <c r="A13473">
        <v>13472</v>
      </c>
      <c r="B13473" t="s">
        <v>11359</v>
      </c>
      <c r="C13473">
        <v>20200822</v>
      </c>
      <c r="D13473">
        <v>36</v>
      </c>
      <c r="E13473">
        <v>3457</v>
      </c>
      <c r="F13473">
        <v>4</v>
      </c>
      <c r="G13473" t="s">
        <v>9497</v>
      </c>
      <c r="H13473">
        <v>0</v>
      </c>
    </row>
    <row r="13474" spans="1:8" x14ac:dyDescent="0.3">
      <c r="A13474">
        <v>13473</v>
      </c>
      <c r="B13474" t="s">
        <v>11359</v>
      </c>
      <c r="C13474">
        <v>20200822</v>
      </c>
      <c r="D13474">
        <v>36</v>
      </c>
      <c r="E13474">
        <v>3458</v>
      </c>
      <c r="F13474">
        <v>1</v>
      </c>
      <c r="G13474" t="s">
        <v>11719</v>
      </c>
      <c r="H13474">
        <v>0</v>
      </c>
    </row>
    <row r="13475" spans="1:8" x14ac:dyDescent="0.3">
      <c r="A13475">
        <v>13474</v>
      </c>
      <c r="B13475" t="s">
        <v>11359</v>
      </c>
      <c r="C13475">
        <v>20200822</v>
      </c>
      <c r="D13475">
        <v>36</v>
      </c>
      <c r="E13475">
        <v>3458</v>
      </c>
      <c r="F13475">
        <v>2</v>
      </c>
      <c r="G13475" t="s">
        <v>11720</v>
      </c>
      <c r="H13475">
        <v>1</v>
      </c>
    </row>
    <row r="13476" spans="1:8" x14ac:dyDescent="0.3">
      <c r="A13476">
        <v>13475</v>
      </c>
      <c r="B13476" t="s">
        <v>11359</v>
      </c>
      <c r="C13476">
        <v>20200822</v>
      </c>
      <c r="D13476">
        <v>36</v>
      </c>
      <c r="E13476">
        <v>3458</v>
      </c>
      <c r="F13476">
        <v>3</v>
      </c>
      <c r="G13476" t="s">
        <v>11721</v>
      </c>
      <c r="H13476">
        <v>0</v>
      </c>
    </row>
    <row r="13477" spans="1:8" x14ac:dyDescent="0.3">
      <c r="A13477">
        <v>13476</v>
      </c>
      <c r="B13477" t="s">
        <v>11359</v>
      </c>
      <c r="C13477">
        <v>20200822</v>
      </c>
      <c r="D13477">
        <v>36</v>
      </c>
      <c r="E13477">
        <v>3458</v>
      </c>
      <c r="F13477">
        <v>4</v>
      </c>
      <c r="G13477" t="s">
        <v>11722</v>
      </c>
      <c r="H13477">
        <v>0</v>
      </c>
    </row>
    <row r="13478" spans="1:8" x14ac:dyDescent="0.3">
      <c r="A13478">
        <v>13477</v>
      </c>
      <c r="B13478" t="s">
        <v>11359</v>
      </c>
      <c r="C13478">
        <v>20200822</v>
      </c>
      <c r="D13478">
        <v>36</v>
      </c>
      <c r="E13478">
        <v>3459</v>
      </c>
      <c r="F13478">
        <v>1</v>
      </c>
      <c r="G13478" t="s">
        <v>11723</v>
      </c>
      <c r="H13478">
        <v>0</v>
      </c>
    </row>
    <row r="13479" spans="1:8" x14ac:dyDescent="0.3">
      <c r="A13479">
        <v>13478</v>
      </c>
      <c r="B13479" t="s">
        <v>11359</v>
      </c>
      <c r="C13479">
        <v>20200822</v>
      </c>
      <c r="D13479">
        <v>36</v>
      </c>
      <c r="E13479">
        <v>3459</v>
      </c>
      <c r="F13479">
        <v>2</v>
      </c>
      <c r="G13479" t="s">
        <v>11267</v>
      </c>
      <c r="H13479">
        <v>0</v>
      </c>
    </row>
    <row r="13480" spans="1:8" x14ac:dyDescent="0.3">
      <c r="A13480">
        <v>13479</v>
      </c>
      <c r="B13480" t="s">
        <v>11359</v>
      </c>
      <c r="C13480">
        <v>20200822</v>
      </c>
      <c r="D13480">
        <v>36</v>
      </c>
      <c r="E13480">
        <v>3459</v>
      </c>
      <c r="F13480">
        <v>3</v>
      </c>
      <c r="G13480" t="s">
        <v>8160</v>
      </c>
      <c r="H13480">
        <v>0</v>
      </c>
    </row>
    <row r="13481" spans="1:8" x14ac:dyDescent="0.3">
      <c r="A13481">
        <v>13480</v>
      </c>
      <c r="B13481" t="s">
        <v>11359</v>
      </c>
      <c r="C13481">
        <v>20200822</v>
      </c>
      <c r="D13481">
        <v>36</v>
      </c>
      <c r="E13481">
        <v>3459</v>
      </c>
      <c r="F13481">
        <v>4</v>
      </c>
      <c r="G13481" t="s">
        <v>8162</v>
      </c>
      <c r="H13481">
        <v>1</v>
      </c>
    </row>
    <row r="13482" spans="1:8" x14ac:dyDescent="0.3">
      <c r="A13482">
        <v>13481</v>
      </c>
      <c r="B13482" t="s">
        <v>11359</v>
      </c>
      <c r="C13482">
        <v>20200822</v>
      </c>
      <c r="D13482">
        <v>36</v>
      </c>
      <c r="E13482">
        <v>3460</v>
      </c>
      <c r="F13482">
        <v>1</v>
      </c>
      <c r="G13482" t="s">
        <v>11724</v>
      </c>
      <c r="H13482">
        <v>0</v>
      </c>
    </row>
    <row r="13483" spans="1:8" x14ac:dyDescent="0.3">
      <c r="A13483">
        <v>13482</v>
      </c>
      <c r="B13483" t="s">
        <v>11359</v>
      </c>
      <c r="C13483">
        <v>20200822</v>
      </c>
      <c r="D13483">
        <v>36</v>
      </c>
      <c r="E13483">
        <v>3460</v>
      </c>
      <c r="F13483">
        <v>2</v>
      </c>
      <c r="G13483" t="s">
        <v>11725</v>
      </c>
      <c r="H13483">
        <v>0</v>
      </c>
    </row>
    <row r="13484" spans="1:8" x14ac:dyDescent="0.3">
      <c r="A13484">
        <v>13483</v>
      </c>
      <c r="B13484" t="s">
        <v>11359</v>
      </c>
      <c r="C13484">
        <v>20200822</v>
      </c>
      <c r="D13484">
        <v>36</v>
      </c>
      <c r="E13484">
        <v>3460</v>
      </c>
      <c r="F13484">
        <v>3</v>
      </c>
      <c r="G13484" t="s">
        <v>11726</v>
      </c>
      <c r="H13484">
        <v>0</v>
      </c>
    </row>
    <row r="13485" spans="1:8" x14ac:dyDescent="0.3">
      <c r="A13485">
        <v>13484</v>
      </c>
      <c r="B13485" t="s">
        <v>11359</v>
      </c>
      <c r="C13485">
        <v>20200822</v>
      </c>
      <c r="D13485">
        <v>36</v>
      </c>
      <c r="E13485">
        <v>3460</v>
      </c>
      <c r="F13485">
        <v>4</v>
      </c>
      <c r="G13485" t="s">
        <v>11727</v>
      </c>
      <c r="H13485">
        <v>1</v>
      </c>
    </row>
    <row r="13486" spans="1:8" x14ac:dyDescent="0.3">
      <c r="A13486">
        <v>13485</v>
      </c>
      <c r="B13486" t="s">
        <v>11359</v>
      </c>
      <c r="C13486">
        <v>20200822</v>
      </c>
      <c r="D13486">
        <v>36</v>
      </c>
      <c r="E13486">
        <v>3461</v>
      </c>
      <c r="F13486">
        <v>1</v>
      </c>
      <c r="G13486" t="s">
        <v>11728</v>
      </c>
      <c r="H13486">
        <v>0</v>
      </c>
    </row>
    <row r="13487" spans="1:8" x14ac:dyDescent="0.3">
      <c r="A13487">
        <v>13486</v>
      </c>
      <c r="B13487" t="s">
        <v>11359</v>
      </c>
      <c r="C13487">
        <v>20200822</v>
      </c>
      <c r="D13487">
        <v>36</v>
      </c>
      <c r="E13487">
        <v>3461</v>
      </c>
      <c r="F13487">
        <v>2</v>
      </c>
      <c r="G13487" t="s">
        <v>11729</v>
      </c>
      <c r="H13487">
        <v>0</v>
      </c>
    </row>
    <row r="13488" spans="1:8" x14ac:dyDescent="0.3">
      <c r="A13488">
        <v>13487</v>
      </c>
      <c r="B13488" t="s">
        <v>11359</v>
      </c>
      <c r="C13488">
        <v>20200822</v>
      </c>
      <c r="D13488">
        <v>36</v>
      </c>
      <c r="E13488">
        <v>3461</v>
      </c>
      <c r="F13488">
        <v>3</v>
      </c>
      <c r="G13488" t="s">
        <v>11730</v>
      </c>
      <c r="H13488">
        <v>1</v>
      </c>
    </row>
    <row r="13489" spans="1:8" x14ac:dyDescent="0.3">
      <c r="A13489">
        <v>13488</v>
      </c>
      <c r="B13489" t="s">
        <v>11359</v>
      </c>
      <c r="C13489">
        <v>20200822</v>
      </c>
      <c r="D13489">
        <v>36</v>
      </c>
      <c r="E13489">
        <v>3461</v>
      </c>
      <c r="F13489">
        <v>4</v>
      </c>
      <c r="G13489" t="s">
        <v>11731</v>
      </c>
      <c r="H13489">
        <v>0</v>
      </c>
    </row>
    <row r="13490" spans="1:8" x14ac:dyDescent="0.3">
      <c r="A13490">
        <v>13489</v>
      </c>
      <c r="B13490" t="s">
        <v>11359</v>
      </c>
      <c r="C13490">
        <v>20200822</v>
      </c>
      <c r="D13490">
        <v>36</v>
      </c>
      <c r="E13490">
        <v>3462</v>
      </c>
      <c r="F13490">
        <v>1</v>
      </c>
      <c r="G13490" t="s">
        <v>11732</v>
      </c>
      <c r="H13490">
        <v>0</v>
      </c>
    </row>
    <row r="13491" spans="1:8" x14ac:dyDescent="0.3">
      <c r="A13491">
        <v>13490</v>
      </c>
      <c r="B13491" t="s">
        <v>11359</v>
      </c>
      <c r="C13491">
        <v>20200822</v>
      </c>
      <c r="D13491">
        <v>36</v>
      </c>
      <c r="E13491">
        <v>3462</v>
      </c>
      <c r="F13491">
        <v>2</v>
      </c>
      <c r="G13491" t="s">
        <v>11733</v>
      </c>
      <c r="H13491">
        <v>0</v>
      </c>
    </row>
    <row r="13492" spans="1:8" x14ac:dyDescent="0.3">
      <c r="A13492">
        <v>13491</v>
      </c>
      <c r="B13492" t="s">
        <v>11359</v>
      </c>
      <c r="C13492">
        <v>20200822</v>
      </c>
      <c r="D13492">
        <v>36</v>
      </c>
      <c r="E13492">
        <v>3462</v>
      </c>
      <c r="F13492">
        <v>3</v>
      </c>
      <c r="G13492" t="s">
        <v>11734</v>
      </c>
      <c r="H13492">
        <v>1</v>
      </c>
    </row>
    <row r="13493" spans="1:8" x14ac:dyDescent="0.3">
      <c r="A13493">
        <v>13492</v>
      </c>
      <c r="B13493" t="s">
        <v>11359</v>
      </c>
      <c r="C13493">
        <v>20200822</v>
      </c>
      <c r="D13493">
        <v>36</v>
      </c>
      <c r="E13493">
        <v>3462</v>
      </c>
      <c r="F13493">
        <v>4</v>
      </c>
      <c r="G13493" t="s">
        <v>11735</v>
      </c>
      <c r="H13493">
        <v>0</v>
      </c>
    </row>
    <row r="13494" spans="1:8" x14ac:dyDescent="0.3">
      <c r="A13494">
        <v>13493</v>
      </c>
      <c r="B13494" t="s">
        <v>11359</v>
      </c>
      <c r="C13494">
        <v>20200822</v>
      </c>
      <c r="D13494">
        <v>36</v>
      </c>
      <c r="E13494">
        <v>3463</v>
      </c>
      <c r="F13494">
        <v>1</v>
      </c>
      <c r="G13494" t="s">
        <v>10584</v>
      </c>
      <c r="H13494">
        <v>0</v>
      </c>
    </row>
    <row r="13495" spans="1:8" x14ac:dyDescent="0.3">
      <c r="A13495">
        <v>13494</v>
      </c>
      <c r="B13495" t="s">
        <v>11359</v>
      </c>
      <c r="C13495">
        <v>20200822</v>
      </c>
      <c r="D13495">
        <v>36</v>
      </c>
      <c r="E13495">
        <v>3463</v>
      </c>
      <c r="F13495">
        <v>2</v>
      </c>
      <c r="G13495" t="s">
        <v>11736</v>
      </c>
      <c r="H13495">
        <v>1</v>
      </c>
    </row>
    <row r="13496" spans="1:8" x14ac:dyDescent="0.3">
      <c r="A13496">
        <v>13495</v>
      </c>
      <c r="B13496" t="s">
        <v>11359</v>
      </c>
      <c r="C13496">
        <v>20200822</v>
      </c>
      <c r="D13496">
        <v>36</v>
      </c>
      <c r="E13496">
        <v>3463</v>
      </c>
      <c r="F13496">
        <v>3</v>
      </c>
      <c r="G13496" t="s">
        <v>11737</v>
      </c>
      <c r="H13496">
        <v>0</v>
      </c>
    </row>
    <row r="13497" spans="1:8" x14ac:dyDescent="0.3">
      <c r="A13497">
        <v>13496</v>
      </c>
      <c r="B13497" t="s">
        <v>11359</v>
      </c>
      <c r="C13497">
        <v>20200822</v>
      </c>
      <c r="D13497">
        <v>36</v>
      </c>
      <c r="E13497">
        <v>3463</v>
      </c>
      <c r="F13497">
        <v>4</v>
      </c>
      <c r="G13497" t="s">
        <v>5410</v>
      </c>
      <c r="H13497">
        <v>0</v>
      </c>
    </row>
    <row r="13498" spans="1:8" x14ac:dyDescent="0.3">
      <c r="A13498">
        <v>13497</v>
      </c>
      <c r="B13498" t="s">
        <v>11359</v>
      </c>
      <c r="C13498">
        <v>20200822</v>
      </c>
      <c r="D13498">
        <v>36</v>
      </c>
      <c r="E13498">
        <v>3464</v>
      </c>
      <c r="F13498">
        <v>1</v>
      </c>
      <c r="G13498" t="s">
        <v>11738</v>
      </c>
      <c r="H13498">
        <v>0</v>
      </c>
    </row>
    <row r="13499" spans="1:8" x14ac:dyDescent="0.3">
      <c r="A13499">
        <v>13498</v>
      </c>
      <c r="B13499" t="s">
        <v>11359</v>
      </c>
      <c r="C13499">
        <v>20200822</v>
      </c>
      <c r="D13499">
        <v>36</v>
      </c>
      <c r="E13499">
        <v>3464</v>
      </c>
      <c r="F13499">
        <v>2</v>
      </c>
      <c r="G13499" t="s">
        <v>11739</v>
      </c>
      <c r="H13499">
        <v>1</v>
      </c>
    </row>
    <row r="13500" spans="1:8" x14ac:dyDescent="0.3">
      <c r="A13500">
        <v>13499</v>
      </c>
      <c r="B13500" t="s">
        <v>11359</v>
      </c>
      <c r="C13500">
        <v>20200822</v>
      </c>
      <c r="D13500">
        <v>36</v>
      </c>
      <c r="E13500">
        <v>3464</v>
      </c>
      <c r="F13500">
        <v>3</v>
      </c>
      <c r="G13500" t="s">
        <v>11740</v>
      </c>
      <c r="H13500">
        <v>0</v>
      </c>
    </row>
    <row r="13501" spans="1:8" x14ac:dyDescent="0.3">
      <c r="A13501">
        <v>13500</v>
      </c>
      <c r="B13501" t="s">
        <v>11359</v>
      </c>
      <c r="C13501">
        <v>20200822</v>
      </c>
      <c r="D13501">
        <v>36</v>
      </c>
      <c r="E13501">
        <v>3464</v>
      </c>
      <c r="F13501">
        <v>4</v>
      </c>
      <c r="G13501" t="s">
        <v>11741</v>
      </c>
      <c r="H13501">
        <v>0</v>
      </c>
    </row>
    <row r="13502" spans="1:8" x14ac:dyDescent="0.3">
      <c r="A13502">
        <v>13501</v>
      </c>
      <c r="B13502" t="s">
        <v>11359</v>
      </c>
      <c r="C13502">
        <v>20200822</v>
      </c>
      <c r="D13502">
        <v>36</v>
      </c>
      <c r="E13502">
        <v>3465</v>
      </c>
      <c r="F13502">
        <v>1</v>
      </c>
      <c r="G13502" t="s">
        <v>11742</v>
      </c>
      <c r="H13502">
        <v>0</v>
      </c>
    </row>
    <row r="13503" spans="1:8" x14ac:dyDescent="0.3">
      <c r="A13503">
        <v>13502</v>
      </c>
      <c r="B13503" t="s">
        <v>11359</v>
      </c>
      <c r="C13503">
        <v>20200822</v>
      </c>
      <c r="D13503">
        <v>36</v>
      </c>
      <c r="E13503">
        <v>3465</v>
      </c>
      <c r="F13503">
        <v>2</v>
      </c>
      <c r="G13503" t="s">
        <v>11743</v>
      </c>
      <c r="H13503">
        <v>0</v>
      </c>
    </row>
    <row r="13504" spans="1:8" x14ac:dyDescent="0.3">
      <c r="A13504">
        <v>13503</v>
      </c>
      <c r="B13504" t="s">
        <v>11359</v>
      </c>
      <c r="C13504">
        <v>20200822</v>
      </c>
      <c r="D13504">
        <v>36</v>
      </c>
      <c r="E13504">
        <v>3465</v>
      </c>
      <c r="F13504">
        <v>3</v>
      </c>
      <c r="G13504" t="s">
        <v>11744</v>
      </c>
      <c r="H13504">
        <v>1</v>
      </c>
    </row>
    <row r="13505" spans="1:8" x14ac:dyDescent="0.3">
      <c r="A13505">
        <v>13504</v>
      </c>
      <c r="B13505" t="s">
        <v>11359</v>
      </c>
      <c r="C13505">
        <v>20200822</v>
      </c>
      <c r="D13505">
        <v>36</v>
      </c>
      <c r="E13505">
        <v>3465</v>
      </c>
      <c r="F13505">
        <v>4</v>
      </c>
      <c r="G13505" t="s">
        <v>11745</v>
      </c>
      <c r="H13505">
        <v>0</v>
      </c>
    </row>
    <row r="13506" spans="1:8" x14ac:dyDescent="0.3">
      <c r="A13506">
        <v>13505</v>
      </c>
      <c r="B13506" t="s">
        <v>11359</v>
      </c>
      <c r="C13506">
        <v>20200822</v>
      </c>
      <c r="D13506">
        <v>36</v>
      </c>
      <c r="E13506">
        <v>3466</v>
      </c>
      <c r="F13506">
        <v>1</v>
      </c>
      <c r="G13506" t="s">
        <v>11746</v>
      </c>
      <c r="H13506">
        <v>0</v>
      </c>
    </row>
    <row r="13507" spans="1:8" x14ac:dyDescent="0.3">
      <c r="A13507">
        <v>13506</v>
      </c>
      <c r="B13507" t="s">
        <v>11359</v>
      </c>
      <c r="C13507">
        <v>20200822</v>
      </c>
      <c r="D13507">
        <v>36</v>
      </c>
      <c r="E13507">
        <v>3466</v>
      </c>
      <c r="F13507">
        <v>2</v>
      </c>
      <c r="G13507" t="s">
        <v>11747</v>
      </c>
      <c r="H13507">
        <v>0</v>
      </c>
    </row>
    <row r="13508" spans="1:8" x14ac:dyDescent="0.3">
      <c r="A13508">
        <v>13507</v>
      </c>
      <c r="B13508" t="s">
        <v>11359</v>
      </c>
      <c r="C13508">
        <v>20200822</v>
      </c>
      <c r="D13508">
        <v>36</v>
      </c>
      <c r="E13508">
        <v>3466</v>
      </c>
      <c r="F13508">
        <v>3</v>
      </c>
      <c r="G13508" t="s">
        <v>11748</v>
      </c>
      <c r="H13508">
        <v>1</v>
      </c>
    </row>
    <row r="13509" spans="1:8" x14ac:dyDescent="0.3">
      <c r="A13509">
        <v>13508</v>
      </c>
      <c r="B13509" t="s">
        <v>11359</v>
      </c>
      <c r="C13509">
        <v>20200822</v>
      </c>
      <c r="D13509">
        <v>36</v>
      </c>
      <c r="E13509">
        <v>3466</v>
      </c>
      <c r="F13509">
        <v>4</v>
      </c>
      <c r="G13509" t="s">
        <v>11749</v>
      </c>
      <c r="H13509">
        <v>0</v>
      </c>
    </row>
    <row r="13510" spans="1:8" x14ac:dyDescent="0.3">
      <c r="A13510">
        <v>13509</v>
      </c>
      <c r="B13510" t="s">
        <v>11359</v>
      </c>
      <c r="C13510">
        <v>20200822</v>
      </c>
      <c r="D13510">
        <v>36</v>
      </c>
      <c r="E13510">
        <v>3467</v>
      </c>
      <c r="F13510">
        <v>1</v>
      </c>
      <c r="G13510" t="s">
        <v>11750</v>
      </c>
      <c r="H13510">
        <v>0</v>
      </c>
    </row>
    <row r="13511" spans="1:8" x14ac:dyDescent="0.3">
      <c r="A13511">
        <v>13510</v>
      </c>
      <c r="B13511" t="s">
        <v>11359</v>
      </c>
      <c r="C13511">
        <v>20200822</v>
      </c>
      <c r="D13511">
        <v>36</v>
      </c>
      <c r="E13511">
        <v>3467</v>
      </c>
      <c r="F13511">
        <v>2</v>
      </c>
      <c r="G13511" t="s">
        <v>11751</v>
      </c>
      <c r="H13511">
        <v>1</v>
      </c>
    </row>
    <row r="13512" spans="1:8" x14ac:dyDescent="0.3">
      <c r="A13512">
        <v>13511</v>
      </c>
      <c r="B13512" t="s">
        <v>11359</v>
      </c>
      <c r="C13512">
        <v>20200822</v>
      </c>
      <c r="D13512">
        <v>36</v>
      </c>
      <c r="E13512">
        <v>3467</v>
      </c>
      <c r="F13512">
        <v>3</v>
      </c>
      <c r="G13512" t="s">
        <v>11752</v>
      </c>
      <c r="H13512">
        <v>0</v>
      </c>
    </row>
    <row r="13513" spans="1:8" x14ac:dyDescent="0.3">
      <c r="A13513">
        <v>13512</v>
      </c>
      <c r="B13513" t="s">
        <v>11359</v>
      </c>
      <c r="C13513">
        <v>20200822</v>
      </c>
      <c r="D13513">
        <v>36</v>
      </c>
      <c r="E13513">
        <v>3467</v>
      </c>
      <c r="F13513">
        <v>4</v>
      </c>
      <c r="G13513" t="s">
        <v>11753</v>
      </c>
      <c r="H13513">
        <v>0</v>
      </c>
    </row>
    <row r="13514" spans="1:8" x14ac:dyDescent="0.3">
      <c r="A13514">
        <v>13513</v>
      </c>
      <c r="B13514" t="s">
        <v>11359</v>
      </c>
      <c r="C13514">
        <v>20200822</v>
      </c>
      <c r="D13514">
        <v>36</v>
      </c>
      <c r="E13514">
        <v>3468</v>
      </c>
      <c r="F13514">
        <v>1</v>
      </c>
      <c r="G13514" t="s">
        <v>11754</v>
      </c>
      <c r="H13514">
        <v>0</v>
      </c>
    </row>
    <row r="13515" spans="1:8" x14ac:dyDescent="0.3">
      <c r="A13515">
        <v>13514</v>
      </c>
      <c r="B13515" t="s">
        <v>11359</v>
      </c>
      <c r="C13515">
        <v>20200822</v>
      </c>
      <c r="D13515">
        <v>36</v>
      </c>
      <c r="E13515">
        <v>3468</v>
      </c>
      <c r="F13515">
        <v>2</v>
      </c>
      <c r="G13515" t="s">
        <v>1336</v>
      </c>
      <c r="H13515">
        <v>0</v>
      </c>
    </row>
    <row r="13516" spans="1:8" x14ac:dyDescent="0.3">
      <c r="A13516">
        <v>13515</v>
      </c>
      <c r="B13516" t="s">
        <v>11359</v>
      </c>
      <c r="C13516">
        <v>20200822</v>
      </c>
      <c r="D13516">
        <v>36</v>
      </c>
      <c r="E13516">
        <v>3468</v>
      </c>
      <c r="F13516">
        <v>3</v>
      </c>
      <c r="G13516" t="s">
        <v>11755</v>
      </c>
      <c r="H13516">
        <v>0</v>
      </c>
    </row>
    <row r="13517" spans="1:8" x14ac:dyDescent="0.3">
      <c r="A13517">
        <v>13516</v>
      </c>
      <c r="B13517" t="s">
        <v>11359</v>
      </c>
      <c r="C13517">
        <v>20200822</v>
      </c>
      <c r="D13517">
        <v>36</v>
      </c>
      <c r="E13517">
        <v>3468</v>
      </c>
      <c r="F13517">
        <v>4</v>
      </c>
      <c r="G13517" t="s">
        <v>1337</v>
      </c>
      <c r="H13517">
        <v>1</v>
      </c>
    </row>
    <row r="13518" spans="1:8" x14ac:dyDescent="0.3">
      <c r="A13518">
        <v>13517</v>
      </c>
      <c r="B13518" t="s">
        <v>11359</v>
      </c>
      <c r="C13518">
        <v>20200822</v>
      </c>
      <c r="D13518">
        <v>36</v>
      </c>
      <c r="E13518">
        <v>3469</v>
      </c>
      <c r="F13518">
        <v>1</v>
      </c>
      <c r="G13518" t="s">
        <v>11756</v>
      </c>
      <c r="H13518">
        <v>0</v>
      </c>
    </row>
    <row r="13519" spans="1:8" x14ac:dyDescent="0.3">
      <c r="A13519">
        <v>13518</v>
      </c>
      <c r="B13519" t="s">
        <v>11359</v>
      </c>
      <c r="C13519">
        <v>20200822</v>
      </c>
      <c r="D13519">
        <v>36</v>
      </c>
      <c r="E13519">
        <v>3469</v>
      </c>
      <c r="F13519">
        <v>2</v>
      </c>
      <c r="G13519" t="s">
        <v>11757</v>
      </c>
      <c r="H13519">
        <v>0</v>
      </c>
    </row>
    <row r="13520" spans="1:8" x14ac:dyDescent="0.3">
      <c r="A13520">
        <v>13519</v>
      </c>
      <c r="B13520" t="s">
        <v>11359</v>
      </c>
      <c r="C13520">
        <v>20200822</v>
      </c>
      <c r="D13520">
        <v>36</v>
      </c>
      <c r="E13520">
        <v>3469</v>
      </c>
      <c r="F13520">
        <v>3</v>
      </c>
      <c r="G13520" t="s">
        <v>6106</v>
      </c>
      <c r="H13520">
        <v>0</v>
      </c>
    </row>
    <row r="13521" spans="1:8" x14ac:dyDescent="0.3">
      <c r="A13521">
        <v>13520</v>
      </c>
      <c r="B13521" t="s">
        <v>11359</v>
      </c>
      <c r="C13521">
        <v>20200822</v>
      </c>
      <c r="D13521">
        <v>36</v>
      </c>
      <c r="E13521">
        <v>3469</v>
      </c>
      <c r="F13521">
        <v>4</v>
      </c>
      <c r="G13521" t="s">
        <v>11758</v>
      </c>
      <c r="H13521">
        <v>1</v>
      </c>
    </row>
    <row r="13522" spans="1:8" x14ac:dyDescent="0.3">
      <c r="A13522">
        <v>13521</v>
      </c>
      <c r="B13522" t="s">
        <v>11359</v>
      </c>
      <c r="C13522">
        <v>20200822</v>
      </c>
      <c r="D13522">
        <v>36</v>
      </c>
      <c r="E13522">
        <v>3470</v>
      </c>
      <c r="F13522">
        <v>1</v>
      </c>
      <c r="G13522" t="s">
        <v>11759</v>
      </c>
      <c r="H13522">
        <v>0</v>
      </c>
    </row>
    <row r="13523" spans="1:8" x14ac:dyDescent="0.3">
      <c r="A13523">
        <v>13522</v>
      </c>
      <c r="B13523" t="s">
        <v>11359</v>
      </c>
      <c r="C13523">
        <v>20200822</v>
      </c>
      <c r="D13523">
        <v>36</v>
      </c>
      <c r="E13523">
        <v>3470</v>
      </c>
      <c r="F13523">
        <v>2</v>
      </c>
      <c r="G13523" t="s">
        <v>11760</v>
      </c>
      <c r="H13523">
        <v>0</v>
      </c>
    </row>
    <row r="13524" spans="1:8" x14ac:dyDescent="0.3">
      <c r="A13524">
        <v>13523</v>
      </c>
      <c r="B13524" t="s">
        <v>11359</v>
      </c>
      <c r="C13524">
        <v>20200822</v>
      </c>
      <c r="D13524">
        <v>36</v>
      </c>
      <c r="E13524">
        <v>3470</v>
      </c>
      <c r="F13524">
        <v>3</v>
      </c>
      <c r="G13524" t="s">
        <v>11761</v>
      </c>
      <c r="H13524">
        <v>1</v>
      </c>
    </row>
    <row r="13525" spans="1:8" x14ac:dyDescent="0.3">
      <c r="A13525">
        <v>13524</v>
      </c>
      <c r="B13525" t="s">
        <v>11359</v>
      </c>
      <c r="C13525">
        <v>20200822</v>
      </c>
      <c r="D13525">
        <v>36</v>
      </c>
      <c r="E13525">
        <v>3470</v>
      </c>
      <c r="F13525">
        <v>4</v>
      </c>
      <c r="G13525" t="s">
        <v>11762</v>
      </c>
      <c r="H13525">
        <v>0</v>
      </c>
    </row>
    <row r="13526" spans="1:8" x14ac:dyDescent="0.3">
      <c r="A13526">
        <v>13525</v>
      </c>
      <c r="B13526" t="s">
        <v>11359</v>
      </c>
      <c r="C13526">
        <v>20200822</v>
      </c>
      <c r="D13526">
        <v>36</v>
      </c>
      <c r="E13526">
        <v>3471</v>
      </c>
      <c r="F13526">
        <v>1</v>
      </c>
      <c r="G13526" t="s">
        <v>11763</v>
      </c>
      <c r="H13526">
        <v>1</v>
      </c>
    </row>
    <row r="13527" spans="1:8" x14ac:dyDescent="0.3">
      <c r="A13527">
        <v>13526</v>
      </c>
      <c r="B13527" t="s">
        <v>11359</v>
      </c>
      <c r="C13527">
        <v>20200822</v>
      </c>
      <c r="D13527">
        <v>36</v>
      </c>
      <c r="E13527">
        <v>3471</v>
      </c>
      <c r="F13527">
        <v>2</v>
      </c>
      <c r="G13527" t="s">
        <v>11764</v>
      </c>
      <c r="H13527">
        <v>0</v>
      </c>
    </row>
    <row r="13528" spans="1:8" x14ac:dyDescent="0.3">
      <c r="A13528">
        <v>13527</v>
      </c>
      <c r="B13528" t="s">
        <v>11359</v>
      </c>
      <c r="C13528">
        <v>20200822</v>
      </c>
      <c r="D13528">
        <v>36</v>
      </c>
      <c r="E13528">
        <v>3471</v>
      </c>
      <c r="F13528">
        <v>3</v>
      </c>
      <c r="G13528" t="s">
        <v>11765</v>
      </c>
      <c r="H13528">
        <v>0</v>
      </c>
    </row>
    <row r="13529" spans="1:8" x14ac:dyDescent="0.3">
      <c r="A13529">
        <v>13528</v>
      </c>
      <c r="B13529" t="s">
        <v>11359</v>
      </c>
      <c r="C13529">
        <v>20200822</v>
      </c>
      <c r="D13529">
        <v>36</v>
      </c>
      <c r="E13529">
        <v>3471</v>
      </c>
      <c r="F13529">
        <v>4</v>
      </c>
      <c r="G13529" t="s">
        <v>11766</v>
      </c>
      <c r="H13529">
        <v>0</v>
      </c>
    </row>
    <row r="13530" spans="1:8" x14ac:dyDescent="0.3">
      <c r="A13530">
        <v>13529</v>
      </c>
      <c r="B13530" t="s">
        <v>11359</v>
      </c>
      <c r="C13530">
        <v>20200822</v>
      </c>
      <c r="D13530">
        <v>36</v>
      </c>
      <c r="E13530">
        <v>3472</v>
      </c>
      <c r="F13530">
        <v>1</v>
      </c>
      <c r="G13530" t="s">
        <v>10896</v>
      </c>
      <c r="H13530">
        <v>1</v>
      </c>
    </row>
    <row r="13531" spans="1:8" x14ac:dyDescent="0.3">
      <c r="A13531">
        <v>13530</v>
      </c>
      <c r="B13531" t="s">
        <v>11359</v>
      </c>
      <c r="C13531">
        <v>20200822</v>
      </c>
      <c r="D13531">
        <v>36</v>
      </c>
      <c r="E13531">
        <v>3472</v>
      </c>
      <c r="F13531">
        <v>2</v>
      </c>
      <c r="G13531" t="s">
        <v>10897</v>
      </c>
      <c r="H13531">
        <v>0</v>
      </c>
    </row>
    <row r="13532" spans="1:8" x14ac:dyDescent="0.3">
      <c r="A13532">
        <v>13531</v>
      </c>
      <c r="B13532" t="s">
        <v>11359</v>
      </c>
      <c r="C13532">
        <v>20200822</v>
      </c>
      <c r="D13532">
        <v>36</v>
      </c>
      <c r="E13532">
        <v>3472</v>
      </c>
      <c r="F13532">
        <v>3</v>
      </c>
      <c r="G13532" t="s">
        <v>11767</v>
      </c>
      <c r="H13532">
        <v>0</v>
      </c>
    </row>
    <row r="13533" spans="1:8" x14ac:dyDescent="0.3">
      <c r="A13533">
        <v>13532</v>
      </c>
      <c r="B13533" t="s">
        <v>11359</v>
      </c>
      <c r="C13533">
        <v>20200822</v>
      </c>
      <c r="D13533">
        <v>36</v>
      </c>
      <c r="E13533">
        <v>3472</v>
      </c>
      <c r="F13533">
        <v>4</v>
      </c>
      <c r="G13533" t="s">
        <v>10898</v>
      </c>
      <c r="H13533">
        <v>0</v>
      </c>
    </row>
    <row r="13534" spans="1:8" x14ac:dyDescent="0.3">
      <c r="A13534">
        <v>13533</v>
      </c>
      <c r="B13534" t="s">
        <v>11359</v>
      </c>
      <c r="C13534">
        <v>20200822</v>
      </c>
      <c r="D13534">
        <v>36</v>
      </c>
      <c r="E13534">
        <v>3473</v>
      </c>
      <c r="F13534">
        <v>1</v>
      </c>
      <c r="G13534" t="s">
        <v>11768</v>
      </c>
      <c r="H13534">
        <v>1</v>
      </c>
    </row>
    <row r="13535" spans="1:8" x14ac:dyDescent="0.3">
      <c r="A13535">
        <v>13534</v>
      </c>
      <c r="B13535" t="s">
        <v>11359</v>
      </c>
      <c r="C13535">
        <v>20200822</v>
      </c>
      <c r="D13535">
        <v>36</v>
      </c>
      <c r="E13535">
        <v>3473</v>
      </c>
      <c r="F13535">
        <v>2</v>
      </c>
      <c r="G13535" t="s">
        <v>11769</v>
      </c>
      <c r="H13535">
        <v>0</v>
      </c>
    </row>
    <row r="13536" spans="1:8" x14ac:dyDescent="0.3">
      <c r="A13536">
        <v>13535</v>
      </c>
      <c r="B13536" t="s">
        <v>11359</v>
      </c>
      <c r="C13536">
        <v>20200822</v>
      </c>
      <c r="D13536">
        <v>36</v>
      </c>
      <c r="E13536">
        <v>3473</v>
      </c>
      <c r="F13536">
        <v>3</v>
      </c>
      <c r="G13536" t="s">
        <v>11770</v>
      </c>
      <c r="H13536">
        <v>0</v>
      </c>
    </row>
    <row r="13537" spans="1:8" x14ac:dyDescent="0.3">
      <c r="A13537">
        <v>13536</v>
      </c>
      <c r="B13537" t="s">
        <v>11359</v>
      </c>
      <c r="C13537">
        <v>20200822</v>
      </c>
      <c r="D13537">
        <v>36</v>
      </c>
      <c r="E13537">
        <v>3473</v>
      </c>
      <c r="F13537">
        <v>4</v>
      </c>
      <c r="G13537" t="s">
        <v>11771</v>
      </c>
      <c r="H13537">
        <v>0</v>
      </c>
    </row>
    <row r="13538" spans="1:8" x14ac:dyDescent="0.3">
      <c r="A13538">
        <v>13537</v>
      </c>
      <c r="B13538" t="s">
        <v>11359</v>
      </c>
      <c r="C13538">
        <v>20200822</v>
      </c>
      <c r="D13538">
        <v>36</v>
      </c>
      <c r="E13538">
        <v>3474</v>
      </c>
      <c r="F13538">
        <v>1</v>
      </c>
      <c r="G13538" t="s">
        <v>11772</v>
      </c>
      <c r="H13538">
        <v>0</v>
      </c>
    </row>
    <row r="13539" spans="1:8" x14ac:dyDescent="0.3">
      <c r="A13539">
        <v>13538</v>
      </c>
      <c r="B13539" t="s">
        <v>11359</v>
      </c>
      <c r="C13539">
        <v>20200822</v>
      </c>
      <c r="D13539">
        <v>36</v>
      </c>
      <c r="E13539">
        <v>3474</v>
      </c>
      <c r="F13539">
        <v>2</v>
      </c>
      <c r="G13539" t="s">
        <v>11773</v>
      </c>
      <c r="H13539">
        <v>0</v>
      </c>
    </row>
    <row r="13540" spans="1:8" x14ac:dyDescent="0.3">
      <c r="A13540">
        <v>13539</v>
      </c>
      <c r="B13540" t="s">
        <v>11359</v>
      </c>
      <c r="C13540">
        <v>20200822</v>
      </c>
      <c r="D13540">
        <v>36</v>
      </c>
      <c r="E13540">
        <v>3474</v>
      </c>
      <c r="F13540">
        <v>3</v>
      </c>
      <c r="G13540" t="s">
        <v>11774</v>
      </c>
      <c r="H13540">
        <v>0</v>
      </c>
    </row>
    <row r="13541" spans="1:8" x14ac:dyDescent="0.3">
      <c r="A13541">
        <v>13540</v>
      </c>
      <c r="B13541" t="s">
        <v>11359</v>
      </c>
      <c r="C13541">
        <v>20200822</v>
      </c>
      <c r="D13541">
        <v>36</v>
      </c>
      <c r="E13541">
        <v>3474</v>
      </c>
      <c r="F13541">
        <v>4</v>
      </c>
      <c r="G13541" t="s">
        <v>11775</v>
      </c>
      <c r="H13541">
        <v>1</v>
      </c>
    </row>
    <row r="13542" spans="1:8" x14ac:dyDescent="0.3">
      <c r="A13542">
        <v>13541</v>
      </c>
      <c r="B13542" t="s">
        <v>11359</v>
      </c>
      <c r="C13542">
        <v>20200822</v>
      </c>
      <c r="D13542">
        <v>36</v>
      </c>
      <c r="E13542">
        <v>3476</v>
      </c>
      <c r="F13542">
        <v>1</v>
      </c>
      <c r="G13542" t="s">
        <v>11776</v>
      </c>
      <c r="H13542">
        <v>0</v>
      </c>
    </row>
    <row r="13543" spans="1:8" x14ac:dyDescent="0.3">
      <c r="A13543">
        <v>13542</v>
      </c>
      <c r="B13543" t="s">
        <v>11359</v>
      </c>
      <c r="C13543">
        <v>20200822</v>
      </c>
      <c r="D13543">
        <v>36</v>
      </c>
      <c r="E13543">
        <v>3476</v>
      </c>
      <c r="F13543">
        <v>2</v>
      </c>
      <c r="G13543" t="s">
        <v>11777</v>
      </c>
      <c r="H13543">
        <v>0</v>
      </c>
    </row>
    <row r="13544" spans="1:8" x14ac:dyDescent="0.3">
      <c r="A13544">
        <v>13543</v>
      </c>
      <c r="B13544" t="s">
        <v>11359</v>
      </c>
      <c r="C13544">
        <v>20200822</v>
      </c>
      <c r="D13544">
        <v>36</v>
      </c>
      <c r="E13544">
        <v>3476</v>
      </c>
      <c r="F13544">
        <v>3</v>
      </c>
      <c r="G13544" t="s">
        <v>11778</v>
      </c>
      <c r="H13544">
        <v>0</v>
      </c>
    </row>
    <row r="13545" spans="1:8" x14ac:dyDescent="0.3">
      <c r="A13545">
        <v>13544</v>
      </c>
      <c r="B13545" t="s">
        <v>11359</v>
      </c>
      <c r="C13545">
        <v>20200822</v>
      </c>
      <c r="D13545">
        <v>36</v>
      </c>
      <c r="E13545">
        <v>3476</v>
      </c>
      <c r="F13545">
        <v>4</v>
      </c>
      <c r="G13545" t="s">
        <v>11779</v>
      </c>
      <c r="H13545">
        <v>1</v>
      </c>
    </row>
    <row r="13546" spans="1:8" x14ac:dyDescent="0.3">
      <c r="A13546">
        <v>13545</v>
      </c>
      <c r="B13546" t="s">
        <v>11359</v>
      </c>
      <c r="C13546">
        <v>20200822</v>
      </c>
      <c r="D13546">
        <v>36</v>
      </c>
      <c r="E13546">
        <v>3477</v>
      </c>
      <c r="F13546">
        <v>1</v>
      </c>
      <c r="G13546" t="s">
        <v>11780</v>
      </c>
      <c r="H13546">
        <v>0</v>
      </c>
    </row>
    <row r="13547" spans="1:8" x14ac:dyDescent="0.3">
      <c r="A13547">
        <v>13546</v>
      </c>
      <c r="B13547" t="s">
        <v>11359</v>
      </c>
      <c r="C13547">
        <v>20200822</v>
      </c>
      <c r="D13547">
        <v>36</v>
      </c>
      <c r="E13547">
        <v>3477</v>
      </c>
      <c r="F13547">
        <v>2</v>
      </c>
      <c r="G13547" t="s">
        <v>11781</v>
      </c>
      <c r="H13547">
        <v>1</v>
      </c>
    </row>
    <row r="13548" spans="1:8" x14ac:dyDescent="0.3">
      <c r="A13548">
        <v>13547</v>
      </c>
      <c r="B13548" t="s">
        <v>11359</v>
      </c>
      <c r="C13548">
        <v>20200822</v>
      </c>
      <c r="D13548">
        <v>36</v>
      </c>
      <c r="E13548">
        <v>3477</v>
      </c>
      <c r="F13548">
        <v>3</v>
      </c>
      <c r="G13548" t="s">
        <v>11782</v>
      </c>
      <c r="H13548">
        <v>0</v>
      </c>
    </row>
    <row r="13549" spans="1:8" x14ac:dyDescent="0.3">
      <c r="A13549">
        <v>13548</v>
      </c>
      <c r="B13549" t="s">
        <v>11359</v>
      </c>
      <c r="C13549">
        <v>20200822</v>
      </c>
      <c r="D13549">
        <v>36</v>
      </c>
      <c r="E13549">
        <v>3477</v>
      </c>
      <c r="F13549">
        <v>4</v>
      </c>
      <c r="G13549" t="s">
        <v>11783</v>
      </c>
      <c r="H13549">
        <v>0</v>
      </c>
    </row>
    <row r="13550" spans="1:8" x14ac:dyDescent="0.3">
      <c r="A13550">
        <v>13549</v>
      </c>
      <c r="B13550" t="s">
        <v>11359</v>
      </c>
      <c r="C13550">
        <v>20200822</v>
      </c>
      <c r="D13550">
        <v>36</v>
      </c>
      <c r="E13550">
        <v>3478</v>
      </c>
      <c r="F13550">
        <v>1</v>
      </c>
      <c r="G13550" t="s">
        <v>11784</v>
      </c>
      <c r="H13550">
        <v>0</v>
      </c>
    </row>
    <row r="13551" spans="1:8" x14ac:dyDescent="0.3">
      <c r="A13551">
        <v>13550</v>
      </c>
      <c r="B13551" t="s">
        <v>11359</v>
      </c>
      <c r="C13551">
        <v>20200822</v>
      </c>
      <c r="D13551">
        <v>36</v>
      </c>
      <c r="E13551">
        <v>3478</v>
      </c>
      <c r="F13551">
        <v>1</v>
      </c>
      <c r="G13551" t="s">
        <v>11785</v>
      </c>
      <c r="H13551">
        <v>0</v>
      </c>
    </row>
    <row r="13552" spans="1:8" x14ac:dyDescent="0.3">
      <c r="A13552">
        <v>13551</v>
      </c>
      <c r="B13552" t="s">
        <v>11359</v>
      </c>
      <c r="C13552">
        <v>20200822</v>
      </c>
      <c r="D13552">
        <v>36</v>
      </c>
      <c r="E13552">
        <v>3478</v>
      </c>
      <c r="F13552">
        <v>3</v>
      </c>
      <c r="G13552" t="s">
        <v>11786</v>
      </c>
      <c r="H13552">
        <v>0</v>
      </c>
    </row>
    <row r="13553" spans="1:8" x14ac:dyDescent="0.3">
      <c r="A13553">
        <v>13552</v>
      </c>
      <c r="B13553" t="s">
        <v>11359</v>
      </c>
      <c r="C13553">
        <v>20200822</v>
      </c>
      <c r="D13553">
        <v>36</v>
      </c>
      <c r="E13553">
        <v>3478</v>
      </c>
      <c r="F13553">
        <v>2</v>
      </c>
      <c r="G13553" t="s">
        <v>11784</v>
      </c>
      <c r="H13553">
        <v>1</v>
      </c>
    </row>
    <row r="13554" spans="1:8" x14ac:dyDescent="0.3">
      <c r="A13554">
        <v>13553</v>
      </c>
      <c r="B13554" t="s">
        <v>11359</v>
      </c>
      <c r="C13554">
        <v>20200822</v>
      </c>
      <c r="D13554">
        <v>36</v>
      </c>
      <c r="E13554">
        <v>3478</v>
      </c>
      <c r="F13554">
        <v>1</v>
      </c>
      <c r="G13554" t="s">
        <v>11785</v>
      </c>
      <c r="H13554">
        <v>0</v>
      </c>
    </row>
    <row r="13555" spans="1:8" x14ac:dyDescent="0.3">
      <c r="A13555">
        <v>13554</v>
      </c>
      <c r="B13555" t="s">
        <v>11359</v>
      </c>
      <c r="C13555">
        <v>20200822</v>
      </c>
      <c r="D13555">
        <v>36</v>
      </c>
      <c r="E13555">
        <v>3478</v>
      </c>
      <c r="F13555">
        <v>3</v>
      </c>
      <c r="G13555" t="s">
        <v>11785</v>
      </c>
      <c r="H13555">
        <v>0</v>
      </c>
    </row>
    <row r="13556" spans="1:8" x14ac:dyDescent="0.3">
      <c r="A13556">
        <v>13555</v>
      </c>
      <c r="B13556" t="s">
        <v>11359</v>
      </c>
      <c r="C13556">
        <v>20200822</v>
      </c>
      <c r="D13556">
        <v>36</v>
      </c>
      <c r="E13556">
        <v>3478</v>
      </c>
      <c r="F13556">
        <v>4</v>
      </c>
      <c r="G13556" t="s">
        <v>11786</v>
      </c>
      <c r="H13556">
        <v>0</v>
      </c>
    </row>
    <row r="13557" spans="1:8" x14ac:dyDescent="0.3">
      <c r="A13557">
        <v>13556</v>
      </c>
      <c r="B13557" t="s">
        <v>11359</v>
      </c>
      <c r="C13557">
        <v>20200822</v>
      </c>
      <c r="D13557">
        <v>36</v>
      </c>
      <c r="E13557">
        <v>3478</v>
      </c>
      <c r="F13557">
        <v>3</v>
      </c>
      <c r="G13557" t="s">
        <v>11784</v>
      </c>
      <c r="H13557">
        <v>0</v>
      </c>
    </row>
    <row r="13558" spans="1:8" x14ac:dyDescent="0.3">
      <c r="A13558">
        <v>13557</v>
      </c>
      <c r="B13558" t="s">
        <v>11359</v>
      </c>
      <c r="C13558">
        <v>20200822</v>
      </c>
      <c r="D13558">
        <v>36</v>
      </c>
      <c r="E13558">
        <v>3478</v>
      </c>
      <c r="F13558">
        <v>1</v>
      </c>
      <c r="G13558" t="s">
        <v>11785</v>
      </c>
      <c r="H13558">
        <v>0</v>
      </c>
    </row>
    <row r="13559" spans="1:8" x14ac:dyDescent="0.3">
      <c r="A13559">
        <v>13558</v>
      </c>
      <c r="B13559" t="s">
        <v>11359</v>
      </c>
      <c r="C13559">
        <v>20200822</v>
      </c>
      <c r="D13559">
        <v>36</v>
      </c>
      <c r="E13559">
        <v>3478</v>
      </c>
      <c r="F13559">
        <v>2</v>
      </c>
      <c r="G13559" t="s">
        <v>11785</v>
      </c>
      <c r="H13559">
        <v>1</v>
      </c>
    </row>
    <row r="13560" spans="1:8" x14ac:dyDescent="0.3">
      <c r="A13560">
        <v>13559</v>
      </c>
      <c r="B13560" t="s">
        <v>11359</v>
      </c>
      <c r="C13560">
        <v>20200822</v>
      </c>
      <c r="D13560">
        <v>36</v>
      </c>
      <c r="E13560">
        <v>3478</v>
      </c>
      <c r="F13560">
        <v>4</v>
      </c>
      <c r="G13560" t="s">
        <v>11786</v>
      </c>
      <c r="H13560">
        <v>0</v>
      </c>
    </row>
    <row r="13561" spans="1:8" x14ac:dyDescent="0.3">
      <c r="A13561">
        <v>13560</v>
      </c>
      <c r="B13561" t="s">
        <v>11359</v>
      </c>
      <c r="C13561">
        <v>20200822</v>
      </c>
      <c r="D13561">
        <v>36</v>
      </c>
      <c r="E13561">
        <v>3478</v>
      </c>
      <c r="F13561">
        <v>4</v>
      </c>
      <c r="G13561" t="s">
        <v>11784</v>
      </c>
      <c r="H13561">
        <v>0</v>
      </c>
    </row>
    <row r="13562" spans="1:8" x14ac:dyDescent="0.3">
      <c r="A13562">
        <v>13561</v>
      </c>
      <c r="B13562" t="s">
        <v>11359</v>
      </c>
      <c r="C13562">
        <v>20200822</v>
      </c>
      <c r="D13562">
        <v>36</v>
      </c>
      <c r="E13562">
        <v>3478</v>
      </c>
      <c r="F13562">
        <v>1</v>
      </c>
      <c r="G13562" t="s">
        <v>11785</v>
      </c>
      <c r="H13562">
        <v>0</v>
      </c>
    </row>
    <row r="13563" spans="1:8" x14ac:dyDescent="0.3">
      <c r="A13563">
        <v>13562</v>
      </c>
      <c r="B13563" t="s">
        <v>11359</v>
      </c>
      <c r="C13563">
        <v>20200822</v>
      </c>
      <c r="D13563">
        <v>36</v>
      </c>
      <c r="E13563">
        <v>3478</v>
      </c>
      <c r="F13563">
        <v>2</v>
      </c>
      <c r="G13563" t="s">
        <v>11785</v>
      </c>
      <c r="H13563">
        <v>1</v>
      </c>
    </row>
    <row r="13564" spans="1:8" x14ac:dyDescent="0.3">
      <c r="A13564">
        <v>13563</v>
      </c>
      <c r="B13564" t="s">
        <v>11359</v>
      </c>
      <c r="C13564">
        <v>20200822</v>
      </c>
      <c r="D13564">
        <v>36</v>
      </c>
      <c r="E13564">
        <v>3478</v>
      </c>
      <c r="F13564">
        <v>3</v>
      </c>
      <c r="G13564" t="s">
        <v>11785</v>
      </c>
      <c r="H13564">
        <v>0</v>
      </c>
    </row>
    <row r="13565" spans="1:8" x14ac:dyDescent="0.3">
      <c r="A13565">
        <v>13564</v>
      </c>
      <c r="B13565" t="s">
        <v>11359</v>
      </c>
      <c r="C13565">
        <v>20200822</v>
      </c>
      <c r="D13565">
        <v>36</v>
      </c>
      <c r="E13565">
        <v>3478</v>
      </c>
      <c r="F13565">
        <v>4</v>
      </c>
      <c r="G13565" t="s">
        <v>11786</v>
      </c>
      <c r="H13565">
        <v>0</v>
      </c>
    </row>
    <row r="13566" spans="1:8" x14ac:dyDescent="0.3">
      <c r="A13566">
        <v>13565</v>
      </c>
      <c r="B13566" t="s">
        <v>11359</v>
      </c>
      <c r="C13566">
        <v>20200822</v>
      </c>
      <c r="D13566">
        <v>36</v>
      </c>
      <c r="E13566">
        <v>3479</v>
      </c>
      <c r="F13566">
        <v>1</v>
      </c>
      <c r="G13566" t="s">
        <v>11787</v>
      </c>
      <c r="H13566">
        <v>1</v>
      </c>
    </row>
    <row r="13567" spans="1:8" x14ac:dyDescent="0.3">
      <c r="A13567">
        <v>13566</v>
      </c>
      <c r="B13567" t="s">
        <v>11359</v>
      </c>
      <c r="C13567">
        <v>20200822</v>
      </c>
      <c r="D13567">
        <v>36</v>
      </c>
      <c r="E13567">
        <v>3479</v>
      </c>
      <c r="F13567">
        <v>2</v>
      </c>
      <c r="G13567" t="s">
        <v>11788</v>
      </c>
      <c r="H13567">
        <v>0</v>
      </c>
    </row>
    <row r="13568" spans="1:8" x14ac:dyDescent="0.3">
      <c r="A13568">
        <v>13567</v>
      </c>
      <c r="B13568" t="s">
        <v>11359</v>
      </c>
      <c r="C13568">
        <v>20200822</v>
      </c>
      <c r="D13568">
        <v>36</v>
      </c>
      <c r="E13568">
        <v>3479</v>
      </c>
      <c r="F13568">
        <v>3</v>
      </c>
      <c r="G13568" t="s">
        <v>11789</v>
      </c>
      <c r="H13568">
        <v>0</v>
      </c>
    </row>
    <row r="13569" spans="1:8" x14ac:dyDescent="0.3">
      <c r="A13569">
        <v>13568</v>
      </c>
      <c r="B13569" t="s">
        <v>11359</v>
      </c>
      <c r="C13569">
        <v>20200822</v>
      </c>
      <c r="D13569">
        <v>36</v>
      </c>
      <c r="E13569">
        <v>3479</v>
      </c>
      <c r="F13569">
        <v>4</v>
      </c>
      <c r="G13569" t="s">
        <v>11790</v>
      </c>
      <c r="H13569">
        <v>0</v>
      </c>
    </row>
    <row r="13570" spans="1:8" x14ac:dyDescent="0.3">
      <c r="A13570">
        <v>13569</v>
      </c>
      <c r="B13570" t="s">
        <v>11359</v>
      </c>
      <c r="C13570">
        <v>20200822</v>
      </c>
      <c r="D13570">
        <v>36</v>
      </c>
      <c r="E13570">
        <v>3480</v>
      </c>
      <c r="F13570">
        <v>1</v>
      </c>
      <c r="G13570" t="s">
        <v>11791</v>
      </c>
      <c r="H13570">
        <v>0</v>
      </c>
    </row>
    <row r="13571" spans="1:8" x14ac:dyDescent="0.3">
      <c r="A13571">
        <v>13570</v>
      </c>
      <c r="B13571" t="s">
        <v>11359</v>
      </c>
      <c r="C13571">
        <v>20200822</v>
      </c>
      <c r="D13571">
        <v>36</v>
      </c>
      <c r="E13571">
        <v>3480</v>
      </c>
      <c r="F13571">
        <v>2</v>
      </c>
      <c r="G13571" t="s">
        <v>11792</v>
      </c>
      <c r="H13571">
        <v>0</v>
      </c>
    </row>
    <row r="13572" spans="1:8" x14ac:dyDescent="0.3">
      <c r="A13572">
        <v>13571</v>
      </c>
      <c r="B13572" t="s">
        <v>11359</v>
      </c>
      <c r="C13572">
        <v>20200822</v>
      </c>
      <c r="D13572">
        <v>36</v>
      </c>
      <c r="E13572">
        <v>3480</v>
      </c>
      <c r="F13572">
        <v>3</v>
      </c>
      <c r="G13572" t="s">
        <v>11793</v>
      </c>
      <c r="H13572">
        <v>1</v>
      </c>
    </row>
    <row r="13573" spans="1:8" x14ac:dyDescent="0.3">
      <c r="A13573">
        <v>13572</v>
      </c>
      <c r="B13573" t="s">
        <v>11359</v>
      </c>
      <c r="C13573">
        <v>20200822</v>
      </c>
      <c r="D13573">
        <v>36</v>
      </c>
      <c r="E13573">
        <v>3480</v>
      </c>
      <c r="F13573">
        <v>4</v>
      </c>
      <c r="G13573" t="s">
        <v>11794</v>
      </c>
      <c r="H13573">
        <v>0</v>
      </c>
    </row>
    <row r="13574" spans="1:8" x14ac:dyDescent="0.3">
      <c r="A13574">
        <v>13573</v>
      </c>
      <c r="B13574" t="s">
        <v>11359</v>
      </c>
      <c r="C13574">
        <v>20200822</v>
      </c>
      <c r="D13574">
        <v>36</v>
      </c>
      <c r="E13574">
        <v>3481</v>
      </c>
      <c r="F13574">
        <v>1</v>
      </c>
      <c r="G13574" t="s">
        <v>11795</v>
      </c>
      <c r="H13574">
        <v>0</v>
      </c>
    </row>
    <row r="13575" spans="1:8" x14ac:dyDescent="0.3">
      <c r="A13575">
        <v>13574</v>
      </c>
      <c r="B13575" t="s">
        <v>11359</v>
      </c>
      <c r="C13575">
        <v>20200822</v>
      </c>
      <c r="D13575">
        <v>36</v>
      </c>
      <c r="E13575">
        <v>3481</v>
      </c>
      <c r="F13575">
        <v>2</v>
      </c>
      <c r="G13575" t="s">
        <v>11796</v>
      </c>
      <c r="H13575">
        <v>0</v>
      </c>
    </row>
    <row r="13576" spans="1:8" x14ac:dyDescent="0.3">
      <c r="A13576">
        <v>13575</v>
      </c>
      <c r="B13576" t="s">
        <v>11359</v>
      </c>
      <c r="C13576">
        <v>20200822</v>
      </c>
      <c r="D13576">
        <v>36</v>
      </c>
      <c r="E13576">
        <v>3481</v>
      </c>
      <c r="F13576">
        <v>3</v>
      </c>
      <c r="G13576" t="s">
        <v>11797</v>
      </c>
      <c r="H13576">
        <v>0</v>
      </c>
    </row>
    <row r="13577" spans="1:8" x14ac:dyDescent="0.3">
      <c r="A13577">
        <v>13576</v>
      </c>
      <c r="B13577" t="s">
        <v>11359</v>
      </c>
      <c r="C13577">
        <v>20200822</v>
      </c>
      <c r="D13577">
        <v>36</v>
      </c>
      <c r="E13577">
        <v>3481</v>
      </c>
      <c r="F13577">
        <v>4</v>
      </c>
      <c r="G13577" t="s">
        <v>11798</v>
      </c>
      <c r="H13577">
        <v>1</v>
      </c>
    </row>
    <row r="13578" spans="1:8" x14ac:dyDescent="0.3">
      <c r="A13578">
        <v>13577</v>
      </c>
      <c r="B13578" t="s">
        <v>11359</v>
      </c>
      <c r="C13578">
        <v>20200822</v>
      </c>
      <c r="D13578">
        <v>36</v>
      </c>
      <c r="E13578">
        <v>3482</v>
      </c>
      <c r="F13578">
        <v>1</v>
      </c>
      <c r="G13578" t="s">
        <v>359</v>
      </c>
      <c r="H13578">
        <v>0</v>
      </c>
    </row>
    <row r="13579" spans="1:8" x14ac:dyDescent="0.3">
      <c r="A13579">
        <v>13578</v>
      </c>
      <c r="B13579" t="s">
        <v>11359</v>
      </c>
      <c r="C13579">
        <v>20200822</v>
      </c>
      <c r="D13579">
        <v>36</v>
      </c>
      <c r="E13579">
        <v>3482</v>
      </c>
      <c r="F13579">
        <v>2</v>
      </c>
      <c r="G13579" t="s">
        <v>360</v>
      </c>
      <c r="H13579">
        <v>0</v>
      </c>
    </row>
    <row r="13580" spans="1:8" x14ac:dyDescent="0.3">
      <c r="A13580">
        <v>13579</v>
      </c>
      <c r="B13580" t="s">
        <v>11359</v>
      </c>
      <c r="C13580">
        <v>20200822</v>
      </c>
      <c r="D13580">
        <v>36</v>
      </c>
      <c r="E13580">
        <v>3482</v>
      </c>
      <c r="F13580">
        <v>3</v>
      </c>
      <c r="G13580" t="s">
        <v>11799</v>
      </c>
      <c r="H13580">
        <v>0</v>
      </c>
    </row>
    <row r="13581" spans="1:8" x14ac:dyDescent="0.3">
      <c r="A13581">
        <v>13580</v>
      </c>
      <c r="B13581" t="s">
        <v>11359</v>
      </c>
      <c r="C13581">
        <v>20200822</v>
      </c>
      <c r="D13581">
        <v>36</v>
      </c>
      <c r="E13581">
        <v>3482</v>
      </c>
      <c r="F13581">
        <v>4</v>
      </c>
      <c r="G13581" t="s">
        <v>11800</v>
      </c>
      <c r="H13581">
        <v>1</v>
      </c>
    </row>
    <row r="13582" spans="1:8" x14ac:dyDescent="0.3">
      <c r="A13582">
        <v>13581</v>
      </c>
      <c r="B13582" t="s">
        <v>11359</v>
      </c>
      <c r="C13582">
        <v>20200822</v>
      </c>
      <c r="D13582">
        <v>36</v>
      </c>
      <c r="E13582">
        <v>3483</v>
      </c>
      <c r="F13582">
        <v>1</v>
      </c>
      <c r="G13582" t="s">
        <v>11801</v>
      </c>
      <c r="H13582">
        <v>0</v>
      </c>
    </row>
    <row r="13583" spans="1:8" x14ac:dyDescent="0.3">
      <c r="A13583">
        <v>13582</v>
      </c>
      <c r="B13583" t="s">
        <v>11359</v>
      </c>
      <c r="C13583">
        <v>20200822</v>
      </c>
      <c r="D13583">
        <v>36</v>
      </c>
      <c r="E13583">
        <v>3483</v>
      </c>
      <c r="F13583">
        <v>2</v>
      </c>
      <c r="G13583" t="s">
        <v>11802</v>
      </c>
      <c r="H13583">
        <v>0</v>
      </c>
    </row>
    <row r="13584" spans="1:8" x14ac:dyDescent="0.3">
      <c r="A13584">
        <v>13583</v>
      </c>
      <c r="B13584" t="s">
        <v>11359</v>
      </c>
      <c r="C13584">
        <v>20200822</v>
      </c>
      <c r="D13584">
        <v>36</v>
      </c>
      <c r="E13584">
        <v>3483</v>
      </c>
      <c r="F13584">
        <v>3</v>
      </c>
      <c r="G13584" t="s">
        <v>11803</v>
      </c>
      <c r="H13584">
        <v>0</v>
      </c>
    </row>
    <row r="13585" spans="1:8" x14ac:dyDescent="0.3">
      <c r="A13585">
        <v>13584</v>
      </c>
      <c r="B13585" t="s">
        <v>11359</v>
      </c>
      <c r="C13585">
        <v>20200822</v>
      </c>
      <c r="D13585">
        <v>36</v>
      </c>
      <c r="E13585">
        <v>3483</v>
      </c>
      <c r="F13585">
        <v>4</v>
      </c>
      <c r="G13585" t="s">
        <v>11804</v>
      </c>
      <c r="H13585">
        <v>1</v>
      </c>
    </row>
    <row r="13586" spans="1:8" x14ac:dyDescent="0.3">
      <c r="A13586">
        <v>13585</v>
      </c>
      <c r="B13586" t="s">
        <v>11359</v>
      </c>
      <c r="C13586">
        <v>20200822</v>
      </c>
      <c r="D13586">
        <v>36</v>
      </c>
      <c r="E13586">
        <v>3484</v>
      </c>
      <c r="F13586">
        <v>1</v>
      </c>
      <c r="G13586" t="s">
        <v>11805</v>
      </c>
      <c r="H13586">
        <v>0</v>
      </c>
    </row>
    <row r="13587" spans="1:8" x14ac:dyDescent="0.3">
      <c r="A13587">
        <v>13586</v>
      </c>
      <c r="B13587" t="s">
        <v>11359</v>
      </c>
      <c r="C13587">
        <v>20200822</v>
      </c>
      <c r="D13587">
        <v>36</v>
      </c>
      <c r="E13587">
        <v>3484</v>
      </c>
      <c r="F13587">
        <v>2</v>
      </c>
      <c r="G13587" t="s">
        <v>11806</v>
      </c>
      <c r="H13587">
        <v>0</v>
      </c>
    </row>
    <row r="13588" spans="1:8" x14ac:dyDescent="0.3">
      <c r="A13588">
        <v>13587</v>
      </c>
      <c r="B13588" t="s">
        <v>11359</v>
      </c>
      <c r="C13588">
        <v>20200822</v>
      </c>
      <c r="D13588">
        <v>36</v>
      </c>
      <c r="E13588">
        <v>3484</v>
      </c>
      <c r="F13588">
        <v>3</v>
      </c>
      <c r="G13588" t="s">
        <v>11807</v>
      </c>
      <c r="H13588">
        <v>1</v>
      </c>
    </row>
    <row r="13589" spans="1:8" x14ac:dyDescent="0.3">
      <c r="A13589">
        <v>13588</v>
      </c>
      <c r="B13589" t="s">
        <v>11359</v>
      </c>
      <c r="C13589">
        <v>20200822</v>
      </c>
      <c r="D13589">
        <v>36</v>
      </c>
      <c r="E13589">
        <v>3484</v>
      </c>
      <c r="F13589">
        <v>4</v>
      </c>
      <c r="G13589" t="s">
        <v>11808</v>
      </c>
      <c r="H13589">
        <v>0</v>
      </c>
    </row>
    <row r="13590" spans="1:8" x14ac:dyDescent="0.3">
      <c r="A13590">
        <v>13589</v>
      </c>
      <c r="B13590" t="s">
        <v>11359</v>
      </c>
      <c r="C13590">
        <v>20200822</v>
      </c>
      <c r="D13590">
        <v>36</v>
      </c>
      <c r="E13590">
        <v>3485</v>
      </c>
      <c r="F13590">
        <v>1</v>
      </c>
      <c r="G13590" t="s">
        <v>11809</v>
      </c>
      <c r="H13590">
        <v>0</v>
      </c>
    </row>
    <row r="13591" spans="1:8" x14ac:dyDescent="0.3">
      <c r="A13591">
        <v>13590</v>
      </c>
      <c r="B13591" t="s">
        <v>11359</v>
      </c>
      <c r="C13591">
        <v>20200822</v>
      </c>
      <c r="D13591">
        <v>36</v>
      </c>
      <c r="E13591">
        <v>3485</v>
      </c>
      <c r="F13591">
        <v>2</v>
      </c>
      <c r="G13591" t="s">
        <v>11810</v>
      </c>
      <c r="H13591">
        <v>0</v>
      </c>
    </row>
    <row r="13592" spans="1:8" x14ac:dyDescent="0.3">
      <c r="A13592">
        <v>13591</v>
      </c>
      <c r="B13592" t="s">
        <v>11359</v>
      </c>
      <c r="C13592">
        <v>20200822</v>
      </c>
      <c r="D13592">
        <v>36</v>
      </c>
      <c r="E13592">
        <v>3485</v>
      </c>
      <c r="F13592">
        <v>3</v>
      </c>
      <c r="G13592" t="s">
        <v>11811</v>
      </c>
      <c r="H13592">
        <v>1</v>
      </c>
    </row>
    <row r="13593" spans="1:8" x14ac:dyDescent="0.3">
      <c r="A13593">
        <v>13592</v>
      </c>
      <c r="B13593" t="s">
        <v>11359</v>
      </c>
      <c r="C13593">
        <v>20200822</v>
      </c>
      <c r="D13593">
        <v>36</v>
      </c>
      <c r="E13593">
        <v>3485</v>
      </c>
      <c r="F13593">
        <v>4</v>
      </c>
      <c r="G13593" t="s">
        <v>11812</v>
      </c>
      <c r="H13593">
        <v>0</v>
      </c>
    </row>
    <row r="13594" spans="1:8" x14ac:dyDescent="0.3">
      <c r="A13594">
        <v>13593</v>
      </c>
      <c r="B13594" t="s">
        <v>11359</v>
      </c>
      <c r="C13594">
        <v>20200822</v>
      </c>
      <c r="D13594">
        <v>36</v>
      </c>
      <c r="E13594">
        <v>3486</v>
      </c>
      <c r="F13594">
        <v>1</v>
      </c>
      <c r="G13594" t="s">
        <v>11813</v>
      </c>
      <c r="H13594">
        <v>0</v>
      </c>
    </row>
    <row r="13595" spans="1:8" x14ac:dyDescent="0.3">
      <c r="A13595">
        <v>13594</v>
      </c>
      <c r="B13595" t="s">
        <v>11359</v>
      </c>
      <c r="C13595">
        <v>20200822</v>
      </c>
      <c r="D13595">
        <v>36</v>
      </c>
      <c r="E13595">
        <v>3486</v>
      </c>
      <c r="F13595">
        <v>2</v>
      </c>
      <c r="G13595" t="s">
        <v>11814</v>
      </c>
      <c r="H13595">
        <v>0</v>
      </c>
    </row>
    <row r="13596" spans="1:8" x14ac:dyDescent="0.3">
      <c r="A13596">
        <v>13595</v>
      </c>
      <c r="B13596" t="s">
        <v>11359</v>
      </c>
      <c r="C13596">
        <v>20200822</v>
      </c>
      <c r="D13596">
        <v>36</v>
      </c>
      <c r="E13596">
        <v>3486</v>
      </c>
      <c r="F13596">
        <v>3</v>
      </c>
      <c r="G13596" t="s">
        <v>11815</v>
      </c>
      <c r="H13596">
        <v>0</v>
      </c>
    </row>
    <row r="13597" spans="1:8" x14ac:dyDescent="0.3">
      <c r="A13597">
        <v>13596</v>
      </c>
      <c r="B13597" t="s">
        <v>11359</v>
      </c>
      <c r="C13597">
        <v>20200822</v>
      </c>
      <c r="D13597">
        <v>36</v>
      </c>
      <c r="E13597">
        <v>3486</v>
      </c>
      <c r="F13597">
        <v>4</v>
      </c>
      <c r="G13597" t="s">
        <v>11816</v>
      </c>
      <c r="H13597">
        <v>1</v>
      </c>
    </row>
    <row r="13598" spans="1:8" x14ac:dyDescent="0.3">
      <c r="A13598">
        <v>13597</v>
      </c>
      <c r="B13598" t="s">
        <v>11359</v>
      </c>
      <c r="C13598">
        <v>20200822</v>
      </c>
      <c r="D13598">
        <v>36</v>
      </c>
      <c r="E13598">
        <v>3487</v>
      </c>
      <c r="F13598">
        <v>1</v>
      </c>
      <c r="G13598" t="s">
        <v>11817</v>
      </c>
      <c r="H13598">
        <v>0</v>
      </c>
    </row>
    <row r="13599" spans="1:8" x14ac:dyDescent="0.3">
      <c r="A13599">
        <v>13598</v>
      </c>
      <c r="B13599" t="s">
        <v>11359</v>
      </c>
      <c r="C13599">
        <v>20200822</v>
      </c>
      <c r="D13599">
        <v>36</v>
      </c>
      <c r="E13599">
        <v>3487</v>
      </c>
      <c r="F13599">
        <v>2</v>
      </c>
      <c r="G13599" t="s">
        <v>11818</v>
      </c>
      <c r="H13599">
        <v>0</v>
      </c>
    </row>
    <row r="13600" spans="1:8" x14ac:dyDescent="0.3">
      <c r="A13600">
        <v>13599</v>
      </c>
      <c r="B13600" t="s">
        <v>11359</v>
      </c>
      <c r="C13600">
        <v>20200822</v>
      </c>
      <c r="D13600">
        <v>36</v>
      </c>
      <c r="E13600">
        <v>3487</v>
      </c>
      <c r="F13600">
        <v>3</v>
      </c>
      <c r="G13600" t="s">
        <v>11819</v>
      </c>
      <c r="H13600">
        <v>1</v>
      </c>
    </row>
    <row r="13601" spans="1:8" x14ac:dyDescent="0.3">
      <c r="A13601">
        <v>13600</v>
      </c>
      <c r="B13601" t="s">
        <v>11359</v>
      </c>
      <c r="C13601">
        <v>20200822</v>
      </c>
      <c r="D13601">
        <v>36</v>
      </c>
      <c r="E13601">
        <v>3487</v>
      </c>
      <c r="F13601">
        <v>4</v>
      </c>
      <c r="G13601" t="s">
        <v>11820</v>
      </c>
      <c r="H13601">
        <v>0</v>
      </c>
    </row>
    <row r="13602" spans="1:8" x14ac:dyDescent="0.3">
      <c r="A13602">
        <v>13601</v>
      </c>
      <c r="B13602" t="s">
        <v>11359</v>
      </c>
      <c r="C13602">
        <v>20200822</v>
      </c>
      <c r="D13602">
        <v>36</v>
      </c>
      <c r="E13602">
        <v>3488</v>
      </c>
      <c r="F13602">
        <v>1</v>
      </c>
      <c r="G13602" t="s">
        <v>11821</v>
      </c>
      <c r="H13602">
        <v>1</v>
      </c>
    </row>
    <row r="13603" spans="1:8" x14ac:dyDescent="0.3">
      <c r="A13603">
        <v>13602</v>
      </c>
      <c r="B13603" t="s">
        <v>11359</v>
      </c>
      <c r="C13603">
        <v>20200822</v>
      </c>
      <c r="D13603">
        <v>36</v>
      </c>
      <c r="E13603">
        <v>3488</v>
      </c>
      <c r="F13603">
        <v>2</v>
      </c>
      <c r="G13603" t="s">
        <v>11822</v>
      </c>
      <c r="H13603">
        <v>0</v>
      </c>
    </row>
    <row r="13604" spans="1:8" x14ac:dyDescent="0.3">
      <c r="A13604">
        <v>13603</v>
      </c>
      <c r="B13604" t="s">
        <v>11359</v>
      </c>
      <c r="C13604">
        <v>20200822</v>
      </c>
      <c r="D13604">
        <v>36</v>
      </c>
      <c r="E13604">
        <v>3488</v>
      </c>
      <c r="F13604">
        <v>3</v>
      </c>
      <c r="G13604" t="s">
        <v>11823</v>
      </c>
      <c r="H13604">
        <v>0</v>
      </c>
    </row>
    <row r="13605" spans="1:8" x14ac:dyDescent="0.3">
      <c r="A13605">
        <v>13604</v>
      </c>
      <c r="B13605" t="s">
        <v>11359</v>
      </c>
      <c r="C13605">
        <v>20200822</v>
      </c>
      <c r="D13605">
        <v>36</v>
      </c>
      <c r="E13605">
        <v>3488</v>
      </c>
      <c r="F13605">
        <v>4</v>
      </c>
      <c r="G13605" t="s">
        <v>11824</v>
      </c>
      <c r="H13605">
        <v>0</v>
      </c>
    </row>
    <row r="13606" spans="1:8" x14ac:dyDescent="0.3">
      <c r="A13606">
        <v>13605</v>
      </c>
      <c r="B13606" t="s">
        <v>11359</v>
      </c>
      <c r="C13606">
        <v>20200822</v>
      </c>
      <c r="D13606">
        <v>36</v>
      </c>
      <c r="E13606">
        <v>3489</v>
      </c>
      <c r="F13606">
        <v>1</v>
      </c>
      <c r="G13606" t="s">
        <v>11825</v>
      </c>
      <c r="H13606">
        <v>0</v>
      </c>
    </row>
    <row r="13607" spans="1:8" x14ac:dyDescent="0.3">
      <c r="A13607">
        <v>13606</v>
      </c>
      <c r="B13607" t="s">
        <v>11359</v>
      </c>
      <c r="C13607">
        <v>20200822</v>
      </c>
      <c r="D13607">
        <v>36</v>
      </c>
      <c r="E13607">
        <v>3489</v>
      </c>
      <c r="F13607">
        <v>2</v>
      </c>
      <c r="G13607" t="s">
        <v>11826</v>
      </c>
      <c r="H13607">
        <v>1</v>
      </c>
    </row>
    <row r="13608" spans="1:8" x14ac:dyDescent="0.3">
      <c r="A13608">
        <v>13607</v>
      </c>
      <c r="B13608" t="s">
        <v>11359</v>
      </c>
      <c r="C13608">
        <v>20200822</v>
      </c>
      <c r="D13608">
        <v>36</v>
      </c>
      <c r="E13608">
        <v>3489</v>
      </c>
      <c r="F13608">
        <v>3</v>
      </c>
      <c r="G13608" t="s">
        <v>11827</v>
      </c>
      <c r="H13608">
        <v>0</v>
      </c>
    </row>
    <row r="13609" spans="1:8" x14ac:dyDescent="0.3">
      <c r="A13609">
        <v>13608</v>
      </c>
      <c r="B13609" t="s">
        <v>11359</v>
      </c>
      <c r="C13609">
        <v>20200822</v>
      </c>
      <c r="D13609">
        <v>36</v>
      </c>
      <c r="E13609">
        <v>3489</v>
      </c>
      <c r="F13609">
        <v>4</v>
      </c>
      <c r="G13609" t="s">
        <v>11828</v>
      </c>
      <c r="H13609">
        <v>0</v>
      </c>
    </row>
    <row r="13610" spans="1:8" x14ac:dyDescent="0.3">
      <c r="A13610">
        <v>13609</v>
      </c>
      <c r="B13610" t="s">
        <v>11359</v>
      </c>
      <c r="C13610">
        <v>20200822</v>
      </c>
      <c r="D13610">
        <v>36</v>
      </c>
      <c r="E13610">
        <v>3490</v>
      </c>
      <c r="F13610">
        <v>1</v>
      </c>
      <c r="G13610" t="s">
        <v>11829</v>
      </c>
      <c r="H13610">
        <v>1</v>
      </c>
    </row>
    <row r="13611" spans="1:8" x14ac:dyDescent="0.3">
      <c r="A13611">
        <v>13610</v>
      </c>
      <c r="B13611" t="s">
        <v>11359</v>
      </c>
      <c r="C13611">
        <v>20200822</v>
      </c>
      <c r="D13611">
        <v>36</v>
      </c>
      <c r="E13611">
        <v>3490</v>
      </c>
      <c r="F13611">
        <v>2</v>
      </c>
      <c r="G13611" t="s">
        <v>11830</v>
      </c>
      <c r="H13611">
        <v>0</v>
      </c>
    </row>
    <row r="13612" spans="1:8" x14ac:dyDescent="0.3">
      <c r="A13612">
        <v>13611</v>
      </c>
      <c r="B13612" t="s">
        <v>11359</v>
      </c>
      <c r="C13612">
        <v>20200822</v>
      </c>
      <c r="D13612">
        <v>36</v>
      </c>
      <c r="E13612">
        <v>3490</v>
      </c>
      <c r="F13612">
        <v>3</v>
      </c>
      <c r="G13612" t="s">
        <v>11831</v>
      </c>
      <c r="H13612">
        <v>0</v>
      </c>
    </row>
    <row r="13613" spans="1:8" x14ac:dyDescent="0.3">
      <c r="A13613">
        <v>13612</v>
      </c>
      <c r="B13613" t="s">
        <v>11359</v>
      </c>
      <c r="C13613">
        <v>20200822</v>
      </c>
      <c r="D13613">
        <v>36</v>
      </c>
      <c r="E13613">
        <v>3490</v>
      </c>
      <c r="F13613">
        <v>4</v>
      </c>
      <c r="G13613" t="s">
        <v>11832</v>
      </c>
      <c r="H13613">
        <v>0</v>
      </c>
    </row>
    <row r="13614" spans="1:8" x14ac:dyDescent="0.3">
      <c r="A13614">
        <v>13613</v>
      </c>
      <c r="B13614" t="s">
        <v>11359</v>
      </c>
      <c r="C13614">
        <v>20200822</v>
      </c>
      <c r="D13614">
        <v>36</v>
      </c>
      <c r="E13614">
        <v>3491</v>
      </c>
      <c r="F13614">
        <v>1</v>
      </c>
      <c r="G13614" t="s">
        <v>11833</v>
      </c>
      <c r="H13614">
        <v>0</v>
      </c>
    </row>
    <row r="13615" spans="1:8" x14ac:dyDescent="0.3">
      <c r="A13615">
        <v>13614</v>
      </c>
      <c r="B13615" t="s">
        <v>11359</v>
      </c>
      <c r="C13615">
        <v>20200822</v>
      </c>
      <c r="D13615">
        <v>36</v>
      </c>
      <c r="E13615">
        <v>3491</v>
      </c>
      <c r="F13615">
        <v>2</v>
      </c>
      <c r="G13615" t="s">
        <v>11834</v>
      </c>
      <c r="H13615">
        <v>0</v>
      </c>
    </row>
    <row r="13616" spans="1:8" x14ac:dyDescent="0.3">
      <c r="A13616">
        <v>13615</v>
      </c>
      <c r="B13616" t="s">
        <v>11359</v>
      </c>
      <c r="C13616">
        <v>20200822</v>
      </c>
      <c r="D13616">
        <v>36</v>
      </c>
      <c r="E13616">
        <v>3491</v>
      </c>
      <c r="F13616">
        <v>3</v>
      </c>
      <c r="G13616" t="s">
        <v>11835</v>
      </c>
      <c r="H13616">
        <v>0</v>
      </c>
    </row>
    <row r="13617" spans="1:8" x14ac:dyDescent="0.3">
      <c r="A13617">
        <v>13616</v>
      </c>
      <c r="B13617" t="s">
        <v>11359</v>
      </c>
      <c r="C13617">
        <v>20200822</v>
      </c>
      <c r="D13617">
        <v>36</v>
      </c>
      <c r="E13617">
        <v>3491</v>
      </c>
      <c r="F13617">
        <v>4</v>
      </c>
      <c r="G13617" t="s">
        <v>9555</v>
      </c>
      <c r="H13617">
        <v>1</v>
      </c>
    </row>
    <row r="13618" spans="1:8" x14ac:dyDescent="0.3">
      <c r="A13618">
        <v>13617</v>
      </c>
      <c r="B13618" t="s">
        <v>11359</v>
      </c>
      <c r="C13618">
        <v>20200822</v>
      </c>
      <c r="D13618">
        <v>36</v>
      </c>
      <c r="E13618">
        <v>3492</v>
      </c>
      <c r="F13618">
        <v>1</v>
      </c>
      <c r="G13618" t="s">
        <v>11836</v>
      </c>
      <c r="H13618">
        <v>1</v>
      </c>
    </row>
    <row r="13619" spans="1:8" x14ac:dyDescent="0.3">
      <c r="A13619">
        <v>13618</v>
      </c>
      <c r="B13619" t="s">
        <v>11359</v>
      </c>
      <c r="C13619">
        <v>20200822</v>
      </c>
      <c r="D13619">
        <v>36</v>
      </c>
      <c r="E13619">
        <v>3492</v>
      </c>
      <c r="F13619">
        <v>2</v>
      </c>
      <c r="G13619" t="s">
        <v>11837</v>
      </c>
      <c r="H13619">
        <v>0</v>
      </c>
    </row>
    <row r="13620" spans="1:8" x14ac:dyDescent="0.3">
      <c r="A13620">
        <v>13619</v>
      </c>
      <c r="B13620" t="s">
        <v>11359</v>
      </c>
      <c r="C13620">
        <v>20200822</v>
      </c>
      <c r="D13620">
        <v>36</v>
      </c>
      <c r="E13620">
        <v>3492</v>
      </c>
      <c r="F13620">
        <v>3</v>
      </c>
      <c r="G13620" t="s">
        <v>11838</v>
      </c>
      <c r="H13620">
        <v>0</v>
      </c>
    </row>
    <row r="13621" spans="1:8" x14ac:dyDescent="0.3">
      <c r="A13621">
        <v>13620</v>
      </c>
      <c r="B13621" t="s">
        <v>11359</v>
      </c>
      <c r="C13621">
        <v>20200822</v>
      </c>
      <c r="D13621">
        <v>36</v>
      </c>
      <c r="E13621">
        <v>3492</v>
      </c>
      <c r="F13621">
        <v>4</v>
      </c>
      <c r="G13621" t="s">
        <v>11839</v>
      </c>
      <c r="H13621">
        <v>0</v>
      </c>
    </row>
    <row r="13622" spans="1:8" x14ac:dyDescent="0.3">
      <c r="A13622">
        <v>13621</v>
      </c>
      <c r="B13622" t="s">
        <v>11359</v>
      </c>
      <c r="C13622">
        <v>20200822</v>
      </c>
      <c r="D13622">
        <v>36</v>
      </c>
      <c r="E13622">
        <v>3493</v>
      </c>
      <c r="F13622">
        <v>1</v>
      </c>
      <c r="G13622" t="s">
        <v>11840</v>
      </c>
      <c r="H13622">
        <v>0</v>
      </c>
    </row>
    <row r="13623" spans="1:8" x14ac:dyDescent="0.3">
      <c r="A13623">
        <v>13622</v>
      </c>
      <c r="B13623" t="s">
        <v>11359</v>
      </c>
      <c r="C13623">
        <v>20200822</v>
      </c>
      <c r="D13623">
        <v>36</v>
      </c>
      <c r="E13623">
        <v>3493</v>
      </c>
      <c r="F13623">
        <v>2</v>
      </c>
      <c r="G13623" t="s">
        <v>11841</v>
      </c>
      <c r="H13623">
        <v>1</v>
      </c>
    </row>
    <row r="13624" spans="1:8" x14ac:dyDescent="0.3">
      <c r="A13624">
        <v>13623</v>
      </c>
      <c r="B13624" t="s">
        <v>11359</v>
      </c>
      <c r="C13624">
        <v>20200822</v>
      </c>
      <c r="D13624">
        <v>36</v>
      </c>
      <c r="E13624">
        <v>3493</v>
      </c>
      <c r="F13624">
        <v>3</v>
      </c>
      <c r="G13624" t="s">
        <v>11842</v>
      </c>
      <c r="H13624">
        <v>0</v>
      </c>
    </row>
    <row r="13625" spans="1:8" x14ac:dyDescent="0.3">
      <c r="A13625">
        <v>13624</v>
      </c>
      <c r="B13625" t="s">
        <v>11359</v>
      </c>
      <c r="C13625">
        <v>20200822</v>
      </c>
      <c r="D13625">
        <v>36</v>
      </c>
      <c r="E13625">
        <v>3493</v>
      </c>
      <c r="F13625">
        <v>4</v>
      </c>
      <c r="G13625" t="s">
        <v>11843</v>
      </c>
      <c r="H13625">
        <v>0</v>
      </c>
    </row>
    <row r="13626" spans="1:8" x14ac:dyDescent="0.3">
      <c r="A13626">
        <v>13625</v>
      </c>
      <c r="B13626" t="s">
        <v>11359</v>
      </c>
      <c r="C13626">
        <v>20200822</v>
      </c>
      <c r="D13626">
        <v>36</v>
      </c>
      <c r="E13626">
        <v>3494</v>
      </c>
      <c r="F13626">
        <v>1</v>
      </c>
      <c r="G13626" t="s">
        <v>11844</v>
      </c>
      <c r="H13626">
        <v>0</v>
      </c>
    </row>
    <row r="13627" spans="1:8" x14ac:dyDescent="0.3">
      <c r="A13627">
        <v>13626</v>
      </c>
      <c r="B13627" t="s">
        <v>11359</v>
      </c>
      <c r="C13627">
        <v>20200822</v>
      </c>
      <c r="D13627">
        <v>36</v>
      </c>
      <c r="E13627">
        <v>3494</v>
      </c>
      <c r="F13627">
        <v>2</v>
      </c>
      <c r="G13627" t="s">
        <v>11845</v>
      </c>
      <c r="H13627">
        <v>1</v>
      </c>
    </row>
    <row r="13628" spans="1:8" x14ac:dyDescent="0.3">
      <c r="A13628">
        <v>13627</v>
      </c>
      <c r="B13628" t="s">
        <v>11359</v>
      </c>
      <c r="C13628">
        <v>20200822</v>
      </c>
      <c r="D13628">
        <v>36</v>
      </c>
      <c r="E13628">
        <v>3494</v>
      </c>
      <c r="F13628">
        <v>3</v>
      </c>
      <c r="G13628" t="s">
        <v>11846</v>
      </c>
      <c r="H13628">
        <v>0</v>
      </c>
    </row>
    <row r="13629" spans="1:8" x14ac:dyDescent="0.3">
      <c r="A13629">
        <v>13628</v>
      </c>
      <c r="B13629" t="s">
        <v>11359</v>
      </c>
      <c r="C13629">
        <v>20200822</v>
      </c>
      <c r="D13629">
        <v>36</v>
      </c>
      <c r="E13629">
        <v>3494</v>
      </c>
      <c r="F13629">
        <v>4</v>
      </c>
      <c r="G13629" t="s">
        <v>11847</v>
      </c>
      <c r="H13629">
        <v>0</v>
      </c>
    </row>
    <row r="13630" spans="1:8" x14ac:dyDescent="0.3">
      <c r="A13630">
        <v>13629</v>
      </c>
      <c r="B13630" t="s">
        <v>11359</v>
      </c>
      <c r="C13630">
        <v>20200822</v>
      </c>
      <c r="D13630">
        <v>36</v>
      </c>
      <c r="E13630">
        <v>3495</v>
      </c>
      <c r="F13630">
        <v>1</v>
      </c>
      <c r="G13630" t="s">
        <v>11848</v>
      </c>
      <c r="H13630">
        <v>1</v>
      </c>
    </row>
    <row r="13631" spans="1:8" x14ac:dyDescent="0.3">
      <c r="A13631">
        <v>13630</v>
      </c>
      <c r="B13631" t="s">
        <v>11359</v>
      </c>
      <c r="C13631">
        <v>20200822</v>
      </c>
      <c r="D13631">
        <v>36</v>
      </c>
      <c r="E13631">
        <v>3495</v>
      </c>
      <c r="F13631">
        <v>2</v>
      </c>
      <c r="G13631" t="s">
        <v>11849</v>
      </c>
      <c r="H13631">
        <v>0</v>
      </c>
    </row>
    <row r="13632" spans="1:8" x14ac:dyDescent="0.3">
      <c r="A13632">
        <v>13631</v>
      </c>
      <c r="B13632" t="s">
        <v>11359</v>
      </c>
      <c r="C13632">
        <v>20200822</v>
      </c>
      <c r="D13632">
        <v>36</v>
      </c>
      <c r="E13632">
        <v>3495</v>
      </c>
      <c r="F13632">
        <v>3</v>
      </c>
      <c r="G13632" t="s">
        <v>11850</v>
      </c>
      <c r="H13632">
        <v>0</v>
      </c>
    </row>
    <row r="13633" spans="1:8" x14ac:dyDescent="0.3">
      <c r="A13633">
        <v>13632</v>
      </c>
      <c r="B13633" t="s">
        <v>11359</v>
      </c>
      <c r="C13633">
        <v>20200822</v>
      </c>
      <c r="D13633">
        <v>36</v>
      </c>
      <c r="E13633">
        <v>3495</v>
      </c>
      <c r="F13633">
        <v>4</v>
      </c>
      <c r="G13633" t="s">
        <v>11851</v>
      </c>
      <c r="H13633">
        <v>0</v>
      </c>
    </row>
    <row r="13634" spans="1:8" x14ac:dyDescent="0.3">
      <c r="A13634">
        <v>13633</v>
      </c>
      <c r="B13634" t="s">
        <v>11359</v>
      </c>
      <c r="C13634">
        <v>20200822</v>
      </c>
      <c r="D13634">
        <v>36</v>
      </c>
      <c r="E13634">
        <v>3496</v>
      </c>
      <c r="F13634">
        <v>1</v>
      </c>
      <c r="G13634" t="s">
        <v>10747</v>
      </c>
      <c r="H13634">
        <v>1</v>
      </c>
    </row>
    <row r="13635" spans="1:8" x14ac:dyDescent="0.3">
      <c r="A13635">
        <v>13634</v>
      </c>
      <c r="B13635" t="s">
        <v>11359</v>
      </c>
      <c r="C13635">
        <v>20200822</v>
      </c>
      <c r="D13635">
        <v>36</v>
      </c>
      <c r="E13635">
        <v>3496</v>
      </c>
      <c r="F13635">
        <v>2</v>
      </c>
      <c r="G13635" t="s">
        <v>11852</v>
      </c>
      <c r="H13635">
        <v>0</v>
      </c>
    </row>
    <row r="13636" spans="1:8" x14ac:dyDescent="0.3">
      <c r="A13636">
        <v>13635</v>
      </c>
      <c r="B13636" t="s">
        <v>11359</v>
      </c>
      <c r="C13636">
        <v>20200822</v>
      </c>
      <c r="D13636">
        <v>36</v>
      </c>
      <c r="E13636">
        <v>3496</v>
      </c>
      <c r="F13636">
        <v>3</v>
      </c>
      <c r="G13636" t="s">
        <v>10748</v>
      </c>
      <c r="H13636">
        <v>0</v>
      </c>
    </row>
    <row r="13637" spans="1:8" x14ac:dyDescent="0.3">
      <c r="A13637">
        <v>13636</v>
      </c>
      <c r="B13637" t="s">
        <v>11359</v>
      </c>
      <c r="C13637">
        <v>20200822</v>
      </c>
      <c r="D13637">
        <v>36</v>
      </c>
      <c r="E13637">
        <v>3496</v>
      </c>
      <c r="F13637">
        <v>4</v>
      </c>
      <c r="G13637" t="s">
        <v>11853</v>
      </c>
      <c r="H13637">
        <v>0</v>
      </c>
    </row>
    <row r="13638" spans="1:8" x14ac:dyDescent="0.3">
      <c r="A13638">
        <v>13637</v>
      </c>
      <c r="B13638" t="s">
        <v>11359</v>
      </c>
      <c r="C13638">
        <v>20200822</v>
      </c>
      <c r="D13638">
        <v>36</v>
      </c>
      <c r="E13638">
        <v>3497</v>
      </c>
      <c r="F13638">
        <v>1</v>
      </c>
      <c r="G13638" t="s">
        <v>11854</v>
      </c>
      <c r="H13638">
        <v>0</v>
      </c>
    </row>
    <row r="13639" spans="1:8" x14ac:dyDescent="0.3">
      <c r="A13639">
        <v>13638</v>
      </c>
      <c r="B13639" t="s">
        <v>11359</v>
      </c>
      <c r="C13639">
        <v>20200822</v>
      </c>
      <c r="D13639">
        <v>36</v>
      </c>
      <c r="E13639">
        <v>3497</v>
      </c>
      <c r="F13639">
        <v>2</v>
      </c>
      <c r="G13639" t="s">
        <v>3714</v>
      </c>
      <c r="H13639">
        <v>1</v>
      </c>
    </row>
    <row r="13640" spans="1:8" x14ac:dyDescent="0.3">
      <c r="A13640">
        <v>13639</v>
      </c>
      <c r="B13640" t="s">
        <v>11359</v>
      </c>
      <c r="C13640">
        <v>20200822</v>
      </c>
      <c r="D13640">
        <v>36</v>
      </c>
      <c r="E13640">
        <v>3497</v>
      </c>
      <c r="F13640">
        <v>3</v>
      </c>
      <c r="G13640" t="s">
        <v>11855</v>
      </c>
      <c r="H13640">
        <v>0</v>
      </c>
    </row>
    <row r="13641" spans="1:8" x14ac:dyDescent="0.3">
      <c r="A13641">
        <v>13640</v>
      </c>
      <c r="B13641" t="s">
        <v>11359</v>
      </c>
      <c r="C13641">
        <v>20200822</v>
      </c>
      <c r="D13641">
        <v>36</v>
      </c>
      <c r="E13641">
        <v>3497</v>
      </c>
      <c r="F13641">
        <v>4</v>
      </c>
      <c r="G13641" t="s">
        <v>1512</v>
      </c>
      <c r="H13641">
        <v>0</v>
      </c>
    </row>
    <row r="13642" spans="1:8" x14ac:dyDescent="0.3">
      <c r="A13642">
        <v>13641</v>
      </c>
      <c r="B13642" t="s">
        <v>11359</v>
      </c>
      <c r="C13642">
        <v>20200822</v>
      </c>
      <c r="D13642">
        <v>36</v>
      </c>
      <c r="E13642">
        <v>3498</v>
      </c>
      <c r="F13642">
        <v>1</v>
      </c>
      <c r="G13642" t="s">
        <v>11856</v>
      </c>
      <c r="H13642">
        <v>0</v>
      </c>
    </row>
    <row r="13643" spans="1:8" x14ac:dyDescent="0.3">
      <c r="A13643">
        <v>13642</v>
      </c>
      <c r="B13643" t="s">
        <v>11359</v>
      </c>
      <c r="C13643">
        <v>20200822</v>
      </c>
      <c r="D13643">
        <v>36</v>
      </c>
      <c r="E13643">
        <v>3498</v>
      </c>
      <c r="F13643">
        <v>2</v>
      </c>
      <c r="G13643" t="s">
        <v>11857</v>
      </c>
      <c r="H13643">
        <v>0</v>
      </c>
    </row>
    <row r="13644" spans="1:8" x14ac:dyDescent="0.3">
      <c r="A13644">
        <v>13643</v>
      </c>
      <c r="B13644" t="s">
        <v>11359</v>
      </c>
      <c r="C13644">
        <v>20200822</v>
      </c>
      <c r="D13644">
        <v>36</v>
      </c>
      <c r="E13644">
        <v>3498</v>
      </c>
      <c r="F13644">
        <v>3</v>
      </c>
      <c r="G13644" t="s">
        <v>11858</v>
      </c>
      <c r="H13644">
        <v>0</v>
      </c>
    </row>
    <row r="13645" spans="1:8" x14ac:dyDescent="0.3">
      <c r="A13645">
        <v>13644</v>
      </c>
      <c r="B13645" t="s">
        <v>11359</v>
      </c>
      <c r="C13645">
        <v>20200822</v>
      </c>
      <c r="D13645">
        <v>36</v>
      </c>
      <c r="E13645">
        <v>3498</v>
      </c>
      <c r="F13645">
        <v>4</v>
      </c>
      <c r="G13645" t="s">
        <v>11859</v>
      </c>
      <c r="H13645">
        <v>1</v>
      </c>
    </row>
    <row r="13646" spans="1:8" x14ac:dyDescent="0.3">
      <c r="A13646">
        <v>13645</v>
      </c>
      <c r="B13646" t="s">
        <v>11359</v>
      </c>
      <c r="C13646">
        <v>20200822</v>
      </c>
      <c r="D13646">
        <v>36</v>
      </c>
      <c r="E13646">
        <v>3499</v>
      </c>
      <c r="F13646">
        <v>1</v>
      </c>
      <c r="G13646" t="s">
        <v>11860</v>
      </c>
      <c r="H13646">
        <v>0</v>
      </c>
    </row>
    <row r="13647" spans="1:8" x14ac:dyDescent="0.3">
      <c r="A13647">
        <v>13646</v>
      </c>
      <c r="B13647" t="s">
        <v>11359</v>
      </c>
      <c r="C13647">
        <v>20200822</v>
      </c>
      <c r="D13647">
        <v>36</v>
      </c>
      <c r="E13647">
        <v>3499</v>
      </c>
      <c r="F13647">
        <v>2</v>
      </c>
      <c r="G13647" t="s">
        <v>11861</v>
      </c>
      <c r="H13647">
        <v>1</v>
      </c>
    </row>
    <row r="13648" spans="1:8" x14ac:dyDescent="0.3">
      <c r="A13648">
        <v>13647</v>
      </c>
      <c r="B13648" t="s">
        <v>11359</v>
      </c>
      <c r="C13648">
        <v>20200822</v>
      </c>
      <c r="D13648">
        <v>36</v>
      </c>
      <c r="E13648">
        <v>3499</v>
      </c>
      <c r="F13648">
        <v>3</v>
      </c>
      <c r="G13648" t="s">
        <v>11862</v>
      </c>
      <c r="H13648">
        <v>0</v>
      </c>
    </row>
    <row r="13649" spans="1:8" x14ac:dyDescent="0.3">
      <c r="A13649">
        <v>13648</v>
      </c>
      <c r="B13649" t="s">
        <v>11359</v>
      </c>
      <c r="C13649">
        <v>20200822</v>
      </c>
      <c r="D13649">
        <v>36</v>
      </c>
      <c r="E13649">
        <v>3499</v>
      </c>
      <c r="F13649">
        <v>4</v>
      </c>
      <c r="G13649" t="s">
        <v>11863</v>
      </c>
      <c r="H13649">
        <v>0</v>
      </c>
    </row>
    <row r="13650" spans="1:8" x14ac:dyDescent="0.3">
      <c r="A13650">
        <v>13649</v>
      </c>
      <c r="B13650" t="s">
        <v>11359</v>
      </c>
      <c r="C13650">
        <v>20200822</v>
      </c>
      <c r="D13650">
        <v>36</v>
      </c>
      <c r="E13650">
        <v>3500</v>
      </c>
      <c r="F13650">
        <v>1</v>
      </c>
      <c r="G13650" t="s">
        <v>11344</v>
      </c>
      <c r="H13650">
        <v>0</v>
      </c>
    </row>
    <row r="13651" spans="1:8" x14ac:dyDescent="0.3">
      <c r="A13651">
        <v>13650</v>
      </c>
      <c r="B13651" t="s">
        <v>11359</v>
      </c>
      <c r="C13651">
        <v>20200822</v>
      </c>
      <c r="D13651">
        <v>36</v>
      </c>
      <c r="E13651">
        <v>3500</v>
      </c>
      <c r="F13651">
        <v>2</v>
      </c>
      <c r="G13651" t="s">
        <v>11343</v>
      </c>
      <c r="H13651">
        <v>0</v>
      </c>
    </row>
    <row r="13652" spans="1:8" x14ac:dyDescent="0.3">
      <c r="A13652">
        <v>13651</v>
      </c>
      <c r="B13652" t="s">
        <v>11359</v>
      </c>
      <c r="C13652">
        <v>20200822</v>
      </c>
      <c r="D13652">
        <v>36</v>
      </c>
      <c r="E13652">
        <v>3500</v>
      </c>
      <c r="F13652">
        <v>3</v>
      </c>
      <c r="G13652" t="s">
        <v>11864</v>
      </c>
      <c r="H13652">
        <v>1</v>
      </c>
    </row>
    <row r="13653" spans="1:8" x14ac:dyDescent="0.3">
      <c r="A13653">
        <v>13652</v>
      </c>
      <c r="B13653" t="s">
        <v>11359</v>
      </c>
      <c r="C13653">
        <v>20200822</v>
      </c>
      <c r="D13653">
        <v>36</v>
      </c>
      <c r="E13653">
        <v>3500</v>
      </c>
      <c r="F13653">
        <v>4</v>
      </c>
      <c r="G13653" t="s">
        <v>11865</v>
      </c>
      <c r="H13653">
        <v>0</v>
      </c>
    </row>
    <row r="13654" spans="1:8" x14ac:dyDescent="0.3">
      <c r="A13654">
        <v>13653</v>
      </c>
      <c r="B13654" t="s">
        <v>11866</v>
      </c>
      <c r="C13654">
        <v>20200606</v>
      </c>
      <c r="D13654">
        <v>37</v>
      </c>
      <c r="E13654">
        <v>3501</v>
      </c>
      <c r="F13654">
        <v>1</v>
      </c>
      <c r="G13654" t="s">
        <v>11867</v>
      </c>
      <c r="H13654">
        <v>0</v>
      </c>
    </row>
    <row r="13655" spans="1:8" x14ac:dyDescent="0.3">
      <c r="A13655">
        <v>13654</v>
      </c>
      <c r="B13655" t="s">
        <v>11866</v>
      </c>
      <c r="C13655">
        <v>20200606</v>
      </c>
      <c r="D13655">
        <v>37</v>
      </c>
      <c r="E13655">
        <v>3501</v>
      </c>
      <c r="F13655">
        <v>2</v>
      </c>
      <c r="G13655" t="s">
        <v>11868</v>
      </c>
      <c r="H13655">
        <v>1</v>
      </c>
    </row>
    <row r="13656" spans="1:8" x14ac:dyDescent="0.3">
      <c r="A13656">
        <v>13655</v>
      </c>
      <c r="B13656" t="s">
        <v>11866</v>
      </c>
      <c r="C13656">
        <v>20200606</v>
      </c>
      <c r="D13656">
        <v>37</v>
      </c>
      <c r="E13656">
        <v>3501</v>
      </c>
      <c r="F13656">
        <v>3</v>
      </c>
      <c r="G13656" t="s">
        <v>11869</v>
      </c>
      <c r="H13656">
        <v>0</v>
      </c>
    </row>
    <row r="13657" spans="1:8" x14ac:dyDescent="0.3">
      <c r="A13657">
        <v>13656</v>
      </c>
      <c r="B13657" t="s">
        <v>11866</v>
      </c>
      <c r="C13657">
        <v>20200606</v>
      </c>
      <c r="D13657">
        <v>37</v>
      </c>
      <c r="E13657">
        <v>3501</v>
      </c>
      <c r="F13657">
        <v>4</v>
      </c>
      <c r="G13657" t="s">
        <v>11870</v>
      </c>
      <c r="H13657">
        <v>0</v>
      </c>
    </row>
    <row r="13658" spans="1:8" x14ac:dyDescent="0.3">
      <c r="A13658">
        <v>13657</v>
      </c>
      <c r="B13658" t="s">
        <v>11866</v>
      </c>
      <c r="C13658">
        <v>20200606</v>
      </c>
      <c r="D13658">
        <v>37</v>
      </c>
      <c r="E13658">
        <v>3502</v>
      </c>
      <c r="F13658">
        <v>1</v>
      </c>
      <c r="G13658" t="s">
        <v>11871</v>
      </c>
      <c r="H13658">
        <v>1</v>
      </c>
    </row>
    <row r="13659" spans="1:8" x14ac:dyDescent="0.3">
      <c r="A13659">
        <v>13658</v>
      </c>
      <c r="B13659" t="s">
        <v>11866</v>
      </c>
      <c r="C13659">
        <v>20200606</v>
      </c>
      <c r="D13659">
        <v>37</v>
      </c>
      <c r="E13659">
        <v>3502</v>
      </c>
      <c r="F13659">
        <v>2</v>
      </c>
      <c r="G13659" t="s">
        <v>11872</v>
      </c>
      <c r="H13659">
        <v>0</v>
      </c>
    </row>
    <row r="13660" spans="1:8" x14ac:dyDescent="0.3">
      <c r="A13660">
        <v>13659</v>
      </c>
      <c r="B13660" t="s">
        <v>11866</v>
      </c>
      <c r="C13660">
        <v>20200606</v>
      </c>
      <c r="D13660">
        <v>37</v>
      </c>
      <c r="E13660">
        <v>3502</v>
      </c>
      <c r="F13660">
        <v>3</v>
      </c>
      <c r="G13660" t="s">
        <v>11873</v>
      </c>
      <c r="H13660">
        <v>0</v>
      </c>
    </row>
    <row r="13661" spans="1:8" x14ac:dyDescent="0.3">
      <c r="A13661">
        <v>13660</v>
      </c>
      <c r="B13661" t="s">
        <v>11866</v>
      </c>
      <c r="C13661">
        <v>20200606</v>
      </c>
      <c r="D13661">
        <v>37</v>
      </c>
      <c r="E13661">
        <v>3502</v>
      </c>
      <c r="F13661">
        <v>4</v>
      </c>
      <c r="G13661" t="s">
        <v>11874</v>
      </c>
      <c r="H13661">
        <v>0</v>
      </c>
    </row>
    <row r="13662" spans="1:8" x14ac:dyDescent="0.3">
      <c r="A13662">
        <v>13661</v>
      </c>
      <c r="B13662" t="s">
        <v>11866</v>
      </c>
      <c r="C13662">
        <v>20200606</v>
      </c>
      <c r="D13662">
        <v>37</v>
      </c>
      <c r="E13662">
        <v>3503</v>
      </c>
      <c r="F13662">
        <v>1</v>
      </c>
      <c r="G13662" t="s">
        <v>11875</v>
      </c>
      <c r="H13662">
        <v>0</v>
      </c>
    </row>
    <row r="13663" spans="1:8" x14ac:dyDescent="0.3">
      <c r="A13663">
        <v>13662</v>
      </c>
      <c r="B13663" t="s">
        <v>11866</v>
      </c>
      <c r="C13663">
        <v>20200606</v>
      </c>
      <c r="D13663">
        <v>37</v>
      </c>
      <c r="E13663">
        <v>3503</v>
      </c>
      <c r="F13663">
        <v>2</v>
      </c>
      <c r="G13663" t="s">
        <v>11876</v>
      </c>
      <c r="H13663">
        <v>1</v>
      </c>
    </row>
    <row r="13664" spans="1:8" x14ac:dyDescent="0.3">
      <c r="A13664">
        <v>13663</v>
      </c>
      <c r="B13664" t="s">
        <v>11866</v>
      </c>
      <c r="C13664">
        <v>20200606</v>
      </c>
      <c r="D13664">
        <v>37</v>
      </c>
      <c r="E13664">
        <v>3503</v>
      </c>
      <c r="F13664">
        <v>3</v>
      </c>
      <c r="G13664" t="s">
        <v>11877</v>
      </c>
      <c r="H13664">
        <v>0</v>
      </c>
    </row>
    <row r="13665" spans="1:8" x14ac:dyDescent="0.3">
      <c r="A13665">
        <v>13664</v>
      </c>
      <c r="B13665" t="s">
        <v>11866</v>
      </c>
      <c r="C13665">
        <v>20200606</v>
      </c>
      <c r="D13665">
        <v>37</v>
      </c>
      <c r="E13665">
        <v>3503</v>
      </c>
      <c r="F13665">
        <v>4</v>
      </c>
      <c r="G13665" t="s">
        <v>11878</v>
      </c>
      <c r="H13665">
        <v>0</v>
      </c>
    </row>
    <row r="13666" spans="1:8" x14ac:dyDescent="0.3">
      <c r="A13666">
        <v>13665</v>
      </c>
      <c r="B13666" t="s">
        <v>11866</v>
      </c>
      <c r="C13666">
        <v>20200606</v>
      </c>
      <c r="D13666">
        <v>37</v>
      </c>
      <c r="E13666">
        <v>3504</v>
      </c>
      <c r="F13666">
        <v>1</v>
      </c>
      <c r="G13666" t="s">
        <v>11879</v>
      </c>
      <c r="H13666">
        <v>0</v>
      </c>
    </row>
    <row r="13667" spans="1:8" x14ac:dyDescent="0.3">
      <c r="A13667">
        <v>13666</v>
      </c>
      <c r="B13667" t="s">
        <v>11866</v>
      </c>
      <c r="C13667">
        <v>20200606</v>
      </c>
      <c r="D13667">
        <v>37</v>
      </c>
      <c r="E13667">
        <v>3504</v>
      </c>
      <c r="F13667">
        <v>2</v>
      </c>
      <c r="G13667" t="s">
        <v>11880</v>
      </c>
      <c r="H13667">
        <v>1</v>
      </c>
    </row>
    <row r="13668" spans="1:8" x14ac:dyDescent="0.3">
      <c r="A13668">
        <v>13667</v>
      </c>
      <c r="B13668" t="s">
        <v>11866</v>
      </c>
      <c r="C13668">
        <v>20200606</v>
      </c>
      <c r="D13668">
        <v>37</v>
      </c>
      <c r="E13668">
        <v>3504</v>
      </c>
      <c r="F13668">
        <v>3</v>
      </c>
      <c r="G13668" t="s">
        <v>11881</v>
      </c>
      <c r="H13668">
        <v>0</v>
      </c>
    </row>
    <row r="13669" spans="1:8" x14ac:dyDescent="0.3">
      <c r="A13669">
        <v>13668</v>
      </c>
      <c r="B13669" t="s">
        <v>11866</v>
      </c>
      <c r="C13669">
        <v>20200606</v>
      </c>
      <c r="D13669">
        <v>37</v>
      </c>
      <c r="E13669">
        <v>3504</v>
      </c>
      <c r="F13669">
        <v>4</v>
      </c>
      <c r="G13669" t="s">
        <v>11882</v>
      </c>
      <c r="H13669">
        <v>0</v>
      </c>
    </row>
    <row r="13670" spans="1:8" x14ac:dyDescent="0.3">
      <c r="A13670">
        <v>13669</v>
      </c>
      <c r="B13670" t="s">
        <v>11866</v>
      </c>
      <c r="C13670">
        <v>20200606</v>
      </c>
      <c r="D13670">
        <v>37</v>
      </c>
      <c r="E13670">
        <v>3505</v>
      </c>
      <c r="F13670">
        <v>1</v>
      </c>
      <c r="G13670" t="s">
        <v>11883</v>
      </c>
      <c r="H13670">
        <v>1</v>
      </c>
    </row>
    <row r="13671" spans="1:8" x14ac:dyDescent="0.3">
      <c r="A13671">
        <v>13670</v>
      </c>
      <c r="B13671" t="s">
        <v>11866</v>
      </c>
      <c r="C13671">
        <v>20200606</v>
      </c>
      <c r="D13671">
        <v>37</v>
      </c>
      <c r="E13671">
        <v>3505</v>
      </c>
      <c r="F13671">
        <v>2</v>
      </c>
      <c r="G13671" t="s">
        <v>11884</v>
      </c>
      <c r="H13671">
        <v>0</v>
      </c>
    </row>
    <row r="13672" spans="1:8" x14ac:dyDescent="0.3">
      <c r="A13672">
        <v>13671</v>
      </c>
      <c r="B13672" t="s">
        <v>11866</v>
      </c>
      <c r="C13672">
        <v>20200606</v>
      </c>
      <c r="D13672">
        <v>37</v>
      </c>
      <c r="E13672">
        <v>3505</v>
      </c>
      <c r="F13672">
        <v>3</v>
      </c>
      <c r="G13672" t="s">
        <v>11885</v>
      </c>
      <c r="H13672">
        <v>0</v>
      </c>
    </row>
    <row r="13673" spans="1:8" x14ac:dyDescent="0.3">
      <c r="A13673">
        <v>13672</v>
      </c>
      <c r="B13673" t="s">
        <v>11866</v>
      </c>
      <c r="C13673">
        <v>20200606</v>
      </c>
      <c r="D13673">
        <v>37</v>
      </c>
      <c r="E13673">
        <v>3505</v>
      </c>
      <c r="F13673">
        <v>4</v>
      </c>
      <c r="G13673" t="s">
        <v>11886</v>
      </c>
      <c r="H13673">
        <v>0</v>
      </c>
    </row>
    <row r="13674" spans="1:8" x14ac:dyDescent="0.3">
      <c r="A13674">
        <v>13673</v>
      </c>
      <c r="B13674" t="s">
        <v>11866</v>
      </c>
      <c r="C13674">
        <v>20200606</v>
      </c>
      <c r="D13674">
        <v>37</v>
      </c>
      <c r="E13674">
        <v>3506</v>
      </c>
      <c r="F13674">
        <v>1</v>
      </c>
      <c r="G13674" t="s">
        <v>11887</v>
      </c>
      <c r="H13674">
        <v>1</v>
      </c>
    </row>
    <row r="13675" spans="1:8" x14ac:dyDescent="0.3">
      <c r="A13675">
        <v>13674</v>
      </c>
      <c r="B13675" t="s">
        <v>11866</v>
      </c>
      <c r="C13675">
        <v>20200606</v>
      </c>
      <c r="D13675">
        <v>37</v>
      </c>
      <c r="E13675">
        <v>3506</v>
      </c>
      <c r="F13675">
        <v>2</v>
      </c>
      <c r="G13675" t="s">
        <v>11888</v>
      </c>
      <c r="H13675">
        <v>0</v>
      </c>
    </row>
    <row r="13676" spans="1:8" x14ac:dyDescent="0.3">
      <c r="A13676">
        <v>13675</v>
      </c>
      <c r="B13676" t="s">
        <v>11866</v>
      </c>
      <c r="C13676">
        <v>20200606</v>
      </c>
      <c r="D13676">
        <v>37</v>
      </c>
      <c r="E13676">
        <v>3506</v>
      </c>
      <c r="F13676">
        <v>3</v>
      </c>
      <c r="G13676" t="s">
        <v>11889</v>
      </c>
      <c r="H13676">
        <v>0</v>
      </c>
    </row>
    <row r="13677" spans="1:8" x14ac:dyDescent="0.3">
      <c r="A13677">
        <v>13676</v>
      </c>
      <c r="B13677" t="s">
        <v>11866</v>
      </c>
      <c r="C13677">
        <v>20200606</v>
      </c>
      <c r="D13677">
        <v>37</v>
      </c>
      <c r="E13677">
        <v>3506</v>
      </c>
      <c r="F13677">
        <v>4</v>
      </c>
      <c r="G13677" t="s">
        <v>11890</v>
      </c>
      <c r="H13677">
        <v>0</v>
      </c>
    </row>
    <row r="13678" spans="1:8" x14ac:dyDescent="0.3">
      <c r="A13678">
        <v>13677</v>
      </c>
      <c r="B13678" t="s">
        <v>11866</v>
      </c>
      <c r="C13678">
        <v>20200606</v>
      </c>
      <c r="D13678">
        <v>37</v>
      </c>
      <c r="E13678">
        <v>3507</v>
      </c>
      <c r="F13678">
        <v>1</v>
      </c>
      <c r="G13678" t="s">
        <v>11891</v>
      </c>
      <c r="H13678">
        <v>0</v>
      </c>
    </row>
    <row r="13679" spans="1:8" x14ac:dyDescent="0.3">
      <c r="A13679">
        <v>13678</v>
      </c>
      <c r="B13679" t="s">
        <v>11866</v>
      </c>
      <c r="C13679">
        <v>20200606</v>
      </c>
      <c r="D13679">
        <v>37</v>
      </c>
      <c r="E13679">
        <v>3507</v>
      </c>
      <c r="F13679">
        <v>2</v>
      </c>
      <c r="G13679" t="s">
        <v>11892</v>
      </c>
      <c r="H13679">
        <v>0</v>
      </c>
    </row>
    <row r="13680" spans="1:8" x14ac:dyDescent="0.3">
      <c r="A13680">
        <v>13679</v>
      </c>
      <c r="B13680" t="s">
        <v>11866</v>
      </c>
      <c r="C13680">
        <v>20200606</v>
      </c>
      <c r="D13680">
        <v>37</v>
      </c>
      <c r="E13680">
        <v>3507</v>
      </c>
      <c r="F13680">
        <v>3</v>
      </c>
      <c r="G13680" t="s">
        <v>11893</v>
      </c>
      <c r="H13680">
        <v>1</v>
      </c>
    </row>
    <row r="13681" spans="1:8" x14ac:dyDescent="0.3">
      <c r="A13681">
        <v>13680</v>
      </c>
      <c r="B13681" t="s">
        <v>11866</v>
      </c>
      <c r="C13681">
        <v>20200606</v>
      </c>
      <c r="D13681">
        <v>37</v>
      </c>
      <c r="E13681">
        <v>3507</v>
      </c>
      <c r="F13681">
        <v>4</v>
      </c>
      <c r="G13681" t="s">
        <v>11894</v>
      </c>
      <c r="H13681">
        <v>0</v>
      </c>
    </row>
    <row r="13682" spans="1:8" x14ac:dyDescent="0.3">
      <c r="A13682">
        <v>13681</v>
      </c>
      <c r="B13682" t="s">
        <v>11866</v>
      </c>
      <c r="C13682">
        <v>20200606</v>
      </c>
      <c r="D13682">
        <v>37</v>
      </c>
      <c r="E13682">
        <v>3508</v>
      </c>
      <c r="F13682">
        <v>1</v>
      </c>
      <c r="G13682" t="s">
        <v>11895</v>
      </c>
      <c r="H13682">
        <v>0</v>
      </c>
    </row>
    <row r="13683" spans="1:8" x14ac:dyDescent="0.3">
      <c r="A13683">
        <v>13682</v>
      </c>
      <c r="B13683" t="s">
        <v>11866</v>
      </c>
      <c r="C13683">
        <v>20200606</v>
      </c>
      <c r="D13683">
        <v>37</v>
      </c>
      <c r="E13683">
        <v>3508</v>
      </c>
      <c r="F13683">
        <v>2</v>
      </c>
      <c r="G13683" t="s">
        <v>11896</v>
      </c>
      <c r="H13683">
        <v>0</v>
      </c>
    </row>
    <row r="13684" spans="1:8" x14ac:dyDescent="0.3">
      <c r="A13684">
        <v>13683</v>
      </c>
      <c r="B13684" t="s">
        <v>11866</v>
      </c>
      <c r="C13684">
        <v>20200606</v>
      </c>
      <c r="D13684">
        <v>37</v>
      </c>
      <c r="E13684">
        <v>3508</v>
      </c>
      <c r="F13684">
        <v>3</v>
      </c>
      <c r="G13684" t="s">
        <v>11897</v>
      </c>
      <c r="H13684">
        <v>1</v>
      </c>
    </row>
    <row r="13685" spans="1:8" x14ac:dyDescent="0.3">
      <c r="A13685">
        <v>13684</v>
      </c>
      <c r="B13685" t="s">
        <v>11866</v>
      </c>
      <c r="C13685">
        <v>20200606</v>
      </c>
      <c r="D13685">
        <v>37</v>
      </c>
      <c r="E13685">
        <v>3508</v>
      </c>
      <c r="F13685">
        <v>4</v>
      </c>
      <c r="G13685" t="s">
        <v>11898</v>
      </c>
      <c r="H13685">
        <v>0</v>
      </c>
    </row>
    <row r="13686" spans="1:8" x14ac:dyDescent="0.3">
      <c r="A13686">
        <v>13685</v>
      </c>
      <c r="B13686" t="s">
        <v>11866</v>
      </c>
      <c r="C13686">
        <v>20200606</v>
      </c>
      <c r="D13686">
        <v>37</v>
      </c>
      <c r="E13686">
        <v>3509</v>
      </c>
      <c r="F13686">
        <v>1</v>
      </c>
      <c r="G13686" t="s">
        <v>11899</v>
      </c>
      <c r="H13686">
        <v>0</v>
      </c>
    </row>
    <row r="13687" spans="1:8" x14ac:dyDescent="0.3">
      <c r="A13687">
        <v>13686</v>
      </c>
      <c r="B13687" t="s">
        <v>11866</v>
      </c>
      <c r="C13687">
        <v>20200606</v>
      </c>
      <c r="D13687">
        <v>37</v>
      </c>
      <c r="E13687">
        <v>3509</v>
      </c>
      <c r="F13687">
        <v>2</v>
      </c>
      <c r="G13687" t="s">
        <v>11900</v>
      </c>
      <c r="H13687">
        <v>0</v>
      </c>
    </row>
    <row r="13688" spans="1:8" x14ac:dyDescent="0.3">
      <c r="A13688">
        <v>13687</v>
      </c>
      <c r="B13688" t="s">
        <v>11866</v>
      </c>
      <c r="C13688">
        <v>20200606</v>
      </c>
      <c r="D13688">
        <v>37</v>
      </c>
      <c r="E13688">
        <v>3509</v>
      </c>
      <c r="F13688">
        <v>3</v>
      </c>
      <c r="G13688" t="s">
        <v>11901</v>
      </c>
      <c r="H13688">
        <v>1</v>
      </c>
    </row>
    <row r="13689" spans="1:8" x14ac:dyDescent="0.3">
      <c r="A13689">
        <v>13688</v>
      </c>
      <c r="B13689" t="s">
        <v>11866</v>
      </c>
      <c r="C13689">
        <v>20200606</v>
      </c>
      <c r="D13689">
        <v>37</v>
      </c>
      <c r="E13689">
        <v>3509</v>
      </c>
      <c r="F13689">
        <v>4</v>
      </c>
      <c r="G13689" t="s">
        <v>11902</v>
      </c>
      <c r="H13689">
        <v>0</v>
      </c>
    </row>
    <row r="13690" spans="1:8" x14ac:dyDescent="0.3">
      <c r="A13690">
        <v>13689</v>
      </c>
      <c r="B13690" t="s">
        <v>11866</v>
      </c>
      <c r="C13690">
        <v>20200606</v>
      </c>
      <c r="D13690">
        <v>37</v>
      </c>
      <c r="E13690">
        <v>3510</v>
      </c>
      <c r="F13690">
        <v>1</v>
      </c>
      <c r="G13690" t="s">
        <v>11903</v>
      </c>
      <c r="H13690">
        <v>0</v>
      </c>
    </row>
    <row r="13691" spans="1:8" x14ac:dyDescent="0.3">
      <c r="A13691">
        <v>13690</v>
      </c>
      <c r="B13691" t="s">
        <v>11866</v>
      </c>
      <c r="C13691">
        <v>20200606</v>
      </c>
      <c r="D13691">
        <v>37</v>
      </c>
      <c r="E13691">
        <v>3510</v>
      </c>
      <c r="F13691">
        <v>2</v>
      </c>
      <c r="G13691" t="s">
        <v>11904</v>
      </c>
      <c r="H13691">
        <v>1</v>
      </c>
    </row>
    <row r="13692" spans="1:8" x14ac:dyDescent="0.3">
      <c r="A13692">
        <v>13691</v>
      </c>
      <c r="B13692" t="s">
        <v>11866</v>
      </c>
      <c r="C13692">
        <v>20200606</v>
      </c>
      <c r="D13692">
        <v>37</v>
      </c>
      <c r="E13692">
        <v>3510</v>
      </c>
      <c r="F13692">
        <v>3</v>
      </c>
      <c r="G13692" t="s">
        <v>11905</v>
      </c>
      <c r="H13692">
        <v>0</v>
      </c>
    </row>
    <row r="13693" spans="1:8" x14ac:dyDescent="0.3">
      <c r="A13693">
        <v>13692</v>
      </c>
      <c r="B13693" t="s">
        <v>11866</v>
      </c>
      <c r="C13693">
        <v>20200606</v>
      </c>
      <c r="D13693">
        <v>37</v>
      </c>
      <c r="E13693">
        <v>3510</v>
      </c>
      <c r="F13693">
        <v>4</v>
      </c>
      <c r="G13693" t="s">
        <v>11906</v>
      </c>
      <c r="H13693">
        <v>0</v>
      </c>
    </row>
    <row r="13694" spans="1:8" x14ac:dyDescent="0.3">
      <c r="A13694">
        <v>13693</v>
      </c>
      <c r="B13694" t="s">
        <v>11866</v>
      </c>
      <c r="C13694">
        <v>20200606</v>
      </c>
      <c r="D13694">
        <v>37</v>
      </c>
      <c r="E13694">
        <v>3511</v>
      </c>
      <c r="F13694">
        <v>1</v>
      </c>
      <c r="G13694" t="s">
        <v>11907</v>
      </c>
      <c r="H13694">
        <v>0</v>
      </c>
    </row>
    <row r="13695" spans="1:8" x14ac:dyDescent="0.3">
      <c r="A13695">
        <v>13694</v>
      </c>
      <c r="B13695" t="s">
        <v>11866</v>
      </c>
      <c r="C13695">
        <v>20200606</v>
      </c>
      <c r="D13695">
        <v>37</v>
      </c>
      <c r="E13695">
        <v>3511</v>
      </c>
      <c r="F13695">
        <v>2</v>
      </c>
      <c r="G13695" t="s">
        <v>11908</v>
      </c>
      <c r="H13695">
        <v>0</v>
      </c>
    </row>
    <row r="13696" spans="1:8" x14ac:dyDescent="0.3">
      <c r="A13696">
        <v>13695</v>
      </c>
      <c r="B13696" t="s">
        <v>11866</v>
      </c>
      <c r="C13696">
        <v>20200606</v>
      </c>
      <c r="D13696">
        <v>37</v>
      </c>
      <c r="E13696">
        <v>3511</v>
      </c>
      <c r="F13696">
        <v>3</v>
      </c>
      <c r="G13696" t="s">
        <v>11909</v>
      </c>
      <c r="H13696">
        <v>0</v>
      </c>
    </row>
    <row r="13697" spans="1:8" x14ac:dyDescent="0.3">
      <c r="A13697">
        <v>13696</v>
      </c>
      <c r="B13697" t="s">
        <v>11866</v>
      </c>
      <c r="C13697">
        <v>20200606</v>
      </c>
      <c r="D13697">
        <v>37</v>
      </c>
      <c r="E13697">
        <v>3511</v>
      </c>
      <c r="F13697">
        <v>4</v>
      </c>
      <c r="G13697" t="s">
        <v>11910</v>
      </c>
      <c r="H13697">
        <v>1</v>
      </c>
    </row>
    <row r="13698" spans="1:8" x14ac:dyDescent="0.3">
      <c r="A13698">
        <v>13697</v>
      </c>
      <c r="B13698" t="s">
        <v>11866</v>
      </c>
      <c r="C13698">
        <v>20200606</v>
      </c>
      <c r="D13698">
        <v>37</v>
      </c>
      <c r="E13698">
        <v>3512</v>
      </c>
      <c r="F13698">
        <v>1</v>
      </c>
      <c r="G13698" t="s">
        <v>11911</v>
      </c>
      <c r="H13698">
        <v>0</v>
      </c>
    </row>
    <row r="13699" spans="1:8" x14ac:dyDescent="0.3">
      <c r="A13699">
        <v>13698</v>
      </c>
      <c r="B13699" t="s">
        <v>11866</v>
      </c>
      <c r="C13699">
        <v>20200606</v>
      </c>
      <c r="D13699">
        <v>37</v>
      </c>
      <c r="E13699">
        <v>3512</v>
      </c>
      <c r="F13699">
        <v>2</v>
      </c>
      <c r="G13699" t="s">
        <v>11912</v>
      </c>
      <c r="H13699">
        <v>0</v>
      </c>
    </row>
    <row r="13700" spans="1:8" x14ac:dyDescent="0.3">
      <c r="A13700">
        <v>13699</v>
      </c>
      <c r="B13700" t="s">
        <v>11866</v>
      </c>
      <c r="C13700">
        <v>20200606</v>
      </c>
      <c r="D13700">
        <v>37</v>
      </c>
      <c r="E13700">
        <v>3512</v>
      </c>
      <c r="F13700">
        <v>3</v>
      </c>
      <c r="G13700" t="s">
        <v>11913</v>
      </c>
      <c r="H13700">
        <v>0</v>
      </c>
    </row>
    <row r="13701" spans="1:8" x14ac:dyDescent="0.3">
      <c r="A13701">
        <v>13700</v>
      </c>
      <c r="B13701" t="s">
        <v>11866</v>
      </c>
      <c r="C13701">
        <v>20200606</v>
      </c>
      <c r="D13701">
        <v>37</v>
      </c>
      <c r="E13701">
        <v>3512</v>
      </c>
      <c r="F13701">
        <v>4</v>
      </c>
      <c r="G13701" t="s">
        <v>11914</v>
      </c>
      <c r="H13701">
        <v>1</v>
      </c>
    </row>
    <row r="13702" spans="1:8" x14ac:dyDescent="0.3">
      <c r="A13702">
        <v>13701</v>
      </c>
      <c r="B13702" t="s">
        <v>11866</v>
      </c>
      <c r="C13702">
        <v>20200606</v>
      </c>
      <c r="D13702">
        <v>37</v>
      </c>
      <c r="E13702">
        <v>3513</v>
      </c>
      <c r="F13702">
        <v>1</v>
      </c>
      <c r="G13702" t="s">
        <v>11915</v>
      </c>
      <c r="H13702">
        <v>1</v>
      </c>
    </row>
    <row r="13703" spans="1:8" x14ac:dyDescent="0.3">
      <c r="A13703">
        <v>13702</v>
      </c>
      <c r="B13703" t="s">
        <v>11866</v>
      </c>
      <c r="C13703">
        <v>20200606</v>
      </c>
      <c r="D13703">
        <v>37</v>
      </c>
      <c r="E13703">
        <v>3513</v>
      </c>
      <c r="F13703">
        <v>2</v>
      </c>
      <c r="G13703" t="s">
        <v>11916</v>
      </c>
      <c r="H13703">
        <v>0</v>
      </c>
    </row>
    <row r="13704" spans="1:8" x14ac:dyDescent="0.3">
      <c r="A13704">
        <v>13703</v>
      </c>
      <c r="B13704" t="s">
        <v>11866</v>
      </c>
      <c r="C13704">
        <v>20200606</v>
      </c>
      <c r="D13704">
        <v>37</v>
      </c>
      <c r="E13704">
        <v>3513</v>
      </c>
      <c r="F13704">
        <v>3</v>
      </c>
      <c r="G13704" t="s">
        <v>11917</v>
      </c>
      <c r="H13704">
        <v>0</v>
      </c>
    </row>
    <row r="13705" spans="1:8" x14ac:dyDescent="0.3">
      <c r="A13705">
        <v>13704</v>
      </c>
      <c r="B13705" t="s">
        <v>11866</v>
      </c>
      <c r="C13705">
        <v>20200606</v>
      </c>
      <c r="D13705">
        <v>37</v>
      </c>
      <c r="E13705">
        <v>3513</v>
      </c>
      <c r="F13705">
        <v>4</v>
      </c>
      <c r="G13705" t="s">
        <v>11918</v>
      </c>
      <c r="H13705">
        <v>0</v>
      </c>
    </row>
    <row r="13706" spans="1:8" x14ac:dyDescent="0.3">
      <c r="A13706">
        <v>13705</v>
      </c>
      <c r="B13706" t="s">
        <v>11866</v>
      </c>
      <c r="C13706">
        <v>20200606</v>
      </c>
      <c r="D13706">
        <v>37</v>
      </c>
      <c r="E13706">
        <v>3514</v>
      </c>
      <c r="F13706">
        <v>1</v>
      </c>
      <c r="G13706" t="s">
        <v>11919</v>
      </c>
      <c r="H13706">
        <v>0</v>
      </c>
    </row>
    <row r="13707" spans="1:8" x14ac:dyDescent="0.3">
      <c r="A13707">
        <v>13706</v>
      </c>
      <c r="B13707" t="s">
        <v>11866</v>
      </c>
      <c r="C13707">
        <v>20200606</v>
      </c>
      <c r="D13707">
        <v>37</v>
      </c>
      <c r="E13707">
        <v>3514</v>
      </c>
      <c r="F13707">
        <v>2</v>
      </c>
      <c r="G13707" t="s">
        <v>11920</v>
      </c>
      <c r="H13707">
        <v>0</v>
      </c>
    </row>
    <row r="13708" spans="1:8" x14ac:dyDescent="0.3">
      <c r="A13708">
        <v>13707</v>
      </c>
      <c r="B13708" t="s">
        <v>11866</v>
      </c>
      <c r="C13708">
        <v>20200606</v>
      </c>
      <c r="D13708">
        <v>37</v>
      </c>
      <c r="E13708">
        <v>3514</v>
      </c>
      <c r="F13708">
        <v>3</v>
      </c>
      <c r="G13708" t="s">
        <v>11921</v>
      </c>
      <c r="H13708">
        <v>1</v>
      </c>
    </row>
    <row r="13709" spans="1:8" x14ac:dyDescent="0.3">
      <c r="A13709">
        <v>13708</v>
      </c>
      <c r="B13709" t="s">
        <v>11866</v>
      </c>
      <c r="C13709">
        <v>20200606</v>
      </c>
      <c r="D13709">
        <v>37</v>
      </c>
      <c r="E13709">
        <v>3514</v>
      </c>
      <c r="F13709">
        <v>4</v>
      </c>
      <c r="G13709" t="s">
        <v>11922</v>
      </c>
      <c r="H13709">
        <v>0</v>
      </c>
    </row>
    <row r="13710" spans="1:8" x14ac:dyDescent="0.3">
      <c r="A13710">
        <v>13709</v>
      </c>
      <c r="B13710" t="s">
        <v>11866</v>
      </c>
      <c r="C13710">
        <v>20200606</v>
      </c>
      <c r="D13710">
        <v>37</v>
      </c>
      <c r="E13710">
        <v>3515</v>
      </c>
      <c r="F13710">
        <v>1</v>
      </c>
      <c r="G13710" t="s">
        <v>11923</v>
      </c>
      <c r="H13710">
        <v>0</v>
      </c>
    </row>
    <row r="13711" spans="1:8" x14ac:dyDescent="0.3">
      <c r="A13711">
        <v>13710</v>
      </c>
      <c r="B13711" t="s">
        <v>11866</v>
      </c>
      <c r="C13711">
        <v>20200606</v>
      </c>
      <c r="D13711">
        <v>37</v>
      </c>
      <c r="E13711">
        <v>3515</v>
      </c>
      <c r="F13711">
        <v>2</v>
      </c>
      <c r="G13711" t="s">
        <v>11924</v>
      </c>
      <c r="H13711">
        <v>0</v>
      </c>
    </row>
    <row r="13712" spans="1:8" x14ac:dyDescent="0.3">
      <c r="A13712">
        <v>13711</v>
      </c>
      <c r="B13712" t="s">
        <v>11866</v>
      </c>
      <c r="C13712">
        <v>20200606</v>
      </c>
      <c r="D13712">
        <v>37</v>
      </c>
      <c r="E13712">
        <v>3515</v>
      </c>
      <c r="F13712">
        <v>3</v>
      </c>
      <c r="G13712" t="s">
        <v>11925</v>
      </c>
      <c r="H13712">
        <v>0</v>
      </c>
    </row>
    <row r="13713" spans="1:8" x14ac:dyDescent="0.3">
      <c r="A13713">
        <v>13712</v>
      </c>
      <c r="B13713" t="s">
        <v>11866</v>
      </c>
      <c r="C13713">
        <v>20200606</v>
      </c>
      <c r="D13713">
        <v>37</v>
      </c>
      <c r="E13713">
        <v>3515</v>
      </c>
      <c r="F13713">
        <v>4</v>
      </c>
      <c r="G13713" t="s">
        <v>11926</v>
      </c>
      <c r="H13713">
        <v>1</v>
      </c>
    </row>
    <row r="13714" spans="1:8" x14ac:dyDescent="0.3">
      <c r="A13714">
        <v>13713</v>
      </c>
      <c r="B13714" t="s">
        <v>11866</v>
      </c>
      <c r="C13714">
        <v>20200606</v>
      </c>
      <c r="D13714">
        <v>37</v>
      </c>
      <c r="E13714">
        <v>3516</v>
      </c>
      <c r="F13714">
        <v>1</v>
      </c>
      <c r="G13714" t="s">
        <v>11927</v>
      </c>
      <c r="H13714">
        <v>0</v>
      </c>
    </row>
    <row r="13715" spans="1:8" x14ac:dyDescent="0.3">
      <c r="A13715">
        <v>13714</v>
      </c>
      <c r="B13715" t="s">
        <v>11866</v>
      </c>
      <c r="C13715">
        <v>20200606</v>
      </c>
      <c r="D13715">
        <v>37</v>
      </c>
      <c r="E13715">
        <v>3516</v>
      </c>
      <c r="F13715">
        <v>2</v>
      </c>
      <c r="G13715" t="s">
        <v>11928</v>
      </c>
      <c r="H13715">
        <v>0</v>
      </c>
    </row>
    <row r="13716" spans="1:8" x14ac:dyDescent="0.3">
      <c r="A13716">
        <v>13715</v>
      </c>
      <c r="B13716" t="s">
        <v>11866</v>
      </c>
      <c r="C13716">
        <v>20200606</v>
      </c>
      <c r="D13716">
        <v>37</v>
      </c>
      <c r="E13716">
        <v>3516</v>
      </c>
      <c r="F13716">
        <v>3</v>
      </c>
      <c r="G13716" t="s">
        <v>11929</v>
      </c>
      <c r="H13716">
        <v>0</v>
      </c>
    </row>
    <row r="13717" spans="1:8" x14ac:dyDescent="0.3">
      <c r="A13717">
        <v>13716</v>
      </c>
      <c r="B13717" t="s">
        <v>11866</v>
      </c>
      <c r="C13717">
        <v>20200606</v>
      </c>
      <c r="D13717">
        <v>37</v>
      </c>
      <c r="E13717">
        <v>3516</v>
      </c>
      <c r="F13717">
        <v>4</v>
      </c>
      <c r="G13717" t="s">
        <v>11930</v>
      </c>
      <c r="H13717">
        <v>1</v>
      </c>
    </row>
    <row r="13718" spans="1:8" x14ac:dyDescent="0.3">
      <c r="A13718">
        <v>13717</v>
      </c>
      <c r="B13718" t="s">
        <v>11866</v>
      </c>
      <c r="C13718">
        <v>20200606</v>
      </c>
      <c r="D13718">
        <v>37</v>
      </c>
      <c r="E13718">
        <v>3517</v>
      </c>
      <c r="F13718">
        <v>1</v>
      </c>
      <c r="G13718" t="s">
        <v>11931</v>
      </c>
      <c r="H13718">
        <v>0</v>
      </c>
    </row>
    <row r="13719" spans="1:8" x14ac:dyDescent="0.3">
      <c r="A13719">
        <v>13718</v>
      </c>
      <c r="B13719" t="s">
        <v>11866</v>
      </c>
      <c r="C13719">
        <v>20200606</v>
      </c>
      <c r="D13719">
        <v>37</v>
      </c>
      <c r="E13719">
        <v>3517</v>
      </c>
      <c r="F13719">
        <v>2</v>
      </c>
      <c r="G13719" t="s">
        <v>11932</v>
      </c>
      <c r="H13719">
        <v>1</v>
      </c>
    </row>
    <row r="13720" spans="1:8" x14ac:dyDescent="0.3">
      <c r="A13720">
        <v>13719</v>
      </c>
      <c r="B13720" t="s">
        <v>11866</v>
      </c>
      <c r="C13720">
        <v>20200606</v>
      </c>
      <c r="D13720">
        <v>37</v>
      </c>
      <c r="E13720">
        <v>3517</v>
      </c>
      <c r="F13720">
        <v>3</v>
      </c>
      <c r="G13720" t="s">
        <v>11933</v>
      </c>
      <c r="H13720">
        <v>0</v>
      </c>
    </row>
    <row r="13721" spans="1:8" x14ac:dyDescent="0.3">
      <c r="A13721">
        <v>13720</v>
      </c>
      <c r="B13721" t="s">
        <v>11866</v>
      </c>
      <c r="C13721">
        <v>20200606</v>
      </c>
      <c r="D13721">
        <v>37</v>
      </c>
      <c r="E13721">
        <v>3517</v>
      </c>
      <c r="F13721">
        <v>4</v>
      </c>
      <c r="G13721" t="s">
        <v>11934</v>
      </c>
      <c r="H13721">
        <v>0</v>
      </c>
    </row>
    <row r="13722" spans="1:8" x14ac:dyDescent="0.3">
      <c r="A13722">
        <v>13721</v>
      </c>
      <c r="B13722" t="s">
        <v>11866</v>
      </c>
      <c r="C13722">
        <v>20200606</v>
      </c>
      <c r="D13722">
        <v>37</v>
      </c>
      <c r="E13722">
        <v>3518</v>
      </c>
      <c r="F13722">
        <v>1</v>
      </c>
      <c r="G13722" t="s">
        <v>11935</v>
      </c>
      <c r="H13722">
        <v>0</v>
      </c>
    </row>
    <row r="13723" spans="1:8" x14ac:dyDescent="0.3">
      <c r="A13723">
        <v>13722</v>
      </c>
      <c r="B13723" t="s">
        <v>11866</v>
      </c>
      <c r="C13723">
        <v>20200606</v>
      </c>
      <c r="D13723">
        <v>37</v>
      </c>
      <c r="E13723">
        <v>3518</v>
      </c>
      <c r="F13723">
        <v>2</v>
      </c>
      <c r="G13723" t="s">
        <v>11936</v>
      </c>
      <c r="H13723">
        <v>0</v>
      </c>
    </row>
    <row r="13724" spans="1:8" x14ac:dyDescent="0.3">
      <c r="A13724">
        <v>13723</v>
      </c>
      <c r="B13724" t="s">
        <v>11866</v>
      </c>
      <c r="C13724">
        <v>20200606</v>
      </c>
      <c r="D13724">
        <v>37</v>
      </c>
      <c r="E13724">
        <v>3518</v>
      </c>
      <c r="F13724">
        <v>3</v>
      </c>
      <c r="G13724" t="s">
        <v>11937</v>
      </c>
      <c r="H13724">
        <v>1</v>
      </c>
    </row>
    <row r="13725" spans="1:8" x14ac:dyDescent="0.3">
      <c r="A13725">
        <v>13724</v>
      </c>
      <c r="B13725" t="s">
        <v>11866</v>
      </c>
      <c r="C13725">
        <v>20200606</v>
      </c>
      <c r="D13725">
        <v>37</v>
      </c>
      <c r="E13725">
        <v>3518</v>
      </c>
      <c r="F13725">
        <v>4</v>
      </c>
      <c r="G13725" t="s">
        <v>11938</v>
      </c>
      <c r="H13725">
        <v>0</v>
      </c>
    </row>
    <row r="13726" spans="1:8" x14ac:dyDescent="0.3">
      <c r="A13726">
        <v>13725</v>
      </c>
      <c r="B13726" t="s">
        <v>11866</v>
      </c>
      <c r="C13726">
        <v>20200606</v>
      </c>
      <c r="D13726">
        <v>37</v>
      </c>
      <c r="E13726">
        <v>3519</v>
      </c>
      <c r="F13726">
        <v>1</v>
      </c>
      <c r="G13726" t="s">
        <v>11939</v>
      </c>
      <c r="H13726">
        <v>0</v>
      </c>
    </row>
    <row r="13727" spans="1:8" x14ac:dyDescent="0.3">
      <c r="A13727">
        <v>13726</v>
      </c>
      <c r="B13727" t="s">
        <v>11866</v>
      </c>
      <c r="C13727">
        <v>20200606</v>
      </c>
      <c r="D13727">
        <v>37</v>
      </c>
      <c r="E13727">
        <v>3519</v>
      </c>
      <c r="F13727">
        <v>2</v>
      </c>
      <c r="G13727" t="s">
        <v>11940</v>
      </c>
      <c r="H13727">
        <v>0</v>
      </c>
    </row>
    <row r="13728" spans="1:8" x14ac:dyDescent="0.3">
      <c r="A13728">
        <v>13727</v>
      </c>
      <c r="B13728" t="s">
        <v>11866</v>
      </c>
      <c r="C13728">
        <v>20200606</v>
      </c>
      <c r="D13728">
        <v>37</v>
      </c>
      <c r="E13728">
        <v>3519</v>
      </c>
      <c r="F13728">
        <v>3</v>
      </c>
      <c r="G13728" t="s">
        <v>11941</v>
      </c>
      <c r="H13728">
        <v>1</v>
      </c>
    </row>
    <row r="13729" spans="1:8" x14ac:dyDescent="0.3">
      <c r="A13729">
        <v>13728</v>
      </c>
      <c r="B13729" t="s">
        <v>11866</v>
      </c>
      <c r="C13729">
        <v>20200606</v>
      </c>
      <c r="D13729">
        <v>37</v>
      </c>
      <c r="E13729">
        <v>3519</v>
      </c>
      <c r="F13729">
        <v>4</v>
      </c>
      <c r="G13729" t="s">
        <v>11942</v>
      </c>
      <c r="H13729">
        <v>0</v>
      </c>
    </row>
    <row r="13730" spans="1:8" x14ac:dyDescent="0.3">
      <c r="A13730">
        <v>13729</v>
      </c>
      <c r="B13730" t="s">
        <v>11866</v>
      </c>
      <c r="C13730">
        <v>20200606</v>
      </c>
      <c r="D13730">
        <v>37</v>
      </c>
      <c r="E13730">
        <v>3520</v>
      </c>
      <c r="F13730">
        <v>1</v>
      </c>
      <c r="G13730" t="s">
        <v>11943</v>
      </c>
      <c r="H13730">
        <v>0</v>
      </c>
    </row>
    <row r="13731" spans="1:8" x14ac:dyDescent="0.3">
      <c r="A13731">
        <v>13730</v>
      </c>
      <c r="B13731" t="s">
        <v>11866</v>
      </c>
      <c r="C13731">
        <v>20200606</v>
      </c>
      <c r="D13731">
        <v>37</v>
      </c>
      <c r="E13731">
        <v>3520</v>
      </c>
      <c r="F13731">
        <v>2</v>
      </c>
      <c r="G13731" t="s">
        <v>11944</v>
      </c>
      <c r="H13731">
        <v>0</v>
      </c>
    </row>
    <row r="13732" spans="1:8" x14ac:dyDescent="0.3">
      <c r="A13732">
        <v>13731</v>
      </c>
      <c r="B13732" t="s">
        <v>11866</v>
      </c>
      <c r="C13732">
        <v>20200606</v>
      </c>
      <c r="D13732">
        <v>37</v>
      </c>
      <c r="E13732">
        <v>3520</v>
      </c>
      <c r="F13732">
        <v>3</v>
      </c>
      <c r="G13732" t="s">
        <v>11945</v>
      </c>
      <c r="H13732">
        <v>0</v>
      </c>
    </row>
    <row r="13733" spans="1:8" x14ac:dyDescent="0.3">
      <c r="A13733">
        <v>13732</v>
      </c>
      <c r="B13733" t="s">
        <v>11866</v>
      </c>
      <c r="C13733">
        <v>20200606</v>
      </c>
      <c r="D13733">
        <v>37</v>
      </c>
      <c r="E13733">
        <v>3520</v>
      </c>
      <c r="F13733">
        <v>4</v>
      </c>
      <c r="G13733" t="s">
        <v>11946</v>
      </c>
      <c r="H13733">
        <v>1</v>
      </c>
    </row>
    <row r="13734" spans="1:8" x14ac:dyDescent="0.3">
      <c r="A13734">
        <v>13733</v>
      </c>
      <c r="B13734" t="s">
        <v>11866</v>
      </c>
      <c r="C13734">
        <v>20200606</v>
      </c>
      <c r="D13734">
        <v>37</v>
      </c>
      <c r="E13734">
        <v>3521</v>
      </c>
      <c r="F13734">
        <v>1</v>
      </c>
      <c r="G13734" t="s">
        <v>11947</v>
      </c>
      <c r="H13734">
        <v>1</v>
      </c>
    </row>
    <row r="13735" spans="1:8" x14ac:dyDescent="0.3">
      <c r="A13735">
        <v>13734</v>
      </c>
      <c r="B13735" t="s">
        <v>11866</v>
      </c>
      <c r="C13735">
        <v>20200606</v>
      </c>
      <c r="D13735">
        <v>37</v>
      </c>
      <c r="E13735">
        <v>3521</v>
      </c>
      <c r="F13735">
        <v>2</v>
      </c>
      <c r="G13735" t="s">
        <v>11948</v>
      </c>
      <c r="H13735">
        <v>0</v>
      </c>
    </row>
    <row r="13736" spans="1:8" x14ac:dyDescent="0.3">
      <c r="A13736">
        <v>13735</v>
      </c>
      <c r="B13736" t="s">
        <v>11866</v>
      </c>
      <c r="C13736">
        <v>20200606</v>
      </c>
      <c r="D13736">
        <v>37</v>
      </c>
      <c r="E13736">
        <v>3521</v>
      </c>
      <c r="F13736">
        <v>3</v>
      </c>
      <c r="G13736" t="s">
        <v>11949</v>
      </c>
      <c r="H13736">
        <v>0</v>
      </c>
    </row>
    <row r="13737" spans="1:8" x14ac:dyDescent="0.3">
      <c r="A13737">
        <v>13736</v>
      </c>
      <c r="B13737" t="s">
        <v>11866</v>
      </c>
      <c r="C13737">
        <v>20200606</v>
      </c>
      <c r="D13737">
        <v>37</v>
      </c>
      <c r="E13737">
        <v>3521</v>
      </c>
      <c r="F13737">
        <v>4</v>
      </c>
      <c r="G13737" t="s">
        <v>11950</v>
      </c>
      <c r="H13737">
        <v>0</v>
      </c>
    </row>
    <row r="13738" spans="1:8" x14ac:dyDescent="0.3">
      <c r="A13738">
        <v>13737</v>
      </c>
      <c r="B13738" t="s">
        <v>11866</v>
      </c>
      <c r="C13738">
        <v>20200606</v>
      </c>
      <c r="D13738">
        <v>37</v>
      </c>
      <c r="E13738">
        <v>3522</v>
      </c>
      <c r="F13738">
        <v>1</v>
      </c>
      <c r="G13738" t="s">
        <v>11951</v>
      </c>
      <c r="H13738">
        <v>0</v>
      </c>
    </row>
    <row r="13739" spans="1:8" x14ac:dyDescent="0.3">
      <c r="A13739">
        <v>13738</v>
      </c>
      <c r="B13739" t="s">
        <v>11866</v>
      </c>
      <c r="C13739">
        <v>20200606</v>
      </c>
      <c r="D13739">
        <v>37</v>
      </c>
      <c r="E13739">
        <v>3522</v>
      </c>
      <c r="F13739">
        <v>2</v>
      </c>
      <c r="G13739" t="s">
        <v>11952</v>
      </c>
      <c r="H13739">
        <v>0</v>
      </c>
    </row>
    <row r="13740" spans="1:8" x14ac:dyDescent="0.3">
      <c r="A13740">
        <v>13739</v>
      </c>
      <c r="B13740" t="s">
        <v>11866</v>
      </c>
      <c r="C13740">
        <v>20200606</v>
      </c>
      <c r="D13740">
        <v>37</v>
      </c>
      <c r="E13740">
        <v>3522</v>
      </c>
      <c r="F13740">
        <v>3</v>
      </c>
      <c r="G13740" t="s">
        <v>11953</v>
      </c>
      <c r="H13740">
        <v>0</v>
      </c>
    </row>
    <row r="13741" spans="1:8" x14ac:dyDescent="0.3">
      <c r="A13741">
        <v>13740</v>
      </c>
      <c r="B13741" t="s">
        <v>11866</v>
      </c>
      <c r="C13741">
        <v>20200606</v>
      </c>
      <c r="D13741">
        <v>37</v>
      </c>
      <c r="E13741">
        <v>3522</v>
      </c>
      <c r="F13741">
        <v>4</v>
      </c>
      <c r="G13741" t="s">
        <v>11954</v>
      </c>
      <c r="H13741">
        <v>1</v>
      </c>
    </row>
    <row r="13742" spans="1:8" x14ac:dyDescent="0.3">
      <c r="A13742">
        <v>13741</v>
      </c>
      <c r="B13742" t="s">
        <v>11866</v>
      </c>
      <c r="C13742">
        <v>20200606</v>
      </c>
      <c r="D13742">
        <v>37</v>
      </c>
      <c r="E13742">
        <v>3523</v>
      </c>
      <c r="F13742">
        <v>1</v>
      </c>
      <c r="G13742" t="s">
        <v>11955</v>
      </c>
      <c r="H13742">
        <v>0</v>
      </c>
    </row>
    <row r="13743" spans="1:8" x14ac:dyDescent="0.3">
      <c r="A13743">
        <v>13742</v>
      </c>
      <c r="B13743" t="s">
        <v>11866</v>
      </c>
      <c r="C13743">
        <v>20200606</v>
      </c>
      <c r="D13743">
        <v>37</v>
      </c>
      <c r="E13743">
        <v>3523</v>
      </c>
      <c r="F13743">
        <v>2</v>
      </c>
      <c r="G13743" t="s">
        <v>11956</v>
      </c>
      <c r="H13743">
        <v>0</v>
      </c>
    </row>
    <row r="13744" spans="1:8" x14ac:dyDescent="0.3">
      <c r="A13744">
        <v>13743</v>
      </c>
      <c r="B13744" t="s">
        <v>11866</v>
      </c>
      <c r="C13744">
        <v>20200606</v>
      </c>
      <c r="D13744">
        <v>37</v>
      </c>
      <c r="E13744">
        <v>3523</v>
      </c>
      <c r="F13744">
        <v>3</v>
      </c>
      <c r="G13744" t="s">
        <v>11957</v>
      </c>
      <c r="H13744">
        <v>0</v>
      </c>
    </row>
    <row r="13745" spans="1:8" x14ac:dyDescent="0.3">
      <c r="A13745">
        <v>13744</v>
      </c>
      <c r="B13745" t="s">
        <v>11866</v>
      </c>
      <c r="C13745">
        <v>20200606</v>
      </c>
      <c r="D13745">
        <v>37</v>
      </c>
      <c r="E13745">
        <v>3523</v>
      </c>
      <c r="F13745">
        <v>4</v>
      </c>
      <c r="G13745" t="s">
        <v>11958</v>
      </c>
      <c r="H13745">
        <v>1</v>
      </c>
    </row>
    <row r="13746" spans="1:8" x14ac:dyDescent="0.3">
      <c r="A13746">
        <v>13745</v>
      </c>
      <c r="B13746" t="s">
        <v>11866</v>
      </c>
      <c r="C13746">
        <v>20200606</v>
      </c>
      <c r="D13746">
        <v>37</v>
      </c>
      <c r="E13746">
        <v>3524</v>
      </c>
      <c r="F13746">
        <v>1</v>
      </c>
      <c r="G13746" t="s">
        <v>11959</v>
      </c>
      <c r="H13746">
        <v>0</v>
      </c>
    </row>
    <row r="13747" spans="1:8" x14ac:dyDescent="0.3">
      <c r="A13747">
        <v>13746</v>
      </c>
      <c r="B13747" t="s">
        <v>11866</v>
      </c>
      <c r="C13747">
        <v>20200606</v>
      </c>
      <c r="D13747">
        <v>37</v>
      </c>
      <c r="E13747">
        <v>3524</v>
      </c>
      <c r="F13747">
        <v>2</v>
      </c>
      <c r="G13747" t="s">
        <v>11960</v>
      </c>
      <c r="H13747">
        <v>0</v>
      </c>
    </row>
    <row r="13748" spans="1:8" x14ac:dyDescent="0.3">
      <c r="A13748">
        <v>13747</v>
      </c>
      <c r="B13748" t="s">
        <v>11866</v>
      </c>
      <c r="C13748">
        <v>20200606</v>
      </c>
      <c r="D13748">
        <v>37</v>
      </c>
      <c r="E13748">
        <v>3524</v>
      </c>
      <c r="F13748">
        <v>3</v>
      </c>
      <c r="G13748" t="s">
        <v>11961</v>
      </c>
      <c r="H13748">
        <v>1</v>
      </c>
    </row>
    <row r="13749" spans="1:8" x14ac:dyDescent="0.3">
      <c r="A13749">
        <v>13748</v>
      </c>
      <c r="B13749" t="s">
        <v>11866</v>
      </c>
      <c r="C13749">
        <v>20200606</v>
      </c>
      <c r="D13749">
        <v>37</v>
      </c>
      <c r="E13749">
        <v>3524</v>
      </c>
      <c r="F13749">
        <v>4</v>
      </c>
      <c r="G13749" t="s">
        <v>11962</v>
      </c>
      <c r="H13749">
        <v>0</v>
      </c>
    </row>
    <row r="13750" spans="1:8" x14ac:dyDescent="0.3">
      <c r="A13750">
        <v>13749</v>
      </c>
      <c r="B13750" t="s">
        <v>11866</v>
      </c>
      <c r="C13750">
        <v>20200606</v>
      </c>
      <c r="D13750">
        <v>37</v>
      </c>
      <c r="E13750">
        <v>3525</v>
      </c>
      <c r="F13750">
        <v>1</v>
      </c>
      <c r="G13750" t="s">
        <v>11963</v>
      </c>
      <c r="H13750">
        <v>1</v>
      </c>
    </row>
    <row r="13751" spans="1:8" x14ac:dyDescent="0.3">
      <c r="A13751">
        <v>13750</v>
      </c>
      <c r="B13751" t="s">
        <v>11866</v>
      </c>
      <c r="C13751">
        <v>20200606</v>
      </c>
      <c r="D13751">
        <v>37</v>
      </c>
      <c r="E13751">
        <v>3525</v>
      </c>
      <c r="F13751">
        <v>2</v>
      </c>
      <c r="G13751" t="s">
        <v>11964</v>
      </c>
      <c r="H13751">
        <v>0</v>
      </c>
    </row>
    <row r="13752" spans="1:8" x14ac:dyDescent="0.3">
      <c r="A13752">
        <v>13751</v>
      </c>
      <c r="B13752" t="s">
        <v>11866</v>
      </c>
      <c r="C13752">
        <v>20200606</v>
      </c>
      <c r="D13752">
        <v>37</v>
      </c>
      <c r="E13752">
        <v>3525</v>
      </c>
      <c r="F13752">
        <v>3</v>
      </c>
      <c r="G13752" t="s">
        <v>11965</v>
      </c>
      <c r="H13752">
        <v>0</v>
      </c>
    </row>
    <row r="13753" spans="1:8" x14ac:dyDescent="0.3">
      <c r="A13753">
        <v>13752</v>
      </c>
      <c r="B13753" t="s">
        <v>11866</v>
      </c>
      <c r="C13753">
        <v>20200606</v>
      </c>
      <c r="D13753">
        <v>37</v>
      </c>
      <c r="E13753">
        <v>3525</v>
      </c>
      <c r="F13753">
        <v>4</v>
      </c>
      <c r="G13753" t="s">
        <v>10246</v>
      </c>
      <c r="H13753">
        <v>0</v>
      </c>
    </row>
    <row r="13754" spans="1:8" x14ac:dyDescent="0.3">
      <c r="A13754">
        <v>13753</v>
      </c>
      <c r="B13754" t="s">
        <v>11866</v>
      </c>
      <c r="C13754">
        <v>20200606</v>
      </c>
      <c r="D13754">
        <v>37</v>
      </c>
      <c r="E13754">
        <v>3526</v>
      </c>
      <c r="F13754">
        <v>1</v>
      </c>
      <c r="G13754" t="s">
        <v>11966</v>
      </c>
      <c r="H13754">
        <v>0</v>
      </c>
    </row>
    <row r="13755" spans="1:8" x14ac:dyDescent="0.3">
      <c r="A13755">
        <v>13754</v>
      </c>
      <c r="B13755" t="s">
        <v>11866</v>
      </c>
      <c r="C13755">
        <v>20200606</v>
      </c>
      <c r="D13755">
        <v>37</v>
      </c>
      <c r="E13755">
        <v>3526</v>
      </c>
      <c r="F13755">
        <v>2</v>
      </c>
      <c r="G13755" t="s">
        <v>11967</v>
      </c>
      <c r="H13755">
        <v>1</v>
      </c>
    </row>
    <row r="13756" spans="1:8" x14ac:dyDescent="0.3">
      <c r="A13756">
        <v>13755</v>
      </c>
      <c r="B13756" t="s">
        <v>11866</v>
      </c>
      <c r="C13756">
        <v>20200606</v>
      </c>
      <c r="D13756">
        <v>37</v>
      </c>
      <c r="E13756">
        <v>3526</v>
      </c>
      <c r="F13756">
        <v>3</v>
      </c>
      <c r="G13756" t="s">
        <v>11968</v>
      </c>
      <c r="H13756">
        <v>0</v>
      </c>
    </row>
    <row r="13757" spans="1:8" x14ac:dyDescent="0.3">
      <c r="A13757">
        <v>13756</v>
      </c>
      <c r="B13757" t="s">
        <v>11866</v>
      </c>
      <c r="C13757">
        <v>20200606</v>
      </c>
      <c r="D13757">
        <v>37</v>
      </c>
      <c r="E13757">
        <v>3526</v>
      </c>
      <c r="F13757">
        <v>4</v>
      </c>
      <c r="G13757" t="s">
        <v>11969</v>
      </c>
      <c r="H13757">
        <v>0</v>
      </c>
    </row>
    <row r="13758" spans="1:8" x14ac:dyDescent="0.3">
      <c r="A13758">
        <v>13757</v>
      </c>
      <c r="B13758" t="s">
        <v>11866</v>
      </c>
      <c r="C13758">
        <v>20200606</v>
      </c>
      <c r="D13758">
        <v>37</v>
      </c>
      <c r="E13758">
        <v>3527</v>
      </c>
      <c r="F13758">
        <v>1</v>
      </c>
      <c r="G13758" t="s">
        <v>11970</v>
      </c>
      <c r="H13758">
        <v>1</v>
      </c>
    </row>
    <row r="13759" spans="1:8" x14ac:dyDescent="0.3">
      <c r="A13759">
        <v>13758</v>
      </c>
      <c r="B13759" t="s">
        <v>11866</v>
      </c>
      <c r="C13759">
        <v>20200606</v>
      </c>
      <c r="D13759">
        <v>37</v>
      </c>
      <c r="E13759">
        <v>3527</v>
      </c>
      <c r="F13759">
        <v>2</v>
      </c>
      <c r="G13759" t="s">
        <v>11971</v>
      </c>
      <c r="H13759">
        <v>0</v>
      </c>
    </row>
    <row r="13760" spans="1:8" x14ac:dyDescent="0.3">
      <c r="A13760">
        <v>13759</v>
      </c>
      <c r="B13760" t="s">
        <v>11866</v>
      </c>
      <c r="C13760">
        <v>20200606</v>
      </c>
      <c r="D13760">
        <v>37</v>
      </c>
      <c r="E13760">
        <v>3527</v>
      </c>
      <c r="F13760">
        <v>3</v>
      </c>
      <c r="G13760" t="s">
        <v>8121</v>
      </c>
      <c r="H13760">
        <v>0</v>
      </c>
    </row>
    <row r="13761" spans="1:8" x14ac:dyDescent="0.3">
      <c r="A13761">
        <v>13760</v>
      </c>
      <c r="B13761" t="s">
        <v>11866</v>
      </c>
      <c r="C13761">
        <v>20200606</v>
      </c>
      <c r="D13761">
        <v>37</v>
      </c>
      <c r="E13761">
        <v>3527</v>
      </c>
      <c r="F13761">
        <v>4</v>
      </c>
      <c r="G13761" t="s">
        <v>11972</v>
      </c>
      <c r="H13761">
        <v>0</v>
      </c>
    </row>
    <row r="13762" spans="1:8" x14ac:dyDescent="0.3">
      <c r="A13762">
        <v>13761</v>
      </c>
      <c r="B13762" t="s">
        <v>11866</v>
      </c>
      <c r="C13762">
        <v>20200606</v>
      </c>
      <c r="D13762">
        <v>37</v>
      </c>
      <c r="E13762">
        <v>3528</v>
      </c>
      <c r="F13762">
        <v>1</v>
      </c>
      <c r="G13762" t="s">
        <v>11973</v>
      </c>
      <c r="H13762">
        <v>0</v>
      </c>
    </row>
    <row r="13763" spans="1:8" x14ac:dyDescent="0.3">
      <c r="A13763">
        <v>13762</v>
      </c>
      <c r="B13763" t="s">
        <v>11866</v>
      </c>
      <c r="C13763">
        <v>20200606</v>
      </c>
      <c r="D13763">
        <v>37</v>
      </c>
      <c r="E13763">
        <v>3528</v>
      </c>
      <c r="F13763">
        <v>2</v>
      </c>
      <c r="G13763" t="s">
        <v>11974</v>
      </c>
      <c r="H13763">
        <v>1</v>
      </c>
    </row>
    <row r="13764" spans="1:8" x14ac:dyDescent="0.3">
      <c r="A13764">
        <v>13763</v>
      </c>
      <c r="B13764" t="s">
        <v>11866</v>
      </c>
      <c r="C13764">
        <v>20200606</v>
      </c>
      <c r="D13764">
        <v>37</v>
      </c>
      <c r="E13764">
        <v>3528</v>
      </c>
      <c r="F13764">
        <v>3</v>
      </c>
      <c r="G13764" t="s">
        <v>11975</v>
      </c>
      <c r="H13764">
        <v>0</v>
      </c>
    </row>
    <row r="13765" spans="1:8" x14ac:dyDescent="0.3">
      <c r="A13765">
        <v>13764</v>
      </c>
      <c r="B13765" t="s">
        <v>11866</v>
      </c>
      <c r="C13765">
        <v>20200606</v>
      </c>
      <c r="D13765">
        <v>37</v>
      </c>
      <c r="E13765">
        <v>3528</v>
      </c>
      <c r="F13765">
        <v>4</v>
      </c>
      <c r="G13765" t="s">
        <v>11976</v>
      </c>
      <c r="H13765">
        <v>0</v>
      </c>
    </row>
    <row r="13766" spans="1:8" x14ac:dyDescent="0.3">
      <c r="A13766">
        <v>13765</v>
      </c>
      <c r="B13766" t="s">
        <v>11866</v>
      </c>
      <c r="C13766">
        <v>20200606</v>
      </c>
      <c r="D13766">
        <v>37</v>
      </c>
      <c r="E13766">
        <v>3529</v>
      </c>
      <c r="F13766">
        <v>1</v>
      </c>
      <c r="G13766" t="s">
        <v>11977</v>
      </c>
      <c r="H13766">
        <v>0</v>
      </c>
    </row>
    <row r="13767" spans="1:8" x14ac:dyDescent="0.3">
      <c r="A13767">
        <v>13766</v>
      </c>
      <c r="B13767" t="s">
        <v>11866</v>
      </c>
      <c r="C13767">
        <v>20200606</v>
      </c>
      <c r="D13767">
        <v>37</v>
      </c>
      <c r="E13767">
        <v>3529</v>
      </c>
      <c r="F13767">
        <v>2</v>
      </c>
      <c r="G13767" t="s">
        <v>11978</v>
      </c>
      <c r="H13767">
        <v>0</v>
      </c>
    </row>
    <row r="13768" spans="1:8" x14ac:dyDescent="0.3">
      <c r="A13768">
        <v>13767</v>
      </c>
      <c r="B13768" t="s">
        <v>11866</v>
      </c>
      <c r="C13768">
        <v>20200606</v>
      </c>
      <c r="D13768">
        <v>37</v>
      </c>
      <c r="E13768">
        <v>3529</v>
      </c>
      <c r="F13768">
        <v>3</v>
      </c>
      <c r="G13768" t="s">
        <v>11979</v>
      </c>
      <c r="H13768">
        <v>0</v>
      </c>
    </row>
    <row r="13769" spans="1:8" x14ac:dyDescent="0.3">
      <c r="A13769">
        <v>13768</v>
      </c>
      <c r="B13769" t="s">
        <v>11866</v>
      </c>
      <c r="C13769">
        <v>20200606</v>
      </c>
      <c r="D13769">
        <v>37</v>
      </c>
      <c r="E13769">
        <v>3529</v>
      </c>
      <c r="F13769">
        <v>4</v>
      </c>
      <c r="G13769" t="s">
        <v>11980</v>
      </c>
      <c r="H13769">
        <v>1</v>
      </c>
    </row>
    <row r="13770" spans="1:8" x14ac:dyDescent="0.3">
      <c r="A13770">
        <v>13769</v>
      </c>
      <c r="B13770" t="s">
        <v>11866</v>
      </c>
      <c r="C13770">
        <v>20200606</v>
      </c>
      <c r="D13770">
        <v>37</v>
      </c>
      <c r="E13770">
        <v>3530</v>
      </c>
      <c r="F13770">
        <v>1</v>
      </c>
      <c r="G13770" t="s">
        <v>11981</v>
      </c>
      <c r="H13770">
        <v>1</v>
      </c>
    </row>
    <row r="13771" spans="1:8" x14ac:dyDescent="0.3">
      <c r="A13771">
        <v>13770</v>
      </c>
      <c r="B13771" t="s">
        <v>11866</v>
      </c>
      <c r="C13771">
        <v>20200606</v>
      </c>
      <c r="D13771">
        <v>37</v>
      </c>
      <c r="E13771">
        <v>3530</v>
      </c>
      <c r="F13771">
        <v>2</v>
      </c>
      <c r="G13771" t="s">
        <v>11982</v>
      </c>
      <c r="H13771">
        <v>0</v>
      </c>
    </row>
    <row r="13772" spans="1:8" x14ac:dyDescent="0.3">
      <c r="A13772">
        <v>13771</v>
      </c>
      <c r="B13772" t="s">
        <v>11866</v>
      </c>
      <c r="C13772">
        <v>20200606</v>
      </c>
      <c r="D13772">
        <v>37</v>
      </c>
      <c r="E13772">
        <v>3530</v>
      </c>
      <c r="F13772">
        <v>3</v>
      </c>
      <c r="G13772" t="s">
        <v>11983</v>
      </c>
      <c r="H13772">
        <v>0</v>
      </c>
    </row>
    <row r="13773" spans="1:8" x14ac:dyDescent="0.3">
      <c r="A13773">
        <v>13772</v>
      </c>
      <c r="B13773" t="s">
        <v>11866</v>
      </c>
      <c r="C13773">
        <v>20200606</v>
      </c>
      <c r="D13773">
        <v>37</v>
      </c>
      <c r="E13773">
        <v>3530</v>
      </c>
      <c r="F13773">
        <v>4</v>
      </c>
      <c r="G13773" t="s">
        <v>11984</v>
      </c>
      <c r="H13773">
        <v>0</v>
      </c>
    </row>
    <row r="13774" spans="1:8" x14ac:dyDescent="0.3">
      <c r="A13774">
        <v>13773</v>
      </c>
      <c r="B13774" t="s">
        <v>11866</v>
      </c>
      <c r="C13774">
        <v>20200606</v>
      </c>
      <c r="D13774">
        <v>37</v>
      </c>
      <c r="E13774">
        <v>3531</v>
      </c>
      <c r="F13774">
        <v>1</v>
      </c>
      <c r="G13774" t="s">
        <v>11985</v>
      </c>
      <c r="H13774">
        <v>0</v>
      </c>
    </row>
    <row r="13775" spans="1:8" x14ac:dyDescent="0.3">
      <c r="A13775">
        <v>13774</v>
      </c>
      <c r="B13775" t="s">
        <v>11866</v>
      </c>
      <c r="C13775">
        <v>20200606</v>
      </c>
      <c r="D13775">
        <v>37</v>
      </c>
      <c r="E13775">
        <v>3531</v>
      </c>
      <c r="F13775">
        <v>2</v>
      </c>
      <c r="G13775" t="s">
        <v>11986</v>
      </c>
      <c r="H13775">
        <v>0</v>
      </c>
    </row>
    <row r="13776" spans="1:8" x14ac:dyDescent="0.3">
      <c r="A13776">
        <v>13775</v>
      </c>
      <c r="B13776" t="s">
        <v>11866</v>
      </c>
      <c r="C13776">
        <v>20200606</v>
      </c>
      <c r="D13776">
        <v>37</v>
      </c>
      <c r="E13776">
        <v>3531</v>
      </c>
      <c r="F13776">
        <v>3</v>
      </c>
      <c r="G13776" t="s">
        <v>11987</v>
      </c>
      <c r="H13776">
        <v>1</v>
      </c>
    </row>
    <row r="13777" spans="1:8" x14ac:dyDescent="0.3">
      <c r="A13777">
        <v>13776</v>
      </c>
      <c r="B13777" t="s">
        <v>11866</v>
      </c>
      <c r="C13777">
        <v>20200606</v>
      </c>
      <c r="D13777">
        <v>37</v>
      </c>
      <c r="E13777">
        <v>3531</v>
      </c>
      <c r="F13777">
        <v>4</v>
      </c>
      <c r="G13777" t="s">
        <v>11988</v>
      </c>
      <c r="H13777">
        <v>0</v>
      </c>
    </row>
    <row r="13778" spans="1:8" x14ac:dyDescent="0.3">
      <c r="A13778">
        <v>13777</v>
      </c>
      <c r="B13778" t="s">
        <v>11866</v>
      </c>
      <c r="C13778">
        <v>20200606</v>
      </c>
      <c r="D13778">
        <v>37</v>
      </c>
      <c r="E13778">
        <v>3532</v>
      </c>
      <c r="F13778">
        <v>1</v>
      </c>
      <c r="G13778" t="s">
        <v>11989</v>
      </c>
      <c r="H13778">
        <v>0</v>
      </c>
    </row>
    <row r="13779" spans="1:8" x14ac:dyDescent="0.3">
      <c r="A13779">
        <v>13778</v>
      </c>
      <c r="B13779" t="s">
        <v>11866</v>
      </c>
      <c r="C13779">
        <v>20200606</v>
      </c>
      <c r="D13779">
        <v>37</v>
      </c>
      <c r="E13779">
        <v>3532</v>
      </c>
      <c r="F13779">
        <v>2</v>
      </c>
      <c r="G13779" t="s">
        <v>11990</v>
      </c>
      <c r="H13779">
        <v>0</v>
      </c>
    </row>
    <row r="13780" spans="1:8" x14ac:dyDescent="0.3">
      <c r="A13780">
        <v>13779</v>
      </c>
      <c r="B13780" t="s">
        <v>11866</v>
      </c>
      <c r="C13780">
        <v>20200606</v>
      </c>
      <c r="D13780">
        <v>37</v>
      </c>
      <c r="E13780">
        <v>3532</v>
      </c>
      <c r="F13780">
        <v>3</v>
      </c>
      <c r="G13780" t="s">
        <v>11991</v>
      </c>
      <c r="H13780">
        <v>0</v>
      </c>
    </row>
    <row r="13781" spans="1:8" x14ac:dyDescent="0.3">
      <c r="A13781">
        <v>13780</v>
      </c>
      <c r="B13781" t="s">
        <v>11866</v>
      </c>
      <c r="C13781">
        <v>20200606</v>
      </c>
      <c r="D13781">
        <v>37</v>
      </c>
      <c r="E13781">
        <v>3532</v>
      </c>
      <c r="F13781">
        <v>4</v>
      </c>
      <c r="G13781" t="s">
        <v>11992</v>
      </c>
      <c r="H13781">
        <v>1</v>
      </c>
    </row>
    <row r="13782" spans="1:8" x14ac:dyDescent="0.3">
      <c r="A13782">
        <v>13781</v>
      </c>
      <c r="B13782" t="s">
        <v>11866</v>
      </c>
      <c r="C13782">
        <v>20200606</v>
      </c>
      <c r="D13782">
        <v>37</v>
      </c>
      <c r="E13782">
        <v>3533</v>
      </c>
      <c r="F13782">
        <v>1</v>
      </c>
      <c r="G13782" t="s">
        <v>11993</v>
      </c>
      <c r="H13782">
        <v>0</v>
      </c>
    </row>
    <row r="13783" spans="1:8" x14ac:dyDescent="0.3">
      <c r="A13783">
        <v>13782</v>
      </c>
      <c r="B13783" t="s">
        <v>11866</v>
      </c>
      <c r="C13783">
        <v>20200606</v>
      </c>
      <c r="D13783">
        <v>37</v>
      </c>
      <c r="E13783">
        <v>3533</v>
      </c>
      <c r="F13783">
        <v>2</v>
      </c>
      <c r="G13783" t="s">
        <v>11994</v>
      </c>
      <c r="H13783">
        <v>0</v>
      </c>
    </row>
    <row r="13784" spans="1:8" x14ac:dyDescent="0.3">
      <c r="A13784">
        <v>13783</v>
      </c>
      <c r="B13784" t="s">
        <v>11866</v>
      </c>
      <c r="C13784">
        <v>20200606</v>
      </c>
      <c r="D13784">
        <v>37</v>
      </c>
      <c r="E13784">
        <v>3533</v>
      </c>
      <c r="F13784">
        <v>3</v>
      </c>
      <c r="G13784" t="s">
        <v>11995</v>
      </c>
      <c r="H13784">
        <v>1</v>
      </c>
    </row>
    <row r="13785" spans="1:8" x14ac:dyDescent="0.3">
      <c r="A13785">
        <v>13784</v>
      </c>
      <c r="B13785" t="s">
        <v>11866</v>
      </c>
      <c r="C13785">
        <v>20200606</v>
      </c>
      <c r="D13785">
        <v>37</v>
      </c>
      <c r="E13785">
        <v>3533</v>
      </c>
      <c r="F13785">
        <v>4</v>
      </c>
      <c r="G13785" t="s">
        <v>11996</v>
      </c>
      <c r="H13785">
        <v>0</v>
      </c>
    </row>
    <row r="13786" spans="1:8" x14ac:dyDescent="0.3">
      <c r="A13786">
        <v>13785</v>
      </c>
      <c r="B13786" t="s">
        <v>11866</v>
      </c>
      <c r="C13786">
        <v>20200606</v>
      </c>
      <c r="D13786">
        <v>37</v>
      </c>
      <c r="E13786">
        <v>3534</v>
      </c>
      <c r="F13786">
        <v>1</v>
      </c>
      <c r="G13786" t="s">
        <v>11997</v>
      </c>
      <c r="H13786">
        <v>1</v>
      </c>
    </row>
    <row r="13787" spans="1:8" x14ac:dyDescent="0.3">
      <c r="A13787">
        <v>13786</v>
      </c>
      <c r="B13787" t="s">
        <v>11866</v>
      </c>
      <c r="C13787">
        <v>20200606</v>
      </c>
      <c r="D13787">
        <v>37</v>
      </c>
      <c r="E13787">
        <v>3534</v>
      </c>
      <c r="F13787">
        <v>2</v>
      </c>
      <c r="G13787" t="s">
        <v>11998</v>
      </c>
      <c r="H13787">
        <v>0</v>
      </c>
    </row>
    <row r="13788" spans="1:8" x14ac:dyDescent="0.3">
      <c r="A13788">
        <v>13787</v>
      </c>
      <c r="B13788" t="s">
        <v>11866</v>
      </c>
      <c r="C13788">
        <v>20200606</v>
      </c>
      <c r="D13788">
        <v>37</v>
      </c>
      <c r="E13788">
        <v>3534</v>
      </c>
      <c r="F13788">
        <v>3</v>
      </c>
      <c r="G13788" t="s">
        <v>11999</v>
      </c>
      <c r="H13788">
        <v>0</v>
      </c>
    </row>
    <row r="13789" spans="1:8" x14ac:dyDescent="0.3">
      <c r="A13789">
        <v>13788</v>
      </c>
      <c r="B13789" t="s">
        <v>11866</v>
      </c>
      <c r="C13789">
        <v>20200606</v>
      </c>
      <c r="D13789">
        <v>37</v>
      </c>
      <c r="E13789">
        <v>3534</v>
      </c>
      <c r="F13789">
        <v>4</v>
      </c>
      <c r="G13789" t="s">
        <v>12000</v>
      </c>
      <c r="H13789">
        <v>0</v>
      </c>
    </row>
    <row r="13790" spans="1:8" x14ac:dyDescent="0.3">
      <c r="A13790">
        <v>13789</v>
      </c>
      <c r="B13790" t="s">
        <v>11866</v>
      </c>
      <c r="C13790">
        <v>20200606</v>
      </c>
      <c r="D13790">
        <v>37</v>
      </c>
      <c r="E13790">
        <v>3535</v>
      </c>
      <c r="F13790">
        <v>1</v>
      </c>
      <c r="G13790" t="s">
        <v>12001</v>
      </c>
      <c r="H13790">
        <v>0</v>
      </c>
    </row>
    <row r="13791" spans="1:8" x14ac:dyDescent="0.3">
      <c r="A13791">
        <v>13790</v>
      </c>
      <c r="B13791" t="s">
        <v>11866</v>
      </c>
      <c r="C13791">
        <v>20200606</v>
      </c>
      <c r="D13791">
        <v>37</v>
      </c>
      <c r="E13791">
        <v>3535</v>
      </c>
      <c r="F13791">
        <v>2</v>
      </c>
      <c r="G13791" t="s">
        <v>12002</v>
      </c>
      <c r="H13791">
        <v>1</v>
      </c>
    </row>
    <row r="13792" spans="1:8" x14ac:dyDescent="0.3">
      <c r="A13792">
        <v>13791</v>
      </c>
      <c r="B13792" t="s">
        <v>11866</v>
      </c>
      <c r="C13792">
        <v>20200606</v>
      </c>
      <c r="D13792">
        <v>37</v>
      </c>
      <c r="E13792">
        <v>3535</v>
      </c>
      <c r="F13792">
        <v>3</v>
      </c>
      <c r="G13792" t="s">
        <v>12003</v>
      </c>
      <c r="H13792">
        <v>0</v>
      </c>
    </row>
    <row r="13793" spans="1:8" x14ac:dyDescent="0.3">
      <c r="A13793">
        <v>13792</v>
      </c>
      <c r="B13793" t="s">
        <v>11866</v>
      </c>
      <c r="C13793">
        <v>20200606</v>
      </c>
      <c r="D13793">
        <v>37</v>
      </c>
      <c r="E13793">
        <v>3535</v>
      </c>
      <c r="F13793">
        <v>4</v>
      </c>
      <c r="G13793" t="s">
        <v>12004</v>
      </c>
      <c r="H13793">
        <v>0</v>
      </c>
    </row>
    <row r="13794" spans="1:8" x14ac:dyDescent="0.3">
      <c r="A13794">
        <v>13793</v>
      </c>
      <c r="B13794" t="s">
        <v>11866</v>
      </c>
      <c r="C13794">
        <v>20200606</v>
      </c>
      <c r="D13794">
        <v>37</v>
      </c>
      <c r="E13794">
        <v>3536</v>
      </c>
      <c r="F13794">
        <v>1</v>
      </c>
      <c r="G13794" t="s">
        <v>12005</v>
      </c>
      <c r="H13794">
        <v>0</v>
      </c>
    </row>
    <row r="13795" spans="1:8" x14ac:dyDescent="0.3">
      <c r="A13795">
        <v>13794</v>
      </c>
      <c r="B13795" t="s">
        <v>11866</v>
      </c>
      <c r="C13795">
        <v>20200606</v>
      </c>
      <c r="D13795">
        <v>37</v>
      </c>
      <c r="E13795">
        <v>3536</v>
      </c>
      <c r="F13795">
        <v>2</v>
      </c>
      <c r="G13795" t="s">
        <v>12006</v>
      </c>
      <c r="H13795">
        <v>0</v>
      </c>
    </row>
    <row r="13796" spans="1:8" x14ac:dyDescent="0.3">
      <c r="A13796">
        <v>13795</v>
      </c>
      <c r="B13796" t="s">
        <v>11866</v>
      </c>
      <c r="C13796">
        <v>20200606</v>
      </c>
      <c r="D13796">
        <v>37</v>
      </c>
      <c r="E13796">
        <v>3536</v>
      </c>
      <c r="F13796">
        <v>3</v>
      </c>
      <c r="G13796" t="s">
        <v>12007</v>
      </c>
      <c r="H13796">
        <v>0</v>
      </c>
    </row>
    <row r="13797" spans="1:8" x14ac:dyDescent="0.3">
      <c r="A13797">
        <v>13796</v>
      </c>
      <c r="B13797" t="s">
        <v>11866</v>
      </c>
      <c r="C13797">
        <v>20200606</v>
      </c>
      <c r="D13797">
        <v>37</v>
      </c>
      <c r="E13797">
        <v>3536</v>
      </c>
      <c r="F13797">
        <v>4</v>
      </c>
      <c r="G13797" t="s">
        <v>12008</v>
      </c>
      <c r="H13797">
        <v>1</v>
      </c>
    </row>
    <row r="13798" spans="1:8" x14ac:dyDescent="0.3">
      <c r="A13798">
        <v>13797</v>
      </c>
      <c r="B13798" t="s">
        <v>11866</v>
      </c>
      <c r="C13798">
        <v>20200606</v>
      </c>
      <c r="D13798">
        <v>37</v>
      </c>
      <c r="E13798">
        <v>3537</v>
      </c>
      <c r="F13798">
        <v>1</v>
      </c>
      <c r="G13798" t="s">
        <v>12009</v>
      </c>
      <c r="H13798">
        <v>0</v>
      </c>
    </row>
    <row r="13799" spans="1:8" x14ac:dyDescent="0.3">
      <c r="A13799">
        <v>13798</v>
      </c>
      <c r="B13799" t="s">
        <v>11866</v>
      </c>
      <c r="C13799">
        <v>20200606</v>
      </c>
      <c r="D13799">
        <v>37</v>
      </c>
      <c r="E13799">
        <v>3537</v>
      </c>
      <c r="F13799">
        <v>2</v>
      </c>
      <c r="G13799" t="s">
        <v>12010</v>
      </c>
      <c r="H13799">
        <v>1</v>
      </c>
    </row>
    <row r="13800" spans="1:8" x14ac:dyDescent="0.3">
      <c r="A13800">
        <v>13799</v>
      </c>
      <c r="B13800" t="s">
        <v>11866</v>
      </c>
      <c r="C13800">
        <v>20200606</v>
      </c>
      <c r="D13800">
        <v>37</v>
      </c>
      <c r="E13800">
        <v>3537</v>
      </c>
      <c r="F13800">
        <v>3</v>
      </c>
      <c r="G13800" t="s">
        <v>6893</v>
      </c>
      <c r="H13800">
        <v>0</v>
      </c>
    </row>
    <row r="13801" spans="1:8" x14ac:dyDescent="0.3">
      <c r="A13801">
        <v>13800</v>
      </c>
      <c r="B13801" t="s">
        <v>11866</v>
      </c>
      <c r="C13801">
        <v>20200606</v>
      </c>
      <c r="D13801">
        <v>37</v>
      </c>
      <c r="E13801">
        <v>3537</v>
      </c>
      <c r="F13801">
        <v>4</v>
      </c>
      <c r="G13801" t="s">
        <v>11444</v>
      </c>
      <c r="H13801">
        <v>0</v>
      </c>
    </row>
    <row r="13802" spans="1:8" x14ac:dyDescent="0.3">
      <c r="A13802">
        <v>13801</v>
      </c>
      <c r="B13802" t="s">
        <v>11866</v>
      </c>
      <c r="C13802">
        <v>20200606</v>
      </c>
      <c r="D13802">
        <v>37</v>
      </c>
      <c r="E13802">
        <v>3538</v>
      </c>
      <c r="F13802">
        <v>1</v>
      </c>
      <c r="G13802" t="s">
        <v>12011</v>
      </c>
      <c r="H13802">
        <v>1</v>
      </c>
    </row>
    <row r="13803" spans="1:8" x14ac:dyDescent="0.3">
      <c r="A13803">
        <v>13802</v>
      </c>
      <c r="B13803" t="s">
        <v>11866</v>
      </c>
      <c r="C13803">
        <v>20200606</v>
      </c>
      <c r="D13803">
        <v>37</v>
      </c>
      <c r="E13803">
        <v>3538</v>
      </c>
      <c r="F13803">
        <v>2</v>
      </c>
      <c r="G13803" t="s">
        <v>12012</v>
      </c>
      <c r="H13803">
        <v>0</v>
      </c>
    </row>
    <row r="13804" spans="1:8" x14ac:dyDescent="0.3">
      <c r="A13804">
        <v>13803</v>
      </c>
      <c r="B13804" t="s">
        <v>11866</v>
      </c>
      <c r="C13804">
        <v>20200606</v>
      </c>
      <c r="D13804">
        <v>37</v>
      </c>
      <c r="E13804">
        <v>3538</v>
      </c>
      <c r="F13804">
        <v>3</v>
      </c>
      <c r="G13804" t="s">
        <v>12013</v>
      </c>
      <c r="H13804">
        <v>0</v>
      </c>
    </row>
    <row r="13805" spans="1:8" x14ac:dyDescent="0.3">
      <c r="A13805">
        <v>13804</v>
      </c>
      <c r="B13805" t="s">
        <v>11866</v>
      </c>
      <c r="C13805">
        <v>20200606</v>
      </c>
      <c r="D13805">
        <v>37</v>
      </c>
      <c r="E13805">
        <v>3538</v>
      </c>
      <c r="F13805">
        <v>4</v>
      </c>
      <c r="G13805" t="s">
        <v>12014</v>
      </c>
      <c r="H13805">
        <v>0</v>
      </c>
    </row>
    <row r="13806" spans="1:8" x14ac:dyDescent="0.3">
      <c r="A13806">
        <v>13805</v>
      </c>
      <c r="B13806" t="s">
        <v>11866</v>
      </c>
      <c r="C13806">
        <v>20200606</v>
      </c>
      <c r="D13806">
        <v>37</v>
      </c>
      <c r="E13806">
        <v>3539</v>
      </c>
      <c r="F13806">
        <v>1</v>
      </c>
      <c r="G13806" t="s">
        <v>12015</v>
      </c>
      <c r="H13806">
        <v>0</v>
      </c>
    </row>
    <row r="13807" spans="1:8" x14ac:dyDescent="0.3">
      <c r="A13807">
        <v>13806</v>
      </c>
      <c r="B13807" t="s">
        <v>11866</v>
      </c>
      <c r="C13807">
        <v>20200606</v>
      </c>
      <c r="D13807">
        <v>37</v>
      </c>
      <c r="E13807">
        <v>3539</v>
      </c>
      <c r="F13807">
        <v>2</v>
      </c>
      <c r="G13807" t="s">
        <v>12016</v>
      </c>
      <c r="H13807">
        <v>0</v>
      </c>
    </row>
    <row r="13808" spans="1:8" x14ac:dyDescent="0.3">
      <c r="A13808">
        <v>13807</v>
      </c>
      <c r="B13808" t="s">
        <v>11866</v>
      </c>
      <c r="C13808">
        <v>20200606</v>
      </c>
      <c r="D13808">
        <v>37</v>
      </c>
      <c r="E13808">
        <v>3539</v>
      </c>
      <c r="F13808">
        <v>3</v>
      </c>
      <c r="G13808" t="s">
        <v>12017</v>
      </c>
      <c r="H13808">
        <v>1</v>
      </c>
    </row>
    <row r="13809" spans="1:8" x14ac:dyDescent="0.3">
      <c r="A13809">
        <v>13808</v>
      </c>
      <c r="B13809" t="s">
        <v>11866</v>
      </c>
      <c r="C13809">
        <v>20200606</v>
      </c>
      <c r="D13809">
        <v>37</v>
      </c>
      <c r="E13809">
        <v>3539</v>
      </c>
      <c r="F13809">
        <v>4</v>
      </c>
      <c r="G13809" t="s">
        <v>12018</v>
      </c>
      <c r="H13809">
        <v>0</v>
      </c>
    </row>
    <row r="13810" spans="1:8" x14ac:dyDescent="0.3">
      <c r="A13810">
        <v>13809</v>
      </c>
      <c r="B13810" t="s">
        <v>11866</v>
      </c>
      <c r="C13810">
        <v>20200606</v>
      </c>
      <c r="D13810">
        <v>37</v>
      </c>
      <c r="E13810">
        <v>3540</v>
      </c>
      <c r="F13810">
        <v>1</v>
      </c>
      <c r="G13810" t="s">
        <v>12019</v>
      </c>
      <c r="H13810">
        <v>0</v>
      </c>
    </row>
    <row r="13811" spans="1:8" x14ac:dyDescent="0.3">
      <c r="A13811">
        <v>13810</v>
      </c>
      <c r="B13811" t="s">
        <v>11866</v>
      </c>
      <c r="C13811">
        <v>20200606</v>
      </c>
      <c r="D13811">
        <v>37</v>
      </c>
      <c r="E13811">
        <v>3540</v>
      </c>
      <c r="F13811">
        <v>2</v>
      </c>
      <c r="G13811" t="s">
        <v>12020</v>
      </c>
      <c r="H13811">
        <v>1</v>
      </c>
    </row>
    <row r="13812" spans="1:8" x14ac:dyDescent="0.3">
      <c r="A13812">
        <v>13811</v>
      </c>
      <c r="B13812" t="s">
        <v>11866</v>
      </c>
      <c r="C13812">
        <v>20200606</v>
      </c>
      <c r="D13812">
        <v>37</v>
      </c>
      <c r="E13812">
        <v>3540</v>
      </c>
      <c r="F13812">
        <v>3</v>
      </c>
      <c r="G13812" t="s">
        <v>12021</v>
      </c>
      <c r="H13812">
        <v>0</v>
      </c>
    </row>
    <row r="13813" spans="1:8" x14ac:dyDescent="0.3">
      <c r="A13813">
        <v>13812</v>
      </c>
      <c r="B13813" t="s">
        <v>11866</v>
      </c>
      <c r="C13813">
        <v>20200606</v>
      </c>
      <c r="D13813">
        <v>37</v>
      </c>
      <c r="E13813">
        <v>3540</v>
      </c>
      <c r="F13813">
        <v>4</v>
      </c>
      <c r="G13813" t="s">
        <v>12022</v>
      </c>
      <c r="H13813">
        <v>0</v>
      </c>
    </row>
    <row r="13814" spans="1:8" x14ac:dyDescent="0.3">
      <c r="A13814">
        <v>13813</v>
      </c>
      <c r="B13814" t="s">
        <v>11866</v>
      </c>
      <c r="C13814">
        <v>20200606</v>
      </c>
      <c r="D13814">
        <v>37</v>
      </c>
      <c r="E13814">
        <v>3541</v>
      </c>
      <c r="F13814">
        <v>1</v>
      </c>
      <c r="G13814" t="s">
        <v>12023</v>
      </c>
      <c r="H13814">
        <v>1</v>
      </c>
    </row>
    <row r="13815" spans="1:8" x14ac:dyDescent="0.3">
      <c r="A13815">
        <v>13814</v>
      </c>
      <c r="B13815" t="s">
        <v>11866</v>
      </c>
      <c r="C13815">
        <v>20200606</v>
      </c>
      <c r="D13815">
        <v>37</v>
      </c>
      <c r="E13815">
        <v>3541</v>
      </c>
      <c r="F13815">
        <v>2</v>
      </c>
      <c r="G13815" t="s">
        <v>12024</v>
      </c>
      <c r="H13815">
        <v>0</v>
      </c>
    </row>
    <row r="13816" spans="1:8" x14ac:dyDescent="0.3">
      <c r="A13816">
        <v>13815</v>
      </c>
      <c r="B13816" t="s">
        <v>11866</v>
      </c>
      <c r="C13816">
        <v>20200606</v>
      </c>
      <c r="D13816">
        <v>37</v>
      </c>
      <c r="E13816">
        <v>3541</v>
      </c>
      <c r="F13816">
        <v>3</v>
      </c>
      <c r="G13816" t="s">
        <v>12025</v>
      </c>
      <c r="H13816">
        <v>0</v>
      </c>
    </row>
    <row r="13817" spans="1:8" x14ac:dyDescent="0.3">
      <c r="A13817">
        <v>13816</v>
      </c>
      <c r="B13817" t="s">
        <v>11866</v>
      </c>
      <c r="C13817">
        <v>20200606</v>
      </c>
      <c r="D13817">
        <v>37</v>
      </c>
      <c r="E13817">
        <v>3541</v>
      </c>
      <c r="F13817">
        <v>4</v>
      </c>
      <c r="G13817" t="s">
        <v>12026</v>
      </c>
      <c r="H13817">
        <v>0</v>
      </c>
    </row>
    <row r="13818" spans="1:8" x14ac:dyDescent="0.3">
      <c r="A13818">
        <v>13817</v>
      </c>
      <c r="B13818" t="s">
        <v>11866</v>
      </c>
      <c r="C13818">
        <v>20200606</v>
      </c>
      <c r="D13818">
        <v>37</v>
      </c>
      <c r="E13818">
        <v>3542</v>
      </c>
      <c r="F13818">
        <v>1</v>
      </c>
      <c r="G13818" t="s">
        <v>12027</v>
      </c>
      <c r="H13818">
        <v>0</v>
      </c>
    </row>
    <row r="13819" spans="1:8" x14ac:dyDescent="0.3">
      <c r="A13819">
        <v>13818</v>
      </c>
      <c r="B13819" t="s">
        <v>11866</v>
      </c>
      <c r="C13819">
        <v>20200606</v>
      </c>
      <c r="D13819">
        <v>37</v>
      </c>
      <c r="E13819">
        <v>3542</v>
      </c>
      <c r="F13819">
        <v>2</v>
      </c>
      <c r="G13819" t="s">
        <v>12028</v>
      </c>
      <c r="H13819">
        <v>0</v>
      </c>
    </row>
    <row r="13820" spans="1:8" x14ac:dyDescent="0.3">
      <c r="A13820">
        <v>13819</v>
      </c>
      <c r="B13820" t="s">
        <v>11866</v>
      </c>
      <c r="C13820">
        <v>20200606</v>
      </c>
      <c r="D13820">
        <v>37</v>
      </c>
      <c r="E13820">
        <v>3542</v>
      </c>
      <c r="F13820">
        <v>3</v>
      </c>
      <c r="G13820" t="s">
        <v>12029</v>
      </c>
      <c r="H13820">
        <v>0</v>
      </c>
    </row>
    <row r="13821" spans="1:8" x14ac:dyDescent="0.3">
      <c r="A13821">
        <v>13820</v>
      </c>
      <c r="B13821" t="s">
        <v>11866</v>
      </c>
      <c r="C13821">
        <v>20200606</v>
      </c>
      <c r="D13821">
        <v>37</v>
      </c>
      <c r="E13821">
        <v>3542</v>
      </c>
      <c r="F13821">
        <v>4</v>
      </c>
      <c r="G13821" t="s">
        <v>12030</v>
      </c>
      <c r="H13821">
        <v>1</v>
      </c>
    </row>
    <row r="13822" spans="1:8" x14ac:dyDescent="0.3">
      <c r="A13822">
        <v>13821</v>
      </c>
      <c r="B13822" t="s">
        <v>11866</v>
      </c>
      <c r="C13822">
        <v>20200606</v>
      </c>
      <c r="D13822">
        <v>37</v>
      </c>
      <c r="E13822">
        <v>3543</v>
      </c>
      <c r="F13822">
        <v>1</v>
      </c>
      <c r="G13822" t="s">
        <v>12031</v>
      </c>
      <c r="H13822">
        <v>0</v>
      </c>
    </row>
    <row r="13823" spans="1:8" x14ac:dyDescent="0.3">
      <c r="A13823">
        <v>13822</v>
      </c>
      <c r="B13823" t="s">
        <v>11866</v>
      </c>
      <c r="C13823">
        <v>20200606</v>
      </c>
      <c r="D13823">
        <v>37</v>
      </c>
      <c r="E13823">
        <v>3543</v>
      </c>
      <c r="F13823">
        <v>2</v>
      </c>
      <c r="G13823" t="s">
        <v>12032</v>
      </c>
      <c r="H13823">
        <v>1</v>
      </c>
    </row>
    <row r="13824" spans="1:8" x14ac:dyDescent="0.3">
      <c r="A13824">
        <v>13823</v>
      </c>
      <c r="B13824" t="s">
        <v>11866</v>
      </c>
      <c r="C13824">
        <v>20200606</v>
      </c>
      <c r="D13824">
        <v>37</v>
      </c>
      <c r="E13824">
        <v>3543</v>
      </c>
      <c r="F13824">
        <v>3</v>
      </c>
      <c r="G13824" t="s">
        <v>12033</v>
      </c>
      <c r="H13824">
        <v>0</v>
      </c>
    </row>
    <row r="13825" spans="1:8" x14ac:dyDescent="0.3">
      <c r="A13825">
        <v>13824</v>
      </c>
      <c r="B13825" t="s">
        <v>11866</v>
      </c>
      <c r="C13825">
        <v>20200606</v>
      </c>
      <c r="D13825">
        <v>37</v>
      </c>
      <c r="E13825">
        <v>3543</v>
      </c>
      <c r="F13825">
        <v>4</v>
      </c>
      <c r="G13825" t="s">
        <v>12034</v>
      </c>
      <c r="H13825">
        <v>0</v>
      </c>
    </row>
    <row r="13826" spans="1:8" x14ac:dyDescent="0.3">
      <c r="A13826">
        <v>13825</v>
      </c>
      <c r="B13826" t="s">
        <v>11866</v>
      </c>
      <c r="C13826">
        <v>20200606</v>
      </c>
      <c r="D13826">
        <v>37</v>
      </c>
      <c r="E13826">
        <v>3544</v>
      </c>
      <c r="F13826">
        <v>1</v>
      </c>
      <c r="G13826" t="s">
        <v>12035</v>
      </c>
      <c r="H13826">
        <v>0</v>
      </c>
    </row>
    <row r="13827" spans="1:8" x14ac:dyDescent="0.3">
      <c r="A13827">
        <v>13826</v>
      </c>
      <c r="B13827" t="s">
        <v>11866</v>
      </c>
      <c r="C13827">
        <v>20200606</v>
      </c>
      <c r="D13827">
        <v>37</v>
      </c>
      <c r="E13827">
        <v>3544</v>
      </c>
      <c r="F13827">
        <v>2</v>
      </c>
      <c r="G13827" t="s">
        <v>12036</v>
      </c>
      <c r="H13827">
        <v>0</v>
      </c>
    </row>
    <row r="13828" spans="1:8" x14ac:dyDescent="0.3">
      <c r="A13828">
        <v>13827</v>
      </c>
      <c r="B13828" t="s">
        <v>11866</v>
      </c>
      <c r="C13828">
        <v>20200606</v>
      </c>
      <c r="D13828">
        <v>37</v>
      </c>
      <c r="E13828">
        <v>3544</v>
      </c>
      <c r="F13828">
        <v>3</v>
      </c>
      <c r="G13828" t="s">
        <v>12037</v>
      </c>
      <c r="H13828">
        <v>0</v>
      </c>
    </row>
    <row r="13829" spans="1:8" x14ac:dyDescent="0.3">
      <c r="A13829">
        <v>13828</v>
      </c>
      <c r="B13829" t="s">
        <v>11866</v>
      </c>
      <c r="C13829">
        <v>20200606</v>
      </c>
      <c r="D13829">
        <v>37</v>
      </c>
      <c r="E13829">
        <v>3544</v>
      </c>
      <c r="F13829">
        <v>4</v>
      </c>
      <c r="G13829" t="s">
        <v>12038</v>
      </c>
      <c r="H13829">
        <v>1</v>
      </c>
    </row>
    <row r="13830" spans="1:8" x14ac:dyDescent="0.3">
      <c r="A13830">
        <v>13829</v>
      </c>
      <c r="B13830" t="s">
        <v>11866</v>
      </c>
      <c r="C13830">
        <v>20200606</v>
      </c>
      <c r="D13830">
        <v>37</v>
      </c>
      <c r="E13830">
        <v>3545</v>
      </c>
      <c r="F13830">
        <v>1</v>
      </c>
      <c r="G13830" t="s">
        <v>12039</v>
      </c>
      <c r="H13830">
        <v>1</v>
      </c>
    </row>
    <row r="13831" spans="1:8" x14ac:dyDescent="0.3">
      <c r="A13831">
        <v>13830</v>
      </c>
      <c r="B13831" t="s">
        <v>11866</v>
      </c>
      <c r="C13831">
        <v>20200606</v>
      </c>
      <c r="D13831">
        <v>37</v>
      </c>
      <c r="E13831">
        <v>3545</v>
      </c>
      <c r="F13831">
        <v>2</v>
      </c>
      <c r="G13831" t="s">
        <v>12040</v>
      </c>
      <c r="H13831">
        <v>0</v>
      </c>
    </row>
    <row r="13832" spans="1:8" x14ac:dyDescent="0.3">
      <c r="A13832">
        <v>13831</v>
      </c>
      <c r="B13832" t="s">
        <v>11866</v>
      </c>
      <c r="C13832">
        <v>20200606</v>
      </c>
      <c r="D13832">
        <v>37</v>
      </c>
      <c r="E13832">
        <v>3545</v>
      </c>
      <c r="F13832">
        <v>3</v>
      </c>
      <c r="G13832" t="s">
        <v>12041</v>
      </c>
      <c r="H13832">
        <v>0</v>
      </c>
    </row>
    <row r="13833" spans="1:8" x14ac:dyDescent="0.3">
      <c r="A13833">
        <v>13832</v>
      </c>
      <c r="B13833" t="s">
        <v>11866</v>
      </c>
      <c r="C13833">
        <v>20200606</v>
      </c>
      <c r="D13833">
        <v>37</v>
      </c>
      <c r="E13833">
        <v>3545</v>
      </c>
      <c r="F13833">
        <v>4</v>
      </c>
      <c r="G13833" t="s">
        <v>12042</v>
      </c>
      <c r="H13833">
        <v>0</v>
      </c>
    </row>
    <row r="13834" spans="1:8" x14ac:dyDescent="0.3">
      <c r="A13834">
        <v>13833</v>
      </c>
      <c r="B13834" t="s">
        <v>11866</v>
      </c>
      <c r="C13834">
        <v>20200606</v>
      </c>
      <c r="D13834">
        <v>37</v>
      </c>
      <c r="E13834">
        <v>3546</v>
      </c>
      <c r="F13834">
        <v>1</v>
      </c>
      <c r="G13834" t="s">
        <v>12043</v>
      </c>
      <c r="H13834">
        <v>0</v>
      </c>
    </row>
    <row r="13835" spans="1:8" x14ac:dyDescent="0.3">
      <c r="A13835">
        <v>13834</v>
      </c>
      <c r="B13835" t="s">
        <v>11866</v>
      </c>
      <c r="C13835">
        <v>20200606</v>
      </c>
      <c r="D13835">
        <v>37</v>
      </c>
      <c r="E13835">
        <v>3546</v>
      </c>
      <c r="F13835">
        <v>2</v>
      </c>
      <c r="G13835" t="s">
        <v>12044</v>
      </c>
      <c r="H13835">
        <v>0</v>
      </c>
    </row>
    <row r="13836" spans="1:8" x14ac:dyDescent="0.3">
      <c r="A13836">
        <v>13835</v>
      </c>
      <c r="B13836" t="s">
        <v>11866</v>
      </c>
      <c r="C13836">
        <v>20200606</v>
      </c>
      <c r="D13836">
        <v>37</v>
      </c>
      <c r="E13836">
        <v>3546</v>
      </c>
      <c r="F13836">
        <v>3</v>
      </c>
      <c r="G13836" t="s">
        <v>12045</v>
      </c>
      <c r="H13836">
        <v>0</v>
      </c>
    </row>
    <row r="13837" spans="1:8" x14ac:dyDescent="0.3">
      <c r="A13837">
        <v>13836</v>
      </c>
      <c r="B13837" t="s">
        <v>11866</v>
      </c>
      <c r="C13837">
        <v>20200606</v>
      </c>
      <c r="D13837">
        <v>37</v>
      </c>
      <c r="E13837">
        <v>3546</v>
      </c>
      <c r="F13837">
        <v>4</v>
      </c>
      <c r="G13837" t="s">
        <v>12046</v>
      </c>
      <c r="H13837">
        <v>1</v>
      </c>
    </row>
    <row r="13838" spans="1:8" x14ac:dyDescent="0.3">
      <c r="A13838">
        <v>13837</v>
      </c>
      <c r="B13838" t="s">
        <v>11866</v>
      </c>
      <c r="C13838">
        <v>20200606</v>
      </c>
      <c r="D13838">
        <v>37</v>
      </c>
      <c r="E13838">
        <v>3547</v>
      </c>
      <c r="F13838">
        <v>1</v>
      </c>
      <c r="G13838" t="s">
        <v>4006</v>
      </c>
      <c r="H13838">
        <v>0</v>
      </c>
    </row>
    <row r="13839" spans="1:8" x14ac:dyDescent="0.3">
      <c r="A13839">
        <v>13838</v>
      </c>
      <c r="B13839" t="s">
        <v>11866</v>
      </c>
      <c r="C13839">
        <v>20200606</v>
      </c>
      <c r="D13839">
        <v>37</v>
      </c>
      <c r="E13839">
        <v>3547</v>
      </c>
      <c r="F13839">
        <v>2</v>
      </c>
      <c r="G13839" t="s">
        <v>1243</v>
      </c>
      <c r="H13839">
        <v>0</v>
      </c>
    </row>
    <row r="13840" spans="1:8" x14ac:dyDescent="0.3">
      <c r="A13840">
        <v>13839</v>
      </c>
      <c r="B13840" t="s">
        <v>11866</v>
      </c>
      <c r="C13840">
        <v>20200606</v>
      </c>
      <c r="D13840">
        <v>37</v>
      </c>
      <c r="E13840">
        <v>3547</v>
      </c>
      <c r="F13840">
        <v>3</v>
      </c>
      <c r="G13840" t="s">
        <v>1899</v>
      </c>
      <c r="H13840">
        <v>1</v>
      </c>
    </row>
    <row r="13841" spans="1:8" x14ac:dyDescent="0.3">
      <c r="A13841">
        <v>13840</v>
      </c>
      <c r="B13841" t="s">
        <v>11866</v>
      </c>
      <c r="C13841">
        <v>20200606</v>
      </c>
      <c r="D13841">
        <v>37</v>
      </c>
      <c r="E13841">
        <v>3547</v>
      </c>
      <c r="F13841">
        <v>4</v>
      </c>
      <c r="G13841" t="s">
        <v>1241</v>
      </c>
      <c r="H13841">
        <v>0</v>
      </c>
    </row>
    <row r="13842" spans="1:8" x14ac:dyDescent="0.3">
      <c r="A13842">
        <v>13841</v>
      </c>
      <c r="B13842" t="s">
        <v>11866</v>
      </c>
      <c r="C13842">
        <v>20200606</v>
      </c>
      <c r="D13842">
        <v>37</v>
      </c>
      <c r="E13842">
        <v>3548</v>
      </c>
      <c r="F13842">
        <v>1</v>
      </c>
      <c r="G13842" t="s">
        <v>12047</v>
      </c>
      <c r="H13842">
        <v>0</v>
      </c>
    </row>
    <row r="13843" spans="1:8" x14ac:dyDescent="0.3">
      <c r="A13843">
        <v>13842</v>
      </c>
      <c r="B13843" t="s">
        <v>11866</v>
      </c>
      <c r="C13843">
        <v>20200606</v>
      </c>
      <c r="D13843">
        <v>37</v>
      </c>
      <c r="E13843">
        <v>3548</v>
      </c>
      <c r="F13843">
        <v>2</v>
      </c>
      <c r="G13843" t="s">
        <v>12048</v>
      </c>
      <c r="H13843">
        <v>0</v>
      </c>
    </row>
    <row r="13844" spans="1:8" x14ac:dyDescent="0.3">
      <c r="A13844">
        <v>13843</v>
      </c>
      <c r="B13844" t="s">
        <v>11866</v>
      </c>
      <c r="C13844">
        <v>20200606</v>
      </c>
      <c r="D13844">
        <v>37</v>
      </c>
      <c r="E13844">
        <v>3548</v>
      </c>
      <c r="F13844">
        <v>3</v>
      </c>
      <c r="G13844" t="s">
        <v>12049</v>
      </c>
      <c r="H13844">
        <v>0</v>
      </c>
    </row>
    <row r="13845" spans="1:8" x14ac:dyDescent="0.3">
      <c r="A13845">
        <v>13844</v>
      </c>
      <c r="B13845" t="s">
        <v>11866</v>
      </c>
      <c r="C13845">
        <v>20200606</v>
      </c>
      <c r="D13845">
        <v>37</v>
      </c>
      <c r="E13845">
        <v>3548</v>
      </c>
      <c r="F13845">
        <v>4</v>
      </c>
      <c r="G13845" t="s">
        <v>12050</v>
      </c>
      <c r="H13845">
        <v>1</v>
      </c>
    </row>
    <row r="13846" spans="1:8" x14ac:dyDescent="0.3">
      <c r="A13846">
        <v>13845</v>
      </c>
      <c r="B13846" t="s">
        <v>11866</v>
      </c>
      <c r="C13846">
        <v>20200606</v>
      </c>
      <c r="D13846">
        <v>37</v>
      </c>
      <c r="E13846">
        <v>3549</v>
      </c>
      <c r="F13846">
        <v>1</v>
      </c>
      <c r="G13846" t="s">
        <v>12051</v>
      </c>
      <c r="H13846">
        <v>0</v>
      </c>
    </row>
    <row r="13847" spans="1:8" x14ac:dyDescent="0.3">
      <c r="A13847">
        <v>13846</v>
      </c>
      <c r="B13847" t="s">
        <v>11866</v>
      </c>
      <c r="C13847">
        <v>20200606</v>
      </c>
      <c r="D13847">
        <v>37</v>
      </c>
      <c r="E13847">
        <v>3549</v>
      </c>
      <c r="F13847">
        <v>2</v>
      </c>
      <c r="G13847" t="s">
        <v>12052</v>
      </c>
      <c r="H13847">
        <v>0</v>
      </c>
    </row>
    <row r="13848" spans="1:8" x14ac:dyDescent="0.3">
      <c r="A13848">
        <v>13847</v>
      </c>
      <c r="B13848" t="s">
        <v>11866</v>
      </c>
      <c r="C13848">
        <v>20200606</v>
      </c>
      <c r="D13848">
        <v>37</v>
      </c>
      <c r="E13848">
        <v>3549</v>
      </c>
      <c r="F13848">
        <v>3</v>
      </c>
      <c r="G13848" t="s">
        <v>12053</v>
      </c>
      <c r="H13848">
        <v>0</v>
      </c>
    </row>
    <row r="13849" spans="1:8" x14ac:dyDescent="0.3">
      <c r="A13849">
        <v>13848</v>
      </c>
      <c r="B13849" t="s">
        <v>11866</v>
      </c>
      <c r="C13849">
        <v>20200606</v>
      </c>
      <c r="D13849">
        <v>37</v>
      </c>
      <c r="E13849">
        <v>3549</v>
      </c>
      <c r="F13849">
        <v>4</v>
      </c>
      <c r="G13849" t="s">
        <v>12054</v>
      </c>
      <c r="H13849">
        <v>1</v>
      </c>
    </row>
    <row r="13850" spans="1:8" x14ac:dyDescent="0.3">
      <c r="A13850">
        <v>13849</v>
      </c>
      <c r="B13850" t="s">
        <v>11866</v>
      </c>
      <c r="C13850">
        <v>20200606</v>
      </c>
      <c r="D13850">
        <v>37</v>
      </c>
      <c r="E13850">
        <v>3550</v>
      </c>
      <c r="F13850">
        <v>1</v>
      </c>
      <c r="G13850" t="s">
        <v>12055</v>
      </c>
      <c r="H13850">
        <v>0</v>
      </c>
    </row>
    <row r="13851" spans="1:8" x14ac:dyDescent="0.3">
      <c r="A13851">
        <v>13850</v>
      </c>
      <c r="B13851" t="s">
        <v>11866</v>
      </c>
      <c r="C13851">
        <v>20200606</v>
      </c>
      <c r="D13851">
        <v>37</v>
      </c>
      <c r="E13851">
        <v>3550</v>
      </c>
      <c r="F13851">
        <v>2</v>
      </c>
      <c r="G13851" t="s">
        <v>12056</v>
      </c>
      <c r="H13851">
        <v>0</v>
      </c>
    </row>
    <row r="13852" spans="1:8" x14ac:dyDescent="0.3">
      <c r="A13852">
        <v>13851</v>
      </c>
      <c r="B13852" t="s">
        <v>11866</v>
      </c>
      <c r="C13852">
        <v>20200606</v>
      </c>
      <c r="D13852">
        <v>37</v>
      </c>
      <c r="E13852">
        <v>3550</v>
      </c>
      <c r="F13852">
        <v>3</v>
      </c>
      <c r="G13852" t="s">
        <v>12057</v>
      </c>
      <c r="H13852">
        <v>1</v>
      </c>
    </row>
    <row r="13853" spans="1:8" x14ac:dyDescent="0.3">
      <c r="A13853">
        <v>13852</v>
      </c>
      <c r="B13853" t="s">
        <v>11866</v>
      </c>
      <c r="C13853">
        <v>20200606</v>
      </c>
      <c r="D13853">
        <v>37</v>
      </c>
      <c r="E13853">
        <v>3550</v>
      </c>
      <c r="F13853">
        <v>4</v>
      </c>
      <c r="G13853" t="s">
        <v>12058</v>
      </c>
      <c r="H13853">
        <v>0</v>
      </c>
    </row>
    <row r="13854" spans="1:8" x14ac:dyDescent="0.3">
      <c r="A13854">
        <v>13853</v>
      </c>
      <c r="B13854" t="s">
        <v>11866</v>
      </c>
      <c r="C13854">
        <v>20200606</v>
      </c>
      <c r="D13854">
        <v>37</v>
      </c>
      <c r="E13854">
        <v>3551</v>
      </c>
      <c r="F13854">
        <v>1</v>
      </c>
      <c r="G13854" t="s">
        <v>12059</v>
      </c>
      <c r="H13854">
        <v>0</v>
      </c>
    </row>
    <row r="13855" spans="1:8" x14ac:dyDescent="0.3">
      <c r="A13855">
        <v>13854</v>
      </c>
      <c r="B13855" t="s">
        <v>11866</v>
      </c>
      <c r="C13855">
        <v>20200606</v>
      </c>
      <c r="D13855">
        <v>37</v>
      </c>
      <c r="E13855">
        <v>3551</v>
      </c>
      <c r="F13855">
        <v>2</v>
      </c>
      <c r="G13855" t="s">
        <v>12060</v>
      </c>
      <c r="H13855">
        <v>1</v>
      </c>
    </row>
    <row r="13856" spans="1:8" x14ac:dyDescent="0.3">
      <c r="A13856">
        <v>13855</v>
      </c>
      <c r="B13856" t="s">
        <v>11866</v>
      </c>
      <c r="C13856">
        <v>20200606</v>
      </c>
      <c r="D13856">
        <v>37</v>
      </c>
      <c r="E13856">
        <v>3551</v>
      </c>
      <c r="F13856">
        <v>3</v>
      </c>
      <c r="G13856" t="s">
        <v>12061</v>
      </c>
      <c r="H13856">
        <v>0</v>
      </c>
    </row>
    <row r="13857" spans="1:8" x14ac:dyDescent="0.3">
      <c r="A13857">
        <v>13856</v>
      </c>
      <c r="B13857" t="s">
        <v>11866</v>
      </c>
      <c r="C13857">
        <v>20200606</v>
      </c>
      <c r="D13857">
        <v>37</v>
      </c>
      <c r="E13857">
        <v>3551</v>
      </c>
      <c r="F13857">
        <v>4</v>
      </c>
      <c r="G13857" t="s">
        <v>3656</v>
      </c>
      <c r="H13857">
        <v>0</v>
      </c>
    </row>
    <row r="13858" spans="1:8" x14ac:dyDescent="0.3">
      <c r="A13858">
        <v>13857</v>
      </c>
      <c r="B13858" t="s">
        <v>11866</v>
      </c>
      <c r="C13858">
        <v>20200606</v>
      </c>
      <c r="D13858">
        <v>37</v>
      </c>
      <c r="E13858">
        <v>3552</v>
      </c>
      <c r="F13858">
        <v>1</v>
      </c>
      <c r="G13858" t="s">
        <v>12062</v>
      </c>
      <c r="H13858">
        <v>0</v>
      </c>
    </row>
    <row r="13859" spans="1:8" x14ac:dyDescent="0.3">
      <c r="A13859">
        <v>13858</v>
      </c>
      <c r="B13859" t="s">
        <v>11866</v>
      </c>
      <c r="C13859">
        <v>20200606</v>
      </c>
      <c r="D13859">
        <v>37</v>
      </c>
      <c r="E13859">
        <v>3552</v>
      </c>
      <c r="F13859">
        <v>2</v>
      </c>
      <c r="G13859" t="s">
        <v>12063</v>
      </c>
      <c r="H13859">
        <v>0</v>
      </c>
    </row>
    <row r="13860" spans="1:8" x14ac:dyDescent="0.3">
      <c r="A13860">
        <v>13859</v>
      </c>
      <c r="B13860" t="s">
        <v>11866</v>
      </c>
      <c r="C13860">
        <v>20200606</v>
      </c>
      <c r="D13860">
        <v>37</v>
      </c>
      <c r="E13860">
        <v>3552</v>
      </c>
      <c r="F13860">
        <v>3</v>
      </c>
      <c r="G13860" t="s">
        <v>12064</v>
      </c>
      <c r="H13860">
        <v>1</v>
      </c>
    </row>
    <row r="13861" spans="1:8" x14ac:dyDescent="0.3">
      <c r="A13861">
        <v>13860</v>
      </c>
      <c r="B13861" t="s">
        <v>11866</v>
      </c>
      <c r="C13861">
        <v>20200606</v>
      </c>
      <c r="D13861">
        <v>37</v>
      </c>
      <c r="E13861">
        <v>3552</v>
      </c>
      <c r="F13861">
        <v>4</v>
      </c>
      <c r="G13861" t="s">
        <v>12065</v>
      </c>
      <c r="H13861">
        <v>0</v>
      </c>
    </row>
    <row r="13862" spans="1:8" x14ac:dyDescent="0.3">
      <c r="A13862">
        <v>13861</v>
      </c>
      <c r="B13862" t="s">
        <v>11866</v>
      </c>
      <c r="C13862">
        <v>20200606</v>
      </c>
      <c r="D13862">
        <v>37</v>
      </c>
      <c r="E13862">
        <v>3553</v>
      </c>
      <c r="F13862">
        <v>1</v>
      </c>
      <c r="G13862" t="s">
        <v>12066</v>
      </c>
      <c r="H13862">
        <v>0</v>
      </c>
    </row>
    <row r="13863" spans="1:8" x14ac:dyDescent="0.3">
      <c r="A13863">
        <v>13862</v>
      </c>
      <c r="B13863" t="s">
        <v>11866</v>
      </c>
      <c r="C13863">
        <v>20200606</v>
      </c>
      <c r="D13863">
        <v>37</v>
      </c>
      <c r="E13863">
        <v>3553</v>
      </c>
      <c r="F13863">
        <v>2</v>
      </c>
      <c r="G13863" t="s">
        <v>12067</v>
      </c>
      <c r="H13863">
        <v>0</v>
      </c>
    </row>
    <row r="13864" spans="1:8" x14ac:dyDescent="0.3">
      <c r="A13864">
        <v>13863</v>
      </c>
      <c r="B13864" t="s">
        <v>11866</v>
      </c>
      <c r="C13864">
        <v>20200606</v>
      </c>
      <c r="D13864">
        <v>37</v>
      </c>
      <c r="E13864">
        <v>3553</v>
      </c>
      <c r="F13864">
        <v>3</v>
      </c>
      <c r="G13864" t="s">
        <v>12068</v>
      </c>
      <c r="H13864">
        <v>1</v>
      </c>
    </row>
    <row r="13865" spans="1:8" x14ac:dyDescent="0.3">
      <c r="A13865">
        <v>13864</v>
      </c>
      <c r="B13865" t="s">
        <v>11866</v>
      </c>
      <c r="C13865">
        <v>20200606</v>
      </c>
      <c r="D13865">
        <v>37</v>
      </c>
      <c r="E13865">
        <v>3553</v>
      </c>
      <c r="F13865">
        <v>4</v>
      </c>
      <c r="G13865" t="s">
        <v>12069</v>
      </c>
      <c r="H13865">
        <v>0</v>
      </c>
    </row>
    <row r="13866" spans="1:8" x14ac:dyDescent="0.3">
      <c r="A13866">
        <v>13865</v>
      </c>
      <c r="B13866" t="s">
        <v>11866</v>
      </c>
      <c r="C13866">
        <v>20200606</v>
      </c>
      <c r="D13866">
        <v>37</v>
      </c>
      <c r="E13866">
        <v>3554</v>
      </c>
      <c r="F13866">
        <v>1</v>
      </c>
      <c r="G13866" t="s">
        <v>12070</v>
      </c>
      <c r="H13866">
        <v>0</v>
      </c>
    </row>
    <row r="13867" spans="1:8" x14ac:dyDescent="0.3">
      <c r="A13867">
        <v>13866</v>
      </c>
      <c r="B13867" t="s">
        <v>11866</v>
      </c>
      <c r="C13867">
        <v>20200606</v>
      </c>
      <c r="D13867">
        <v>37</v>
      </c>
      <c r="E13867">
        <v>3554</v>
      </c>
      <c r="F13867">
        <v>2</v>
      </c>
      <c r="G13867" t="s">
        <v>12071</v>
      </c>
      <c r="H13867">
        <v>0</v>
      </c>
    </row>
    <row r="13868" spans="1:8" x14ac:dyDescent="0.3">
      <c r="A13868">
        <v>13867</v>
      </c>
      <c r="B13868" t="s">
        <v>11866</v>
      </c>
      <c r="C13868">
        <v>20200606</v>
      </c>
      <c r="D13868">
        <v>37</v>
      </c>
      <c r="E13868">
        <v>3554</v>
      </c>
      <c r="F13868">
        <v>3</v>
      </c>
      <c r="G13868" t="s">
        <v>12072</v>
      </c>
      <c r="H13868">
        <v>1</v>
      </c>
    </row>
    <row r="13869" spans="1:8" x14ac:dyDescent="0.3">
      <c r="A13869">
        <v>13868</v>
      </c>
      <c r="B13869" t="s">
        <v>11866</v>
      </c>
      <c r="C13869">
        <v>20200606</v>
      </c>
      <c r="D13869">
        <v>37</v>
      </c>
      <c r="E13869">
        <v>3554</v>
      </c>
      <c r="F13869">
        <v>4</v>
      </c>
      <c r="G13869" t="s">
        <v>12073</v>
      </c>
      <c r="H13869">
        <v>0</v>
      </c>
    </row>
    <row r="13870" spans="1:8" x14ac:dyDescent="0.3">
      <c r="A13870">
        <v>13869</v>
      </c>
      <c r="B13870" t="s">
        <v>11866</v>
      </c>
      <c r="C13870">
        <v>20200606</v>
      </c>
      <c r="D13870">
        <v>37</v>
      </c>
      <c r="E13870">
        <v>3555</v>
      </c>
      <c r="F13870">
        <v>1</v>
      </c>
      <c r="G13870" t="s">
        <v>12074</v>
      </c>
      <c r="H13870">
        <v>0</v>
      </c>
    </row>
    <row r="13871" spans="1:8" x14ac:dyDescent="0.3">
      <c r="A13871">
        <v>13870</v>
      </c>
      <c r="B13871" t="s">
        <v>11866</v>
      </c>
      <c r="C13871">
        <v>20200606</v>
      </c>
      <c r="D13871">
        <v>37</v>
      </c>
      <c r="E13871">
        <v>3555</v>
      </c>
      <c r="F13871">
        <v>2</v>
      </c>
      <c r="G13871" t="s">
        <v>12075</v>
      </c>
      <c r="H13871">
        <v>1</v>
      </c>
    </row>
    <row r="13872" spans="1:8" x14ac:dyDescent="0.3">
      <c r="A13872">
        <v>13871</v>
      </c>
      <c r="B13872" t="s">
        <v>11866</v>
      </c>
      <c r="C13872">
        <v>20200606</v>
      </c>
      <c r="D13872">
        <v>37</v>
      </c>
      <c r="E13872">
        <v>3555</v>
      </c>
      <c r="F13872">
        <v>3</v>
      </c>
      <c r="G13872" t="s">
        <v>12076</v>
      </c>
      <c r="H13872">
        <v>0</v>
      </c>
    </row>
    <row r="13873" spans="1:8" x14ac:dyDescent="0.3">
      <c r="A13873">
        <v>13872</v>
      </c>
      <c r="B13873" t="s">
        <v>11866</v>
      </c>
      <c r="C13873">
        <v>20200606</v>
      </c>
      <c r="D13873">
        <v>37</v>
      </c>
      <c r="E13873">
        <v>3555</v>
      </c>
      <c r="F13873">
        <v>4</v>
      </c>
      <c r="G13873" t="s">
        <v>12077</v>
      </c>
      <c r="H13873">
        <v>0</v>
      </c>
    </row>
    <row r="13874" spans="1:8" x14ac:dyDescent="0.3">
      <c r="A13874">
        <v>13873</v>
      </c>
      <c r="B13874" t="s">
        <v>11866</v>
      </c>
      <c r="C13874">
        <v>20200606</v>
      </c>
      <c r="D13874">
        <v>37</v>
      </c>
      <c r="E13874">
        <v>3556</v>
      </c>
      <c r="F13874">
        <v>1</v>
      </c>
      <c r="G13874" t="s">
        <v>12078</v>
      </c>
      <c r="H13874">
        <v>1</v>
      </c>
    </row>
    <row r="13875" spans="1:8" x14ac:dyDescent="0.3">
      <c r="A13875">
        <v>13874</v>
      </c>
      <c r="B13875" t="s">
        <v>11866</v>
      </c>
      <c r="C13875">
        <v>20200606</v>
      </c>
      <c r="D13875">
        <v>37</v>
      </c>
      <c r="E13875">
        <v>3556</v>
      </c>
      <c r="F13875">
        <v>2</v>
      </c>
      <c r="G13875" t="s">
        <v>12079</v>
      </c>
      <c r="H13875">
        <v>0</v>
      </c>
    </row>
    <row r="13876" spans="1:8" x14ac:dyDescent="0.3">
      <c r="A13876">
        <v>13875</v>
      </c>
      <c r="B13876" t="s">
        <v>11866</v>
      </c>
      <c r="C13876">
        <v>20200606</v>
      </c>
      <c r="D13876">
        <v>37</v>
      </c>
      <c r="E13876">
        <v>3556</v>
      </c>
      <c r="F13876">
        <v>3</v>
      </c>
      <c r="G13876" t="s">
        <v>12080</v>
      </c>
      <c r="H13876">
        <v>0</v>
      </c>
    </row>
    <row r="13877" spans="1:8" x14ac:dyDescent="0.3">
      <c r="A13877">
        <v>13876</v>
      </c>
      <c r="B13877" t="s">
        <v>11866</v>
      </c>
      <c r="C13877">
        <v>20200606</v>
      </c>
      <c r="D13877">
        <v>37</v>
      </c>
      <c r="E13877">
        <v>3556</v>
      </c>
      <c r="F13877">
        <v>4</v>
      </c>
      <c r="G13877" t="s">
        <v>12081</v>
      </c>
      <c r="H13877">
        <v>0</v>
      </c>
    </row>
    <row r="13878" spans="1:8" x14ac:dyDescent="0.3">
      <c r="A13878">
        <v>13877</v>
      </c>
      <c r="B13878" t="s">
        <v>11866</v>
      </c>
      <c r="C13878">
        <v>20200606</v>
      </c>
      <c r="D13878">
        <v>37</v>
      </c>
      <c r="E13878">
        <v>3557</v>
      </c>
      <c r="F13878">
        <v>1</v>
      </c>
      <c r="G13878" t="s">
        <v>12082</v>
      </c>
      <c r="H13878">
        <v>0</v>
      </c>
    </row>
    <row r="13879" spans="1:8" x14ac:dyDescent="0.3">
      <c r="A13879">
        <v>13878</v>
      </c>
      <c r="B13879" t="s">
        <v>11866</v>
      </c>
      <c r="C13879">
        <v>20200606</v>
      </c>
      <c r="D13879">
        <v>37</v>
      </c>
      <c r="E13879">
        <v>3557</v>
      </c>
      <c r="F13879">
        <v>2</v>
      </c>
      <c r="G13879" t="s">
        <v>12083</v>
      </c>
      <c r="H13879">
        <v>1</v>
      </c>
    </row>
    <row r="13880" spans="1:8" x14ac:dyDescent="0.3">
      <c r="A13880">
        <v>13879</v>
      </c>
      <c r="B13880" t="s">
        <v>11866</v>
      </c>
      <c r="C13880">
        <v>20200606</v>
      </c>
      <c r="D13880">
        <v>37</v>
      </c>
      <c r="E13880">
        <v>3557</v>
      </c>
      <c r="F13880">
        <v>3</v>
      </c>
      <c r="G13880" t="s">
        <v>12084</v>
      </c>
      <c r="H13880">
        <v>0</v>
      </c>
    </row>
    <row r="13881" spans="1:8" x14ac:dyDescent="0.3">
      <c r="A13881">
        <v>13880</v>
      </c>
      <c r="B13881" t="s">
        <v>11866</v>
      </c>
      <c r="C13881">
        <v>20200606</v>
      </c>
      <c r="D13881">
        <v>37</v>
      </c>
      <c r="E13881">
        <v>3557</v>
      </c>
      <c r="F13881">
        <v>4</v>
      </c>
      <c r="G13881" t="s">
        <v>12085</v>
      </c>
      <c r="H13881">
        <v>0</v>
      </c>
    </row>
    <row r="13882" spans="1:8" x14ac:dyDescent="0.3">
      <c r="A13882">
        <v>13881</v>
      </c>
      <c r="B13882" t="s">
        <v>11866</v>
      </c>
      <c r="C13882">
        <v>20200606</v>
      </c>
      <c r="D13882">
        <v>37</v>
      </c>
      <c r="E13882">
        <v>3558</v>
      </c>
      <c r="F13882">
        <v>1</v>
      </c>
      <c r="G13882" t="s">
        <v>12086</v>
      </c>
      <c r="H13882">
        <v>0</v>
      </c>
    </row>
    <row r="13883" spans="1:8" x14ac:dyDescent="0.3">
      <c r="A13883">
        <v>13882</v>
      </c>
      <c r="B13883" t="s">
        <v>11866</v>
      </c>
      <c r="C13883">
        <v>20200606</v>
      </c>
      <c r="D13883">
        <v>37</v>
      </c>
      <c r="E13883">
        <v>3558</v>
      </c>
      <c r="F13883">
        <v>2</v>
      </c>
      <c r="G13883" t="s">
        <v>12087</v>
      </c>
      <c r="H13883">
        <v>0</v>
      </c>
    </row>
    <row r="13884" spans="1:8" x14ac:dyDescent="0.3">
      <c r="A13884">
        <v>13883</v>
      </c>
      <c r="B13884" t="s">
        <v>11866</v>
      </c>
      <c r="C13884">
        <v>20200606</v>
      </c>
      <c r="D13884">
        <v>37</v>
      </c>
      <c r="E13884">
        <v>3558</v>
      </c>
      <c r="F13884">
        <v>3</v>
      </c>
      <c r="G13884" t="s">
        <v>12088</v>
      </c>
      <c r="H13884">
        <v>1</v>
      </c>
    </row>
    <row r="13885" spans="1:8" x14ac:dyDescent="0.3">
      <c r="A13885">
        <v>13884</v>
      </c>
      <c r="B13885" t="s">
        <v>11866</v>
      </c>
      <c r="C13885">
        <v>20200606</v>
      </c>
      <c r="D13885">
        <v>37</v>
      </c>
      <c r="E13885">
        <v>3558</v>
      </c>
      <c r="F13885">
        <v>4</v>
      </c>
      <c r="G13885" t="s">
        <v>12089</v>
      </c>
      <c r="H13885">
        <v>0</v>
      </c>
    </row>
    <row r="13886" spans="1:8" x14ac:dyDescent="0.3">
      <c r="A13886">
        <v>13885</v>
      </c>
      <c r="B13886" t="s">
        <v>11866</v>
      </c>
      <c r="C13886">
        <v>20200606</v>
      </c>
      <c r="D13886">
        <v>37</v>
      </c>
      <c r="E13886">
        <v>3559</v>
      </c>
      <c r="F13886">
        <v>1</v>
      </c>
      <c r="G13886" t="s">
        <v>12090</v>
      </c>
      <c r="H13886">
        <v>0</v>
      </c>
    </row>
    <row r="13887" spans="1:8" x14ac:dyDescent="0.3">
      <c r="A13887">
        <v>13886</v>
      </c>
      <c r="B13887" t="s">
        <v>11866</v>
      </c>
      <c r="C13887">
        <v>20200606</v>
      </c>
      <c r="D13887">
        <v>37</v>
      </c>
      <c r="E13887">
        <v>3559</v>
      </c>
      <c r="F13887">
        <v>2</v>
      </c>
      <c r="G13887" t="s">
        <v>12091</v>
      </c>
      <c r="H13887">
        <v>0</v>
      </c>
    </row>
    <row r="13888" spans="1:8" x14ac:dyDescent="0.3">
      <c r="A13888">
        <v>13887</v>
      </c>
      <c r="B13888" t="s">
        <v>11866</v>
      </c>
      <c r="C13888">
        <v>20200606</v>
      </c>
      <c r="D13888">
        <v>37</v>
      </c>
      <c r="E13888">
        <v>3559</v>
      </c>
      <c r="F13888">
        <v>3</v>
      </c>
      <c r="G13888" t="s">
        <v>12092</v>
      </c>
      <c r="H13888">
        <v>1</v>
      </c>
    </row>
    <row r="13889" spans="1:8" x14ac:dyDescent="0.3">
      <c r="A13889">
        <v>13888</v>
      </c>
      <c r="B13889" t="s">
        <v>11866</v>
      </c>
      <c r="C13889">
        <v>20200606</v>
      </c>
      <c r="D13889">
        <v>37</v>
      </c>
      <c r="E13889">
        <v>3559</v>
      </c>
      <c r="F13889">
        <v>4</v>
      </c>
      <c r="G13889" t="s">
        <v>12093</v>
      </c>
      <c r="H13889">
        <v>0</v>
      </c>
    </row>
    <row r="13890" spans="1:8" x14ac:dyDescent="0.3">
      <c r="A13890">
        <v>13889</v>
      </c>
      <c r="B13890" t="s">
        <v>11866</v>
      </c>
      <c r="C13890">
        <v>20200606</v>
      </c>
      <c r="D13890">
        <v>37</v>
      </c>
      <c r="E13890">
        <v>3560</v>
      </c>
      <c r="F13890">
        <v>1</v>
      </c>
      <c r="G13890" t="s">
        <v>12094</v>
      </c>
      <c r="H13890">
        <v>1</v>
      </c>
    </row>
    <row r="13891" spans="1:8" x14ac:dyDescent="0.3">
      <c r="A13891">
        <v>13890</v>
      </c>
      <c r="B13891" t="s">
        <v>11866</v>
      </c>
      <c r="C13891">
        <v>20200606</v>
      </c>
      <c r="D13891">
        <v>37</v>
      </c>
      <c r="E13891">
        <v>3560</v>
      </c>
      <c r="F13891">
        <v>2</v>
      </c>
      <c r="G13891" t="s">
        <v>12095</v>
      </c>
      <c r="H13891">
        <v>0</v>
      </c>
    </row>
    <row r="13892" spans="1:8" x14ac:dyDescent="0.3">
      <c r="A13892">
        <v>13891</v>
      </c>
      <c r="B13892" t="s">
        <v>11866</v>
      </c>
      <c r="C13892">
        <v>20200606</v>
      </c>
      <c r="D13892">
        <v>37</v>
      </c>
      <c r="E13892">
        <v>3560</v>
      </c>
      <c r="F13892">
        <v>3</v>
      </c>
      <c r="G13892" t="s">
        <v>12096</v>
      </c>
      <c r="H13892">
        <v>0</v>
      </c>
    </row>
    <row r="13893" spans="1:8" x14ac:dyDescent="0.3">
      <c r="A13893">
        <v>13892</v>
      </c>
      <c r="B13893" t="s">
        <v>11866</v>
      </c>
      <c r="C13893">
        <v>20200606</v>
      </c>
      <c r="D13893">
        <v>37</v>
      </c>
      <c r="E13893">
        <v>3560</v>
      </c>
      <c r="F13893">
        <v>4</v>
      </c>
      <c r="G13893" t="s">
        <v>12097</v>
      </c>
      <c r="H13893">
        <v>0</v>
      </c>
    </row>
    <row r="13894" spans="1:8" x14ac:dyDescent="0.3">
      <c r="A13894">
        <v>13893</v>
      </c>
      <c r="B13894" t="s">
        <v>11866</v>
      </c>
      <c r="C13894">
        <v>20200606</v>
      </c>
      <c r="D13894">
        <v>37</v>
      </c>
      <c r="E13894">
        <v>3561</v>
      </c>
      <c r="F13894">
        <v>1</v>
      </c>
      <c r="G13894" t="s">
        <v>12098</v>
      </c>
      <c r="H13894">
        <v>0</v>
      </c>
    </row>
    <row r="13895" spans="1:8" x14ac:dyDescent="0.3">
      <c r="A13895">
        <v>13894</v>
      </c>
      <c r="B13895" t="s">
        <v>11866</v>
      </c>
      <c r="C13895">
        <v>20200606</v>
      </c>
      <c r="D13895">
        <v>37</v>
      </c>
      <c r="E13895">
        <v>3561</v>
      </c>
      <c r="F13895">
        <v>2</v>
      </c>
      <c r="G13895" t="s">
        <v>12099</v>
      </c>
      <c r="H13895">
        <v>0</v>
      </c>
    </row>
    <row r="13896" spans="1:8" x14ac:dyDescent="0.3">
      <c r="A13896">
        <v>13895</v>
      </c>
      <c r="B13896" t="s">
        <v>11866</v>
      </c>
      <c r="C13896">
        <v>20200606</v>
      </c>
      <c r="D13896">
        <v>37</v>
      </c>
      <c r="E13896">
        <v>3561</v>
      </c>
      <c r="F13896">
        <v>3</v>
      </c>
      <c r="G13896" t="s">
        <v>12100</v>
      </c>
      <c r="H13896">
        <v>1</v>
      </c>
    </row>
    <row r="13897" spans="1:8" x14ac:dyDescent="0.3">
      <c r="A13897">
        <v>13896</v>
      </c>
      <c r="B13897" t="s">
        <v>11866</v>
      </c>
      <c r="C13897">
        <v>20200606</v>
      </c>
      <c r="D13897">
        <v>37</v>
      </c>
      <c r="E13897">
        <v>3561</v>
      </c>
      <c r="F13897">
        <v>4</v>
      </c>
      <c r="G13897" t="s">
        <v>12101</v>
      </c>
      <c r="H13897">
        <v>0</v>
      </c>
    </row>
    <row r="13898" spans="1:8" x14ac:dyDescent="0.3">
      <c r="A13898">
        <v>13897</v>
      </c>
      <c r="B13898" t="s">
        <v>11866</v>
      </c>
      <c r="C13898">
        <v>20200606</v>
      </c>
      <c r="D13898">
        <v>37</v>
      </c>
      <c r="E13898">
        <v>3562</v>
      </c>
      <c r="F13898">
        <v>1</v>
      </c>
      <c r="G13898" t="s">
        <v>12102</v>
      </c>
      <c r="H13898">
        <v>0</v>
      </c>
    </row>
    <row r="13899" spans="1:8" x14ac:dyDescent="0.3">
      <c r="A13899">
        <v>13898</v>
      </c>
      <c r="B13899" t="s">
        <v>11866</v>
      </c>
      <c r="C13899">
        <v>20200606</v>
      </c>
      <c r="D13899">
        <v>37</v>
      </c>
      <c r="E13899">
        <v>3562</v>
      </c>
      <c r="F13899">
        <v>2</v>
      </c>
      <c r="G13899" t="s">
        <v>12103</v>
      </c>
      <c r="H13899">
        <v>1</v>
      </c>
    </row>
    <row r="13900" spans="1:8" x14ac:dyDescent="0.3">
      <c r="A13900">
        <v>13899</v>
      </c>
      <c r="B13900" t="s">
        <v>11866</v>
      </c>
      <c r="C13900">
        <v>20200606</v>
      </c>
      <c r="D13900">
        <v>37</v>
      </c>
      <c r="E13900">
        <v>3562</v>
      </c>
      <c r="F13900">
        <v>3</v>
      </c>
      <c r="G13900" t="s">
        <v>12104</v>
      </c>
      <c r="H13900">
        <v>0</v>
      </c>
    </row>
    <row r="13901" spans="1:8" x14ac:dyDescent="0.3">
      <c r="A13901">
        <v>13900</v>
      </c>
      <c r="B13901" t="s">
        <v>11866</v>
      </c>
      <c r="C13901">
        <v>20200606</v>
      </c>
      <c r="D13901">
        <v>37</v>
      </c>
      <c r="E13901">
        <v>3562</v>
      </c>
      <c r="F13901">
        <v>4</v>
      </c>
      <c r="G13901" t="s">
        <v>12105</v>
      </c>
      <c r="H13901">
        <v>0</v>
      </c>
    </row>
    <row r="13902" spans="1:8" x14ac:dyDescent="0.3">
      <c r="A13902">
        <v>13901</v>
      </c>
      <c r="B13902" t="s">
        <v>11866</v>
      </c>
      <c r="C13902">
        <v>20200606</v>
      </c>
      <c r="D13902">
        <v>37</v>
      </c>
      <c r="E13902">
        <v>3563</v>
      </c>
      <c r="F13902">
        <v>1</v>
      </c>
      <c r="G13902" t="s">
        <v>12106</v>
      </c>
      <c r="H13902">
        <v>1</v>
      </c>
    </row>
    <row r="13903" spans="1:8" x14ac:dyDescent="0.3">
      <c r="A13903">
        <v>13902</v>
      </c>
      <c r="B13903" t="s">
        <v>11866</v>
      </c>
      <c r="C13903">
        <v>20200606</v>
      </c>
      <c r="D13903">
        <v>37</v>
      </c>
      <c r="E13903">
        <v>3563</v>
      </c>
      <c r="F13903">
        <v>2</v>
      </c>
      <c r="G13903" t="s">
        <v>12107</v>
      </c>
      <c r="H13903">
        <v>0</v>
      </c>
    </row>
    <row r="13904" spans="1:8" x14ac:dyDescent="0.3">
      <c r="A13904">
        <v>13903</v>
      </c>
      <c r="B13904" t="s">
        <v>11866</v>
      </c>
      <c r="C13904">
        <v>20200606</v>
      </c>
      <c r="D13904">
        <v>37</v>
      </c>
      <c r="E13904">
        <v>3563</v>
      </c>
      <c r="F13904">
        <v>3</v>
      </c>
      <c r="G13904" t="s">
        <v>12108</v>
      </c>
      <c r="H13904">
        <v>0</v>
      </c>
    </row>
    <row r="13905" spans="1:8" x14ac:dyDescent="0.3">
      <c r="A13905">
        <v>13904</v>
      </c>
      <c r="B13905" t="s">
        <v>11866</v>
      </c>
      <c r="C13905">
        <v>20200606</v>
      </c>
      <c r="D13905">
        <v>37</v>
      </c>
      <c r="E13905">
        <v>3563</v>
      </c>
      <c r="F13905">
        <v>4</v>
      </c>
      <c r="G13905" t="s">
        <v>12109</v>
      </c>
      <c r="H13905">
        <v>0</v>
      </c>
    </row>
    <row r="13906" spans="1:8" x14ac:dyDescent="0.3">
      <c r="A13906">
        <v>13905</v>
      </c>
      <c r="B13906" t="s">
        <v>11866</v>
      </c>
      <c r="C13906">
        <v>20200606</v>
      </c>
      <c r="D13906">
        <v>37</v>
      </c>
      <c r="E13906">
        <v>3564</v>
      </c>
      <c r="F13906">
        <v>1</v>
      </c>
      <c r="G13906" t="s">
        <v>12110</v>
      </c>
      <c r="H13906">
        <v>0</v>
      </c>
    </row>
    <row r="13907" spans="1:8" x14ac:dyDescent="0.3">
      <c r="A13907">
        <v>13906</v>
      </c>
      <c r="B13907" t="s">
        <v>11866</v>
      </c>
      <c r="C13907">
        <v>20200606</v>
      </c>
      <c r="D13907">
        <v>37</v>
      </c>
      <c r="E13907">
        <v>3564</v>
      </c>
      <c r="F13907">
        <v>2</v>
      </c>
      <c r="G13907" t="s">
        <v>12111</v>
      </c>
      <c r="H13907">
        <v>1</v>
      </c>
    </row>
    <row r="13908" spans="1:8" x14ac:dyDescent="0.3">
      <c r="A13908">
        <v>13907</v>
      </c>
      <c r="B13908" t="s">
        <v>11866</v>
      </c>
      <c r="C13908">
        <v>20200606</v>
      </c>
      <c r="D13908">
        <v>37</v>
      </c>
      <c r="E13908">
        <v>3564</v>
      </c>
      <c r="F13908">
        <v>3</v>
      </c>
      <c r="G13908" t="s">
        <v>12112</v>
      </c>
      <c r="H13908">
        <v>0</v>
      </c>
    </row>
    <row r="13909" spans="1:8" x14ac:dyDescent="0.3">
      <c r="A13909">
        <v>13908</v>
      </c>
      <c r="B13909" t="s">
        <v>11866</v>
      </c>
      <c r="C13909">
        <v>20200606</v>
      </c>
      <c r="D13909">
        <v>37</v>
      </c>
      <c r="E13909">
        <v>3564</v>
      </c>
      <c r="F13909">
        <v>4</v>
      </c>
      <c r="G13909" t="s">
        <v>12113</v>
      </c>
      <c r="H13909">
        <v>0</v>
      </c>
    </row>
    <row r="13910" spans="1:8" x14ac:dyDescent="0.3">
      <c r="A13910">
        <v>13909</v>
      </c>
      <c r="B13910" t="s">
        <v>11866</v>
      </c>
      <c r="C13910">
        <v>20200606</v>
      </c>
      <c r="D13910">
        <v>37</v>
      </c>
      <c r="E13910">
        <v>3565</v>
      </c>
      <c r="F13910">
        <v>1</v>
      </c>
      <c r="G13910" t="s">
        <v>12114</v>
      </c>
      <c r="H13910">
        <v>1</v>
      </c>
    </row>
    <row r="13911" spans="1:8" x14ac:dyDescent="0.3">
      <c r="A13911">
        <v>13910</v>
      </c>
      <c r="B13911" t="s">
        <v>11866</v>
      </c>
      <c r="C13911">
        <v>20200606</v>
      </c>
      <c r="D13911">
        <v>37</v>
      </c>
      <c r="E13911">
        <v>3565</v>
      </c>
      <c r="F13911">
        <v>2</v>
      </c>
      <c r="G13911" t="s">
        <v>12115</v>
      </c>
      <c r="H13911">
        <v>0</v>
      </c>
    </row>
    <row r="13912" spans="1:8" x14ac:dyDescent="0.3">
      <c r="A13912">
        <v>13911</v>
      </c>
      <c r="B13912" t="s">
        <v>11866</v>
      </c>
      <c r="C13912">
        <v>20200606</v>
      </c>
      <c r="D13912">
        <v>37</v>
      </c>
      <c r="E13912">
        <v>3565</v>
      </c>
      <c r="F13912">
        <v>3</v>
      </c>
      <c r="G13912" t="s">
        <v>12116</v>
      </c>
      <c r="H13912">
        <v>0</v>
      </c>
    </row>
    <row r="13913" spans="1:8" x14ac:dyDescent="0.3">
      <c r="A13913">
        <v>13912</v>
      </c>
      <c r="B13913" t="s">
        <v>11866</v>
      </c>
      <c r="C13913">
        <v>20200606</v>
      </c>
      <c r="D13913">
        <v>37</v>
      </c>
      <c r="E13913">
        <v>3565</v>
      </c>
      <c r="F13913">
        <v>4</v>
      </c>
      <c r="G13913" t="s">
        <v>12117</v>
      </c>
      <c r="H13913">
        <v>0</v>
      </c>
    </row>
    <row r="13914" spans="1:8" x14ac:dyDescent="0.3">
      <c r="A13914">
        <v>13913</v>
      </c>
      <c r="B13914" t="s">
        <v>11866</v>
      </c>
      <c r="C13914">
        <v>20200606</v>
      </c>
      <c r="D13914">
        <v>37</v>
      </c>
      <c r="E13914">
        <v>3566</v>
      </c>
      <c r="F13914">
        <v>1</v>
      </c>
      <c r="G13914" t="s">
        <v>606</v>
      </c>
      <c r="H13914">
        <v>0</v>
      </c>
    </row>
    <row r="13915" spans="1:8" x14ac:dyDescent="0.3">
      <c r="A13915">
        <v>13914</v>
      </c>
      <c r="B13915" t="s">
        <v>11866</v>
      </c>
      <c r="C13915">
        <v>20200606</v>
      </c>
      <c r="D13915">
        <v>37</v>
      </c>
      <c r="E13915">
        <v>3566</v>
      </c>
      <c r="F13915">
        <v>2</v>
      </c>
      <c r="G13915" t="s">
        <v>12118</v>
      </c>
      <c r="H13915">
        <v>1</v>
      </c>
    </row>
    <row r="13916" spans="1:8" x14ac:dyDescent="0.3">
      <c r="A13916">
        <v>13915</v>
      </c>
      <c r="B13916" t="s">
        <v>11866</v>
      </c>
      <c r="C13916">
        <v>20200606</v>
      </c>
      <c r="D13916">
        <v>37</v>
      </c>
      <c r="E13916">
        <v>3566</v>
      </c>
      <c r="F13916">
        <v>3</v>
      </c>
      <c r="G13916" t="s">
        <v>12119</v>
      </c>
      <c r="H13916">
        <v>0</v>
      </c>
    </row>
    <row r="13917" spans="1:8" x14ac:dyDescent="0.3">
      <c r="A13917">
        <v>13916</v>
      </c>
      <c r="B13917" t="s">
        <v>11866</v>
      </c>
      <c r="C13917">
        <v>20200606</v>
      </c>
      <c r="D13917">
        <v>37</v>
      </c>
      <c r="E13917">
        <v>3566</v>
      </c>
      <c r="F13917">
        <v>4</v>
      </c>
      <c r="G13917" t="s">
        <v>12120</v>
      </c>
      <c r="H13917">
        <v>0</v>
      </c>
    </row>
    <row r="13918" spans="1:8" x14ac:dyDescent="0.3">
      <c r="A13918">
        <v>13917</v>
      </c>
      <c r="B13918" t="s">
        <v>11866</v>
      </c>
      <c r="C13918">
        <v>20200606</v>
      </c>
      <c r="D13918">
        <v>37</v>
      </c>
      <c r="E13918">
        <v>3567</v>
      </c>
      <c r="F13918">
        <v>1</v>
      </c>
      <c r="G13918" t="s">
        <v>12121</v>
      </c>
      <c r="H13918">
        <v>1</v>
      </c>
    </row>
    <row r="13919" spans="1:8" x14ac:dyDescent="0.3">
      <c r="A13919">
        <v>13918</v>
      </c>
      <c r="B13919" t="s">
        <v>11866</v>
      </c>
      <c r="C13919">
        <v>20200606</v>
      </c>
      <c r="D13919">
        <v>37</v>
      </c>
      <c r="E13919">
        <v>3567</v>
      </c>
      <c r="F13919">
        <v>2</v>
      </c>
      <c r="G13919" t="s">
        <v>12122</v>
      </c>
      <c r="H13919">
        <v>0</v>
      </c>
    </row>
    <row r="13920" spans="1:8" x14ac:dyDescent="0.3">
      <c r="A13920">
        <v>13919</v>
      </c>
      <c r="B13920" t="s">
        <v>11866</v>
      </c>
      <c r="C13920">
        <v>20200606</v>
      </c>
      <c r="D13920">
        <v>37</v>
      </c>
      <c r="E13920">
        <v>3567</v>
      </c>
      <c r="F13920">
        <v>3</v>
      </c>
      <c r="G13920" t="s">
        <v>12123</v>
      </c>
      <c r="H13920">
        <v>0</v>
      </c>
    </row>
    <row r="13921" spans="1:8" x14ac:dyDescent="0.3">
      <c r="A13921">
        <v>13920</v>
      </c>
      <c r="B13921" t="s">
        <v>11866</v>
      </c>
      <c r="C13921">
        <v>20200606</v>
      </c>
      <c r="D13921">
        <v>37</v>
      </c>
      <c r="E13921">
        <v>3567</v>
      </c>
      <c r="F13921">
        <v>4</v>
      </c>
      <c r="G13921" t="s">
        <v>12124</v>
      </c>
      <c r="H13921">
        <v>0</v>
      </c>
    </row>
    <row r="13922" spans="1:8" x14ac:dyDescent="0.3">
      <c r="A13922">
        <v>13921</v>
      </c>
      <c r="B13922" t="s">
        <v>11866</v>
      </c>
      <c r="C13922">
        <v>20200606</v>
      </c>
      <c r="D13922">
        <v>37</v>
      </c>
      <c r="E13922">
        <v>3568</v>
      </c>
      <c r="F13922">
        <v>1</v>
      </c>
      <c r="G13922" t="s">
        <v>12125</v>
      </c>
      <c r="H13922">
        <v>1</v>
      </c>
    </row>
    <row r="13923" spans="1:8" x14ac:dyDescent="0.3">
      <c r="A13923">
        <v>13922</v>
      </c>
      <c r="B13923" t="s">
        <v>11866</v>
      </c>
      <c r="C13923">
        <v>20200606</v>
      </c>
      <c r="D13923">
        <v>37</v>
      </c>
      <c r="E13923">
        <v>3568</v>
      </c>
      <c r="F13923">
        <v>2</v>
      </c>
      <c r="G13923" t="s">
        <v>12126</v>
      </c>
      <c r="H13923">
        <v>0</v>
      </c>
    </row>
    <row r="13924" spans="1:8" x14ac:dyDescent="0.3">
      <c r="A13924">
        <v>13923</v>
      </c>
      <c r="B13924" t="s">
        <v>11866</v>
      </c>
      <c r="C13924">
        <v>20200606</v>
      </c>
      <c r="D13924">
        <v>37</v>
      </c>
      <c r="E13924">
        <v>3568</v>
      </c>
      <c r="F13924">
        <v>3</v>
      </c>
      <c r="G13924" t="s">
        <v>12127</v>
      </c>
      <c r="H13924">
        <v>0</v>
      </c>
    </row>
    <row r="13925" spans="1:8" x14ac:dyDescent="0.3">
      <c r="A13925">
        <v>13924</v>
      </c>
      <c r="B13925" t="s">
        <v>11866</v>
      </c>
      <c r="C13925">
        <v>20200606</v>
      </c>
      <c r="D13925">
        <v>37</v>
      </c>
      <c r="E13925">
        <v>3568</v>
      </c>
      <c r="F13925">
        <v>4</v>
      </c>
      <c r="G13925" t="s">
        <v>12128</v>
      </c>
      <c r="H13925">
        <v>0</v>
      </c>
    </row>
    <row r="13926" spans="1:8" x14ac:dyDescent="0.3">
      <c r="A13926">
        <v>13925</v>
      </c>
      <c r="B13926" t="s">
        <v>11866</v>
      </c>
      <c r="C13926">
        <v>20200606</v>
      </c>
      <c r="D13926">
        <v>37</v>
      </c>
      <c r="E13926">
        <v>3569</v>
      </c>
      <c r="F13926">
        <v>1</v>
      </c>
      <c r="G13926" t="s">
        <v>12129</v>
      </c>
      <c r="H13926">
        <v>0</v>
      </c>
    </row>
    <row r="13927" spans="1:8" x14ac:dyDescent="0.3">
      <c r="A13927">
        <v>13926</v>
      </c>
      <c r="B13927" t="s">
        <v>11866</v>
      </c>
      <c r="C13927">
        <v>20200606</v>
      </c>
      <c r="D13927">
        <v>37</v>
      </c>
      <c r="E13927">
        <v>3569</v>
      </c>
      <c r="F13927">
        <v>2</v>
      </c>
      <c r="G13927" t="s">
        <v>12130</v>
      </c>
      <c r="H13927">
        <v>1</v>
      </c>
    </row>
    <row r="13928" spans="1:8" x14ac:dyDescent="0.3">
      <c r="A13928">
        <v>13927</v>
      </c>
      <c r="B13928" t="s">
        <v>11866</v>
      </c>
      <c r="C13928">
        <v>20200606</v>
      </c>
      <c r="D13928">
        <v>37</v>
      </c>
      <c r="E13928">
        <v>3569</v>
      </c>
      <c r="F13928">
        <v>3</v>
      </c>
      <c r="G13928" t="s">
        <v>12131</v>
      </c>
      <c r="H13928">
        <v>0</v>
      </c>
    </row>
    <row r="13929" spans="1:8" x14ac:dyDescent="0.3">
      <c r="A13929">
        <v>13928</v>
      </c>
      <c r="B13929" t="s">
        <v>11866</v>
      </c>
      <c r="C13929">
        <v>20200606</v>
      </c>
      <c r="D13929">
        <v>37</v>
      </c>
      <c r="E13929">
        <v>3569</v>
      </c>
      <c r="F13929">
        <v>4</v>
      </c>
      <c r="G13929" t="s">
        <v>12132</v>
      </c>
      <c r="H13929">
        <v>0</v>
      </c>
    </row>
    <row r="13930" spans="1:8" x14ac:dyDescent="0.3">
      <c r="A13930">
        <v>13929</v>
      </c>
      <c r="B13930" t="s">
        <v>11866</v>
      </c>
      <c r="C13930">
        <v>20200606</v>
      </c>
      <c r="D13930">
        <v>37</v>
      </c>
      <c r="E13930">
        <v>3570</v>
      </c>
      <c r="F13930">
        <v>1</v>
      </c>
      <c r="G13930" t="s">
        <v>12133</v>
      </c>
      <c r="H13930">
        <v>0</v>
      </c>
    </row>
    <row r="13931" spans="1:8" x14ac:dyDescent="0.3">
      <c r="A13931">
        <v>13930</v>
      </c>
      <c r="B13931" t="s">
        <v>11866</v>
      </c>
      <c r="C13931">
        <v>20200606</v>
      </c>
      <c r="D13931">
        <v>37</v>
      </c>
      <c r="E13931">
        <v>3570</v>
      </c>
      <c r="F13931">
        <v>2</v>
      </c>
      <c r="G13931" t="s">
        <v>12134</v>
      </c>
      <c r="H13931">
        <v>1</v>
      </c>
    </row>
    <row r="13932" spans="1:8" x14ac:dyDescent="0.3">
      <c r="A13932">
        <v>13931</v>
      </c>
      <c r="B13932" t="s">
        <v>11866</v>
      </c>
      <c r="C13932">
        <v>20200606</v>
      </c>
      <c r="D13932">
        <v>37</v>
      </c>
      <c r="E13932">
        <v>3570</v>
      </c>
      <c r="F13932">
        <v>3</v>
      </c>
      <c r="G13932" t="s">
        <v>12135</v>
      </c>
      <c r="H13932">
        <v>0</v>
      </c>
    </row>
    <row r="13933" spans="1:8" x14ac:dyDescent="0.3">
      <c r="A13933">
        <v>13932</v>
      </c>
      <c r="B13933" t="s">
        <v>11866</v>
      </c>
      <c r="C13933">
        <v>20200606</v>
      </c>
      <c r="D13933">
        <v>37</v>
      </c>
      <c r="E13933">
        <v>3570</v>
      </c>
      <c r="F13933">
        <v>4</v>
      </c>
      <c r="G13933" t="s">
        <v>12136</v>
      </c>
      <c r="H13933">
        <v>0</v>
      </c>
    </row>
    <row r="13934" spans="1:8" x14ac:dyDescent="0.3">
      <c r="A13934">
        <v>13933</v>
      </c>
      <c r="B13934" t="s">
        <v>11866</v>
      </c>
      <c r="C13934">
        <v>20200606</v>
      </c>
      <c r="D13934">
        <v>37</v>
      </c>
      <c r="E13934">
        <v>3572</v>
      </c>
      <c r="F13934">
        <v>1</v>
      </c>
      <c r="G13934" t="s">
        <v>12137</v>
      </c>
      <c r="H13934">
        <v>0</v>
      </c>
    </row>
    <row r="13935" spans="1:8" x14ac:dyDescent="0.3">
      <c r="A13935">
        <v>13934</v>
      </c>
      <c r="B13935" t="s">
        <v>11866</v>
      </c>
      <c r="C13935">
        <v>20200606</v>
      </c>
      <c r="D13935">
        <v>37</v>
      </c>
      <c r="E13935">
        <v>3572</v>
      </c>
      <c r="F13935">
        <v>2</v>
      </c>
      <c r="G13935" t="s">
        <v>12138</v>
      </c>
      <c r="H13935">
        <v>1</v>
      </c>
    </row>
    <row r="13936" spans="1:8" x14ac:dyDescent="0.3">
      <c r="A13936">
        <v>13935</v>
      </c>
      <c r="B13936" t="s">
        <v>11866</v>
      </c>
      <c r="C13936">
        <v>20200606</v>
      </c>
      <c r="D13936">
        <v>37</v>
      </c>
      <c r="E13936">
        <v>3572</v>
      </c>
      <c r="F13936">
        <v>3</v>
      </c>
      <c r="G13936" t="s">
        <v>12139</v>
      </c>
      <c r="H13936">
        <v>0</v>
      </c>
    </row>
    <row r="13937" spans="1:8" x14ac:dyDescent="0.3">
      <c r="A13937">
        <v>13936</v>
      </c>
      <c r="B13937" t="s">
        <v>11866</v>
      </c>
      <c r="C13937">
        <v>20200606</v>
      </c>
      <c r="D13937">
        <v>37</v>
      </c>
      <c r="E13937">
        <v>3572</v>
      </c>
      <c r="F13937">
        <v>4</v>
      </c>
      <c r="G13937" t="s">
        <v>12140</v>
      </c>
      <c r="H13937">
        <v>0</v>
      </c>
    </row>
    <row r="13938" spans="1:8" x14ac:dyDescent="0.3">
      <c r="A13938">
        <v>13937</v>
      </c>
      <c r="B13938" t="s">
        <v>11866</v>
      </c>
      <c r="C13938">
        <v>20200606</v>
      </c>
      <c r="D13938">
        <v>37</v>
      </c>
      <c r="E13938">
        <v>3573</v>
      </c>
      <c r="F13938">
        <v>1</v>
      </c>
      <c r="G13938" t="s">
        <v>12141</v>
      </c>
      <c r="H13938">
        <v>0</v>
      </c>
    </row>
    <row r="13939" spans="1:8" x14ac:dyDescent="0.3">
      <c r="A13939">
        <v>13938</v>
      </c>
      <c r="B13939" t="s">
        <v>11866</v>
      </c>
      <c r="C13939">
        <v>20200606</v>
      </c>
      <c r="D13939">
        <v>37</v>
      </c>
      <c r="E13939">
        <v>3573</v>
      </c>
      <c r="F13939">
        <v>2</v>
      </c>
      <c r="G13939" t="s">
        <v>12142</v>
      </c>
      <c r="H13939">
        <v>0</v>
      </c>
    </row>
    <row r="13940" spans="1:8" x14ac:dyDescent="0.3">
      <c r="A13940">
        <v>13939</v>
      </c>
      <c r="B13940" t="s">
        <v>11866</v>
      </c>
      <c r="C13940">
        <v>20200606</v>
      </c>
      <c r="D13940">
        <v>37</v>
      </c>
      <c r="E13940">
        <v>3573</v>
      </c>
      <c r="F13940">
        <v>3</v>
      </c>
      <c r="G13940" t="s">
        <v>12143</v>
      </c>
      <c r="H13940">
        <v>0</v>
      </c>
    </row>
    <row r="13941" spans="1:8" x14ac:dyDescent="0.3">
      <c r="A13941">
        <v>13940</v>
      </c>
      <c r="B13941" t="s">
        <v>11866</v>
      </c>
      <c r="C13941">
        <v>20200606</v>
      </c>
      <c r="D13941">
        <v>37</v>
      </c>
      <c r="E13941">
        <v>3573</v>
      </c>
      <c r="F13941">
        <v>4</v>
      </c>
      <c r="G13941" t="s">
        <v>12144</v>
      </c>
      <c r="H13941">
        <v>1</v>
      </c>
    </row>
    <row r="13942" spans="1:8" x14ac:dyDescent="0.3">
      <c r="A13942">
        <v>13941</v>
      </c>
      <c r="B13942" t="s">
        <v>11866</v>
      </c>
      <c r="C13942">
        <v>20200606</v>
      </c>
      <c r="D13942">
        <v>37</v>
      </c>
      <c r="E13942">
        <v>3574</v>
      </c>
      <c r="F13942">
        <v>1</v>
      </c>
      <c r="G13942" t="s">
        <v>12145</v>
      </c>
      <c r="H13942">
        <v>0</v>
      </c>
    </row>
    <row r="13943" spans="1:8" x14ac:dyDescent="0.3">
      <c r="A13943">
        <v>13942</v>
      </c>
      <c r="B13943" t="s">
        <v>11866</v>
      </c>
      <c r="C13943">
        <v>20200606</v>
      </c>
      <c r="D13943">
        <v>37</v>
      </c>
      <c r="E13943">
        <v>3574</v>
      </c>
      <c r="F13943">
        <v>2</v>
      </c>
      <c r="G13943" t="s">
        <v>12146</v>
      </c>
      <c r="H13943">
        <v>1</v>
      </c>
    </row>
    <row r="13944" spans="1:8" x14ac:dyDescent="0.3">
      <c r="A13944">
        <v>13943</v>
      </c>
      <c r="B13944" t="s">
        <v>11866</v>
      </c>
      <c r="C13944">
        <v>20200606</v>
      </c>
      <c r="D13944">
        <v>37</v>
      </c>
      <c r="E13944">
        <v>3574</v>
      </c>
      <c r="F13944">
        <v>3</v>
      </c>
      <c r="G13944" t="s">
        <v>12147</v>
      </c>
      <c r="H13944">
        <v>0</v>
      </c>
    </row>
    <row r="13945" spans="1:8" x14ac:dyDescent="0.3">
      <c r="A13945">
        <v>13944</v>
      </c>
      <c r="B13945" t="s">
        <v>11866</v>
      </c>
      <c r="C13945">
        <v>20200606</v>
      </c>
      <c r="D13945">
        <v>37</v>
      </c>
      <c r="E13945">
        <v>3574</v>
      </c>
      <c r="F13945">
        <v>4</v>
      </c>
      <c r="G13945" t="s">
        <v>12148</v>
      </c>
      <c r="H13945">
        <v>0</v>
      </c>
    </row>
    <row r="13946" spans="1:8" x14ac:dyDescent="0.3">
      <c r="A13946">
        <v>13945</v>
      </c>
      <c r="B13946" t="s">
        <v>11866</v>
      </c>
      <c r="C13946">
        <v>20200606</v>
      </c>
      <c r="D13946">
        <v>37</v>
      </c>
      <c r="E13946">
        <v>3575</v>
      </c>
      <c r="F13946">
        <v>1</v>
      </c>
      <c r="G13946" t="s">
        <v>12149</v>
      </c>
      <c r="H13946">
        <v>1</v>
      </c>
    </row>
    <row r="13947" spans="1:8" x14ac:dyDescent="0.3">
      <c r="A13947">
        <v>13946</v>
      </c>
      <c r="B13947" t="s">
        <v>11866</v>
      </c>
      <c r="C13947">
        <v>20200606</v>
      </c>
      <c r="D13947">
        <v>37</v>
      </c>
      <c r="E13947">
        <v>3575</v>
      </c>
      <c r="F13947">
        <v>2</v>
      </c>
      <c r="G13947" t="s">
        <v>12150</v>
      </c>
      <c r="H13947">
        <v>0</v>
      </c>
    </row>
    <row r="13948" spans="1:8" x14ac:dyDescent="0.3">
      <c r="A13948">
        <v>13947</v>
      </c>
      <c r="B13948" t="s">
        <v>11866</v>
      </c>
      <c r="C13948">
        <v>20200606</v>
      </c>
      <c r="D13948">
        <v>37</v>
      </c>
      <c r="E13948">
        <v>3575</v>
      </c>
      <c r="F13948">
        <v>3</v>
      </c>
      <c r="G13948" t="s">
        <v>12151</v>
      </c>
      <c r="H13948">
        <v>0</v>
      </c>
    </row>
    <row r="13949" spans="1:8" x14ac:dyDescent="0.3">
      <c r="A13949">
        <v>13948</v>
      </c>
      <c r="B13949" t="s">
        <v>11866</v>
      </c>
      <c r="C13949">
        <v>20200606</v>
      </c>
      <c r="D13949">
        <v>37</v>
      </c>
      <c r="E13949">
        <v>3575</v>
      </c>
      <c r="F13949">
        <v>4</v>
      </c>
      <c r="G13949" t="s">
        <v>12152</v>
      </c>
      <c r="H13949">
        <v>0</v>
      </c>
    </row>
    <row r="13950" spans="1:8" x14ac:dyDescent="0.3">
      <c r="A13950">
        <v>13949</v>
      </c>
      <c r="B13950" t="s">
        <v>11866</v>
      </c>
      <c r="C13950">
        <v>20200606</v>
      </c>
      <c r="D13950">
        <v>37</v>
      </c>
      <c r="E13950">
        <v>3576</v>
      </c>
      <c r="F13950">
        <v>1</v>
      </c>
      <c r="G13950" t="s">
        <v>12153</v>
      </c>
      <c r="H13950">
        <v>0</v>
      </c>
    </row>
    <row r="13951" spans="1:8" x14ac:dyDescent="0.3">
      <c r="A13951">
        <v>13950</v>
      </c>
      <c r="B13951" t="s">
        <v>11866</v>
      </c>
      <c r="C13951">
        <v>20200606</v>
      </c>
      <c r="D13951">
        <v>37</v>
      </c>
      <c r="E13951">
        <v>3576</v>
      </c>
      <c r="F13951">
        <v>2</v>
      </c>
      <c r="G13951" t="s">
        <v>12154</v>
      </c>
      <c r="H13951">
        <v>0</v>
      </c>
    </row>
    <row r="13952" spans="1:8" x14ac:dyDescent="0.3">
      <c r="A13952">
        <v>13951</v>
      </c>
      <c r="B13952" t="s">
        <v>11866</v>
      </c>
      <c r="C13952">
        <v>20200606</v>
      </c>
      <c r="D13952">
        <v>37</v>
      </c>
      <c r="E13952">
        <v>3576</v>
      </c>
      <c r="F13952">
        <v>3</v>
      </c>
      <c r="G13952" t="s">
        <v>12155</v>
      </c>
      <c r="H13952">
        <v>0</v>
      </c>
    </row>
    <row r="13953" spans="1:8" x14ac:dyDescent="0.3">
      <c r="A13953">
        <v>13952</v>
      </c>
      <c r="B13953" t="s">
        <v>11866</v>
      </c>
      <c r="C13953">
        <v>20200606</v>
      </c>
      <c r="D13953">
        <v>37</v>
      </c>
      <c r="E13953">
        <v>3576</v>
      </c>
      <c r="F13953">
        <v>4</v>
      </c>
      <c r="G13953" t="s">
        <v>12156</v>
      </c>
      <c r="H13953">
        <v>1</v>
      </c>
    </row>
    <row r="13954" spans="1:8" x14ac:dyDescent="0.3">
      <c r="A13954">
        <v>13953</v>
      </c>
      <c r="B13954" t="s">
        <v>11866</v>
      </c>
      <c r="C13954">
        <v>20200606</v>
      </c>
      <c r="D13954">
        <v>37</v>
      </c>
      <c r="E13954">
        <v>3577</v>
      </c>
      <c r="F13954">
        <v>1</v>
      </c>
      <c r="G13954" t="s">
        <v>12157</v>
      </c>
      <c r="H13954">
        <v>0</v>
      </c>
    </row>
    <row r="13955" spans="1:8" x14ac:dyDescent="0.3">
      <c r="A13955">
        <v>13954</v>
      </c>
      <c r="B13955" t="s">
        <v>11866</v>
      </c>
      <c r="C13955">
        <v>20200606</v>
      </c>
      <c r="D13955">
        <v>37</v>
      </c>
      <c r="E13955">
        <v>3577</v>
      </c>
      <c r="F13955">
        <v>2</v>
      </c>
      <c r="G13955" t="s">
        <v>12158</v>
      </c>
      <c r="H13955">
        <v>1</v>
      </c>
    </row>
    <row r="13956" spans="1:8" x14ac:dyDescent="0.3">
      <c r="A13956">
        <v>13955</v>
      </c>
      <c r="B13956" t="s">
        <v>11866</v>
      </c>
      <c r="C13956">
        <v>20200606</v>
      </c>
      <c r="D13956">
        <v>37</v>
      </c>
      <c r="E13956">
        <v>3577</v>
      </c>
      <c r="F13956">
        <v>3</v>
      </c>
      <c r="G13956" t="s">
        <v>12159</v>
      </c>
      <c r="H13956">
        <v>0</v>
      </c>
    </row>
    <row r="13957" spans="1:8" x14ac:dyDescent="0.3">
      <c r="A13957">
        <v>13956</v>
      </c>
      <c r="B13957" t="s">
        <v>11866</v>
      </c>
      <c r="C13957">
        <v>20200606</v>
      </c>
      <c r="D13957">
        <v>37</v>
      </c>
      <c r="E13957">
        <v>3577</v>
      </c>
      <c r="F13957">
        <v>4</v>
      </c>
      <c r="G13957" t="s">
        <v>12160</v>
      </c>
      <c r="H13957">
        <v>0</v>
      </c>
    </row>
    <row r="13958" spans="1:8" x14ac:dyDescent="0.3">
      <c r="A13958">
        <v>13957</v>
      </c>
      <c r="B13958" t="s">
        <v>11866</v>
      </c>
      <c r="C13958">
        <v>20200606</v>
      </c>
      <c r="D13958">
        <v>37</v>
      </c>
      <c r="E13958">
        <v>3578</v>
      </c>
      <c r="F13958">
        <v>1</v>
      </c>
      <c r="G13958" t="s">
        <v>12161</v>
      </c>
      <c r="H13958">
        <v>0</v>
      </c>
    </row>
    <row r="13959" spans="1:8" x14ac:dyDescent="0.3">
      <c r="A13959">
        <v>13958</v>
      </c>
      <c r="B13959" t="s">
        <v>11866</v>
      </c>
      <c r="C13959">
        <v>20200606</v>
      </c>
      <c r="D13959">
        <v>37</v>
      </c>
      <c r="E13959">
        <v>3578</v>
      </c>
      <c r="F13959">
        <v>2</v>
      </c>
      <c r="G13959" t="s">
        <v>12162</v>
      </c>
      <c r="H13959">
        <v>1</v>
      </c>
    </row>
    <row r="13960" spans="1:8" x14ac:dyDescent="0.3">
      <c r="A13960">
        <v>13959</v>
      </c>
      <c r="B13960" t="s">
        <v>11866</v>
      </c>
      <c r="C13960">
        <v>20200606</v>
      </c>
      <c r="D13960">
        <v>37</v>
      </c>
      <c r="E13960">
        <v>3578</v>
      </c>
      <c r="F13960">
        <v>3</v>
      </c>
      <c r="G13960" t="s">
        <v>12163</v>
      </c>
      <c r="H13960">
        <v>0</v>
      </c>
    </row>
    <row r="13961" spans="1:8" x14ac:dyDescent="0.3">
      <c r="A13961">
        <v>13960</v>
      </c>
      <c r="B13961" t="s">
        <v>11866</v>
      </c>
      <c r="C13961">
        <v>20200606</v>
      </c>
      <c r="D13961">
        <v>37</v>
      </c>
      <c r="E13961">
        <v>3578</v>
      </c>
      <c r="F13961">
        <v>4</v>
      </c>
      <c r="G13961" t="s">
        <v>12164</v>
      </c>
      <c r="H13961">
        <v>0</v>
      </c>
    </row>
    <row r="13962" spans="1:8" x14ac:dyDescent="0.3">
      <c r="A13962">
        <v>13961</v>
      </c>
      <c r="B13962" t="s">
        <v>11866</v>
      </c>
      <c r="C13962">
        <v>20200606</v>
      </c>
      <c r="D13962">
        <v>37</v>
      </c>
      <c r="E13962">
        <v>3579</v>
      </c>
      <c r="F13962">
        <v>1</v>
      </c>
      <c r="G13962" t="s">
        <v>12165</v>
      </c>
      <c r="H13962">
        <v>1</v>
      </c>
    </row>
    <row r="13963" spans="1:8" x14ac:dyDescent="0.3">
      <c r="A13963">
        <v>13962</v>
      </c>
      <c r="B13963" t="s">
        <v>11866</v>
      </c>
      <c r="C13963">
        <v>20200606</v>
      </c>
      <c r="D13963">
        <v>37</v>
      </c>
      <c r="E13963">
        <v>3579</v>
      </c>
      <c r="F13963">
        <v>2</v>
      </c>
      <c r="G13963" t="s">
        <v>12166</v>
      </c>
      <c r="H13963">
        <v>0</v>
      </c>
    </row>
    <row r="13964" spans="1:8" x14ac:dyDescent="0.3">
      <c r="A13964">
        <v>13963</v>
      </c>
      <c r="B13964" t="s">
        <v>11866</v>
      </c>
      <c r="C13964">
        <v>20200606</v>
      </c>
      <c r="D13964">
        <v>37</v>
      </c>
      <c r="E13964">
        <v>3579</v>
      </c>
      <c r="F13964">
        <v>3</v>
      </c>
      <c r="G13964" t="s">
        <v>12167</v>
      </c>
      <c r="H13964">
        <v>0</v>
      </c>
    </row>
    <row r="13965" spans="1:8" x14ac:dyDescent="0.3">
      <c r="A13965">
        <v>13964</v>
      </c>
      <c r="B13965" t="s">
        <v>11866</v>
      </c>
      <c r="C13965">
        <v>20200606</v>
      </c>
      <c r="D13965">
        <v>37</v>
      </c>
      <c r="E13965">
        <v>3579</v>
      </c>
      <c r="F13965">
        <v>4</v>
      </c>
      <c r="G13965" t="s">
        <v>12168</v>
      </c>
      <c r="H13965">
        <v>0</v>
      </c>
    </row>
    <row r="13966" spans="1:8" x14ac:dyDescent="0.3">
      <c r="A13966">
        <v>13965</v>
      </c>
      <c r="B13966" t="s">
        <v>11866</v>
      </c>
      <c r="C13966">
        <v>20200606</v>
      </c>
      <c r="D13966">
        <v>37</v>
      </c>
      <c r="E13966">
        <v>3580</v>
      </c>
      <c r="F13966">
        <v>1</v>
      </c>
      <c r="G13966" t="s">
        <v>12169</v>
      </c>
      <c r="H13966">
        <v>0</v>
      </c>
    </row>
    <row r="13967" spans="1:8" x14ac:dyDescent="0.3">
      <c r="A13967">
        <v>13966</v>
      </c>
      <c r="B13967" t="s">
        <v>11866</v>
      </c>
      <c r="C13967">
        <v>20200606</v>
      </c>
      <c r="D13967">
        <v>37</v>
      </c>
      <c r="E13967">
        <v>3580</v>
      </c>
      <c r="F13967">
        <v>2</v>
      </c>
      <c r="G13967" t="s">
        <v>12170</v>
      </c>
      <c r="H13967">
        <v>1</v>
      </c>
    </row>
    <row r="13968" spans="1:8" x14ac:dyDescent="0.3">
      <c r="A13968">
        <v>13967</v>
      </c>
      <c r="B13968" t="s">
        <v>11866</v>
      </c>
      <c r="C13968">
        <v>20200606</v>
      </c>
      <c r="D13968">
        <v>37</v>
      </c>
      <c r="E13968">
        <v>3580</v>
      </c>
      <c r="F13968">
        <v>3</v>
      </c>
      <c r="G13968" t="s">
        <v>12171</v>
      </c>
      <c r="H13968">
        <v>0</v>
      </c>
    </row>
    <row r="13969" spans="1:8" x14ac:dyDescent="0.3">
      <c r="A13969">
        <v>13968</v>
      </c>
      <c r="B13969" t="s">
        <v>11866</v>
      </c>
      <c r="C13969">
        <v>20200606</v>
      </c>
      <c r="D13969">
        <v>37</v>
      </c>
      <c r="E13969">
        <v>3580</v>
      </c>
      <c r="F13969">
        <v>4</v>
      </c>
      <c r="G13969" t="s">
        <v>12172</v>
      </c>
      <c r="H13969">
        <v>0</v>
      </c>
    </row>
    <row r="13970" spans="1:8" x14ac:dyDescent="0.3">
      <c r="A13970">
        <v>13969</v>
      </c>
      <c r="B13970" t="s">
        <v>11866</v>
      </c>
      <c r="C13970">
        <v>20200606</v>
      </c>
      <c r="D13970">
        <v>37</v>
      </c>
      <c r="E13970">
        <v>3581</v>
      </c>
      <c r="F13970">
        <v>1</v>
      </c>
      <c r="G13970" t="s">
        <v>12173</v>
      </c>
      <c r="H13970">
        <v>0</v>
      </c>
    </row>
    <row r="13971" spans="1:8" x14ac:dyDescent="0.3">
      <c r="A13971">
        <v>13970</v>
      </c>
      <c r="B13971" t="s">
        <v>11866</v>
      </c>
      <c r="C13971">
        <v>20200606</v>
      </c>
      <c r="D13971">
        <v>37</v>
      </c>
      <c r="E13971">
        <v>3581</v>
      </c>
      <c r="F13971">
        <v>2</v>
      </c>
      <c r="G13971" t="s">
        <v>12174</v>
      </c>
      <c r="H13971">
        <v>0</v>
      </c>
    </row>
    <row r="13972" spans="1:8" x14ac:dyDescent="0.3">
      <c r="A13972">
        <v>13971</v>
      </c>
      <c r="B13972" t="s">
        <v>11866</v>
      </c>
      <c r="C13972">
        <v>20200606</v>
      </c>
      <c r="D13972">
        <v>37</v>
      </c>
      <c r="E13972">
        <v>3581</v>
      </c>
      <c r="F13972">
        <v>3</v>
      </c>
      <c r="G13972" t="s">
        <v>12175</v>
      </c>
      <c r="H13972">
        <v>1</v>
      </c>
    </row>
    <row r="13973" spans="1:8" x14ac:dyDescent="0.3">
      <c r="A13973">
        <v>13972</v>
      </c>
      <c r="B13973" t="s">
        <v>11866</v>
      </c>
      <c r="C13973">
        <v>20200606</v>
      </c>
      <c r="D13973">
        <v>37</v>
      </c>
      <c r="E13973">
        <v>3581</v>
      </c>
      <c r="F13973">
        <v>4</v>
      </c>
      <c r="G13973" t="s">
        <v>12176</v>
      </c>
      <c r="H13973">
        <v>0</v>
      </c>
    </row>
    <row r="13974" spans="1:8" x14ac:dyDescent="0.3">
      <c r="A13974">
        <v>13973</v>
      </c>
      <c r="B13974" t="s">
        <v>11866</v>
      </c>
      <c r="C13974">
        <v>20200606</v>
      </c>
      <c r="D13974">
        <v>37</v>
      </c>
      <c r="E13974">
        <v>3582</v>
      </c>
      <c r="F13974">
        <v>1</v>
      </c>
      <c r="G13974" t="s">
        <v>12177</v>
      </c>
      <c r="H13974">
        <v>0</v>
      </c>
    </row>
    <row r="13975" spans="1:8" x14ac:dyDescent="0.3">
      <c r="A13975">
        <v>13974</v>
      </c>
      <c r="B13975" t="s">
        <v>11866</v>
      </c>
      <c r="C13975">
        <v>20200606</v>
      </c>
      <c r="D13975">
        <v>37</v>
      </c>
      <c r="E13975">
        <v>3582</v>
      </c>
      <c r="F13975">
        <v>2</v>
      </c>
      <c r="G13975" t="s">
        <v>12178</v>
      </c>
      <c r="H13975">
        <v>1</v>
      </c>
    </row>
    <row r="13976" spans="1:8" x14ac:dyDescent="0.3">
      <c r="A13976">
        <v>13975</v>
      </c>
      <c r="B13976" t="s">
        <v>11866</v>
      </c>
      <c r="C13976">
        <v>20200606</v>
      </c>
      <c r="D13976">
        <v>37</v>
      </c>
      <c r="E13976">
        <v>3582</v>
      </c>
      <c r="F13976">
        <v>3</v>
      </c>
      <c r="G13976" t="s">
        <v>12179</v>
      </c>
      <c r="H13976">
        <v>0</v>
      </c>
    </row>
    <row r="13977" spans="1:8" x14ac:dyDescent="0.3">
      <c r="A13977">
        <v>13976</v>
      </c>
      <c r="B13977" t="s">
        <v>11866</v>
      </c>
      <c r="C13977">
        <v>20200606</v>
      </c>
      <c r="D13977">
        <v>37</v>
      </c>
      <c r="E13977">
        <v>3582</v>
      </c>
      <c r="F13977">
        <v>4</v>
      </c>
      <c r="G13977" t="s">
        <v>12180</v>
      </c>
      <c r="H13977">
        <v>0</v>
      </c>
    </row>
    <row r="13978" spans="1:8" x14ac:dyDescent="0.3">
      <c r="A13978">
        <v>13977</v>
      </c>
      <c r="B13978" t="s">
        <v>11866</v>
      </c>
      <c r="C13978">
        <v>20200606</v>
      </c>
      <c r="D13978">
        <v>37</v>
      </c>
      <c r="E13978">
        <v>3583</v>
      </c>
      <c r="F13978">
        <v>1</v>
      </c>
      <c r="G13978" t="s">
        <v>12181</v>
      </c>
      <c r="H13978">
        <v>1</v>
      </c>
    </row>
    <row r="13979" spans="1:8" x14ac:dyDescent="0.3">
      <c r="A13979">
        <v>13978</v>
      </c>
      <c r="B13979" t="s">
        <v>11866</v>
      </c>
      <c r="C13979">
        <v>20200606</v>
      </c>
      <c r="D13979">
        <v>37</v>
      </c>
      <c r="E13979">
        <v>3583</v>
      </c>
      <c r="F13979">
        <v>2</v>
      </c>
      <c r="G13979" t="s">
        <v>12182</v>
      </c>
      <c r="H13979">
        <v>0</v>
      </c>
    </row>
    <row r="13980" spans="1:8" x14ac:dyDescent="0.3">
      <c r="A13980">
        <v>13979</v>
      </c>
      <c r="B13980" t="s">
        <v>11866</v>
      </c>
      <c r="C13980">
        <v>20200606</v>
      </c>
      <c r="D13980">
        <v>37</v>
      </c>
      <c r="E13980">
        <v>3583</v>
      </c>
      <c r="F13980">
        <v>3</v>
      </c>
      <c r="G13980" t="s">
        <v>12183</v>
      </c>
      <c r="H13980">
        <v>0</v>
      </c>
    </row>
    <row r="13981" spans="1:8" x14ac:dyDescent="0.3">
      <c r="A13981">
        <v>13980</v>
      </c>
      <c r="B13981" t="s">
        <v>11866</v>
      </c>
      <c r="C13981">
        <v>20200606</v>
      </c>
      <c r="D13981">
        <v>37</v>
      </c>
      <c r="E13981">
        <v>3583</v>
      </c>
      <c r="F13981">
        <v>4</v>
      </c>
      <c r="G13981" t="s">
        <v>12184</v>
      </c>
      <c r="H13981">
        <v>0</v>
      </c>
    </row>
    <row r="13982" spans="1:8" x14ac:dyDescent="0.3">
      <c r="A13982">
        <v>13981</v>
      </c>
      <c r="B13982" t="s">
        <v>11866</v>
      </c>
      <c r="C13982">
        <v>20200606</v>
      </c>
      <c r="D13982">
        <v>37</v>
      </c>
      <c r="E13982">
        <v>3584</v>
      </c>
      <c r="F13982">
        <v>1</v>
      </c>
      <c r="G13982" t="s">
        <v>12185</v>
      </c>
      <c r="H13982">
        <v>0</v>
      </c>
    </row>
    <row r="13983" spans="1:8" x14ac:dyDescent="0.3">
      <c r="A13983">
        <v>13982</v>
      </c>
      <c r="B13983" t="s">
        <v>11866</v>
      </c>
      <c r="C13983">
        <v>20200606</v>
      </c>
      <c r="D13983">
        <v>37</v>
      </c>
      <c r="E13983">
        <v>3584</v>
      </c>
      <c r="F13983">
        <v>2</v>
      </c>
      <c r="G13983" t="s">
        <v>12186</v>
      </c>
      <c r="H13983">
        <v>0</v>
      </c>
    </row>
    <row r="13984" spans="1:8" x14ac:dyDescent="0.3">
      <c r="A13984">
        <v>13983</v>
      </c>
      <c r="B13984" t="s">
        <v>11866</v>
      </c>
      <c r="C13984">
        <v>20200606</v>
      </c>
      <c r="D13984">
        <v>37</v>
      </c>
      <c r="E13984">
        <v>3584</v>
      </c>
      <c r="F13984">
        <v>3</v>
      </c>
      <c r="G13984" t="s">
        <v>12187</v>
      </c>
      <c r="H13984">
        <v>0</v>
      </c>
    </row>
    <row r="13985" spans="1:8" x14ac:dyDescent="0.3">
      <c r="A13985">
        <v>13984</v>
      </c>
      <c r="B13985" t="s">
        <v>11866</v>
      </c>
      <c r="C13985">
        <v>20200606</v>
      </c>
      <c r="D13985">
        <v>37</v>
      </c>
      <c r="E13985">
        <v>3584</v>
      </c>
      <c r="F13985">
        <v>4</v>
      </c>
      <c r="G13985" t="s">
        <v>12188</v>
      </c>
      <c r="H13985">
        <v>1</v>
      </c>
    </row>
    <row r="13986" spans="1:8" x14ac:dyDescent="0.3">
      <c r="A13986">
        <v>13985</v>
      </c>
      <c r="B13986" t="s">
        <v>11866</v>
      </c>
      <c r="C13986">
        <v>20200606</v>
      </c>
      <c r="D13986">
        <v>37</v>
      </c>
      <c r="E13986">
        <v>3585</v>
      </c>
      <c r="F13986">
        <v>1</v>
      </c>
      <c r="G13986" t="s">
        <v>12189</v>
      </c>
      <c r="H13986">
        <v>0</v>
      </c>
    </row>
    <row r="13987" spans="1:8" x14ac:dyDescent="0.3">
      <c r="A13987">
        <v>13986</v>
      </c>
      <c r="B13987" t="s">
        <v>11866</v>
      </c>
      <c r="C13987">
        <v>20200606</v>
      </c>
      <c r="D13987">
        <v>37</v>
      </c>
      <c r="E13987">
        <v>3585</v>
      </c>
      <c r="F13987">
        <v>2</v>
      </c>
      <c r="G13987" t="s">
        <v>12190</v>
      </c>
      <c r="H13987">
        <v>0</v>
      </c>
    </row>
    <row r="13988" spans="1:8" x14ac:dyDescent="0.3">
      <c r="A13988">
        <v>13987</v>
      </c>
      <c r="B13988" t="s">
        <v>11866</v>
      </c>
      <c r="C13988">
        <v>20200606</v>
      </c>
      <c r="D13988">
        <v>37</v>
      </c>
      <c r="E13988">
        <v>3585</v>
      </c>
      <c r="F13988">
        <v>3</v>
      </c>
      <c r="G13988" t="s">
        <v>12191</v>
      </c>
      <c r="H13988">
        <v>0</v>
      </c>
    </row>
    <row r="13989" spans="1:8" x14ac:dyDescent="0.3">
      <c r="A13989">
        <v>13988</v>
      </c>
      <c r="B13989" t="s">
        <v>11866</v>
      </c>
      <c r="C13989">
        <v>20200606</v>
      </c>
      <c r="D13989">
        <v>37</v>
      </c>
      <c r="E13989">
        <v>3585</v>
      </c>
      <c r="F13989">
        <v>4</v>
      </c>
      <c r="G13989" t="s">
        <v>12192</v>
      </c>
      <c r="H13989">
        <v>1</v>
      </c>
    </row>
    <row r="13990" spans="1:8" x14ac:dyDescent="0.3">
      <c r="A13990">
        <v>13989</v>
      </c>
      <c r="B13990" t="s">
        <v>11866</v>
      </c>
      <c r="C13990">
        <v>20200606</v>
      </c>
      <c r="D13990">
        <v>37</v>
      </c>
      <c r="E13990">
        <v>3586</v>
      </c>
      <c r="F13990">
        <v>1</v>
      </c>
      <c r="G13990" t="s">
        <v>12193</v>
      </c>
      <c r="H13990">
        <v>0</v>
      </c>
    </row>
    <row r="13991" spans="1:8" x14ac:dyDescent="0.3">
      <c r="A13991">
        <v>13990</v>
      </c>
      <c r="B13991" t="s">
        <v>11866</v>
      </c>
      <c r="C13991">
        <v>20200606</v>
      </c>
      <c r="D13991">
        <v>37</v>
      </c>
      <c r="E13991">
        <v>3586</v>
      </c>
      <c r="F13991">
        <v>2</v>
      </c>
      <c r="G13991" t="s">
        <v>651</v>
      </c>
      <c r="H13991">
        <v>0</v>
      </c>
    </row>
    <row r="13992" spans="1:8" x14ac:dyDescent="0.3">
      <c r="A13992">
        <v>13991</v>
      </c>
      <c r="B13992" t="s">
        <v>11866</v>
      </c>
      <c r="C13992">
        <v>20200606</v>
      </c>
      <c r="D13992">
        <v>37</v>
      </c>
      <c r="E13992">
        <v>3586</v>
      </c>
      <c r="F13992">
        <v>3</v>
      </c>
      <c r="G13992" t="s">
        <v>652</v>
      </c>
      <c r="H13992">
        <v>1</v>
      </c>
    </row>
    <row r="13993" spans="1:8" x14ac:dyDescent="0.3">
      <c r="A13993">
        <v>13992</v>
      </c>
      <c r="B13993" t="s">
        <v>11866</v>
      </c>
      <c r="C13993">
        <v>20200606</v>
      </c>
      <c r="D13993">
        <v>37</v>
      </c>
      <c r="E13993">
        <v>3586</v>
      </c>
      <c r="F13993">
        <v>4</v>
      </c>
      <c r="G13993" t="s">
        <v>2940</v>
      </c>
      <c r="H13993">
        <v>0</v>
      </c>
    </row>
    <row r="13994" spans="1:8" x14ac:dyDescent="0.3">
      <c r="A13994">
        <v>13993</v>
      </c>
      <c r="B13994" t="s">
        <v>11866</v>
      </c>
      <c r="C13994">
        <v>20200606</v>
      </c>
      <c r="D13994">
        <v>37</v>
      </c>
      <c r="E13994">
        <v>3587</v>
      </c>
      <c r="F13994">
        <v>1</v>
      </c>
      <c r="G13994" t="s">
        <v>12194</v>
      </c>
      <c r="H13994">
        <v>0</v>
      </c>
    </row>
    <row r="13995" spans="1:8" x14ac:dyDescent="0.3">
      <c r="A13995">
        <v>13994</v>
      </c>
      <c r="B13995" t="s">
        <v>11866</v>
      </c>
      <c r="C13995">
        <v>20200606</v>
      </c>
      <c r="D13995">
        <v>37</v>
      </c>
      <c r="E13995">
        <v>3587</v>
      </c>
      <c r="F13995">
        <v>2</v>
      </c>
      <c r="G13995" t="s">
        <v>12195</v>
      </c>
      <c r="H13995">
        <v>0</v>
      </c>
    </row>
    <row r="13996" spans="1:8" x14ac:dyDescent="0.3">
      <c r="A13996">
        <v>13995</v>
      </c>
      <c r="B13996" t="s">
        <v>11866</v>
      </c>
      <c r="C13996">
        <v>20200606</v>
      </c>
      <c r="D13996">
        <v>37</v>
      </c>
      <c r="E13996">
        <v>3587</v>
      </c>
      <c r="F13996">
        <v>3</v>
      </c>
      <c r="G13996" t="s">
        <v>12196</v>
      </c>
      <c r="H13996">
        <v>0</v>
      </c>
    </row>
    <row r="13997" spans="1:8" x14ac:dyDescent="0.3">
      <c r="A13997">
        <v>13996</v>
      </c>
      <c r="B13997" t="s">
        <v>11866</v>
      </c>
      <c r="C13997">
        <v>20200606</v>
      </c>
      <c r="D13997">
        <v>37</v>
      </c>
      <c r="E13997">
        <v>3587</v>
      </c>
      <c r="F13997">
        <v>4</v>
      </c>
      <c r="G13997" t="s">
        <v>12197</v>
      </c>
      <c r="H13997">
        <v>1</v>
      </c>
    </row>
    <row r="13998" spans="1:8" x14ac:dyDescent="0.3">
      <c r="A13998">
        <v>13997</v>
      </c>
      <c r="B13998" t="s">
        <v>11866</v>
      </c>
      <c r="C13998">
        <v>20200606</v>
      </c>
      <c r="D13998">
        <v>37</v>
      </c>
      <c r="E13998">
        <v>3588</v>
      </c>
      <c r="F13998">
        <v>1</v>
      </c>
      <c r="G13998" t="s">
        <v>12198</v>
      </c>
      <c r="H13998">
        <v>0</v>
      </c>
    </row>
    <row r="13999" spans="1:8" x14ac:dyDescent="0.3">
      <c r="A13999">
        <v>13998</v>
      </c>
      <c r="B13999" t="s">
        <v>11866</v>
      </c>
      <c r="C13999">
        <v>20200606</v>
      </c>
      <c r="D13999">
        <v>37</v>
      </c>
      <c r="E13999">
        <v>3588</v>
      </c>
      <c r="F13999">
        <v>2</v>
      </c>
      <c r="G13999" t="s">
        <v>12199</v>
      </c>
      <c r="H13999">
        <v>0</v>
      </c>
    </row>
    <row r="14000" spans="1:8" x14ac:dyDescent="0.3">
      <c r="A14000">
        <v>13999</v>
      </c>
      <c r="B14000" t="s">
        <v>11866</v>
      </c>
      <c r="C14000">
        <v>20200606</v>
      </c>
      <c r="D14000">
        <v>37</v>
      </c>
      <c r="E14000">
        <v>3588</v>
      </c>
      <c r="F14000">
        <v>3</v>
      </c>
      <c r="G14000" t="s">
        <v>12200</v>
      </c>
      <c r="H14000">
        <v>1</v>
      </c>
    </row>
    <row r="14001" spans="1:8" x14ac:dyDescent="0.3">
      <c r="A14001">
        <v>14000</v>
      </c>
      <c r="B14001" t="s">
        <v>11866</v>
      </c>
      <c r="C14001">
        <v>20200606</v>
      </c>
      <c r="D14001">
        <v>37</v>
      </c>
      <c r="E14001">
        <v>3588</v>
      </c>
      <c r="F14001">
        <v>4</v>
      </c>
      <c r="G14001" t="s">
        <v>12201</v>
      </c>
      <c r="H14001">
        <v>0</v>
      </c>
    </row>
    <row r="14002" spans="1:8" x14ac:dyDescent="0.3">
      <c r="A14002">
        <v>14001</v>
      </c>
      <c r="B14002" t="s">
        <v>11866</v>
      </c>
      <c r="C14002">
        <v>20200606</v>
      </c>
      <c r="D14002">
        <v>37</v>
      </c>
      <c r="E14002">
        <v>3589</v>
      </c>
      <c r="F14002">
        <v>1</v>
      </c>
      <c r="G14002" t="s">
        <v>12202</v>
      </c>
      <c r="H14002">
        <v>0</v>
      </c>
    </row>
    <row r="14003" spans="1:8" x14ac:dyDescent="0.3">
      <c r="A14003">
        <v>14002</v>
      </c>
      <c r="B14003" t="s">
        <v>11866</v>
      </c>
      <c r="C14003">
        <v>20200606</v>
      </c>
      <c r="D14003">
        <v>37</v>
      </c>
      <c r="E14003">
        <v>3589</v>
      </c>
      <c r="F14003">
        <v>2</v>
      </c>
      <c r="G14003" t="s">
        <v>12203</v>
      </c>
      <c r="H14003">
        <v>1</v>
      </c>
    </row>
    <row r="14004" spans="1:8" x14ac:dyDescent="0.3">
      <c r="A14004">
        <v>14003</v>
      </c>
      <c r="B14004" t="s">
        <v>11866</v>
      </c>
      <c r="C14004">
        <v>20200606</v>
      </c>
      <c r="D14004">
        <v>37</v>
      </c>
      <c r="E14004">
        <v>3589</v>
      </c>
      <c r="F14004">
        <v>3</v>
      </c>
      <c r="G14004" t="s">
        <v>12204</v>
      </c>
      <c r="H14004">
        <v>0</v>
      </c>
    </row>
    <row r="14005" spans="1:8" x14ac:dyDescent="0.3">
      <c r="A14005">
        <v>14004</v>
      </c>
      <c r="B14005" t="s">
        <v>11866</v>
      </c>
      <c r="C14005">
        <v>20200606</v>
      </c>
      <c r="D14005">
        <v>37</v>
      </c>
      <c r="E14005">
        <v>3589</v>
      </c>
      <c r="F14005">
        <v>4</v>
      </c>
      <c r="G14005" t="s">
        <v>12205</v>
      </c>
      <c r="H14005">
        <v>0</v>
      </c>
    </row>
    <row r="14006" spans="1:8" x14ac:dyDescent="0.3">
      <c r="A14006">
        <v>14005</v>
      </c>
      <c r="B14006" t="s">
        <v>11866</v>
      </c>
      <c r="C14006">
        <v>20200606</v>
      </c>
      <c r="D14006">
        <v>37</v>
      </c>
      <c r="E14006">
        <v>3590</v>
      </c>
      <c r="F14006">
        <v>1</v>
      </c>
      <c r="G14006" t="s">
        <v>12206</v>
      </c>
      <c r="H14006">
        <v>0</v>
      </c>
    </row>
    <row r="14007" spans="1:8" x14ac:dyDescent="0.3">
      <c r="A14007">
        <v>14006</v>
      </c>
      <c r="B14007" t="s">
        <v>11866</v>
      </c>
      <c r="C14007">
        <v>20200606</v>
      </c>
      <c r="D14007">
        <v>37</v>
      </c>
      <c r="E14007">
        <v>3590</v>
      </c>
      <c r="F14007">
        <v>2</v>
      </c>
      <c r="G14007" t="s">
        <v>12207</v>
      </c>
      <c r="H14007">
        <v>0</v>
      </c>
    </row>
    <row r="14008" spans="1:8" x14ac:dyDescent="0.3">
      <c r="A14008">
        <v>14007</v>
      </c>
      <c r="B14008" t="s">
        <v>11866</v>
      </c>
      <c r="C14008">
        <v>20200606</v>
      </c>
      <c r="D14008">
        <v>37</v>
      </c>
      <c r="E14008">
        <v>3590</v>
      </c>
      <c r="F14008">
        <v>3</v>
      </c>
      <c r="G14008" t="s">
        <v>12208</v>
      </c>
      <c r="H14008">
        <v>1</v>
      </c>
    </row>
    <row r="14009" spans="1:8" x14ac:dyDescent="0.3">
      <c r="A14009">
        <v>14008</v>
      </c>
      <c r="B14009" t="s">
        <v>11866</v>
      </c>
      <c r="C14009">
        <v>20200606</v>
      </c>
      <c r="D14009">
        <v>37</v>
      </c>
      <c r="E14009">
        <v>3590</v>
      </c>
      <c r="F14009">
        <v>4</v>
      </c>
      <c r="G14009" t="s">
        <v>12209</v>
      </c>
      <c r="H14009">
        <v>0</v>
      </c>
    </row>
    <row r="14010" spans="1:8" x14ac:dyDescent="0.3">
      <c r="A14010">
        <v>14009</v>
      </c>
      <c r="B14010" t="s">
        <v>11866</v>
      </c>
      <c r="C14010">
        <v>20200606</v>
      </c>
      <c r="D14010">
        <v>37</v>
      </c>
      <c r="E14010">
        <v>3591</v>
      </c>
      <c r="F14010">
        <v>1</v>
      </c>
      <c r="G14010" t="s">
        <v>12210</v>
      </c>
      <c r="H14010">
        <v>1</v>
      </c>
    </row>
    <row r="14011" spans="1:8" x14ac:dyDescent="0.3">
      <c r="A14011">
        <v>14010</v>
      </c>
      <c r="B14011" t="s">
        <v>11866</v>
      </c>
      <c r="C14011">
        <v>20200606</v>
      </c>
      <c r="D14011">
        <v>37</v>
      </c>
      <c r="E14011">
        <v>3591</v>
      </c>
      <c r="F14011">
        <v>2</v>
      </c>
      <c r="G14011" t="s">
        <v>12211</v>
      </c>
      <c r="H14011">
        <v>0</v>
      </c>
    </row>
    <row r="14012" spans="1:8" x14ac:dyDescent="0.3">
      <c r="A14012">
        <v>14011</v>
      </c>
      <c r="B14012" t="s">
        <v>11866</v>
      </c>
      <c r="C14012">
        <v>20200606</v>
      </c>
      <c r="D14012">
        <v>37</v>
      </c>
      <c r="E14012">
        <v>3591</v>
      </c>
      <c r="F14012">
        <v>3</v>
      </c>
      <c r="G14012" t="s">
        <v>12212</v>
      </c>
      <c r="H14012">
        <v>0</v>
      </c>
    </row>
    <row r="14013" spans="1:8" x14ac:dyDescent="0.3">
      <c r="A14013">
        <v>14012</v>
      </c>
      <c r="B14013" t="s">
        <v>11866</v>
      </c>
      <c r="C14013">
        <v>20200606</v>
      </c>
      <c r="D14013">
        <v>37</v>
      </c>
      <c r="E14013">
        <v>3591</v>
      </c>
      <c r="F14013">
        <v>4</v>
      </c>
      <c r="G14013" t="s">
        <v>12213</v>
      </c>
      <c r="H14013">
        <v>0</v>
      </c>
    </row>
    <row r="14014" spans="1:8" x14ac:dyDescent="0.3">
      <c r="A14014">
        <v>14013</v>
      </c>
      <c r="B14014" t="s">
        <v>11866</v>
      </c>
      <c r="C14014">
        <v>20200606</v>
      </c>
      <c r="D14014">
        <v>37</v>
      </c>
      <c r="E14014">
        <v>3592</v>
      </c>
      <c r="F14014">
        <v>1</v>
      </c>
      <c r="G14014" t="s">
        <v>12214</v>
      </c>
      <c r="H14014">
        <v>0</v>
      </c>
    </row>
    <row r="14015" spans="1:8" x14ac:dyDescent="0.3">
      <c r="A14015">
        <v>14014</v>
      </c>
      <c r="B14015" t="s">
        <v>11866</v>
      </c>
      <c r="C14015">
        <v>20200606</v>
      </c>
      <c r="D14015">
        <v>37</v>
      </c>
      <c r="E14015">
        <v>3592</v>
      </c>
      <c r="F14015">
        <v>2</v>
      </c>
      <c r="G14015" t="s">
        <v>12215</v>
      </c>
      <c r="H14015">
        <v>1</v>
      </c>
    </row>
    <row r="14016" spans="1:8" x14ac:dyDescent="0.3">
      <c r="A14016">
        <v>14015</v>
      </c>
      <c r="B14016" t="s">
        <v>11866</v>
      </c>
      <c r="C14016">
        <v>20200606</v>
      </c>
      <c r="D14016">
        <v>37</v>
      </c>
      <c r="E14016">
        <v>3592</v>
      </c>
      <c r="F14016">
        <v>3</v>
      </c>
      <c r="G14016" t="s">
        <v>12216</v>
      </c>
      <c r="H14016">
        <v>0</v>
      </c>
    </row>
    <row r="14017" spans="1:8" x14ac:dyDescent="0.3">
      <c r="A14017">
        <v>14016</v>
      </c>
      <c r="B14017" t="s">
        <v>11866</v>
      </c>
      <c r="C14017">
        <v>20200606</v>
      </c>
      <c r="D14017">
        <v>37</v>
      </c>
      <c r="E14017">
        <v>3592</v>
      </c>
      <c r="F14017">
        <v>4</v>
      </c>
      <c r="G14017" t="s">
        <v>12217</v>
      </c>
      <c r="H14017">
        <v>0</v>
      </c>
    </row>
    <row r="14018" spans="1:8" x14ac:dyDescent="0.3">
      <c r="A14018">
        <v>14017</v>
      </c>
      <c r="B14018" t="s">
        <v>11866</v>
      </c>
      <c r="C14018">
        <v>20200606</v>
      </c>
      <c r="D14018">
        <v>37</v>
      </c>
      <c r="E14018">
        <v>3593</v>
      </c>
      <c r="F14018">
        <v>1</v>
      </c>
      <c r="G14018" t="s">
        <v>12218</v>
      </c>
      <c r="H14018">
        <v>0</v>
      </c>
    </row>
    <row r="14019" spans="1:8" x14ac:dyDescent="0.3">
      <c r="A14019">
        <v>14018</v>
      </c>
      <c r="B14019" t="s">
        <v>11866</v>
      </c>
      <c r="C14019">
        <v>20200606</v>
      </c>
      <c r="D14019">
        <v>37</v>
      </c>
      <c r="E14019">
        <v>3593</v>
      </c>
      <c r="F14019">
        <v>2</v>
      </c>
      <c r="G14019" t="s">
        <v>12219</v>
      </c>
      <c r="H14019">
        <v>0</v>
      </c>
    </row>
    <row r="14020" spans="1:8" x14ac:dyDescent="0.3">
      <c r="A14020">
        <v>14019</v>
      </c>
      <c r="B14020" t="s">
        <v>11866</v>
      </c>
      <c r="C14020">
        <v>20200606</v>
      </c>
      <c r="D14020">
        <v>37</v>
      </c>
      <c r="E14020">
        <v>3593</v>
      </c>
      <c r="F14020">
        <v>3</v>
      </c>
      <c r="G14020" t="s">
        <v>12220</v>
      </c>
      <c r="H14020">
        <v>0</v>
      </c>
    </row>
    <row r="14021" spans="1:8" x14ac:dyDescent="0.3">
      <c r="A14021">
        <v>14020</v>
      </c>
      <c r="B14021" t="s">
        <v>11866</v>
      </c>
      <c r="C14021">
        <v>20200606</v>
      </c>
      <c r="D14021">
        <v>37</v>
      </c>
      <c r="E14021">
        <v>3593</v>
      </c>
      <c r="F14021">
        <v>4</v>
      </c>
      <c r="G14021" t="s">
        <v>12221</v>
      </c>
      <c r="H14021">
        <v>1</v>
      </c>
    </row>
    <row r="14022" spans="1:8" x14ac:dyDescent="0.3">
      <c r="A14022">
        <v>14021</v>
      </c>
      <c r="B14022" t="s">
        <v>11866</v>
      </c>
      <c r="C14022">
        <v>20200606</v>
      </c>
      <c r="D14022">
        <v>37</v>
      </c>
      <c r="E14022">
        <v>3594</v>
      </c>
      <c r="F14022">
        <v>1</v>
      </c>
      <c r="G14022" t="s">
        <v>12222</v>
      </c>
      <c r="H14022">
        <v>0</v>
      </c>
    </row>
    <row r="14023" spans="1:8" x14ac:dyDescent="0.3">
      <c r="A14023">
        <v>14022</v>
      </c>
      <c r="B14023" t="s">
        <v>11866</v>
      </c>
      <c r="C14023">
        <v>20200606</v>
      </c>
      <c r="D14023">
        <v>37</v>
      </c>
      <c r="E14023">
        <v>3594</v>
      </c>
      <c r="F14023">
        <v>2</v>
      </c>
      <c r="G14023" t="s">
        <v>12223</v>
      </c>
      <c r="H14023">
        <v>1</v>
      </c>
    </row>
    <row r="14024" spans="1:8" x14ac:dyDescent="0.3">
      <c r="A14024">
        <v>14023</v>
      </c>
      <c r="B14024" t="s">
        <v>11866</v>
      </c>
      <c r="C14024">
        <v>20200606</v>
      </c>
      <c r="D14024">
        <v>37</v>
      </c>
      <c r="E14024">
        <v>3594</v>
      </c>
      <c r="F14024">
        <v>3</v>
      </c>
      <c r="G14024" t="s">
        <v>12224</v>
      </c>
      <c r="H14024">
        <v>0</v>
      </c>
    </row>
    <row r="14025" spans="1:8" x14ac:dyDescent="0.3">
      <c r="A14025">
        <v>14024</v>
      </c>
      <c r="B14025" t="s">
        <v>11866</v>
      </c>
      <c r="C14025">
        <v>20200606</v>
      </c>
      <c r="D14025">
        <v>37</v>
      </c>
      <c r="E14025">
        <v>3594</v>
      </c>
      <c r="F14025">
        <v>4</v>
      </c>
      <c r="G14025" t="s">
        <v>12225</v>
      </c>
      <c r="H14025">
        <v>0</v>
      </c>
    </row>
    <row r="14026" spans="1:8" x14ac:dyDescent="0.3">
      <c r="A14026">
        <v>14025</v>
      </c>
      <c r="B14026" t="s">
        <v>11866</v>
      </c>
      <c r="C14026">
        <v>20200606</v>
      </c>
      <c r="D14026">
        <v>37</v>
      </c>
      <c r="E14026">
        <v>3595</v>
      </c>
      <c r="F14026">
        <v>1</v>
      </c>
      <c r="G14026" t="s">
        <v>12226</v>
      </c>
      <c r="H14026">
        <v>1</v>
      </c>
    </row>
    <row r="14027" spans="1:8" x14ac:dyDescent="0.3">
      <c r="A14027">
        <v>14026</v>
      </c>
      <c r="B14027" t="s">
        <v>11866</v>
      </c>
      <c r="C14027">
        <v>20200606</v>
      </c>
      <c r="D14027">
        <v>37</v>
      </c>
      <c r="E14027">
        <v>3595</v>
      </c>
      <c r="F14027">
        <v>2</v>
      </c>
      <c r="G14027" t="s">
        <v>12227</v>
      </c>
      <c r="H14027">
        <v>0</v>
      </c>
    </row>
    <row r="14028" spans="1:8" x14ac:dyDescent="0.3">
      <c r="A14028">
        <v>14027</v>
      </c>
      <c r="B14028" t="s">
        <v>11866</v>
      </c>
      <c r="C14028">
        <v>20200606</v>
      </c>
      <c r="D14028">
        <v>37</v>
      </c>
      <c r="E14028">
        <v>3595</v>
      </c>
      <c r="F14028">
        <v>3</v>
      </c>
      <c r="G14028" t="s">
        <v>12228</v>
      </c>
      <c r="H14028">
        <v>0</v>
      </c>
    </row>
    <row r="14029" spans="1:8" x14ac:dyDescent="0.3">
      <c r="A14029">
        <v>14028</v>
      </c>
      <c r="B14029" t="s">
        <v>11866</v>
      </c>
      <c r="C14029">
        <v>20200606</v>
      </c>
      <c r="D14029">
        <v>37</v>
      </c>
      <c r="E14029">
        <v>3595</v>
      </c>
      <c r="F14029">
        <v>4</v>
      </c>
      <c r="G14029" t="s">
        <v>12229</v>
      </c>
      <c r="H14029">
        <v>0</v>
      </c>
    </row>
    <row r="14030" spans="1:8" x14ac:dyDescent="0.3">
      <c r="A14030">
        <v>14029</v>
      </c>
      <c r="B14030" t="s">
        <v>11866</v>
      </c>
      <c r="C14030">
        <v>20200606</v>
      </c>
      <c r="D14030">
        <v>37</v>
      </c>
      <c r="E14030">
        <v>3596</v>
      </c>
      <c r="F14030">
        <v>1</v>
      </c>
      <c r="G14030" t="s">
        <v>12230</v>
      </c>
      <c r="H14030">
        <v>1</v>
      </c>
    </row>
    <row r="14031" spans="1:8" x14ac:dyDescent="0.3">
      <c r="A14031">
        <v>14030</v>
      </c>
      <c r="B14031" t="s">
        <v>11866</v>
      </c>
      <c r="C14031">
        <v>20200606</v>
      </c>
      <c r="D14031">
        <v>37</v>
      </c>
      <c r="E14031">
        <v>3596</v>
      </c>
      <c r="F14031">
        <v>2</v>
      </c>
      <c r="G14031" t="s">
        <v>12231</v>
      </c>
      <c r="H14031">
        <v>0</v>
      </c>
    </row>
    <row r="14032" spans="1:8" x14ac:dyDescent="0.3">
      <c r="A14032">
        <v>14031</v>
      </c>
      <c r="B14032" t="s">
        <v>11866</v>
      </c>
      <c r="C14032">
        <v>20200606</v>
      </c>
      <c r="D14032">
        <v>37</v>
      </c>
      <c r="E14032">
        <v>3596</v>
      </c>
      <c r="F14032">
        <v>3</v>
      </c>
      <c r="G14032" t="s">
        <v>12232</v>
      </c>
      <c r="H14032">
        <v>0</v>
      </c>
    </row>
    <row r="14033" spans="1:8" x14ac:dyDescent="0.3">
      <c r="A14033">
        <v>14032</v>
      </c>
      <c r="B14033" t="s">
        <v>11866</v>
      </c>
      <c r="C14033">
        <v>20200606</v>
      </c>
      <c r="D14033">
        <v>37</v>
      </c>
      <c r="E14033">
        <v>3596</v>
      </c>
      <c r="F14033">
        <v>4</v>
      </c>
      <c r="G14033" t="s">
        <v>12233</v>
      </c>
      <c r="H14033">
        <v>0</v>
      </c>
    </row>
    <row r="14034" spans="1:8" x14ac:dyDescent="0.3">
      <c r="A14034">
        <v>14033</v>
      </c>
      <c r="B14034" t="s">
        <v>11866</v>
      </c>
      <c r="C14034">
        <v>20200606</v>
      </c>
      <c r="D14034">
        <v>37</v>
      </c>
      <c r="E14034">
        <v>3597</v>
      </c>
      <c r="F14034">
        <v>1</v>
      </c>
      <c r="G14034" t="s">
        <v>12234</v>
      </c>
      <c r="H14034">
        <v>0</v>
      </c>
    </row>
    <row r="14035" spans="1:8" x14ac:dyDescent="0.3">
      <c r="A14035">
        <v>14034</v>
      </c>
      <c r="B14035" t="s">
        <v>11866</v>
      </c>
      <c r="C14035">
        <v>20200606</v>
      </c>
      <c r="D14035">
        <v>37</v>
      </c>
      <c r="E14035">
        <v>3597</v>
      </c>
      <c r="F14035">
        <v>2</v>
      </c>
      <c r="G14035" t="s">
        <v>12235</v>
      </c>
      <c r="H14035">
        <v>1</v>
      </c>
    </row>
    <row r="14036" spans="1:8" x14ac:dyDescent="0.3">
      <c r="A14036">
        <v>14035</v>
      </c>
      <c r="B14036" t="s">
        <v>11866</v>
      </c>
      <c r="C14036">
        <v>20200606</v>
      </c>
      <c r="D14036">
        <v>37</v>
      </c>
      <c r="E14036">
        <v>3597</v>
      </c>
      <c r="F14036">
        <v>3</v>
      </c>
      <c r="G14036" t="s">
        <v>12236</v>
      </c>
      <c r="H14036">
        <v>0</v>
      </c>
    </row>
    <row r="14037" spans="1:8" x14ac:dyDescent="0.3">
      <c r="A14037">
        <v>14036</v>
      </c>
      <c r="B14037" t="s">
        <v>11866</v>
      </c>
      <c r="C14037">
        <v>20200606</v>
      </c>
      <c r="D14037">
        <v>37</v>
      </c>
      <c r="E14037">
        <v>3597</v>
      </c>
      <c r="F14037">
        <v>4</v>
      </c>
      <c r="G14037" t="s">
        <v>12237</v>
      </c>
      <c r="H14037">
        <v>0</v>
      </c>
    </row>
    <row r="14038" spans="1:8" x14ac:dyDescent="0.3">
      <c r="A14038">
        <v>14037</v>
      </c>
      <c r="B14038" t="s">
        <v>11866</v>
      </c>
      <c r="C14038">
        <v>20200606</v>
      </c>
      <c r="D14038">
        <v>37</v>
      </c>
      <c r="E14038">
        <v>3598</v>
      </c>
      <c r="F14038">
        <v>1</v>
      </c>
      <c r="G14038" t="s">
        <v>12238</v>
      </c>
      <c r="H14038">
        <v>0</v>
      </c>
    </row>
    <row r="14039" spans="1:8" x14ac:dyDescent="0.3">
      <c r="A14039">
        <v>14038</v>
      </c>
      <c r="B14039" t="s">
        <v>11866</v>
      </c>
      <c r="C14039">
        <v>20200606</v>
      </c>
      <c r="D14039">
        <v>37</v>
      </c>
      <c r="E14039">
        <v>3598</v>
      </c>
      <c r="F14039">
        <v>2</v>
      </c>
      <c r="G14039" t="s">
        <v>12239</v>
      </c>
      <c r="H14039">
        <v>0</v>
      </c>
    </row>
    <row r="14040" spans="1:8" x14ac:dyDescent="0.3">
      <c r="A14040">
        <v>14039</v>
      </c>
      <c r="B14040" t="s">
        <v>11866</v>
      </c>
      <c r="C14040">
        <v>20200606</v>
      </c>
      <c r="D14040">
        <v>37</v>
      </c>
      <c r="E14040">
        <v>3598</v>
      </c>
      <c r="F14040">
        <v>3</v>
      </c>
      <c r="G14040" t="s">
        <v>12240</v>
      </c>
      <c r="H14040">
        <v>1</v>
      </c>
    </row>
    <row r="14041" spans="1:8" x14ac:dyDescent="0.3">
      <c r="A14041">
        <v>14040</v>
      </c>
      <c r="B14041" t="s">
        <v>11866</v>
      </c>
      <c r="C14041">
        <v>20200606</v>
      </c>
      <c r="D14041">
        <v>37</v>
      </c>
      <c r="E14041">
        <v>3598</v>
      </c>
      <c r="F14041">
        <v>4</v>
      </c>
      <c r="G14041" t="s">
        <v>12241</v>
      </c>
      <c r="H14041">
        <v>0</v>
      </c>
    </row>
    <row r="14042" spans="1:8" x14ac:dyDescent="0.3">
      <c r="A14042">
        <v>14041</v>
      </c>
      <c r="B14042" t="s">
        <v>11866</v>
      </c>
      <c r="C14042">
        <v>20200606</v>
      </c>
      <c r="D14042">
        <v>37</v>
      </c>
      <c r="E14042">
        <v>3599</v>
      </c>
      <c r="F14042">
        <v>1</v>
      </c>
      <c r="G14042" t="s">
        <v>12242</v>
      </c>
      <c r="H14042">
        <v>0</v>
      </c>
    </row>
    <row r="14043" spans="1:8" x14ac:dyDescent="0.3">
      <c r="A14043">
        <v>14042</v>
      </c>
      <c r="B14043" t="s">
        <v>11866</v>
      </c>
      <c r="C14043">
        <v>20200606</v>
      </c>
      <c r="D14043">
        <v>37</v>
      </c>
      <c r="E14043">
        <v>3599</v>
      </c>
      <c r="F14043">
        <v>2</v>
      </c>
      <c r="G14043" t="s">
        <v>12243</v>
      </c>
      <c r="H14043">
        <v>0</v>
      </c>
    </row>
    <row r="14044" spans="1:8" x14ac:dyDescent="0.3">
      <c r="A14044">
        <v>14043</v>
      </c>
      <c r="B14044" t="s">
        <v>11866</v>
      </c>
      <c r="C14044">
        <v>20200606</v>
      </c>
      <c r="D14044">
        <v>37</v>
      </c>
      <c r="E14044">
        <v>3599</v>
      </c>
      <c r="F14044">
        <v>3</v>
      </c>
      <c r="G14044" t="s">
        <v>12244</v>
      </c>
      <c r="H14044">
        <v>1</v>
      </c>
    </row>
    <row r="14045" spans="1:8" x14ac:dyDescent="0.3">
      <c r="A14045">
        <v>14044</v>
      </c>
      <c r="B14045" t="s">
        <v>11866</v>
      </c>
      <c r="C14045">
        <v>20200606</v>
      </c>
      <c r="D14045">
        <v>37</v>
      </c>
      <c r="E14045">
        <v>3599</v>
      </c>
      <c r="F14045">
        <v>4</v>
      </c>
      <c r="G14045" t="s">
        <v>12245</v>
      </c>
      <c r="H14045">
        <v>0</v>
      </c>
    </row>
    <row r="14046" spans="1:8" x14ac:dyDescent="0.3">
      <c r="A14046">
        <v>14045</v>
      </c>
      <c r="B14046" t="s">
        <v>11866</v>
      </c>
      <c r="C14046">
        <v>20200606</v>
      </c>
      <c r="D14046">
        <v>37</v>
      </c>
      <c r="E14046">
        <v>3600</v>
      </c>
      <c r="F14046">
        <v>1</v>
      </c>
      <c r="G14046" t="s">
        <v>12246</v>
      </c>
      <c r="H14046">
        <v>0</v>
      </c>
    </row>
    <row r="14047" spans="1:8" x14ac:dyDescent="0.3">
      <c r="A14047">
        <v>14046</v>
      </c>
      <c r="B14047" t="s">
        <v>11866</v>
      </c>
      <c r="C14047">
        <v>20200606</v>
      </c>
      <c r="D14047">
        <v>37</v>
      </c>
      <c r="E14047">
        <v>3600</v>
      </c>
      <c r="F14047">
        <v>2</v>
      </c>
      <c r="G14047" t="s">
        <v>12247</v>
      </c>
      <c r="H14047">
        <v>1</v>
      </c>
    </row>
    <row r="14048" spans="1:8" x14ac:dyDescent="0.3">
      <c r="A14048">
        <v>14047</v>
      </c>
      <c r="B14048" t="s">
        <v>11866</v>
      </c>
      <c r="C14048">
        <v>20200606</v>
      </c>
      <c r="D14048">
        <v>37</v>
      </c>
      <c r="E14048">
        <v>3600</v>
      </c>
      <c r="F14048">
        <v>3</v>
      </c>
      <c r="G14048" t="s">
        <v>12248</v>
      </c>
      <c r="H14048">
        <v>0</v>
      </c>
    </row>
    <row r="14049" spans="1:8" x14ac:dyDescent="0.3">
      <c r="A14049">
        <v>14048</v>
      </c>
      <c r="B14049" t="s">
        <v>11866</v>
      </c>
      <c r="C14049">
        <v>20200606</v>
      </c>
      <c r="D14049">
        <v>37</v>
      </c>
      <c r="E14049">
        <v>3600</v>
      </c>
      <c r="F14049">
        <v>4</v>
      </c>
      <c r="G14049" t="s">
        <v>12249</v>
      </c>
      <c r="H14049">
        <v>0</v>
      </c>
    </row>
    <row r="14050" spans="1:8" x14ac:dyDescent="0.3">
      <c r="A14050">
        <v>14049</v>
      </c>
      <c r="B14050" t="s">
        <v>11866</v>
      </c>
      <c r="C14050">
        <v>20200822</v>
      </c>
      <c r="D14050">
        <v>38</v>
      </c>
      <c r="E14050">
        <v>3601</v>
      </c>
      <c r="F14050">
        <v>1</v>
      </c>
      <c r="G14050" t="s">
        <v>12250</v>
      </c>
      <c r="H14050">
        <v>0</v>
      </c>
    </row>
    <row r="14051" spans="1:8" x14ac:dyDescent="0.3">
      <c r="A14051">
        <v>14050</v>
      </c>
      <c r="B14051" t="s">
        <v>11866</v>
      </c>
      <c r="C14051">
        <v>20200822</v>
      </c>
      <c r="D14051">
        <v>38</v>
      </c>
      <c r="E14051">
        <v>3601</v>
      </c>
      <c r="F14051">
        <v>2</v>
      </c>
      <c r="G14051" t="s">
        <v>12251</v>
      </c>
      <c r="H14051">
        <v>0</v>
      </c>
    </row>
    <row r="14052" spans="1:8" x14ac:dyDescent="0.3">
      <c r="A14052">
        <v>14051</v>
      </c>
      <c r="B14052" t="s">
        <v>11866</v>
      </c>
      <c r="C14052">
        <v>20200822</v>
      </c>
      <c r="D14052">
        <v>38</v>
      </c>
      <c r="E14052">
        <v>3601</v>
      </c>
      <c r="F14052">
        <v>3</v>
      </c>
      <c r="G14052" t="s">
        <v>12252</v>
      </c>
      <c r="H14052">
        <v>0</v>
      </c>
    </row>
    <row r="14053" spans="1:8" x14ac:dyDescent="0.3">
      <c r="A14053">
        <v>14052</v>
      </c>
      <c r="B14053" t="s">
        <v>11866</v>
      </c>
      <c r="C14053">
        <v>20200822</v>
      </c>
      <c r="D14053">
        <v>38</v>
      </c>
      <c r="E14053">
        <v>3601</v>
      </c>
      <c r="F14053">
        <v>4</v>
      </c>
      <c r="G14053" t="s">
        <v>12253</v>
      </c>
      <c r="H14053">
        <v>1</v>
      </c>
    </row>
    <row r="14054" spans="1:8" x14ac:dyDescent="0.3">
      <c r="A14054">
        <v>14053</v>
      </c>
      <c r="B14054" t="s">
        <v>11866</v>
      </c>
      <c r="C14054">
        <v>20200822</v>
      </c>
      <c r="D14054">
        <v>38</v>
      </c>
      <c r="E14054">
        <v>3602</v>
      </c>
      <c r="F14054">
        <v>1</v>
      </c>
      <c r="G14054" t="s">
        <v>12254</v>
      </c>
      <c r="H14054">
        <v>0</v>
      </c>
    </row>
    <row r="14055" spans="1:8" x14ac:dyDescent="0.3">
      <c r="A14055">
        <v>14054</v>
      </c>
      <c r="B14055" t="s">
        <v>11866</v>
      </c>
      <c r="C14055">
        <v>20200822</v>
      </c>
      <c r="D14055">
        <v>38</v>
      </c>
      <c r="E14055">
        <v>3602</v>
      </c>
      <c r="F14055">
        <v>2</v>
      </c>
      <c r="G14055" t="s">
        <v>12255</v>
      </c>
      <c r="H14055">
        <v>1</v>
      </c>
    </row>
    <row r="14056" spans="1:8" x14ac:dyDescent="0.3">
      <c r="A14056">
        <v>14055</v>
      </c>
      <c r="B14056" t="s">
        <v>11866</v>
      </c>
      <c r="C14056">
        <v>20200822</v>
      </c>
      <c r="D14056">
        <v>38</v>
      </c>
      <c r="E14056">
        <v>3602</v>
      </c>
      <c r="F14056">
        <v>3</v>
      </c>
      <c r="G14056" t="s">
        <v>12256</v>
      </c>
      <c r="H14056">
        <v>0</v>
      </c>
    </row>
    <row r="14057" spans="1:8" x14ac:dyDescent="0.3">
      <c r="A14057">
        <v>14056</v>
      </c>
      <c r="B14057" t="s">
        <v>11866</v>
      </c>
      <c r="C14057">
        <v>20200822</v>
      </c>
      <c r="D14057">
        <v>38</v>
      </c>
      <c r="E14057">
        <v>3602</v>
      </c>
      <c r="F14057">
        <v>4</v>
      </c>
      <c r="G14057" t="s">
        <v>12257</v>
      </c>
      <c r="H14057">
        <v>0</v>
      </c>
    </row>
    <row r="14058" spans="1:8" x14ac:dyDescent="0.3">
      <c r="A14058">
        <v>14057</v>
      </c>
      <c r="B14058" t="s">
        <v>11866</v>
      </c>
      <c r="C14058">
        <v>20200822</v>
      </c>
      <c r="D14058">
        <v>38</v>
      </c>
      <c r="E14058">
        <v>3603</v>
      </c>
      <c r="F14058">
        <v>1</v>
      </c>
      <c r="G14058" t="s">
        <v>12258</v>
      </c>
      <c r="H14058">
        <v>0</v>
      </c>
    </row>
    <row r="14059" spans="1:8" x14ac:dyDescent="0.3">
      <c r="A14059">
        <v>14058</v>
      </c>
      <c r="B14059" t="s">
        <v>11866</v>
      </c>
      <c r="C14059">
        <v>20200822</v>
      </c>
      <c r="D14059">
        <v>38</v>
      </c>
      <c r="E14059">
        <v>3603</v>
      </c>
      <c r="F14059">
        <v>2</v>
      </c>
      <c r="G14059" t="s">
        <v>12259</v>
      </c>
      <c r="H14059">
        <v>0</v>
      </c>
    </row>
    <row r="14060" spans="1:8" x14ac:dyDescent="0.3">
      <c r="A14060">
        <v>14059</v>
      </c>
      <c r="B14060" t="s">
        <v>11866</v>
      </c>
      <c r="C14060">
        <v>20200822</v>
      </c>
      <c r="D14060">
        <v>38</v>
      </c>
      <c r="E14060">
        <v>3603</v>
      </c>
      <c r="F14060">
        <v>3</v>
      </c>
      <c r="G14060" t="s">
        <v>12260</v>
      </c>
      <c r="H14060">
        <v>0</v>
      </c>
    </row>
    <row r="14061" spans="1:8" x14ac:dyDescent="0.3">
      <c r="A14061">
        <v>14060</v>
      </c>
      <c r="B14061" t="s">
        <v>11866</v>
      </c>
      <c r="C14061">
        <v>20200822</v>
      </c>
      <c r="D14061">
        <v>38</v>
      </c>
      <c r="E14061">
        <v>3603</v>
      </c>
      <c r="F14061">
        <v>4</v>
      </c>
      <c r="G14061" t="s">
        <v>12261</v>
      </c>
      <c r="H14061">
        <v>1</v>
      </c>
    </row>
    <row r="14062" spans="1:8" x14ac:dyDescent="0.3">
      <c r="A14062">
        <v>14061</v>
      </c>
      <c r="B14062" t="s">
        <v>11866</v>
      </c>
      <c r="C14062">
        <v>20200822</v>
      </c>
      <c r="D14062">
        <v>38</v>
      </c>
      <c r="E14062">
        <v>3604</v>
      </c>
      <c r="F14062">
        <v>1</v>
      </c>
      <c r="G14062" t="s">
        <v>12262</v>
      </c>
      <c r="H14062">
        <v>1</v>
      </c>
    </row>
    <row r="14063" spans="1:8" x14ac:dyDescent="0.3">
      <c r="A14063">
        <v>14062</v>
      </c>
      <c r="B14063" t="s">
        <v>11866</v>
      </c>
      <c r="C14063">
        <v>20200822</v>
      </c>
      <c r="D14063">
        <v>38</v>
      </c>
      <c r="E14063">
        <v>3604</v>
      </c>
      <c r="F14063">
        <v>2</v>
      </c>
      <c r="G14063" t="s">
        <v>12263</v>
      </c>
      <c r="H14063">
        <v>0</v>
      </c>
    </row>
    <row r="14064" spans="1:8" x14ac:dyDescent="0.3">
      <c r="A14064">
        <v>14063</v>
      </c>
      <c r="B14064" t="s">
        <v>11866</v>
      </c>
      <c r="C14064">
        <v>20200822</v>
      </c>
      <c r="D14064">
        <v>38</v>
      </c>
      <c r="E14064">
        <v>3604</v>
      </c>
      <c r="F14064">
        <v>3</v>
      </c>
      <c r="G14064" t="s">
        <v>12264</v>
      </c>
      <c r="H14064">
        <v>0</v>
      </c>
    </row>
    <row r="14065" spans="1:8" x14ac:dyDescent="0.3">
      <c r="A14065">
        <v>14064</v>
      </c>
      <c r="B14065" t="s">
        <v>11866</v>
      </c>
      <c r="C14065">
        <v>20200822</v>
      </c>
      <c r="D14065">
        <v>38</v>
      </c>
      <c r="E14065">
        <v>3604</v>
      </c>
      <c r="F14065">
        <v>4</v>
      </c>
      <c r="G14065" t="s">
        <v>12265</v>
      </c>
      <c r="H14065">
        <v>0</v>
      </c>
    </row>
    <row r="14066" spans="1:8" x14ac:dyDescent="0.3">
      <c r="A14066">
        <v>14065</v>
      </c>
      <c r="B14066" t="s">
        <v>11866</v>
      </c>
      <c r="C14066">
        <v>20200822</v>
      </c>
      <c r="D14066">
        <v>38</v>
      </c>
      <c r="E14066">
        <v>3605</v>
      </c>
      <c r="F14066">
        <v>1</v>
      </c>
      <c r="G14066" t="s">
        <v>12266</v>
      </c>
      <c r="H14066">
        <v>0</v>
      </c>
    </row>
    <row r="14067" spans="1:8" x14ac:dyDescent="0.3">
      <c r="A14067">
        <v>14066</v>
      </c>
      <c r="B14067" t="s">
        <v>11866</v>
      </c>
      <c r="C14067">
        <v>20200822</v>
      </c>
      <c r="D14067">
        <v>38</v>
      </c>
      <c r="E14067">
        <v>3605</v>
      </c>
      <c r="F14067">
        <v>2</v>
      </c>
      <c r="G14067" t="s">
        <v>12267</v>
      </c>
      <c r="H14067">
        <v>0</v>
      </c>
    </row>
    <row r="14068" spans="1:8" x14ac:dyDescent="0.3">
      <c r="A14068">
        <v>14067</v>
      </c>
      <c r="B14068" t="s">
        <v>11866</v>
      </c>
      <c r="C14068">
        <v>20200822</v>
      </c>
      <c r="D14068">
        <v>38</v>
      </c>
      <c r="E14068">
        <v>3605</v>
      </c>
      <c r="F14068">
        <v>3</v>
      </c>
      <c r="G14068" t="s">
        <v>12268</v>
      </c>
      <c r="H14068">
        <v>0</v>
      </c>
    </row>
    <row r="14069" spans="1:8" x14ac:dyDescent="0.3">
      <c r="A14069">
        <v>14068</v>
      </c>
      <c r="B14069" t="s">
        <v>11866</v>
      </c>
      <c r="C14069">
        <v>20200822</v>
      </c>
      <c r="D14069">
        <v>38</v>
      </c>
      <c r="E14069">
        <v>3605</v>
      </c>
      <c r="F14069">
        <v>4</v>
      </c>
      <c r="G14069" t="s">
        <v>12269</v>
      </c>
      <c r="H14069">
        <v>1</v>
      </c>
    </row>
    <row r="14070" spans="1:8" x14ac:dyDescent="0.3">
      <c r="A14070">
        <v>14069</v>
      </c>
      <c r="B14070" t="s">
        <v>11866</v>
      </c>
      <c r="C14070">
        <v>20200822</v>
      </c>
      <c r="D14070">
        <v>38</v>
      </c>
      <c r="E14070">
        <v>3606</v>
      </c>
      <c r="F14070">
        <v>1</v>
      </c>
      <c r="G14070" t="s">
        <v>12270</v>
      </c>
      <c r="H14070">
        <v>0</v>
      </c>
    </row>
    <row r="14071" spans="1:8" x14ac:dyDescent="0.3">
      <c r="A14071">
        <v>14070</v>
      </c>
      <c r="B14071" t="s">
        <v>11866</v>
      </c>
      <c r="C14071">
        <v>20200822</v>
      </c>
      <c r="D14071">
        <v>38</v>
      </c>
      <c r="E14071">
        <v>3606</v>
      </c>
      <c r="F14071">
        <v>2</v>
      </c>
      <c r="G14071" t="s">
        <v>12271</v>
      </c>
      <c r="H14071">
        <v>1</v>
      </c>
    </row>
    <row r="14072" spans="1:8" x14ac:dyDescent="0.3">
      <c r="A14072">
        <v>14071</v>
      </c>
      <c r="B14072" t="s">
        <v>11866</v>
      </c>
      <c r="C14072">
        <v>20200822</v>
      </c>
      <c r="D14072">
        <v>38</v>
      </c>
      <c r="E14072">
        <v>3606</v>
      </c>
      <c r="F14072">
        <v>3</v>
      </c>
      <c r="G14072" t="s">
        <v>12272</v>
      </c>
      <c r="H14072">
        <v>0</v>
      </c>
    </row>
    <row r="14073" spans="1:8" x14ac:dyDescent="0.3">
      <c r="A14073">
        <v>14072</v>
      </c>
      <c r="B14073" t="s">
        <v>11866</v>
      </c>
      <c r="C14073">
        <v>20200822</v>
      </c>
      <c r="D14073">
        <v>38</v>
      </c>
      <c r="E14073">
        <v>3606</v>
      </c>
      <c r="F14073">
        <v>4</v>
      </c>
      <c r="G14073" t="s">
        <v>12273</v>
      </c>
      <c r="H14073">
        <v>0</v>
      </c>
    </row>
    <row r="14074" spans="1:8" x14ac:dyDescent="0.3">
      <c r="A14074">
        <v>14073</v>
      </c>
      <c r="B14074" t="s">
        <v>11866</v>
      </c>
      <c r="C14074">
        <v>20200822</v>
      </c>
      <c r="D14074">
        <v>38</v>
      </c>
      <c r="E14074">
        <v>3607</v>
      </c>
      <c r="F14074">
        <v>1</v>
      </c>
      <c r="G14074" t="s">
        <v>12274</v>
      </c>
      <c r="H14074">
        <v>0</v>
      </c>
    </row>
    <row r="14075" spans="1:8" x14ac:dyDescent="0.3">
      <c r="A14075">
        <v>14074</v>
      </c>
      <c r="B14075" t="s">
        <v>11866</v>
      </c>
      <c r="C14075">
        <v>20200822</v>
      </c>
      <c r="D14075">
        <v>38</v>
      </c>
      <c r="E14075">
        <v>3607</v>
      </c>
      <c r="F14075">
        <v>2</v>
      </c>
      <c r="G14075" t="s">
        <v>12275</v>
      </c>
      <c r="H14075">
        <v>1</v>
      </c>
    </row>
    <row r="14076" spans="1:8" x14ac:dyDescent="0.3">
      <c r="A14076">
        <v>14075</v>
      </c>
      <c r="B14076" t="s">
        <v>11866</v>
      </c>
      <c r="C14076">
        <v>20200822</v>
      </c>
      <c r="D14076">
        <v>38</v>
      </c>
      <c r="E14076">
        <v>3607</v>
      </c>
      <c r="F14076">
        <v>3</v>
      </c>
      <c r="G14076" t="s">
        <v>12276</v>
      </c>
      <c r="H14076">
        <v>0</v>
      </c>
    </row>
    <row r="14077" spans="1:8" x14ac:dyDescent="0.3">
      <c r="A14077">
        <v>14076</v>
      </c>
      <c r="B14077" t="s">
        <v>11866</v>
      </c>
      <c r="C14077">
        <v>20200822</v>
      </c>
      <c r="D14077">
        <v>38</v>
      </c>
      <c r="E14077">
        <v>3607</v>
      </c>
      <c r="F14077">
        <v>4</v>
      </c>
      <c r="G14077" t="s">
        <v>12277</v>
      </c>
      <c r="H14077">
        <v>0</v>
      </c>
    </row>
    <row r="14078" spans="1:8" x14ac:dyDescent="0.3">
      <c r="A14078">
        <v>14077</v>
      </c>
      <c r="B14078" t="s">
        <v>11866</v>
      </c>
      <c r="C14078">
        <v>20200822</v>
      </c>
      <c r="D14078">
        <v>38</v>
      </c>
      <c r="E14078">
        <v>3608</v>
      </c>
      <c r="F14078">
        <v>1</v>
      </c>
      <c r="G14078" t="s">
        <v>12278</v>
      </c>
      <c r="H14078">
        <v>1</v>
      </c>
    </row>
    <row r="14079" spans="1:8" x14ac:dyDescent="0.3">
      <c r="A14079">
        <v>14078</v>
      </c>
      <c r="B14079" t="s">
        <v>11866</v>
      </c>
      <c r="C14079">
        <v>20200822</v>
      </c>
      <c r="D14079">
        <v>38</v>
      </c>
      <c r="E14079">
        <v>3608</v>
      </c>
      <c r="F14079">
        <v>2</v>
      </c>
      <c r="G14079" t="s">
        <v>12279</v>
      </c>
      <c r="H14079">
        <v>0</v>
      </c>
    </row>
    <row r="14080" spans="1:8" x14ac:dyDescent="0.3">
      <c r="A14080">
        <v>14079</v>
      </c>
      <c r="B14080" t="s">
        <v>11866</v>
      </c>
      <c r="C14080">
        <v>20200822</v>
      </c>
      <c r="D14080">
        <v>38</v>
      </c>
      <c r="E14080">
        <v>3608</v>
      </c>
      <c r="F14080">
        <v>3</v>
      </c>
      <c r="G14080" t="s">
        <v>12280</v>
      </c>
      <c r="H14080">
        <v>0</v>
      </c>
    </row>
    <row r="14081" spans="1:8" x14ac:dyDescent="0.3">
      <c r="A14081">
        <v>14080</v>
      </c>
      <c r="B14081" t="s">
        <v>11866</v>
      </c>
      <c r="C14081">
        <v>20200822</v>
      </c>
      <c r="D14081">
        <v>38</v>
      </c>
      <c r="E14081">
        <v>3608</v>
      </c>
      <c r="F14081">
        <v>4</v>
      </c>
      <c r="G14081" t="s">
        <v>12281</v>
      </c>
      <c r="H14081">
        <v>0</v>
      </c>
    </row>
    <row r="14082" spans="1:8" x14ac:dyDescent="0.3">
      <c r="A14082">
        <v>14081</v>
      </c>
      <c r="B14082" t="s">
        <v>11866</v>
      </c>
      <c r="C14082">
        <v>20200822</v>
      </c>
      <c r="D14082">
        <v>38</v>
      </c>
      <c r="E14082">
        <v>3609</v>
      </c>
      <c r="F14082">
        <v>1</v>
      </c>
      <c r="G14082" t="s">
        <v>12282</v>
      </c>
      <c r="H14082">
        <v>1</v>
      </c>
    </row>
    <row r="14083" spans="1:8" x14ac:dyDescent="0.3">
      <c r="A14083">
        <v>14082</v>
      </c>
      <c r="B14083" t="s">
        <v>11866</v>
      </c>
      <c r="C14083">
        <v>20200822</v>
      </c>
      <c r="D14083">
        <v>38</v>
      </c>
      <c r="E14083">
        <v>3609</v>
      </c>
      <c r="F14083">
        <v>2</v>
      </c>
      <c r="G14083" t="s">
        <v>12283</v>
      </c>
      <c r="H14083">
        <v>0</v>
      </c>
    </row>
    <row r="14084" spans="1:8" x14ac:dyDescent="0.3">
      <c r="A14084">
        <v>14083</v>
      </c>
      <c r="B14084" t="s">
        <v>11866</v>
      </c>
      <c r="C14084">
        <v>20200822</v>
      </c>
      <c r="D14084">
        <v>38</v>
      </c>
      <c r="E14084">
        <v>3609</v>
      </c>
      <c r="F14084">
        <v>3</v>
      </c>
      <c r="G14084" t="s">
        <v>12284</v>
      </c>
      <c r="H14084">
        <v>0</v>
      </c>
    </row>
    <row r="14085" spans="1:8" x14ac:dyDescent="0.3">
      <c r="A14085">
        <v>14084</v>
      </c>
      <c r="B14085" t="s">
        <v>11866</v>
      </c>
      <c r="C14085">
        <v>20200822</v>
      </c>
      <c r="D14085">
        <v>38</v>
      </c>
      <c r="E14085">
        <v>3609</v>
      </c>
      <c r="F14085">
        <v>4</v>
      </c>
      <c r="G14085" t="s">
        <v>12285</v>
      </c>
      <c r="H14085">
        <v>0</v>
      </c>
    </row>
    <row r="14086" spans="1:8" x14ac:dyDescent="0.3">
      <c r="A14086">
        <v>14085</v>
      </c>
      <c r="B14086" t="s">
        <v>11866</v>
      </c>
      <c r="C14086">
        <v>20200822</v>
      </c>
      <c r="D14086">
        <v>38</v>
      </c>
      <c r="E14086">
        <v>3610</v>
      </c>
      <c r="F14086">
        <v>1</v>
      </c>
      <c r="G14086" t="s">
        <v>12286</v>
      </c>
      <c r="H14086">
        <v>0</v>
      </c>
    </row>
    <row r="14087" spans="1:8" x14ac:dyDescent="0.3">
      <c r="A14087">
        <v>14086</v>
      </c>
      <c r="B14087" t="s">
        <v>11866</v>
      </c>
      <c r="C14087">
        <v>20200822</v>
      </c>
      <c r="D14087">
        <v>38</v>
      </c>
      <c r="E14087">
        <v>3610</v>
      </c>
      <c r="F14087">
        <v>2</v>
      </c>
      <c r="G14087" t="s">
        <v>12287</v>
      </c>
      <c r="H14087">
        <v>0</v>
      </c>
    </row>
    <row r="14088" spans="1:8" x14ac:dyDescent="0.3">
      <c r="A14088">
        <v>14087</v>
      </c>
      <c r="B14088" t="s">
        <v>11866</v>
      </c>
      <c r="C14088">
        <v>20200822</v>
      </c>
      <c r="D14088">
        <v>38</v>
      </c>
      <c r="E14088">
        <v>3610</v>
      </c>
      <c r="F14088">
        <v>3</v>
      </c>
      <c r="G14088" t="s">
        <v>12288</v>
      </c>
      <c r="H14088">
        <v>0</v>
      </c>
    </row>
    <row r="14089" spans="1:8" x14ac:dyDescent="0.3">
      <c r="A14089">
        <v>14088</v>
      </c>
      <c r="B14089" t="s">
        <v>11866</v>
      </c>
      <c r="C14089">
        <v>20200822</v>
      </c>
      <c r="D14089">
        <v>38</v>
      </c>
      <c r="E14089">
        <v>3610</v>
      </c>
      <c r="F14089">
        <v>4</v>
      </c>
      <c r="G14089" t="s">
        <v>12289</v>
      </c>
      <c r="H14089">
        <v>1</v>
      </c>
    </row>
    <row r="14090" spans="1:8" x14ac:dyDescent="0.3">
      <c r="A14090">
        <v>14089</v>
      </c>
      <c r="B14090" t="s">
        <v>11866</v>
      </c>
      <c r="C14090">
        <v>20200822</v>
      </c>
      <c r="D14090">
        <v>38</v>
      </c>
      <c r="E14090">
        <v>3611</v>
      </c>
      <c r="F14090">
        <v>1</v>
      </c>
      <c r="G14090" t="s">
        <v>12290</v>
      </c>
      <c r="H14090">
        <v>0</v>
      </c>
    </row>
    <row r="14091" spans="1:8" x14ac:dyDescent="0.3">
      <c r="A14091">
        <v>14090</v>
      </c>
      <c r="B14091" t="s">
        <v>11866</v>
      </c>
      <c r="C14091">
        <v>20200822</v>
      </c>
      <c r="D14091">
        <v>38</v>
      </c>
      <c r="E14091">
        <v>3611</v>
      </c>
      <c r="F14091">
        <v>2</v>
      </c>
      <c r="G14091" t="s">
        <v>12291</v>
      </c>
      <c r="H14091">
        <v>0</v>
      </c>
    </row>
    <row r="14092" spans="1:8" x14ac:dyDescent="0.3">
      <c r="A14092">
        <v>14091</v>
      </c>
      <c r="B14092" t="s">
        <v>11866</v>
      </c>
      <c r="C14092">
        <v>20200822</v>
      </c>
      <c r="D14092">
        <v>38</v>
      </c>
      <c r="E14092">
        <v>3611</v>
      </c>
      <c r="F14092">
        <v>3</v>
      </c>
      <c r="G14092" t="s">
        <v>12292</v>
      </c>
      <c r="H14092">
        <v>1</v>
      </c>
    </row>
    <row r="14093" spans="1:8" x14ac:dyDescent="0.3">
      <c r="A14093">
        <v>14092</v>
      </c>
      <c r="B14093" t="s">
        <v>11866</v>
      </c>
      <c r="C14093">
        <v>20200822</v>
      </c>
      <c r="D14093">
        <v>38</v>
      </c>
      <c r="E14093">
        <v>3611</v>
      </c>
      <c r="F14093">
        <v>4</v>
      </c>
      <c r="G14093" t="s">
        <v>12293</v>
      </c>
      <c r="H14093">
        <v>0</v>
      </c>
    </row>
    <row r="14094" spans="1:8" x14ac:dyDescent="0.3">
      <c r="A14094">
        <v>14093</v>
      </c>
      <c r="B14094" t="s">
        <v>11866</v>
      </c>
      <c r="C14094">
        <v>20200822</v>
      </c>
      <c r="D14094">
        <v>38</v>
      </c>
      <c r="E14094">
        <v>3612</v>
      </c>
      <c r="F14094">
        <v>1</v>
      </c>
      <c r="G14094" t="s">
        <v>12294</v>
      </c>
      <c r="H14094">
        <v>0</v>
      </c>
    </row>
    <row r="14095" spans="1:8" x14ac:dyDescent="0.3">
      <c r="A14095">
        <v>14094</v>
      </c>
      <c r="B14095" t="s">
        <v>11866</v>
      </c>
      <c r="C14095">
        <v>20200822</v>
      </c>
      <c r="D14095">
        <v>38</v>
      </c>
      <c r="E14095">
        <v>3612</v>
      </c>
      <c r="F14095">
        <v>2</v>
      </c>
      <c r="G14095" t="s">
        <v>12295</v>
      </c>
      <c r="H14095">
        <v>0</v>
      </c>
    </row>
    <row r="14096" spans="1:8" x14ac:dyDescent="0.3">
      <c r="A14096">
        <v>14095</v>
      </c>
      <c r="B14096" t="s">
        <v>11866</v>
      </c>
      <c r="C14096">
        <v>20200822</v>
      </c>
      <c r="D14096">
        <v>38</v>
      </c>
      <c r="E14096">
        <v>3612</v>
      </c>
      <c r="F14096">
        <v>3</v>
      </c>
      <c r="G14096" t="s">
        <v>12296</v>
      </c>
      <c r="H14096">
        <v>0</v>
      </c>
    </row>
    <row r="14097" spans="1:8" x14ac:dyDescent="0.3">
      <c r="A14097">
        <v>14096</v>
      </c>
      <c r="B14097" t="s">
        <v>11866</v>
      </c>
      <c r="C14097">
        <v>20200822</v>
      </c>
      <c r="D14097">
        <v>38</v>
      </c>
      <c r="E14097">
        <v>3612</v>
      </c>
      <c r="F14097">
        <v>4</v>
      </c>
      <c r="G14097" t="s">
        <v>12297</v>
      </c>
      <c r="H14097">
        <v>1</v>
      </c>
    </row>
    <row r="14098" spans="1:8" x14ac:dyDescent="0.3">
      <c r="A14098">
        <v>14097</v>
      </c>
      <c r="B14098" t="s">
        <v>11866</v>
      </c>
      <c r="C14098">
        <v>20200822</v>
      </c>
      <c r="D14098">
        <v>38</v>
      </c>
      <c r="E14098">
        <v>3613</v>
      </c>
      <c r="F14098">
        <v>1</v>
      </c>
      <c r="G14098" t="s">
        <v>12298</v>
      </c>
      <c r="H14098">
        <v>0</v>
      </c>
    </row>
    <row r="14099" spans="1:8" x14ac:dyDescent="0.3">
      <c r="A14099">
        <v>14098</v>
      </c>
      <c r="B14099" t="s">
        <v>11866</v>
      </c>
      <c r="C14099">
        <v>20200822</v>
      </c>
      <c r="D14099">
        <v>38</v>
      </c>
      <c r="E14099">
        <v>3613</v>
      </c>
      <c r="F14099">
        <v>2</v>
      </c>
      <c r="G14099" t="s">
        <v>12299</v>
      </c>
      <c r="H14099">
        <v>0</v>
      </c>
    </row>
    <row r="14100" spans="1:8" x14ac:dyDescent="0.3">
      <c r="A14100">
        <v>14099</v>
      </c>
      <c r="B14100" t="s">
        <v>11866</v>
      </c>
      <c r="C14100">
        <v>20200822</v>
      </c>
      <c r="D14100">
        <v>38</v>
      </c>
      <c r="E14100">
        <v>3613</v>
      </c>
      <c r="F14100">
        <v>3</v>
      </c>
      <c r="G14100" t="s">
        <v>12300</v>
      </c>
      <c r="H14100">
        <v>0</v>
      </c>
    </row>
    <row r="14101" spans="1:8" x14ac:dyDescent="0.3">
      <c r="A14101">
        <v>14100</v>
      </c>
      <c r="B14101" t="s">
        <v>11866</v>
      </c>
      <c r="C14101">
        <v>20200822</v>
      </c>
      <c r="D14101">
        <v>38</v>
      </c>
      <c r="E14101">
        <v>3613</v>
      </c>
      <c r="F14101">
        <v>4</v>
      </c>
      <c r="G14101" t="s">
        <v>12301</v>
      </c>
      <c r="H14101">
        <v>1</v>
      </c>
    </row>
    <row r="14102" spans="1:8" x14ac:dyDescent="0.3">
      <c r="A14102">
        <v>14101</v>
      </c>
      <c r="B14102" t="s">
        <v>11866</v>
      </c>
      <c r="C14102">
        <v>20200822</v>
      </c>
      <c r="D14102">
        <v>38</v>
      </c>
      <c r="E14102">
        <v>3614</v>
      </c>
      <c r="F14102">
        <v>1</v>
      </c>
      <c r="G14102" t="s">
        <v>12302</v>
      </c>
      <c r="H14102">
        <v>0</v>
      </c>
    </row>
    <row r="14103" spans="1:8" x14ac:dyDescent="0.3">
      <c r="A14103">
        <v>14102</v>
      </c>
      <c r="B14103" t="s">
        <v>11866</v>
      </c>
      <c r="C14103">
        <v>20200822</v>
      </c>
      <c r="D14103">
        <v>38</v>
      </c>
      <c r="E14103">
        <v>3614</v>
      </c>
      <c r="F14103">
        <v>2</v>
      </c>
      <c r="G14103" t="s">
        <v>12303</v>
      </c>
      <c r="H14103">
        <v>0</v>
      </c>
    </row>
    <row r="14104" spans="1:8" x14ac:dyDescent="0.3">
      <c r="A14104">
        <v>14103</v>
      </c>
      <c r="B14104" t="s">
        <v>11866</v>
      </c>
      <c r="C14104">
        <v>20200822</v>
      </c>
      <c r="D14104">
        <v>38</v>
      </c>
      <c r="E14104">
        <v>3614</v>
      </c>
      <c r="F14104">
        <v>3</v>
      </c>
      <c r="G14104" t="s">
        <v>11893</v>
      </c>
      <c r="H14104">
        <v>0</v>
      </c>
    </row>
    <row r="14105" spans="1:8" x14ac:dyDescent="0.3">
      <c r="A14105">
        <v>14104</v>
      </c>
      <c r="B14105" t="s">
        <v>11866</v>
      </c>
      <c r="C14105">
        <v>20200822</v>
      </c>
      <c r="D14105">
        <v>38</v>
      </c>
      <c r="E14105">
        <v>3614</v>
      </c>
      <c r="F14105">
        <v>4</v>
      </c>
      <c r="G14105" t="s">
        <v>12304</v>
      </c>
      <c r="H14105">
        <v>1</v>
      </c>
    </row>
    <row r="14106" spans="1:8" x14ac:dyDescent="0.3">
      <c r="A14106">
        <v>14105</v>
      </c>
      <c r="B14106" t="s">
        <v>11866</v>
      </c>
      <c r="C14106">
        <v>20200822</v>
      </c>
      <c r="D14106">
        <v>38</v>
      </c>
      <c r="E14106">
        <v>3615</v>
      </c>
      <c r="F14106">
        <v>1</v>
      </c>
      <c r="G14106" t="s">
        <v>12305</v>
      </c>
      <c r="H14106">
        <v>0</v>
      </c>
    </row>
    <row r="14107" spans="1:8" x14ac:dyDescent="0.3">
      <c r="A14107">
        <v>14106</v>
      </c>
      <c r="B14107" t="s">
        <v>11866</v>
      </c>
      <c r="C14107">
        <v>20200822</v>
      </c>
      <c r="D14107">
        <v>38</v>
      </c>
      <c r="E14107">
        <v>3615</v>
      </c>
      <c r="F14107">
        <v>2</v>
      </c>
      <c r="G14107" t="s">
        <v>12306</v>
      </c>
      <c r="H14107">
        <v>0</v>
      </c>
    </row>
    <row r="14108" spans="1:8" x14ac:dyDescent="0.3">
      <c r="A14108">
        <v>14107</v>
      </c>
      <c r="B14108" t="s">
        <v>11866</v>
      </c>
      <c r="C14108">
        <v>20200822</v>
      </c>
      <c r="D14108">
        <v>38</v>
      </c>
      <c r="E14108">
        <v>3615</v>
      </c>
      <c r="F14108">
        <v>3</v>
      </c>
      <c r="G14108" t="s">
        <v>12307</v>
      </c>
      <c r="H14108">
        <v>1</v>
      </c>
    </row>
    <row r="14109" spans="1:8" x14ac:dyDescent="0.3">
      <c r="A14109">
        <v>14108</v>
      </c>
      <c r="B14109" t="s">
        <v>11866</v>
      </c>
      <c r="C14109">
        <v>20200822</v>
      </c>
      <c r="D14109">
        <v>38</v>
      </c>
      <c r="E14109">
        <v>3615</v>
      </c>
      <c r="F14109">
        <v>4</v>
      </c>
      <c r="G14109" t="s">
        <v>12308</v>
      </c>
      <c r="H14109">
        <v>0</v>
      </c>
    </row>
    <row r="14110" spans="1:8" x14ac:dyDescent="0.3">
      <c r="A14110">
        <v>14109</v>
      </c>
      <c r="B14110" t="s">
        <v>11866</v>
      </c>
      <c r="C14110">
        <v>20200822</v>
      </c>
      <c r="D14110">
        <v>38</v>
      </c>
      <c r="E14110">
        <v>3616</v>
      </c>
      <c r="F14110">
        <v>1</v>
      </c>
      <c r="G14110" t="s">
        <v>12309</v>
      </c>
      <c r="H14110">
        <v>1</v>
      </c>
    </row>
    <row r="14111" spans="1:8" x14ac:dyDescent="0.3">
      <c r="A14111">
        <v>14110</v>
      </c>
      <c r="B14111" t="s">
        <v>11866</v>
      </c>
      <c r="C14111">
        <v>20200822</v>
      </c>
      <c r="D14111">
        <v>38</v>
      </c>
      <c r="E14111">
        <v>3616</v>
      </c>
      <c r="F14111">
        <v>2</v>
      </c>
      <c r="G14111" t="s">
        <v>12310</v>
      </c>
      <c r="H14111">
        <v>0</v>
      </c>
    </row>
    <row r="14112" spans="1:8" x14ac:dyDescent="0.3">
      <c r="A14112">
        <v>14111</v>
      </c>
      <c r="B14112" t="s">
        <v>11866</v>
      </c>
      <c r="C14112">
        <v>20200822</v>
      </c>
      <c r="D14112">
        <v>38</v>
      </c>
      <c r="E14112">
        <v>3616</v>
      </c>
      <c r="F14112">
        <v>3</v>
      </c>
      <c r="G14112" t="s">
        <v>12311</v>
      </c>
      <c r="H14112">
        <v>0</v>
      </c>
    </row>
    <row r="14113" spans="1:8" x14ac:dyDescent="0.3">
      <c r="A14113">
        <v>14112</v>
      </c>
      <c r="B14113" t="s">
        <v>11866</v>
      </c>
      <c r="C14113">
        <v>20200822</v>
      </c>
      <c r="D14113">
        <v>38</v>
      </c>
      <c r="E14113">
        <v>3616</v>
      </c>
      <c r="F14113">
        <v>4</v>
      </c>
      <c r="G14113" t="s">
        <v>12312</v>
      </c>
      <c r="H14113">
        <v>0</v>
      </c>
    </row>
    <row r="14114" spans="1:8" x14ac:dyDescent="0.3">
      <c r="A14114">
        <v>14113</v>
      </c>
      <c r="B14114" t="s">
        <v>11866</v>
      </c>
      <c r="C14114">
        <v>20200822</v>
      </c>
      <c r="D14114">
        <v>38</v>
      </c>
      <c r="E14114">
        <v>3617</v>
      </c>
      <c r="F14114">
        <v>1</v>
      </c>
      <c r="G14114" t="s">
        <v>12313</v>
      </c>
      <c r="H14114">
        <v>0</v>
      </c>
    </row>
    <row r="14115" spans="1:8" x14ac:dyDescent="0.3">
      <c r="A14115">
        <v>14114</v>
      </c>
      <c r="B14115" t="s">
        <v>11866</v>
      </c>
      <c r="C14115">
        <v>20200822</v>
      </c>
      <c r="D14115">
        <v>38</v>
      </c>
      <c r="E14115">
        <v>3617</v>
      </c>
      <c r="F14115">
        <v>2</v>
      </c>
      <c r="G14115" t="s">
        <v>12314</v>
      </c>
      <c r="H14115">
        <v>0</v>
      </c>
    </row>
    <row r="14116" spans="1:8" x14ac:dyDescent="0.3">
      <c r="A14116">
        <v>14115</v>
      </c>
      <c r="B14116" t="s">
        <v>11866</v>
      </c>
      <c r="C14116">
        <v>20200822</v>
      </c>
      <c r="D14116">
        <v>38</v>
      </c>
      <c r="E14116">
        <v>3617</v>
      </c>
      <c r="F14116">
        <v>3</v>
      </c>
      <c r="G14116" t="s">
        <v>12315</v>
      </c>
      <c r="H14116">
        <v>0</v>
      </c>
    </row>
    <row r="14117" spans="1:8" x14ac:dyDescent="0.3">
      <c r="A14117">
        <v>14116</v>
      </c>
      <c r="B14117" t="s">
        <v>11866</v>
      </c>
      <c r="C14117">
        <v>20200822</v>
      </c>
      <c r="D14117">
        <v>38</v>
      </c>
      <c r="E14117">
        <v>3617</v>
      </c>
      <c r="F14117">
        <v>4</v>
      </c>
      <c r="G14117" t="s">
        <v>12316</v>
      </c>
      <c r="H14117">
        <v>1</v>
      </c>
    </row>
    <row r="14118" spans="1:8" x14ac:dyDescent="0.3">
      <c r="A14118">
        <v>14117</v>
      </c>
      <c r="B14118" t="s">
        <v>11866</v>
      </c>
      <c r="C14118">
        <v>20200822</v>
      </c>
      <c r="D14118">
        <v>38</v>
      </c>
      <c r="E14118">
        <v>3618</v>
      </c>
      <c r="F14118">
        <v>1</v>
      </c>
      <c r="G14118" t="s">
        <v>12317</v>
      </c>
      <c r="H14118">
        <v>0</v>
      </c>
    </row>
    <row r="14119" spans="1:8" x14ac:dyDescent="0.3">
      <c r="A14119">
        <v>14118</v>
      </c>
      <c r="B14119" t="s">
        <v>11866</v>
      </c>
      <c r="C14119">
        <v>20200822</v>
      </c>
      <c r="D14119">
        <v>38</v>
      </c>
      <c r="E14119">
        <v>3618</v>
      </c>
      <c r="F14119">
        <v>2</v>
      </c>
      <c r="G14119" t="s">
        <v>12318</v>
      </c>
      <c r="H14119">
        <v>0</v>
      </c>
    </row>
    <row r="14120" spans="1:8" x14ac:dyDescent="0.3">
      <c r="A14120">
        <v>14119</v>
      </c>
      <c r="B14120" t="s">
        <v>11866</v>
      </c>
      <c r="C14120">
        <v>20200822</v>
      </c>
      <c r="D14120">
        <v>38</v>
      </c>
      <c r="E14120">
        <v>3618</v>
      </c>
      <c r="F14120">
        <v>3</v>
      </c>
      <c r="G14120" t="s">
        <v>12319</v>
      </c>
      <c r="H14120">
        <v>1</v>
      </c>
    </row>
    <row r="14121" spans="1:8" x14ac:dyDescent="0.3">
      <c r="A14121">
        <v>14120</v>
      </c>
      <c r="B14121" t="s">
        <v>11866</v>
      </c>
      <c r="C14121">
        <v>20200822</v>
      </c>
      <c r="D14121">
        <v>38</v>
      </c>
      <c r="E14121">
        <v>3618</v>
      </c>
      <c r="F14121">
        <v>4</v>
      </c>
      <c r="G14121" t="s">
        <v>12320</v>
      </c>
      <c r="H14121">
        <v>0</v>
      </c>
    </row>
    <row r="14122" spans="1:8" x14ac:dyDescent="0.3">
      <c r="A14122">
        <v>14121</v>
      </c>
      <c r="B14122" t="s">
        <v>11866</v>
      </c>
      <c r="C14122">
        <v>20200822</v>
      </c>
      <c r="D14122">
        <v>38</v>
      </c>
      <c r="E14122">
        <v>3619</v>
      </c>
      <c r="F14122">
        <v>1</v>
      </c>
      <c r="G14122" t="s">
        <v>12321</v>
      </c>
      <c r="H14122">
        <v>0</v>
      </c>
    </row>
    <row r="14123" spans="1:8" x14ac:dyDescent="0.3">
      <c r="A14123">
        <v>14122</v>
      </c>
      <c r="B14123" t="s">
        <v>11866</v>
      </c>
      <c r="C14123">
        <v>20200822</v>
      </c>
      <c r="D14123">
        <v>38</v>
      </c>
      <c r="E14123">
        <v>3619</v>
      </c>
      <c r="F14123">
        <v>2</v>
      </c>
      <c r="G14123" t="s">
        <v>12322</v>
      </c>
      <c r="H14123">
        <v>0</v>
      </c>
    </row>
    <row r="14124" spans="1:8" x14ac:dyDescent="0.3">
      <c r="A14124">
        <v>14123</v>
      </c>
      <c r="B14124" t="s">
        <v>11866</v>
      </c>
      <c r="C14124">
        <v>20200822</v>
      </c>
      <c r="D14124">
        <v>38</v>
      </c>
      <c r="E14124">
        <v>3619</v>
      </c>
      <c r="F14124">
        <v>3</v>
      </c>
      <c r="G14124" t="s">
        <v>12323</v>
      </c>
      <c r="H14124">
        <v>0</v>
      </c>
    </row>
    <row r="14125" spans="1:8" x14ac:dyDescent="0.3">
      <c r="A14125">
        <v>14124</v>
      </c>
      <c r="B14125" t="s">
        <v>11866</v>
      </c>
      <c r="C14125">
        <v>20200822</v>
      </c>
      <c r="D14125">
        <v>38</v>
      </c>
      <c r="E14125">
        <v>3619</v>
      </c>
      <c r="F14125">
        <v>4</v>
      </c>
      <c r="G14125" t="s">
        <v>12324</v>
      </c>
      <c r="H14125">
        <v>1</v>
      </c>
    </row>
    <row r="14126" spans="1:8" x14ac:dyDescent="0.3">
      <c r="A14126">
        <v>14125</v>
      </c>
      <c r="B14126" t="s">
        <v>11866</v>
      </c>
      <c r="C14126">
        <v>20200822</v>
      </c>
      <c r="D14126">
        <v>38</v>
      </c>
      <c r="E14126">
        <v>3620</v>
      </c>
      <c r="F14126">
        <v>1</v>
      </c>
      <c r="G14126" t="s">
        <v>12325</v>
      </c>
      <c r="H14126">
        <v>0</v>
      </c>
    </row>
    <row r="14127" spans="1:8" x14ac:dyDescent="0.3">
      <c r="A14127">
        <v>14126</v>
      </c>
      <c r="B14127" t="s">
        <v>11866</v>
      </c>
      <c r="C14127">
        <v>20200822</v>
      </c>
      <c r="D14127">
        <v>38</v>
      </c>
      <c r="E14127">
        <v>3620</v>
      </c>
      <c r="F14127">
        <v>2</v>
      </c>
      <c r="G14127" t="s">
        <v>12326</v>
      </c>
      <c r="H14127">
        <v>0</v>
      </c>
    </row>
    <row r="14128" spans="1:8" x14ac:dyDescent="0.3">
      <c r="A14128">
        <v>14127</v>
      </c>
      <c r="B14128" t="s">
        <v>11866</v>
      </c>
      <c r="C14128">
        <v>20200822</v>
      </c>
      <c r="D14128">
        <v>38</v>
      </c>
      <c r="E14128">
        <v>3620</v>
      </c>
      <c r="F14128">
        <v>3</v>
      </c>
      <c r="G14128" t="s">
        <v>12327</v>
      </c>
      <c r="H14128">
        <v>0</v>
      </c>
    </row>
    <row r="14129" spans="1:8" x14ac:dyDescent="0.3">
      <c r="A14129">
        <v>14128</v>
      </c>
      <c r="B14129" t="s">
        <v>11866</v>
      </c>
      <c r="C14129">
        <v>20200822</v>
      </c>
      <c r="D14129">
        <v>38</v>
      </c>
      <c r="E14129">
        <v>3620</v>
      </c>
      <c r="F14129">
        <v>4</v>
      </c>
      <c r="G14129" t="s">
        <v>12328</v>
      </c>
      <c r="H14129">
        <v>1</v>
      </c>
    </row>
    <row r="14130" spans="1:8" x14ac:dyDescent="0.3">
      <c r="A14130">
        <v>14129</v>
      </c>
      <c r="B14130" t="s">
        <v>11866</v>
      </c>
      <c r="C14130">
        <v>20200822</v>
      </c>
      <c r="D14130">
        <v>38</v>
      </c>
      <c r="E14130">
        <v>3621</v>
      </c>
      <c r="F14130">
        <v>1</v>
      </c>
      <c r="G14130" t="s">
        <v>12329</v>
      </c>
      <c r="H14130">
        <v>0</v>
      </c>
    </row>
    <row r="14131" spans="1:8" x14ac:dyDescent="0.3">
      <c r="A14131">
        <v>14130</v>
      </c>
      <c r="B14131" t="s">
        <v>11866</v>
      </c>
      <c r="C14131">
        <v>20200822</v>
      </c>
      <c r="D14131">
        <v>38</v>
      </c>
      <c r="E14131">
        <v>3621</v>
      </c>
      <c r="F14131">
        <v>2</v>
      </c>
      <c r="G14131" t="s">
        <v>12330</v>
      </c>
      <c r="H14131">
        <v>0</v>
      </c>
    </row>
    <row r="14132" spans="1:8" x14ac:dyDescent="0.3">
      <c r="A14132">
        <v>14131</v>
      </c>
      <c r="B14132" t="s">
        <v>11866</v>
      </c>
      <c r="C14132">
        <v>20200822</v>
      </c>
      <c r="D14132">
        <v>38</v>
      </c>
      <c r="E14132">
        <v>3621</v>
      </c>
      <c r="F14132">
        <v>3</v>
      </c>
      <c r="G14132" t="s">
        <v>12331</v>
      </c>
      <c r="H14132">
        <v>0</v>
      </c>
    </row>
    <row r="14133" spans="1:8" x14ac:dyDescent="0.3">
      <c r="A14133">
        <v>14132</v>
      </c>
      <c r="B14133" t="s">
        <v>11866</v>
      </c>
      <c r="C14133">
        <v>20200822</v>
      </c>
      <c r="D14133">
        <v>38</v>
      </c>
      <c r="E14133">
        <v>3621</v>
      </c>
      <c r="F14133">
        <v>4</v>
      </c>
      <c r="G14133" t="s">
        <v>12332</v>
      </c>
      <c r="H14133">
        <v>1</v>
      </c>
    </row>
    <row r="14134" spans="1:8" x14ac:dyDescent="0.3">
      <c r="A14134">
        <v>14133</v>
      </c>
      <c r="B14134" t="s">
        <v>11866</v>
      </c>
      <c r="C14134">
        <v>20200822</v>
      </c>
      <c r="D14134">
        <v>38</v>
      </c>
      <c r="E14134">
        <v>3622</v>
      </c>
      <c r="F14134">
        <v>1</v>
      </c>
      <c r="G14134" t="s">
        <v>8111</v>
      </c>
      <c r="H14134">
        <v>0</v>
      </c>
    </row>
    <row r="14135" spans="1:8" x14ac:dyDescent="0.3">
      <c r="A14135">
        <v>14134</v>
      </c>
      <c r="B14135" t="s">
        <v>11866</v>
      </c>
      <c r="C14135">
        <v>20200822</v>
      </c>
      <c r="D14135">
        <v>38</v>
      </c>
      <c r="E14135">
        <v>3622</v>
      </c>
      <c r="F14135">
        <v>2</v>
      </c>
      <c r="G14135" t="s">
        <v>6182</v>
      </c>
      <c r="H14135">
        <v>0</v>
      </c>
    </row>
    <row r="14136" spans="1:8" x14ac:dyDescent="0.3">
      <c r="A14136">
        <v>14135</v>
      </c>
      <c r="B14136" t="s">
        <v>11866</v>
      </c>
      <c r="C14136">
        <v>20200822</v>
      </c>
      <c r="D14136">
        <v>38</v>
      </c>
      <c r="E14136">
        <v>3622</v>
      </c>
      <c r="F14136">
        <v>3</v>
      </c>
      <c r="G14136" t="s">
        <v>12333</v>
      </c>
      <c r="H14136">
        <v>1</v>
      </c>
    </row>
    <row r="14137" spans="1:8" x14ac:dyDescent="0.3">
      <c r="A14137">
        <v>14136</v>
      </c>
      <c r="B14137" t="s">
        <v>11866</v>
      </c>
      <c r="C14137">
        <v>20200822</v>
      </c>
      <c r="D14137">
        <v>38</v>
      </c>
      <c r="E14137">
        <v>3622</v>
      </c>
      <c r="F14137">
        <v>4</v>
      </c>
      <c r="G14137" t="s">
        <v>6180</v>
      </c>
      <c r="H14137">
        <v>0</v>
      </c>
    </row>
    <row r="14138" spans="1:8" x14ac:dyDescent="0.3">
      <c r="A14138">
        <v>14137</v>
      </c>
      <c r="B14138" t="s">
        <v>11866</v>
      </c>
      <c r="C14138">
        <v>20200822</v>
      </c>
      <c r="D14138">
        <v>38</v>
      </c>
      <c r="E14138">
        <v>3623</v>
      </c>
      <c r="F14138">
        <v>1</v>
      </c>
      <c r="G14138" t="s">
        <v>12334</v>
      </c>
      <c r="H14138">
        <v>0</v>
      </c>
    </row>
    <row r="14139" spans="1:8" x14ac:dyDescent="0.3">
      <c r="A14139">
        <v>14138</v>
      </c>
      <c r="B14139" t="s">
        <v>11866</v>
      </c>
      <c r="C14139">
        <v>20200822</v>
      </c>
      <c r="D14139">
        <v>38</v>
      </c>
      <c r="E14139">
        <v>3623</v>
      </c>
      <c r="F14139">
        <v>2</v>
      </c>
      <c r="G14139" t="s">
        <v>12335</v>
      </c>
      <c r="H14139">
        <v>0</v>
      </c>
    </row>
    <row r="14140" spans="1:8" x14ac:dyDescent="0.3">
      <c r="A14140">
        <v>14139</v>
      </c>
      <c r="B14140" t="s">
        <v>11866</v>
      </c>
      <c r="C14140">
        <v>20200822</v>
      </c>
      <c r="D14140">
        <v>38</v>
      </c>
      <c r="E14140">
        <v>3623</v>
      </c>
      <c r="F14140">
        <v>3</v>
      </c>
      <c r="G14140" t="s">
        <v>12336</v>
      </c>
      <c r="H14140">
        <v>0</v>
      </c>
    </row>
    <row r="14141" spans="1:8" x14ac:dyDescent="0.3">
      <c r="A14141">
        <v>14140</v>
      </c>
      <c r="B14141" t="s">
        <v>11866</v>
      </c>
      <c r="C14141">
        <v>20200822</v>
      </c>
      <c r="D14141">
        <v>38</v>
      </c>
      <c r="E14141">
        <v>3623</v>
      </c>
      <c r="F14141">
        <v>4</v>
      </c>
      <c r="G14141" t="s">
        <v>12337</v>
      </c>
      <c r="H14141">
        <v>1</v>
      </c>
    </row>
    <row r="14142" spans="1:8" x14ac:dyDescent="0.3">
      <c r="A14142">
        <v>14141</v>
      </c>
      <c r="B14142" t="s">
        <v>11866</v>
      </c>
      <c r="C14142">
        <v>20200822</v>
      </c>
      <c r="D14142">
        <v>38</v>
      </c>
      <c r="E14142">
        <v>3624</v>
      </c>
      <c r="F14142">
        <v>1</v>
      </c>
      <c r="G14142" t="s">
        <v>12338</v>
      </c>
      <c r="H14142">
        <v>0</v>
      </c>
    </row>
    <row r="14143" spans="1:8" x14ac:dyDescent="0.3">
      <c r="A14143">
        <v>14142</v>
      </c>
      <c r="B14143" t="s">
        <v>11866</v>
      </c>
      <c r="C14143">
        <v>20200822</v>
      </c>
      <c r="D14143">
        <v>38</v>
      </c>
      <c r="E14143">
        <v>3624</v>
      </c>
      <c r="F14143">
        <v>2</v>
      </c>
      <c r="G14143" t="s">
        <v>12339</v>
      </c>
      <c r="H14143">
        <v>1</v>
      </c>
    </row>
    <row r="14144" spans="1:8" x14ac:dyDescent="0.3">
      <c r="A14144">
        <v>14143</v>
      </c>
      <c r="B14144" t="s">
        <v>11866</v>
      </c>
      <c r="C14144">
        <v>20200822</v>
      </c>
      <c r="D14144">
        <v>38</v>
      </c>
      <c r="E14144">
        <v>3624</v>
      </c>
      <c r="F14144">
        <v>3</v>
      </c>
      <c r="G14144" t="s">
        <v>12340</v>
      </c>
      <c r="H14144">
        <v>0</v>
      </c>
    </row>
    <row r="14145" spans="1:8" x14ac:dyDescent="0.3">
      <c r="A14145">
        <v>14144</v>
      </c>
      <c r="B14145" t="s">
        <v>11866</v>
      </c>
      <c r="C14145">
        <v>20200822</v>
      </c>
      <c r="D14145">
        <v>38</v>
      </c>
      <c r="E14145">
        <v>3624</v>
      </c>
      <c r="F14145">
        <v>4</v>
      </c>
      <c r="G14145" t="s">
        <v>12341</v>
      </c>
      <c r="H14145">
        <v>0</v>
      </c>
    </row>
    <row r="14146" spans="1:8" x14ac:dyDescent="0.3">
      <c r="A14146">
        <v>14145</v>
      </c>
      <c r="B14146" t="s">
        <v>11866</v>
      </c>
      <c r="C14146">
        <v>20200822</v>
      </c>
      <c r="D14146">
        <v>38</v>
      </c>
      <c r="E14146">
        <v>3625</v>
      </c>
      <c r="F14146">
        <v>1</v>
      </c>
      <c r="G14146" t="s">
        <v>12342</v>
      </c>
      <c r="H14146">
        <v>0</v>
      </c>
    </row>
    <row r="14147" spans="1:8" x14ac:dyDescent="0.3">
      <c r="A14147">
        <v>14146</v>
      </c>
      <c r="B14147" t="s">
        <v>11866</v>
      </c>
      <c r="C14147">
        <v>20200822</v>
      </c>
      <c r="D14147">
        <v>38</v>
      </c>
      <c r="E14147">
        <v>3625</v>
      </c>
      <c r="F14147">
        <v>2</v>
      </c>
      <c r="G14147" t="s">
        <v>12343</v>
      </c>
      <c r="H14147">
        <v>1</v>
      </c>
    </row>
    <row r="14148" spans="1:8" x14ac:dyDescent="0.3">
      <c r="A14148">
        <v>14147</v>
      </c>
      <c r="B14148" t="s">
        <v>11866</v>
      </c>
      <c r="C14148">
        <v>20200822</v>
      </c>
      <c r="D14148">
        <v>38</v>
      </c>
      <c r="E14148">
        <v>3625</v>
      </c>
      <c r="F14148">
        <v>3</v>
      </c>
      <c r="G14148" t="s">
        <v>12344</v>
      </c>
      <c r="H14148">
        <v>0</v>
      </c>
    </row>
    <row r="14149" spans="1:8" x14ac:dyDescent="0.3">
      <c r="A14149">
        <v>14148</v>
      </c>
      <c r="B14149" t="s">
        <v>11866</v>
      </c>
      <c r="C14149">
        <v>20200822</v>
      </c>
      <c r="D14149">
        <v>38</v>
      </c>
      <c r="E14149">
        <v>3625</v>
      </c>
      <c r="F14149">
        <v>4</v>
      </c>
      <c r="G14149" t="s">
        <v>12345</v>
      </c>
      <c r="H14149">
        <v>0</v>
      </c>
    </row>
    <row r="14150" spans="1:8" x14ac:dyDescent="0.3">
      <c r="A14150">
        <v>14149</v>
      </c>
      <c r="B14150" t="s">
        <v>11866</v>
      </c>
      <c r="C14150">
        <v>20200822</v>
      </c>
      <c r="D14150">
        <v>38</v>
      </c>
      <c r="E14150">
        <v>3626</v>
      </c>
      <c r="F14150">
        <v>1</v>
      </c>
      <c r="G14150" t="s">
        <v>12346</v>
      </c>
      <c r="H14150">
        <v>0</v>
      </c>
    </row>
    <row r="14151" spans="1:8" x14ac:dyDescent="0.3">
      <c r="A14151">
        <v>14150</v>
      </c>
      <c r="B14151" t="s">
        <v>11866</v>
      </c>
      <c r="C14151">
        <v>20200822</v>
      </c>
      <c r="D14151">
        <v>38</v>
      </c>
      <c r="E14151">
        <v>3626</v>
      </c>
      <c r="F14151">
        <v>2</v>
      </c>
      <c r="G14151" t="s">
        <v>12347</v>
      </c>
      <c r="H14151">
        <v>1</v>
      </c>
    </row>
    <row r="14152" spans="1:8" x14ac:dyDescent="0.3">
      <c r="A14152">
        <v>14151</v>
      </c>
      <c r="B14152" t="s">
        <v>11866</v>
      </c>
      <c r="C14152">
        <v>20200822</v>
      </c>
      <c r="D14152">
        <v>38</v>
      </c>
      <c r="E14152">
        <v>3626</v>
      </c>
      <c r="F14152">
        <v>3</v>
      </c>
      <c r="G14152" t="s">
        <v>12348</v>
      </c>
      <c r="H14152">
        <v>0</v>
      </c>
    </row>
    <row r="14153" spans="1:8" x14ac:dyDescent="0.3">
      <c r="A14153">
        <v>14152</v>
      </c>
      <c r="B14153" t="s">
        <v>11866</v>
      </c>
      <c r="C14153">
        <v>20200822</v>
      </c>
      <c r="D14153">
        <v>38</v>
      </c>
      <c r="E14153">
        <v>3626</v>
      </c>
      <c r="F14153">
        <v>4</v>
      </c>
      <c r="G14153" t="s">
        <v>12349</v>
      </c>
      <c r="H14153">
        <v>0</v>
      </c>
    </row>
    <row r="14154" spans="1:8" x14ac:dyDescent="0.3">
      <c r="A14154">
        <v>14153</v>
      </c>
      <c r="B14154" t="s">
        <v>11866</v>
      </c>
      <c r="C14154">
        <v>20200822</v>
      </c>
      <c r="D14154">
        <v>38</v>
      </c>
      <c r="E14154">
        <v>3627</v>
      </c>
      <c r="F14154">
        <v>1</v>
      </c>
      <c r="G14154" t="s">
        <v>12350</v>
      </c>
      <c r="H14154">
        <v>0</v>
      </c>
    </row>
    <row r="14155" spans="1:8" x14ac:dyDescent="0.3">
      <c r="A14155">
        <v>14154</v>
      </c>
      <c r="B14155" t="s">
        <v>11866</v>
      </c>
      <c r="C14155">
        <v>20200822</v>
      </c>
      <c r="D14155">
        <v>38</v>
      </c>
      <c r="E14155">
        <v>3627</v>
      </c>
      <c r="F14155">
        <v>2</v>
      </c>
      <c r="G14155" t="s">
        <v>12351</v>
      </c>
      <c r="H14155">
        <v>0</v>
      </c>
    </row>
    <row r="14156" spans="1:8" x14ac:dyDescent="0.3">
      <c r="A14156">
        <v>14155</v>
      </c>
      <c r="B14156" t="s">
        <v>11866</v>
      </c>
      <c r="C14156">
        <v>20200822</v>
      </c>
      <c r="D14156">
        <v>38</v>
      </c>
      <c r="E14156">
        <v>3627</v>
      </c>
      <c r="F14156">
        <v>3</v>
      </c>
      <c r="G14156" t="s">
        <v>12352</v>
      </c>
      <c r="H14156">
        <v>0</v>
      </c>
    </row>
    <row r="14157" spans="1:8" x14ac:dyDescent="0.3">
      <c r="A14157">
        <v>14156</v>
      </c>
      <c r="B14157" t="s">
        <v>11866</v>
      </c>
      <c r="C14157">
        <v>20200822</v>
      </c>
      <c r="D14157">
        <v>38</v>
      </c>
      <c r="E14157">
        <v>3627</v>
      </c>
      <c r="F14157">
        <v>4</v>
      </c>
      <c r="G14157" t="s">
        <v>12353</v>
      </c>
      <c r="H14157">
        <v>1</v>
      </c>
    </row>
    <row r="14158" spans="1:8" x14ac:dyDescent="0.3">
      <c r="A14158">
        <v>14157</v>
      </c>
      <c r="B14158" t="s">
        <v>11866</v>
      </c>
      <c r="C14158">
        <v>20200822</v>
      </c>
      <c r="D14158">
        <v>38</v>
      </c>
      <c r="E14158">
        <v>3628</v>
      </c>
      <c r="F14158">
        <v>1</v>
      </c>
      <c r="G14158" t="s">
        <v>12354</v>
      </c>
      <c r="H14158">
        <v>0</v>
      </c>
    </row>
    <row r="14159" spans="1:8" x14ac:dyDescent="0.3">
      <c r="A14159">
        <v>14158</v>
      </c>
      <c r="B14159" t="s">
        <v>11866</v>
      </c>
      <c r="C14159">
        <v>20200822</v>
      </c>
      <c r="D14159">
        <v>38</v>
      </c>
      <c r="E14159">
        <v>3628</v>
      </c>
      <c r="F14159">
        <v>2</v>
      </c>
      <c r="G14159" t="s">
        <v>12355</v>
      </c>
      <c r="H14159">
        <v>0</v>
      </c>
    </row>
    <row r="14160" spans="1:8" x14ac:dyDescent="0.3">
      <c r="A14160">
        <v>14159</v>
      </c>
      <c r="B14160" t="s">
        <v>11866</v>
      </c>
      <c r="C14160">
        <v>20200822</v>
      </c>
      <c r="D14160">
        <v>38</v>
      </c>
      <c r="E14160">
        <v>3628</v>
      </c>
      <c r="F14160">
        <v>3</v>
      </c>
      <c r="G14160" t="s">
        <v>12356</v>
      </c>
      <c r="H14160">
        <v>0</v>
      </c>
    </row>
    <row r="14161" spans="1:8" x14ac:dyDescent="0.3">
      <c r="A14161">
        <v>14160</v>
      </c>
      <c r="B14161" t="s">
        <v>11866</v>
      </c>
      <c r="C14161">
        <v>20200822</v>
      </c>
      <c r="D14161">
        <v>38</v>
      </c>
      <c r="E14161">
        <v>3628</v>
      </c>
      <c r="F14161">
        <v>4</v>
      </c>
      <c r="G14161" t="s">
        <v>12357</v>
      </c>
      <c r="H14161">
        <v>1</v>
      </c>
    </row>
    <row r="14162" spans="1:8" x14ac:dyDescent="0.3">
      <c r="A14162">
        <v>14161</v>
      </c>
      <c r="B14162" t="s">
        <v>11866</v>
      </c>
      <c r="C14162">
        <v>20200822</v>
      </c>
      <c r="D14162">
        <v>38</v>
      </c>
      <c r="E14162">
        <v>3629</v>
      </c>
      <c r="F14162">
        <v>1</v>
      </c>
      <c r="G14162" t="s">
        <v>12358</v>
      </c>
      <c r="H14162">
        <v>0</v>
      </c>
    </row>
    <row r="14163" spans="1:8" x14ac:dyDescent="0.3">
      <c r="A14163">
        <v>14162</v>
      </c>
      <c r="B14163" t="s">
        <v>11866</v>
      </c>
      <c r="C14163">
        <v>20200822</v>
      </c>
      <c r="D14163">
        <v>38</v>
      </c>
      <c r="E14163">
        <v>3629</v>
      </c>
      <c r="F14163">
        <v>2</v>
      </c>
      <c r="G14163" t="s">
        <v>12359</v>
      </c>
      <c r="H14163">
        <v>1</v>
      </c>
    </row>
    <row r="14164" spans="1:8" x14ac:dyDescent="0.3">
      <c r="A14164">
        <v>14163</v>
      </c>
      <c r="B14164" t="s">
        <v>11866</v>
      </c>
      <c r="C14164">
        <v>20200822</v>
      </c>
      <c r="D14164">
        <v>38</v>
      </c>
      <c r="E14164">
        <v>3629</v>
      </c>
      <c r="F14164">
        <v>3</v>
      </c>
      <c r="G14164" t="s">
        <v>12360</v>
      </c>
      <c r="H14164">
        <v>0</v>
      </c>
    </row>
    <row r="14165" spans="1:8" x14ac:dyDescent="0.3">
      <c r="A14165">
        <v>14164</v>
      </c>
      <c r="B14165" t="s">
        <v>11866</v>
      </c>
      <c r="C14165">
        <v>20200822</v>
      </c>
      <c r="D14165">
        <v>38</v>
      </c>
      <c r="E14165">
        <v>3629</v>
      </c>
      <c r="F14165">
        <v>4</v>
      </c>
      <c r="G14165" t="s">
        <v>12361</v>
      </c>
      <c r="H14165">
        <v>0</v>
      </c>
    </row>
    <row r="14166" spans="1:8" x14ac:dyDescent="0.3">
      <c r="A14166">
        <v>14165</v>
      </c>
      <c r="B14166" t="s">
        <v>11866</v>
      </c>
      <c r="C14166">
        <v>20200822</v>
      </c>
      <c r="D14166">
        <v>38</v>
      </c>
      <c r="E14166">
        <v>3630</v>
      </c>
      <c r="F14166">
        <v>1</v>
      </c>
      <c r="G14166" t="s">
        <v>12362</v>
      </c>
      <c r="H14166">
        <v>1</v>
      </c>
    </row>
    <row r="14167" spans="1:8" x14ac:dyDescent="0.3">
      <c r="A14167">
        <v>14166</v>
      </c>
      <c r="B14167" t="s">
        <v>11866</v>
      </c>
      <c r="C14167">
        <v>20200822</v>
      </c>
      <c r="D14167">
        <v>38</v>
      </c>
      <c r="E14167">
        <v>3630</v>
      </c>
      <c r="F14167">
        <v>2</v>
      </c>
      <c r="G14167" t="s">
        <v>12363</v>
      </c>
      <c r="H14167">
        <v>0</v>
      </c>
    </row>
    <row r="14168" spans="1:8" x14ac:dyDescent="0.3">
      <c r="A14168">
        <v>14167</v>
      </c>
      <c r="B14168" t="s">
        <v>11866</v>
      </c>
      <c r="C14168">
        <v>20200822</v>
      </c>
      <c r="D14168">
        <v>38</v>
      </c>
      <c r="E14168">
        <v>3630</v>
      </c>
      <c r="F14168">
        <v>3</v>
      </c>
      <c r="G14168" t="s">
        <v>12364</v>
      </c>
      <c r="H14168">
        <v>0</v>
      </c>
    </row>
    <row r="14169" spans="1:8" x14ac:dyDescent="0.3">
      <c r="A14169">
        <v>14168</v>
      </c>
      <c r="B14169" t="s">
        <v>11866</v>
      </c>
      <c r="C14169">
        <v>20200822</v>
      </c>
      <c r="D14169">
        <v>38</v>
      </c>
      <c r="E14169">
        <v>3630</v>
      </c>
      <c r="F14169">
        <v>4</v>
      </c>
      <c r="G14169" t="s">
        <v>12365</v>
      </c>
      <c r="H14169">
        <v>0</v>
      </c>
    </row>
    <row r="14170" spans="1:8" x14ac:dyDescent="0.3">
      <c r="A14170">
        <v>14169</v>
      </c>
      <c r="B14170" t="s">
        <v>11866</v>
      </c>
      <c r="C14170">
        <v>20200822</v>
      </c>
      <c r="D14170">
        <v>38</v>
      </c>
      <c r="E14170">
        <v>3631</v>
      </c>
      <c r="F14170">
        <v>1</v>
      </c>
      <c r="G14170" t="s">
        <v>12366</v>
      </c>
      <c r="H14170">
        <v>0</v>
      </c>
    </row>
    <row r="14171" spans="1:8" x14ac:dyDescent="0.3">
      <c r="A14171">
        <v>14170</v>
      </c>
      <c r="B14171" t="s">
        <v>11866</v>
      </c>
      <c r="C14171">
        <v>20200822</v>
      </c>
      <c r="D14171">
        <v>38</v>
      </c>
      <c r="E14171">
        <v>3631</v>
      </c>
      <c r="F14171">
        <v>2</v>
      </c>
      <c r="G14171" t="s">
        <v>12367</v>
      </c>
      <c r="H14171">
        <v>0</v>
      </c>
    </row>
    <row r="14172" spans="1:8" x14ac:dyDescent="0.3">
      <c r="A14172">
        <v>14171</v>
      </c>
      <c r="B14172" t="s">
        <v>11866</v>
      </c>
      <c r="C14172">
        <v>20200822</v>
      </c>
      <c r="D14172">
        <v>38</v>
      </c>
      <c r="E14172">
        <v>3631</v>
      </c>
      <c r="F14172">
        <v>3</v>
      </c>
      <c r="G14172" t="s">
        <v>12368</v>
      </c>
      <c r="H14172">
        <v>1</v>
      </c>
    </row>
    <row r="14173" spans="1:8" x14ac:dyDescent="0.3">
      <c r="A14173">
        <v>14172</v>
      </c>
      <c r="B14173" t="s">
        <v>11866</v>
      </c>
      <c r="C14173">
        <v>20200822</v>
      </c>
      <c r="D14173">
        <v>38</v>
      </c>
      <c r="E14173">
        <v>3631</v>
      </c>
      <c r="F14173">
        <v>4</v>
      </c>
      <c r="G14173" t="s">
        <v>12369</v>
      </c>
      <c r="H14173">
        <v>0</v>
      </c>
    </row>
    <row r="14174" spans="1:8" x14ac:dyDescent="0.3">
      <c r="A14174">
        <v>14173</v>
      </c>
      <c r="B14174" t="s">
        <v>11866</v>
      </c>
      <c r="C14174">
        <v>20200822</v>
      </c>
      <c r="D14174">
        <v>38</v>
      </c>
      <c r="E14174">
        <v>3632</v>
      </c>
      <c r="F14174">
        <v>1</v>
      </c>
      <c r="G14174" t="s">
        <v>12370</v>
      </c>
      <c r="H14174">
        <v>0</v>
      </c>
    </row>
    <row r="14175" spans="1:8" x14ac:dyDescent="0.3">
      <c r="A14175">
        <v>14174</v>
      </c>
      <c r="B14175" t="s">
        <v>11866</v>
      </c>
      <c r="C14175">
        <v>20200822</v>
      </c>
      <c r="D14175">
        <v>38</v>
      </c>
      <c r="E14175">
        <v>3632</v>
      </c>
      <c r="F14175">
        <v>2</v>
      </c>
      <c r="G14175" t="s">
        <v>12371</v>
      </c>
      <c r="H14175">
        <v>0</v>
      </c>
    </row>
    <row r="14176" spans="1:8" x14ac:dyDescent="0.3">
      <c r="A14176">
        <v>14175</v>
      </c>
      <c r="B14176" t="s">
        <v>11866</v>
      </c>
      <c r="C14176">
        <v>20200822</v>
      </c>
      <c r="D14176">
        <v>38</v>
      </c>
      <c r="E14176">
        <v>3632</v>
      </c>
      <c r="F14176">
        <v>3</v>
      </c>
      <c r="G14176" t="s">
        <v>12372</v>
      </c>
      <c r="H14176">
        <v>1</v>
      </c>
    </row>
    <row r="14177" spans="1:8" x14ac:dyDescent="0.3">
      <c r="A14177">
        <v>14176</v>
      </c>
      <c r="B14177" t="s">
        <v>11866</v>
      </c>
      <c r="C14177">
        <v>20200822</v>
      </c>
      <c r="D14177">
        <v>38</v>
      </c>
      <c r="E14177">
        <v>3632</v>
      </c>
      <c r="F14177">
        <v>4</v>
      </c>
      <c r="G14177" t="s">
        <v>12373</v>
      </c>
      <c r="H14177">
        <v>0</v>
      </c>
    </row>
    <row r="14178" spans="1:8" x14ac:dyDescent="0.3">
      <c r="A14178">
        <v>14177</v>
      </c>
      <c r="B14178" t="s">
        <v>11866</v>
      </c>
      <c r="C14178">
        <v>20200822</v>
      </c>
      <c r="D14178">
        <v>38</v>
      </c>
      <c r="E14178">
        <v>3633</v>
      </c>
      <c r="F14178">
        <v>1</v>
      </c>
      <c r="G14178" t="s">
        <v>12374</v>
      </c>
      <c r="H14178">
        <v>1</v>
      </c>
    </row>
    <row r="14179" spans="1:8" x14ac:dyDescent="0.3">
      <c r="A14179">
        <v>14178</v>
      </c>
      <c r="B14179" t="s">
        <v>11866</v>
      </c>
      <c r="C14179">
        <v>20200822</v>
      </c>
      <c r="D14179">
        <v>38</v>
      </c>
      <c r="E14179">
        <v>3633</v>
      </c>
      <c r="F14179">
        <v>2</v>
      </c>
      <c r="G14179" t="s">
        <v>12375</v>
      </c>
      <c r="H14179">
        <v>0</v>
      </c>
    </row>
    <row r="14180" spans="1:8" x14ac:dyDescent="0.3">
      <c r="A14180">
        <v>14179</v>
      </c>
      <c r="B14180" t="s">
        <v>11866</v>
      </c>
      <c r="C14180">
        <v>20200822</v>
      </c>
      <c r="D14180">
        <v>38</v>
      </c>
      <c r="E14180">
        <v>3633</v>
      </c>
      <c r="F14180">
        <v>3</v>
      </c>
      <c r="G14180" t="s">
        <v>12376</v>
      </c>
      <c r="H14180">
        <v>0</v>
      </c>
    </row>
    <row r="14181" spans="1:8" x14ac:dyDescent="0.3">
      <c r="A14181">
        <v>14180</v>
      </c>
      <c r="B14181" t="s">
        <v>11866</v>
      </c>
      <c r="C14181">
        <v>20200822</v>
      </c>
      <c r="D14181">
        <v>38</v>
      </c>
      <c r="E14181">
        <v>3633</v>
      </c>
      <c r="F14181">
        <v>4</v>
      </c>
      <c r="G14181" t="s">
        <v>12377</v>
      </c>
      <c r="H14181">
        <v>0</v>
      </c>
    </row>
    <row r="14182" spans="1:8" x14ac:dyDescent="0.3">
      <c r="A14182">
        <v>14181</v>
      </c>
      <c r="B14182" t="s">
        <v>11866</v>
      </c>
      <c r="C14182">
        <v>20200822</v>
      </c>
      <c r="D14182">
        <v>38</v>
      </c>
      <c r="E14182">
        <v>3634</v>
      </c>
      <c r="F14182">
        <v>1</v>
      </c>
      <c r="G14182" t="s">
        <v>12378</v>
      </c>
      <c r="H14182">
        <v>0</v>
      </c>
    </row>
    <row r="14183" spans="1:8" x14ac:dyDescent="0.3">
      <c r="A14183">
        <v>14182</v>
      </c>
      <c r="B14183" t="s">
        <v>11866</v>
      </c>
      <c r="C14183">
        <v>20200822</v>
      </c>
      <c r="D14183">
        <v>38</v>
      </c>
      <c r="E14183">
        <v>3634</v>
      </c>
      <c r="F14183">
        <v>2</v>
      </c>
      <c r="G14183" t="s">
        <v>10589</v>
      </c>
      <c r="H14183">
        <v>0</v>
      </c>
    </row>
    <row r="14184" spans="1:8" x14ac:dyDescent="0.3">
      <c r="A14184">
        <v>14183</v>
      </c>
      <c r="B14184" t="s">
        <v>11866</v>
      </c>
      <c r="C14184">
        <v>20200822</v>
      </c>
      <c r="D14184">
        <v>38</v>
      </c>
      <c r="E14184">
        <v>3634</v>
      </c>
      <c r="F14184">
        <v>3</v>
      </c>
      <c r="G14184" t="s">
        <v>12379</v>
      </c>
      <c r="H14184">
        <v>1</v>
      </c>
    </row>
    <row r="14185" spans="1:8" x14ac:dyDescent="0.3">
      <c r="A14185">
        <v>14184</v>
      </c>
      <c r="B14185" t="s">
        <v>11866</v>
      </c>
      <c r="C14185">
        <v>20200822</v>
      </c>
      <c r="D14185">
        <v>38</v>
      </c>
      <c r="E14185">
        <v>3634</v>
      </c>
      <c r="F14185">
        <v>4</v>
      </c>
      <c r="G14185" t="s">
        <v>12380</v>
      </c>
      <c r="H14185">
        <v>0</v>
      </c>
    </row>
    <row r="14186" spans="1:8" x14ac:dyDescent="0.3">
      <c r="A14186">
        <v>14185</v>
      </c>
      <c r="B14186" t="s">
        <v>11866</v>
      </c>
      <c r="C14186">
        <v>20200822</v>
      </c>
      <c r="D14186">
        <v>38</v>
      </c>
      <c r="E14186">
        <v>3635</v>
      </c>
      <c r="F14186">
        <v>1</v>
      </c>
      <c r="G14186" t="s">
        <v>12381</v>
      </c>
      <c r="H14186">
        <v>1</v>
      </c>
    </row>
    <row r="14187" spans="1:8" x14ac:dyDescent="0.3">
      <c r="A14187">
        <v>14186</v>
      </c>
      <c r="B14187" t="s">
        <v>11866</v>
      </c>
      <c r="C14187">
        <v>20200822</v>
      </c>
      <c r="D14187">
        <v>38</v>
      </c>
      <c r="E14187">
        <v>3635</v>
      </c>
      <c r="F14187">
        <v>2</v>
      </c>
      <c r="G14187" t="s">
        <v>12382</v>
      </c>
      <c r="H14187">
        <v>0</v>
      </c>
    </row>
    <row r="14188" spans="1:8" x14ac:dyDescent="0.3">
      <c r="A14188">
        <v>14187</v>
      </c>
      <c r="B14188" t="s">
        <v>11866</v>
      </c>
      <c r="C14188">
        <v>20200822</v>
      </c>
      <c r="D14188">
        <v>38</v>
      </c>
      <c r="E14188">
        <v>3635</v>
      </c>
      <c r="F14188">
        <v>3</v>
      </c>
      <c r="G14188" t="s">
        <v>12383</v>
      </c>
      <c r="H14188">
        <v>0</v>
      </c>
    </row>
    <row r="14189" spans="1:8" x14ac:dyDescent="0.3">
      <c r="A14189">
        <v>14188</v>
      </c>
      <c r="B14189" t="s">
        <v>11866</v>
      </c>
      <c r="C14189">
        <v>20200822</v>
      </c>
      <c r="D14189">
        <v>38</v>
      </c>
      <c r="E14189">
        <v>3635</v>
      </c>
      <c r="F14189">
        <v>4</v>
      </c>
      <c r="G14189" t="s">
        <v>12384</v>
      </c>
      <c r="H14189">
        <v>0</v>
      </c>
    </row>
    <row r="14190" spans="1:8" x14ac:dyDescent="0.3">
      <c r="A14190">
        <v>14189</v>
      </c>
      <c r="B14190" t="s">
        <v>11866</v>
      </c>
      <c r="C14190">
        <v>20200822</v>
      </c>
      <c r="D14190">
        <v>38</v>
      </c>
      <c r="E14190">
        <v>3636</v>
      </c>
      <c r="F14190">
        <v>1</v>
      </c>
      <c r="G14190" t="s">
        <v>12385</v>
      </c>
      <c r="H14190">
        <v>0</v>
      </c>
    </row>
    <row r="14191" spans="1:8" x14ac:dyDescent="0.3">
      <c r="A14191">
        <v>14190</v>
      </c>
      <c r="B14191" t="s">
        <v>11866</v>
      </c>
      <c r="C14191">
        <v>20200822</v>
      </c>
      <c r="D14191">
        <v>38</v>
      </c>
      <c r="E14191">
        <v>3636</v>
      </c>
      <c r="F14191">
        <v>2</v>
      </c>
      <c r="G14191" t="s">
        <v>12386</v>
      </c>
      <c r="H14191">
        <v>1</v>
      </c>
    </row>
    <row r="14192" spans="1:8" x14ac:dyDescent="0.3">
      <c r="A14192">
        <v>14191</v>
      </c>
      <c r="B14192" t="s">
        <v>11866</v>
      </c>
      <c r="C14192">
        <v>20200822</v>
      </c>
      <c r="D14192">
        <v>38</v>
      </c>
      <c r="E14192">
        <v>3636</v>
      </c>
      <c r="F14192">
        <v>3</v>
      </c>
      <c r="G14192" t="s">
        <v>12387</v>
      </c>
      <c r="H14192">
        <v>0</v>
      </c>
    </row>
    <row r="14193" spans="1:8" x14ac:dyDescent="0.3">
      <c r="A14193">
        <v>14192</v>
      </c>
      <c r="B14193" t="s">
        <v>11866</v>
      </c>
      <c r="C14193">
        <v>20200822</v>
      </c>
      <c r="D14193">
        <v>38</v>
      </c>
      <c r="E14193">
        <v>3636</v>
      </c>
      <c r="F14193">
        <v>4</v>
      </c>
      <c r="G14193" t="s">
        <v>12388</v>
      </c>
      <c r="H14193">
        <v>0</v>
      </c>
    </row>
    <row r="14194" spans="1:8" x14ac:dyDescent="0.3">
      <c r="A14194">
        <v>14193</v>
      </c>
      <c r="B14194" t="s">
        <v>11866</v>
      </c>
      <c r="C14194">
        <v>20200822</v>
      </c>
      <c r="D14194">
        <v>38</v>
      </c>
      <c r="E14194">
        <v>3637</v>
      </c>
      <c r="F14194">
        <v>1</v>
      </c>
      <c r="G14194" t="s">
        <v>12389</v>
      </c>
      <c r="H14194">
        <v>0</v>
      </c>
    </row>
    <row r="14195" spans="1:8" x14ac:dyDescent="0.3">
      <c r="A14195">
        <v>14194</v>
      </c>
      <c r="B14195" t="s">
        <v>11866</v>
      </c>
      <c r="C14195">
        <v>20200822</v>
      </c>
      <c r="D14195">
        <v>38</v>
      </c>
      <c r="E14195">
        <v>3637</v>
      </c>
      <c r="F14195">
        <v>2</v>
      </c>
      <c r="G14195" t="s">
        <v>12390</v>
      </c>
      <c r="H14195">
        <v>0</v>
      </c>
    </row>
    <row r="14196" spans="1:8" x14ac:dyDescent="0.3">
      <c r="A14196">
        <v>14195</v>
      </c>
      <c r="B14196" t="s">
        <v>11866</v>
      </c>
      <c r="C14196">
        <v>20200822</v>
      </c>
      <c r="D14196">
        <v>38</v>
      </c>
      <c r="E14196">
        <v>3637</v>
      </c>
      <c r="F14196">
        <v>3</v>
      </c>
      <c r="G14196" t="s">
        <v>12391</v>
      </c>
      <c r="H14196">
        <v>0</v>
      </c>
    </row>
    <row r="14197" spans="1:8" x14ac:dyDescent="0.3">
      <c r="A14197">
        <v>14196</v>
      </c>
      <c r="B14197" t="s">
        <v>11866</v>
      </c>
      <c r="C14197">
        <v>20200822</v>
      </c>
      <c r="D14197">
        <v>38</v>
      </c>
      <c r="E14197">
        <v>3637</v>
      </c>
      <c r="F14197">
        <v>4</v>
      </c>
      <c r="G14197" t="s">
        <v>12392</v>
      </c>
      <c r="H14197">
        <v>1</v>
      </c>
    </row>
    <row r="14198" spans="1:8" x14ac:dyDescent="0.3">
      <c r="A14198">
        <v>14197</v>
      </c>
      <c r="B14198" t="s">
        <v>11866</v>
      </c>
      <c r="C14198">
        <v>20200822</v>
      </c>
      <c r="D14198">
        <v>38</v>
      </c>
      <c r="E14198">
        <v>3638</v>
      </c>
      <c r="F14198">
        <v>1</v>
      </c>
      <c r="G14198" t="s">
        <v>12393</v>
      </c>
      <c r="H14198">
        <v>1</v>
      </c>
    </row>
    <row r="14199" spans="1:8" x14ac:dyDescent="0.3">
      <c r="A14199">
        <v>14198</v>
      </c>
      <c r="B14199" t="s">
        <v>11866</v>
      </c>
      <c r="C14199">
        <v>20200822</v>
      </c>
      <c r="D14199">
        <v>38</v>
      </c>
      <c r="E14199">
        <v>3638</v>
      </c>
      <c r="F14199">
        <v>2</v>
      </c>
      <c r="G14199" t="s">
        <v>7683</v>
      </c>
      <c r="H14199">
        <v>0</v>
      </c>
    </row>
    <row r="14200" spans="1:8" x14ac:dyDescent="0.3">
      <c r="A14200">
        <v>14199</v>
      </c>
      <c r="B14200" t="s">
        <v>11866</v>
      </c>
      <c r="C14200">
        <v>20200822</v>
      </c>
      <c r="D14200">
        <v>38</v>
      </c>
      <c r="E14200">
        <v>3638</v>
      </c>
      <c r="F14200">
        <v>3</v>
      </c>
      <c r="G14200" t="s">
        <v>8073</v>
      </c>
      <c r="H14200">
        <v>0</v>
      </c>
    </row>
    <row r="14201" spans="1:8" x14ac:dyDescent="0.3">
      <c r="A14201">
        <v>14200</v>
      </c>
      <c r="B14201" t="s">
        <v>11866</v>
      </c>
      <c r="C14201">
        <v>20200822</v>
      </c>
      <c r="D14201">
        <v>38</v>
      </c>
      <c r="E14201">
        <v>3638</v>
      </c>
      <c r="F14201">
        <v>4</v>
      </c>
      <c r="G14201" t="s">
        <v>12394</v>
      </c>
      <c r="H14201">
        <v>0</v>
      </c>
    </row>
    <row r="14202" spans="1:8" x14ac:dyDescent="0.3">
      <c r="A14202">
        <v>14201</v>
      </c>
      <c r="B14202" t="s">
        <v>11866</v>
      </c>
      <c r="C14202">
        <v>20200822</v>
      </c>
      <c r="D14202">
        <v>38</v>
      </c>
      <c r="E14202">
        <v>3639</v>
      </c>
      <c r="F14202">
        <v>1</v>
      </c>
      <c r="G14202" t="s">
        <v>12395</v>
      </c>
      <c r="H14202">
        <v>0</v>
      </c>
    </row>
    <row r="14203" spans="1:8" x14ac:dyDescent="0.3">
      <c r="A14203">
        <v>14202</v>
      </c>
      <c r="B14203" t="s">
        <v>11866</v>
      </c>
      <c r="C14203">
        <v>20200822</v>
      </c>
      <c r="D14203">
        <v>38</v>
      </c>
      <c r="E14203">
        <v>3639</v>
      </c>
      <c r="F14203">
        <v>2</v>
      </c>
      <c r="G14203" t="s">
        <v>6514</v>
      </c>
      <c r="H14203">
        <v>0</v>
      </c>
    </row>
    <row r="14204" spans="1:8" x14ac:dyDescent="0.3">
      <c r="A14204">
        <v>14203</v>
      </c>
      <c r="B14204" t="s">
        <v>11866</v>
      </c>
      <c r="C14204">
        <v>20200822</v>
      </c>
      <c r="D14204">
        <v>38</v>
      </c>
      <c r="E14204">
        <v>3639</v>
      </c>
      <c r="F14204">
        <v>3</v>
      </c>
      <c r="G14204" t="s">
        <v>6515</v>
      </c>
      <c r="H14204">
        <v>1</v>
      </c>
    </row>
    <row r="14205" spans="1:8" x14ac:dyDescent="0.3">
      <c r="A14205">
        <v>14204</v>
      </c>
      <c r="B14205" t="s">
        <v>11866</v>
      </c>
      <c r="C14205">
        <v>20200822</v>
      </c>
      <c r="D14205">
        <v>38</v>
      </c>
      <c r="E14205">
        <v>3639</v>
      </c>
      <c r="F14205">
        <v>4</v>
      </c>
      <c r="G14205" t="s">
        <v>12396</v>
      </c>
      <c r="H14205">
        <v>0</v>
      </c>
    </row>
    <row r="14206" spans="1:8" x14ac:dyDescent="0.3">
      <c r="A14206">
        <v>14205</v>
      </c>
      <c r="B14206" t="s">
        <v>11866</v>
      </c>
      <c r="C14206">
        <v>20200822</v>
      </c>
      <c r="D14206">
        <v>38</v>
      </c>
      <c r="E14206">
        <v>3640</v>
      </c>
      <c r="F14206">
        <v>1</v>
      </c>
      <c r="G14206" t="s">
        <v>12397</v>
      </c>
      <c r="H14206">
        <v>1</v>
      </c>
    </row>
    <row r="14207" spans="1:8" x14ac:dyDescent="0.3">
      <c r="A14207">
        <v>14206</v>
      </c>
      <c r="B14207" t="s">
        <v>11866</v>
      </c>
      <c r="C14207">
        <v>20200822</v>
      </c>
      <c r="D14207">
        <v>38</v>
      </c>
      <c r="E14207">
        <v>3640</v>
      </c>
      <c r="F14207">
        <v>2</v>
      </c>
      <c r="G14207" t="s">
        <v>12398</v>
      </c>
      <c r="H14207">
        <v>0</v>
      </c>
    </row>
    <row r="14208" spans="1:8" x14ac:dyDescent="0.3">
      <c r="A14208">
        <v>14207</v>
      </c>
      <c r="B14208" t="s">
        <v>11866</v>
      </c>
      <c r="C14208">
        <v>20200822</v>
      </c>
      <c r="D14208">
        <v>38</v>
      </c>
      <c r="E14208">
        <v>3640</v>
      </c>
      <c r="F14208">
        <v>3</v>
      </c>
      <c r="G14208" t="s">
        <v>12399</v>
      </c>
      <c r="H14208">
        <v>0</v>
      </c>
    </row>
    <row r="14209" spans="1:8" x14ac:dyDescent="0.3">
      <c r="A14209">
        <v>14208</v>
      </c>
      <c r="B14209" t="s">
        <v>11866</v>
      </c>
      <c r="C14209">
        <v>20200822</v>
      </c>
      <c r="D14209">
        <v>38</v>
      </c>
      <c r="E14209">
        <v>3640</v>
      </c>
      <c r="F14209">
        <v>4</v>
      </c>
      <c r="G14209" t="s">
        <v>12400</v>
      </c>
      <c r="H14209">
        <v>0</v>
      </c>
    </row>
    <row r="14210" spans="1:8" x14ac:dyDescent="0.3">
      <c r="A14210">
        <v>14209</v>
      </c>
      <c r="B14210" t="s">
        <v>11866</v>
      </c>
      <c r="C14210">
        <v>20200822</v>
      </c>
      <c r="D14210">
        <v>38</v>
      </c>
      <c r="E14210">
        <v>3641</v>
      </c>
      <c r="F14210">
        <v>1</v>
      </c>
      <c r="G14210" t="s">
        <v>11841</v>
      </c>
      <c r="H14210">
        <v>1</v>
      </c>
    </row>
    <row r="14211" spans="1:8" x14ac:dyDescent="0.3">
      <c r="A14211">
        <v>14210</v>
      </c>
      <c r="B14211" t="s">
        <v>11866</v>
      </c>
      <c r="C14211">
        <v>20200822</v>
      </c>
      <c r="D14211">
        <v>38</v>
      </c>
      <c r="E14211">
        <v>3641</v>
      </c>
      <c r="F14211">
        <v>2</v>
      </c>
      <c r="G14211" t="s">
        <v>12401</v>
      </c>
      <c r="H14211">
        <v>0</v>
      </c>
    </row>
    <row r="14212" spans="1:8" x14ac:dyDescent="0.3">
      <c r="A14212">
        <v>14211</v>
      </c>
      <c r="B14212" t="s">
        <v>11866</v>
      </c>
      <c r="C14212">
        <v>20200822</v>
      </c>
      <c r="D14212">
        <v>38</v>
      </c>
      <c r="E14212">
        <v>3641</v>
      </c>
      <c r="F14212">
        <v>3</v>
      </c>
      <c r="G14212" t="s">
        <v>12402</v>
      </c>
      <c r="H14212">
        <v>0</v>
      </c>
    </row>
    <row r="14213" spans="1:8" x14ac:dyDescent="0.3">
      <c r="A14213">
        <v>14212</v>
      </c>
      <c r="B14213" t="s">
        <v>11866</v>
      </c>
      <c r="C14213">
        <v>20200822</v>
      </c>
      <c r="D14213">
        <v>38</v>
      </c>
      <c r="E14213">
        <v>3641</v>
      </c>
      <c r="F14213">
        <v>4</v>
      </c>
      <c r="G14213" t="s">
        <v>12403</v>
      </c>
      <c r="H14213">
        <v>0</v>
      </c>
    </row>
    <row r="14214" spans="1:8" x14ac:dyDescent="0.3">
      <c r="A14214">
        <v>14213</v>
      </c>
      <c r="B14214" t="s">
        <v>11866</v>
      </c>
      <c r="C14214">
        <v>20200822</v>
      </c>
      <c r="D14214">
        <v>38</v>
      </c>
      <c r="E14214">
        <v>3642</v>
      </c>
      <c r="F14214">
        <v>1</v>
      </c>
      <c r="G14214" t="s">
        <v>12404</v>
      </c>
      <c r="H14214">
        <v>0</v>
      </c>
    </row>
    <row r="14215" spans="1:8" x14ac:dyDescent="0.3">
      <c r="A14215">
        <v>14214</v>
      </c>
      <c r="B14215" t="s">
        <v>11866</v>
      </c>
      <c r="C14215">
        <v>20200822</v>
      </c>
      <c r="D14215">
        <v>38</v>
      </c>
      <c r="E14215">
        <v>3642</v>
      </c>
      <c r="F14215">
        <v>2</v>
      </c>
      <c r="G14215" t="s">
        <v>12405</v>
      </c>
      <c r="H14215">
        <v>0</v>
      </c>
    </row>
    <row r="14216" spans="1:8" x14ac:dyDescent="0.3">
      <c r="A14216">
        <v>14215</v>
      </c>
      <c r="B14216" t="s">
        <v>11866</v>
      </c>
      <c r="C14216">
        <v>20200822</v>
      </c>
      <c r="D14216">
        <v>38</v>
      </c>
      <c r="E14216">
        <v>3642</v>
      </c>
      <c r="F14216">
        <v>3</v>
      </c>
      <c r="G14216" t="s">
        <v>12406</v>
      </c>
      <c r="H14216">
        <v>1</v>
      </c>
    </row>
    <row r="14217" spans="1:8" x14ac:dyDescent="0.3">
      <c r="A14217">
        <v>14216</v>
      </c>
      <c r="B14217" t="s">
        <v>11866</v>
      </c>
      <c r="C14217">
        <v>20200822</v>
      </c>
      <c r="D14217">
        <v>38</v>
      </c>
      <c r="E14217">
        <v>3642</v>
      </c>
      <c r="F14217">
        <v>4</v>
      </c>
      <c r="G14217" t="s">
        <v>12407</v>
      </c>
      <c r="H14217">
        <v>0</v>
      </c>
    </row>
    <row r="14218" spans="1:8" x14ac:dyDescent="0.3">
      <c r="A14218">
        <v>14217</v>
      </c>
      <c r="B14218" t="s">
        <v>11866</v>
      </c>
      <c r="C14218">
        <v>20200822</v>
      </c>
      <c r="D14218">
        <v>38</v>
      </c>
      <c r="E14218">
        <v>3643</v>
      </c>
      <c r="F14218">
        <v>1</v>
      </c>
      <c r="G14218" t="s">
        <v>12408</v>
      </c>
      <c r="H14218">
        <v>1</v>
      </c>
    </row>
    <row r="14219" spans="1:8" x14ac:dyDescent="0.3">
      <c r="A14219">
        <v>14218</v>
      </c>
      <c r="B14219" t="s">
        <v>11866</v>
      </c>
      <c r="C14219">
        <v>20200822</v>
      </c>
      <c r="D14219">
        <v>38</v>
      </c>
      <c r="E14219">
        <v>3643</v>
      </c>
      <c r="F14219">
        <v>2</v>
      </c>
      <c r="G14219" t="s">
        <v>12409</v>
      </c>
      <c r="H14219">
        <v>0</v>
      </c>
    </row>
    <row r="14220" spans="1:8" x14ac:dyDescent="0.3">
      <c r="A14220">
        <v>14219</v>
      </c>
      <c r="B14220" t="s">
        <v>11866</v>
      </c>
      <c r="C14220">
        <v>20200822</v>
      </c>
      <c r="D14220">
        <v>38</v>
      </c>
      <c r="E14220">
        <v>3643</v>
      </c>
      <c r="F14220">
        <v>3</v>
      </c>
      <c r="G14220" t="s">
        <v>12410</v>
      </c>
      <c r="H14220">
        <v>0</v>
      </c>
    </row>
    <row r="14221" spans="1:8" x14ac:dyDescent="0.3">
      <c r="A14221">
        <v>14220</v>
      </c>
      <c r="B14221" t="s">
        <v>11866</v>
      </c>
      <c r="C14221">
        <v>20200822</v>
      </c>
      <c r="D14221">
        <v>38</v>
      </c>
      <c r="E14221">
        <v>3643</v>
      </c>
      <c r="F14221">
        <v>4</v>
      </c>
      <c r="G14221" t="s">
        <v>12411</v>
      </c>
      <c r="H14221">
        <v>0</v>
      </c>
    </row>
    <row r="14222" spans="1:8" x14ac:dyDescent="0.3">
      <c r="A14222">
        <v>14221</v>
      </c>
      <c r="B14222" t="s">
        <v>11866</v>
      </c>
      <c r="C14222">
        <v>20200822</v>
      </c>
      <c r="D14222">
        <v>38</v>
      </c>
      <c r="E14222">
        <v>3644</v>
      </c>
      <c r="F14222">
        <v>1</v>
      </c>
      <c r="G14222" t="s">
        <v>12412</v>
      </c>
      <c r="H14222">
        <v>1</v>
      </c>
    </row>
    <row r="14223" spans="1:8" x14ac:dyDescent="0.3">
      <c r="A14223">
        <v>14222</v>
      </c>
      <c r="B14223" t="s">
        <v>11866</v>
      </c>
      <c r="C14223">
        <v>20200822</v>
      </c>
      <c r="D14223">
        <v>38</v>
      </c>
      <c r="E14223">
        <v>3644</v>
      </c>
      <c r="F14223">
        <v>2</v>
      </c>
      <c r="G14223" t="s">
        <v>12413</v>
      </c>
      <c r="H14223">
        <v>0</v>
      </c>
    </row>
    <row r="14224" spans="1:8" x14ac:dyDescent="0.3">
      <c r="A14224">
        <v>14223</v>
      </c>
      <c r="B14224" t="s">
        <v>11866</v>
      </c>
      <c r="C14224">
        <v>20200822</v>
      </c>
      <c r="D14224">
        <v>38</v>
      </c>
      <c r="E14224">
        <v>3644</v>
      </c>
      <c r="F14224">
        <v>3</v>
      </c>
      <c r="G14224" t="s">
        <v>12414</v>
      </c>
      <c r="H14224">
        <v>0</v>
      </c>
    </row>
    <row r="14225" spans="1:8" x14ac:dyDescent="0.3">
      <c r="A14225">
        <v>14224</v>
      </c>
      <c r="B14225" t="s">
        <v>11866</v>
      </c>
      <c r="C14225">
        <v>20200822</v>
      </c>
      <c r="D14225">
        <v>38</v>
      </c>
      <c r="E14225">
        <v>3644</v>
      </c>
      <c r="F14225">
        <v>4</v>
      </c>
      <c r="G14225" t="s">
        <v>12415</v>
      </c>
      <c r="H14225">
        <v>0</v>
      </c>
    </row>
    <row r="14226" spans="1:8" x14ac:dyDescent="0.3">
      <c r="A14226">
        <v>14225</v>
      </c>
      <c r="B14226" t="s">
        <v>11866</v>
      </c>
      <c r="C14226">
        <v>20200822</v>
      </c>
      <c r="D14226">
        <v>38</v>
      </c>
      <c r="E14226">
        <v>3645</v>
      </c>
      <c r="F14226">
        <v>1</v>
      </c>
      <c r="G14226" t="s">
        <v>12416</v>
      </c>
      <c r="H14226">
        <v>0</v>
      </c>
    </row>
    <row r="14227" spans="1:8" x14ac:dyDescent="0.3">
      <c r="A14227">
        <v>14226</v>
      </c>
      <c r="B14227" t="s">
        <v>11866</v>
      </c>
      <c r="C14227">
        <v>20200822</v>
      </c>
      <c r="D14227">
        <v>38</v>
      </c>
      <c r="E14227">
        <v>3645</v>
      </c>
      <c r="F14227">
        <v>2</v>
      </c>
      <c r="G14227" t="s">
        <v>12417</v>
      </c>
      <c r="H14227">
        <v>0</v>
      </c>
    </row>
    <row r="14228" spans="1:8" x14ac:dyDescent="0.3">
      <c r="A14228">
        <v>14227</v>
      </c>
      <c r="B14228" t="s">
        <v>11866</v>
      </c>
      <c r="C14228">
        <v>20200822</v>
      </c>
      <c r="D14228">
        <v>38</v>
      </c>
      <c r="E14228">
        <v>3645</v>
      </c>
      <c r="F14228">
        <v>3</v>
      </c>
      <c r="G14228" t="s">
        <v>12418</v>
      </c>
      <c r="H14228">
        <v>1</v>
      </c>
    </row>
    <row r="14229" spans="1:8" x14ac:dyDescent="0.3">
      <c r="A14229">
        <v>14228</v>
      </c>
      <c r="B14229" t="s">
        <v>11866</v>
      </c>
      <c r="C14229">
        <v>20200822</v>
      </c>
      <c r="D14229">
        <v>38</v>
      </c>
      <c r="E14229">
        <v>3645</v>
      </c>
      <c r="F14229">
        <v>4</v>
      </c>
      <c r="G14229" t="s">
        <v>12419</v>
      </c>
      <c r="H14229">
        <v>0</v>
      </c>
    </row>
    <row r="14230" spans="1:8" x14ac:dyDescent="0.3">
      <c r="A14230">
        <v>14229</v>
      </c>
      <c r="B14230" t="s">
        <v>11866</v>
      </c>
      <c r="C14230">
        <v>20200822</v>
      </c>
      <c r="D14230">
        <v>38</v>
      </c>
      <c r="E14230">
        <v>3646</v>
      </c>
      <c r="F14230">
        <v>1</v>
      </c>
      <c r="G14230" t="s">
        <v>12420</v>
      </c>
      <c r="H14230">
        <v>0</v>
      </c>
    </row>
    <row r="14231" spans="1:8" x14ac:dyDescent="0.3">
      <c r="A14231">
        <v>14230</v>
      </c>
      <c r="B14231" t="s">
        <v>11866</v>
      </c>
      <c r="C14231">
        <v>20200822</v>
      </c>
      <c r="D14231">
        <v>38</v>
      </c>
      <c r="E14231">
        <v>3646</v>
      </c>
      <c r="F14231">
        <v>2</v>
      </c>
      <c r="G14231" t="s">
        <v>12421</v>
      </c>
      <c r="H14231">
        <v>1</v>
      </c>
    </row>
    <row r="14232" spans="1:8" x14ac:dyDescent="0.3">
      <c r="A14232">
        <v>14231</v>
      </c>
      <c r="B14232" t="s">
        <v>11866</v>
      </c>
      <c r="C14232">
        <v>20200822</v>
      </c>
      <c r="D14232">
        <v>38</v>
      </c>
      <c r="E14232">
        <v>3646</v>
      </c>
      <c r="F14232">
        <v>3</v>
      </c>
      <c r="G14232" t="s">
        <v>12422</v>
      </c>
      <c r="H14232">
        <v>0</v>
      </c>
    </row>
    <row r="14233" spans="1:8" x14ac:dyDescent="0.3">
      <c r="A14233">
        <v>14232</v>
      </c>
      <c r="B14233" t="s">
        <v>11866</v>
      </c>
      <c r="C14233">
        <v>20200822</v>
      </c>
      <c r="D14233">
        <v>38</v>
      </c>
      <c r="E14233">
        <v>3646</v>
      </c>
      <c r="F14233">
        <v>4</v>
      </c>
      <c r="G14233" t="s">
        <v>12423</v>
      </c>
      <c r="H14233">
        <v>0</v>
      </c>
    </row>
    <row r="14234" spans="1:8" x14ac:dyDescent="0.3">
      <c r="A14234">
        <v>14233</v>
      </c>
      <c r="B14234" t="s">
        <v>11866</v>
      </c>
      <c r="C14234">
        <v>20200822</v>
      </c>
      <c r="D14234">
        <v>38</v>
      </c>
      <c r="E14234">
        <v>3647</v>
      </c>
      <c r="F14234">
        <v>1</v>
      </c>
      <c r="G14234" t="s">
        <v>12424</v>
      </c>
      <c r="H14234">
        <v>0</v>
      </c>
    </row>
    <row r="14235" spans="1:8" x14ac:dyDescent="0.3">
      <c r="A14235">
        <v>14234</v>
      </c>
      <c r="B14235" t="s">
        <v>11866</v>
      </c>
      <c r="C14235">
        <v>20200822</v>
      </c>
      <c r="D14235">
        <v>38</v>
      </c>
      <c r="E14235">
        <v>3647</v>
      </c>
      <c r="F14235">
        <v>2</v>
      </c>
      <c r="G14235" t="s">
        <v>12425</v>
      </c>
      <c r="H14235">
        <v>1</v>
      </c>
    </row>
    <row r="14236" spans="1:8" x14ac:dyDescent="0.3">
      <c r="A14236">
        <v>14235</v>
      </c>
      <c r="B14236" t="s">
        <v>11866</v>
      </c>
      <c r="C14236">
        <v>20200822</v>
      </c>
      <c r="D14236">
        <v>38</v>
      </c>
      <c r="E14236">
        <v>3647</v>
      </c>
      <c r="F14236">
        <v>3</v>
      </c>
      <c r="G14236" t="s">
        <v>12426</v>
      </c>
      <c r="H14236">
        <v>0</v>
      </c>
    </row>
    <row r="14237" spans="1:8" x14ac:dyDescent="0.3">
      <c r="A14237">
        <v>14236</v>
      </c>
      <c r="B14237" t="s">
        <v>11866</v>
      </c>
      <c r="C14237">
        <v>20200822</v>
      </c>
      <c r="D14237">
        <v>38</v>
      </c>
      <c r="E14237">
        <v>3647</v>
      </c>
      <c r="F14237">
        <v>4</v>
      </c>
      <c r="G14237" t="s">
        <v>12427</v>
      </c>
      <c r="H14237">
        <v>0</v>
      </c>
    </row>
    <row r="14238" spans="1:8" x14ac:dyDescent="0.3">
      <c r="A14238">
        <v>14237</v>
      </c>
      <c r="B14238" t="s">
        <v>11866</v>
      </c>
      <c r="C14238">
        <v>20200822</v>
      </c>
      <c r="D14238">
        <v>38</v>
      </c>
      <c r="E14238">
        <v>3648</v>
      </c>
      <c r="F14238">
        <v>1</v>
      </c>
      <c r="G14238" t="s">
        <v>11288</v>
      </c>
      <c r="H14238">
        <v>0</v>
      </c>
    </row>
    <row r="14239" spans="1:8" x14ac:dyDescent="0.3">
      <c r="A14239">
        <v>14238</v>
      </c>
      <c r="B14239" t="s">
        <v>11866</v>
      </c>
      <c r="C14239">
        <v>20200822</v>
      </c>
      <c r="D14239">
        <v>38</v>
      </c>
      <c r="E14239">
        <v>3648</v>
      </c>
      <c r="F14239">
        <v>2</v>
      </c>
      <c r="G14239" t="s">
        <v>12428</v>
      </c>
      <c r="H14239">
        <v>1</v>
      </c>
    </row>
    <row r="14240" spans="1:8" x14ac:dyDescent="0.3">
      <c r="A14240">
        <v>14239</v>
      </c>
      <c r="B14240" t="s">
        <v>11866</v>
      </c>
      <c r="C14240">
        <v>20200822</v>
      </c>
      <c r="D14240">
        <v>38</v>
      </c>
      <c r="E14240">
        <v>3648</v>
      </c>
      <c r="F14240">
        <v>3</v>
      </c>
      <c r="G14240" t="s">
        <v>12429</v>
      </c>
      <c r="H14240">
        <v>0</v>
      </c>
    </row>
    <row r="14241" spans="1:8" x14ac:dyDescent="0.3">
      <c r="A14241">
        <v>14240</v>
      </c>
      <c r="B14241" t="s">
        <v>11866</v>
      </c>
      <c r="C14241">
        <v>20200822</v>
      </c>
      <c r="D14241">
        <v>38</v>
      </c>
      <c r="E14241">
        <v>3648</v>
      </c>
      <c r="F14241">
        <v>4</v>
      </c>
      <c r="G14241" t="s">
        <v>12430</v>
      </c>
      <c r="H14241">
        <v>0</v>
      </c>
    </row>
    <row r="14242" spans="1:8" x14ac:dyDescent="0.3">
      <c r="A14242">
        <v>14241</v>
      </c>
      <c r="B14242" t="s">
        <v>11866</v>
      </c>
      <c r="C14242">
        <v>20200822</v>
      </c>
      <c r="D14242">
        <v>38</v>
      </c>
      <c r="E14242">
        <v>3649</v>
      </c>
      <c r="F14242">
        <v>1</v>
      </c>
      <c r="G14242" t="s">
        <v>12431</v>
      </c>
      <c r="H14242">
        <v>0</v>
      </c>
    </row>
    <row r="14243" spans="1:8" x14ac:dyDescent="0.3">
      <c r="A14243">
        <v>14242</v>
      </c>
      <c r="B14243" t="s">
        <v>11866</v>
      </c>
      <c r="C14243">
        <v>20200822</v>
      </c>
      <c r="D14243">
        <v>38</v>
      </c>
      <c r="E14243">
        <v>3649</v>
      </c>
      <c r="F14243">
        <v>2</v>
      </c>
      <c r="G14243" t="s">
        <v>12432</v>
      </c>
      <c r="H14243">
        <v>0</v>
      </c>
    </row>
    <row r="14244" spans="1:8" x14ac:dyDescent="0.3">
      <c r="A14244">
        <v>14243</v>
      </c>
      <c r="B14244" t="s">
        <v>11866</v>
      </c>
      <c r="C14244">
        <v>20200822</v>
      </c>
      <c r="D14244">
        <v>38</v>
      </c>
      <c r="E14244">
        <v>3649</v>
      </c>
      <c r="F14244">
        <v>3</v>
      </c>
      <c r="G14244" t="s">
        <v>12433</v>
      </c>
      <c r="H14244">
        <v>1</v>
      </c>
    </row>
    <row r="14245" spans="1:8" x14ac:dyDescent="0.3">
      <c r="A14245">
        <v>14244</v>
      </c>
      <c r="B14245" t="s">
        <v>11866</v>
      </c>
      <c r="C14245">
        <v>20200822</v>
      </c>
      <c r="D14245">
        <v>38</v>
      </c>
      <c r="E14245">
        <v>3649</v>
      </c>
      <c r="F14245">
        <v>4</v>
      </c>
      <c r="G14245" t="s">
        <v>12434</v>
      </c>
      <c r="H14245">
        <v>0</v>
      </c>
    </row>
    <row r="14246" spans="1:8" x14ac:dyDescent="0.3">
      <c r="A14246">
        <v>14245</v>
      </c>
      <c r="B14246" t="s">
        <v>11866</v>
      </c>
      <c r="C14246">
        <v>20200822</v>
      </c>
      <c r="D14246">
        <v>38</v>
      </c>
      <c r="E14246">
        <v>3650</v>
      </c>
      <c r="F14246">
        <v>1</v>
      </c>
      <c r="G14246" t="s">
        <v>12435</v>
      </c>
      <c r="H14246">
        <v>0</v>
      </c>
    </row>
    <row r="14247" spans="1:8" x14ac:dyDescent="0.3">
      <c r="A14247">
        <v>14246</v>
      </c>
      <c r="B14247" t="s">
        <v>11866</v>
      </c>
      <c r="C14247">
        <v>20200822</v>
      </c>
      <c r="D14247">
        <v>38</v>
      </c>
      <c r="E14247">
        <v>3650</v>
      </c>
      <c r="F14247">
        <v>2</v>
      </c>
      <c r="G14247" t="s">
        <v>12436</v>
      </c>
      <c r="H14247">
        <v>0</v>
      </c>
    </row>
    <row r="14248" spans="1:8" x14ac:dyDescent="0.3">
      <c r="A14248">
        <v>14247</v>
      </c>
      <c r="B14248" t="s">
        <v>11866</v>
      </c>
      <c r="C14248">
        <v>20200822</v>
      </c>
      <c r="D14248">
        <v>38</v>
      </c>
      <c r="E14248">
        <v>3650</v>
      </c>
      <c r="F14248">
        <v>3</v>
      </c>
      <c r="G14248" t="s">
        <v>12437</v>
      </c>
      <c r="H14248">
        <v>1</v>
      </c>
    </row>
    <row r="14249" spans="1:8" x14ac:dyDescent="0.3">
      <c r="A14249">
        <v>14248</v>
      </c>
      <c r="B14249" t="s">
        <v>11866</v>
      </c>
      <c r="C14249">
        <v>20200822</v>
      </c>
      <c r="D14249">
        <v>38</v>
      </c>
      <c r="E14249">
        <v>3650</v>
      </c>
      <c r="F14249">
        <v>4</v>
      </c>
      <c r="G14249" t="s">
        <v>12438</v>
      </c>
      <c r="H14249">
        <v>0</v>
      </c>
    </row>
    <row r="14250" spans="1:8" x14ac:dyDescent="0.3">
      <c r="A14250">
        <v>14249</v>
      </c>
      <c r="B14250" t="s">
        <v>11866</v>
      </c>
      <c r="C14250">
        <v>20200822</v>
      </c>
      <c r="D14250">
        <v>38</v>
      </c>
      <c r="E14250">
        <v>3651</v>
      </c>
      <c r="F14250">
        <v>1</v>
      </c>
      <c r="G14250" t="s">
        <v>12439</v>
      </c>
      <c r="H14250">
        <v>1</v>
      </c>
    </row>
    <row r="14251" spans="1:8" x14ac:dyDescent="0.3">
      <c r="A14251">
        <v>14250</v>
      </c>
      <c r="B14251" t="s">
        <v>11866</v>
      </c>
      <c r="C14251">
        <v>20200822</v>
      </c>
      <c r="D14251">
        <v>38</v>
      </c>
      <c r="E14251">
        <v>3651</v>
      </c>
      <c r="F14251">
        <v>2</v>
      </c>
      <c r="G14251" t="s">
        <v>12440</v>
      </c>
      <c r="H14251">
        <v>0</v>
      </c>
    </row>
    <row r="14252" spans="1:8" x14ac:dyDescent="0.3">
      <c r="A14252">
        <v>14251</v>
      </c>
      <c r="B14252" t="s">
        <v>11866</v>
      </c>
      <c r="C14252">
        <v>20200822</v>
      </c>
      <c r="D14252">
        <v>38</v>
      </c>
      <c r="E14252">
        <v>3651</v>
      </c>
      <c r="F14252">
        <v>3</v>
      </c>
      <c r="G14252" t="s">
        <v>12441</v>
      </c>
      <c r="H14252">
        <v>0</v>
      </c>
    </row>
    <row r="14253" spans="1:8" x14ac:dyDescent="0.3">
      <c r="A14253">
        <v>14252</v>
      </c>
      <c r="B14253" t="s">
        <v>11866</v>
      </c>
      <c r="C14253">
        <v>20200822</v>
      </c>
      <c r="D14253">
        <v>38</v>
      </c>
      <c r="E14253">
        <v>3651</v>
      </c>
      <c r="F14253">
        <v>4</v>
      </c>
      <c r="G14253" t="s">
        <v>12442</v>
      </c>
      <c r="H14253">
        <v>0</v>
      </c>
    </row>
    <row r="14254" spans="1:8" x14ac:dyDescent="0.3">
      <c r="A14254">
        <v>14253</v>
      </c>
      <c r="B14254" t="s">
        <v>11866</v>
      </c>
      <c r="C14254">
        <v>20200822</v>
      </c>
      <c r="D14254">
        <v>38</v>
      </c>
      <c r="E14254">
        <v>3652</v>
      </c>
      <c r="F14254">
        <v>1</v>
      </c>
      <c r="G14254" t="s">
        <v>12443</v>
      </c>
      <c r="H14254">
        <v>0</v>
      </c>
    </row>
    <row r="14255" spans="1:8" x14ac:dyDescent="0.3">
      <c r="A14255">
        <v>14254</v>
      </c>
      <c r="B14255" t="s">
        <v>11866</v>
      </c>
      <c r="C14255">
        <v>20200822</v>
      </c>
      <c r="D14255">
        <v>38</v>
      </c>
      <c r="E14255">
        <v>3652</v>
      </c>
      <c r="F14255">
        <v>2</v>
      </c>
      <c r="G14255" t="s">
        <v>12444</v>
      </c>
      <c r="H14255">
        <v>0</v>
      </c>
    </row>
    <row r="14256" spans="1:8" x14ac:dyDescent="0.3">
      <c r="A14256">
        <v>14255</v>
      </c>
      <c r="B14256" t="s">
        <v>11866</v>
      </c>
      <c r="C14256">
        <v>20200822</v>
      </c>
      <c r="D14256">
        <v>38</v>
      </c>
      <c r="E14256">
        <v>3652</v>
      </c>
      <c r="F14256">
        <v>3</v>
      </c>
      <c r="G14256" t="s">
        <v>12445</v>
      </c>
      <c r="H14256">
        <v>0</v>
      </c>
    </row>
    <row r="14257" spans="1:8" x14ac:dyDescent="0.3">
      <c r="A14257">
        <v>14256</v>
      </c>
      <c r="B14257" t="s">
        <v>11866</v>
      </c>
      <c r="C14257">
        <v>20200822</v>
      </c>
      <c r="D14257">
        <v>38</v>
      </c>
      <c r="E14257">
        <v>3652</v>
      </c>
      <c r="F14257">
        <v>4</v>
      </c>
      <c r="G14257" t="s">
        <v>12446</v>
      </c>
      <c r="H14257">
        <v>1</v>
      </c>
    </row>
    <row r="14258" spans="1:8" x14ac:dyDescent="0.3">
      <c r="A14258">
        <v>14257</v>
      </c>
      <c r="B14258" t="s">
        <v>11866</v>
      </c>
      <c r="C14258">
        <v>20200822</v>
      </c>
      <c r="D14258">
        <v>38</v>
      </c>
      <c r="E14258">
        <v>3653</v>
      </c>
      <c r="F14258">
        <v>1</v>
      </c>
      <c r="G14258" t="s">
        <v>12447</v>
      </c>
      <c r="H14258">
        <v>0</v>
      </c>
    </row>
    <row r="14259" spans="1:8" x14ac:dyDescent="0.3">
      <c r="A14259">
        <v>14258</v>
      </c>
      <c r="B14259" t="s">
        <v>11866</v>
      </c>
      <c r="C14259">
        <v>20200822</v>
      </c>
      <c r="D14259">
        <v>38</v>
      </c>
      <c r="E14259">
        <v>3653</v>
      </c>
      <c r="F14259">
        <v>2</v>
      </c>
      <c r="G14259" t="s">
        <v>12448</v>
      </c>
      <c r="H14259">
        <v>0</v>
      </c>
    </row>
    <row r="14260" spans="1:8" x14ac:dyDescent="0.3">
      <c r="A14260">
        <v>14259</v>
      </c>
      <c r="B14260" t="s">
        <v>11866</v>
      </c>
      <c r="C14260">
        <v>20200822</v>
      </c>
      <c r="D14260">
        <v>38</v>
      </c>
      <c r="E14260">
        <v>3653</v>
      </c>
      <c r="F14260">
        <v>3</v>
      </c>
      <c r="G14260" t="s">
        <v>12449</v>
      </c>
      <c r="H14260">
        <v>0</v>
      </c>
    </row>
    <row r="14261" spans="1:8" x14ac:dyDescent="0.3">
      <c r="A14261">
        <v>14260</v>
      </c>
      <c r="B14261" t="s">
        <v>11866</v>
      </c>
      <c r="C14261">
        <v>20200822</v>
      </c>
      <c r="D14261">
        <v>38</v>
      </c>
      <c r="E14261">
        <v>3653</v>
      </c>
      <c r="F14261">
        <v>4</v>
      </c>
      <c r="G14261" t="s">
        <v>12450</v>
      </c>
      <c r="H14261">
        <v>1</v>
      </c>
    </row>
    <row r="14262" spans="1:8" x14ac:dyDescent="0.3">
      <c r="A14262">
        <v>14261</v>
      </c>
      <c r="B14262" t="s">
        <v>11866</v>
      </c>
      <c r="C14262">
        <v>20200822</v>
      </c>
      <c r="D14262">
        <v>38</v>
      </c>
      <c r="E14262">
        <v>3654</v>
      </c>
      <c r="F14262">
        <v>1</v>
      </c>
      <c r="G14262" t="s">
        <v>12451</v>
      </c>
      <c r="H14262">
        <v>0</v>
      </c>
    </row>
    <row r="14263" spans="1:8" x14ac:dyDescent="0.3">
      <c r="A14263">
        <v>14262</v>
      </c>
      <c r="B14263" t="s">
        <v>11866</v>
      </c>
      <c r="C14263">
        <v>20200822</v>
      </c>
      <c r="D14263">
        <v>38</v>
      </c>
      <c r="E14263">
        <v>3654</v>
      </c>
      <c r="F14263">
        <v>2</v>
      </c>
      <c r="G14263" t="s">
        <v>12452</v>
      </c>
      <c r="H14263">
        <v>1</v>
      </c>
    </row>
    <row r="14264" spans="1:8" x14ac:dyDescent="0.3">
      <c r="A14264">
        <v>14263</v>
      </c>
      <c r="B14264" t="s">
        <v>11866</v>
      </c>
      <c r="C14264">
        <v>20200822</v>
      </c>
      <c r="D14264">
        <v>38</v>
      </c>
      <c r="E14264">
        <v>3654</v>
      </c>
      <c r="F14264">
        <v>3</v>
      </c>
      <c r="G14264" t="s">
        <v>12453</v>
      </c>
      <c r="H14264">
        <v>0</v>
      </c>
    </row>
    <row r="14265" spans="1:8" x14ac:dyDescent="0.3">
      <c r="A14265">
        <v>14264</v>
      </c>
      <c r="B14265" t="s">
        <v>11866</v>
      </c>
      <c r="C14265">
        <v>20200822</v>
      </c>
      <c r="D14265">
        <v>38</v>
      </c>
      <c r="E14265">
        <v>3654</v>
      </c>
      <c r="F14265">
        <v>4</v>
      </c>
      <c r="G14265" t="s">
        <v>12454</v>
      </c>
      <c r="H14265">
        <v>0</v>
      </c>
    </row>
    <row r="14266" spans="1:8" x14ac:dyDescent="0.3">
      <c r="A14266">
        <v>14265</v>
      </c>
      <c r="B14266" t="s">
        <v>11866</v>
      </c>
      <c r="C14266">
        <v>20200822</v>
      </c>
      <c r="D14266">
        <v>38</v>
      </c>
      <c r="E14266">
        <v>3655</v>
      </c>
      <c r="F14266">
        <v>1</v>
      </c>
      <c r="G14266" t="s">
        <v>12455</v>
      </c>
      <c r="H14266">
        <v>1</v>
      </c>
    </row>
    <row r="14267" spans="1:8" x14ac:dyDescent="0.3">
      <c r="A14267">
        <v>14266</v>
      </c>
      <c r="B14267" t="s">
        <v>11866</v>
      </c>
      <c r="C14267">
        <v>20200822</v>
      </c>
      <c r="D14267">
        <v>38</v>
      </c>
      <c r="E14267">
        <v>3655</v>
      </c>
      <c r="F14267">
        <v>2</v>
      </c>
      <c r="G14267" t="s">
        <v>12456</v>
      </c>
      <c r="H14267">
        <v>0</v>
      </c>
    </row>
    <row r="14268" spans="1:8" x14ac:dyDescent="0.3">
      <c r="A14268">
        <v>14267</v>
      </c>
      <c r="B14268" t="s">
        <v>11866</v>
      </c>
      <c r="C14268">
        <v>20200822</v>
      </c>
      <c r="D14268">
        <v>38</v>
      </c>
      <c r="E14268">
        <v>3655</v>
      </c>
      <c r="F14268">
        <v>3</v>
      </c>
      <c r="G14268" t="s">
        <v>12457</v>
      </c>
      <c r="H14268">
        <v>0</v>
      </c>
    </row>
    <row r="14269" spans="1:8" x14ac:dyDescent="0.3">
      <c r="A14269">
        <v>14268</v>
      </c>
      <c r="B14269" t="s">
        <v>11866</v>
      </c>
      <c r="C14269">
        <v>20200822</v>
      </c>
      <c r="D14269">
        <v>38</v>
      </c>
      <c r="E14269">
        <v>3655</v>
      </c>
      <c r="F14269">
        <v>4</v>
      </c>
      <c r="G14269" t="s">
        <v>12458</v>
      </c>
      <c r="H14269">
        <v>0</v>
      </c>
    </row>
    <row r="14270" spans="1:8" x14ac:dyDescent="0.3">
      <c r="A14270">
        <v>14269</v>
      </c>
      <c r="B14270" t="s">
        <v>11866</v>
      </c>
      <c r="C14270">
        <v>20200822</v>
      </c>
      <c r="D14270">
        <v>38</v>
      </c>
      <c r="E14270">
        <v>3656</v>
      </c>
      <c r="F14270">
        <v>1</v>
      </c>
      <c r="G14270" t="s">
        <v>12459</v>
      </c>
      <c r="H14270">
        <v>0</v>
      </c>
    </row>
    <row r="14271" spans="1:8" x14ac:dyDescent="0.3">
      <c r="A14271">
        <v>14270</v>
      </c>
      <c r="B14271" t="s">
        <v>11866</v>
      </c>
      <c r="C14271">
        <v>20200822</v>
      </c>
      <c r="D14271">
        <v>38</v>
      </c>
      <c r="E14271">
        <v>3656</v>
      </c>
      <c r="F14271">
        <v>2</v>
      </c>
      <c r="G14271" t="s">
        <v>12460</v>
      </c>
      <c r="H14271">
        <v>0</v>
      </c>
    </row>
    <row r="14272" spans="1:8" x14ac:dyDescent="0.3">
      <c r="A14272">
        <v>14271</v>
      </c>
      <c r="B14272" t="s">
        <v>11866</v>
      </c>
      <c r="C14272">
        <v>20200822</v>
      </c>
      <c r="D14272">
        <v>38</v>
      </c>
      <c r="E14272">
        <v>3656</v>
      </c>
      <c r="F14272">
        <v>3</v>
      </c>
      <c r="G14272" t="s">
        <v>12461</v>
      </c>
      <c r="H14272">
        <v>0</v>
      </c>
    </row>
    <row r="14273" spans="1:8" x14ac:dyDescent="0.3">
      <c r="A14273">
        <v>14272</v>
      </c>
      <c r="B14273" t="s">
        <v>11866</v>
      </c>
      <c r="C14273">
        <v>20200822</v>
      </c>
      <c r="D14273">
        <v>38</v>
      </c>
      <c r="E14273">
        <v>3656</v>
      </c>
      <c r="F14273">
        <v>4</v>
      </c>
      <c r="G14273" t="s">
        <v>12462</v>
      </c>
      <c r="H14273">
        <v>1</v>
      </c>
    </row>
    <row r="14274" spans="1:8" x14ac:dyDescent="0.3">
      <c r="A14274">
        <v>14273</v>
      </c>
      <c r="B14274" t="s">
        <v>11866</v>
      </c>
      <c r="C14274">
        <v>20200822</v>
      </c>
      <c r="D14274">
        <v>38</v>
      </c>
      <c r="E14274">
        <v>3657</v>
      </c>
      <c r="F14274">
        <v>1</v>
      </c>
      <c r="G14274" t="s">
        <v>4006</v>
      </c>
      <c r="H14274">
        <v>0</v>
      </c>
    </row>
    <row r="14275" spans="1:8" x14ac:dyDescent="0.3">
      <c r="A14275">
        <v>14274</v>
      </c>
      <c r="B14275" t="s">
        <v>11866</v>
      </c>
      <c r="C14275">
        <v>20200822</v>
      </c>
      <c r="D14275">
        <v>38</v>
      </c>
      <c r="E14275">
        <v>3657</v>
      </c>
      <c r="F14275">
        <v>2</v>
      </c>
      <c r="G14275" t="s">
        <v>1899</v>
      </c>
      <c r="H14275">
        <v>1</v>
      </c>
    </row>
    <row r="14276" spans="1:8" x14ac:dyDescent="0.3">
      <c r="A14276">
        <v>14275</v>
      </c>
      <c r="B14276" t="s">
        <v>11866</v>
      </c>
      <c r="C14276">
        <v>20200822</v>
      </c>
      <c r="D14276">
        <v>38</v>
      </c>
      <c r="E14276">
        <v>3657</v>
      </c>
      <c r="F14276">
        <v>3</v>
      </c>
      <c r="G14276" t="s">
        <v>1994</v>
      </c>
      <c r="H14276">
        <v>0</v>
      </c>
    </row>
    <row r="14277" spans="1:8" x14ac:dyDescent="0.3">
      <c r="A14277">
        <v>14276</v>
      </c>
      <c r="B14277" t="s">
        <v>11866</v>
      </c>
      <c r="C14277">
        <v>20200822</v>
      </c>
      <c r="D14277">
        <v>38</v>
      </c>
      <c r="E14277">
        <v>3657</v>
      </c>
      <c r="F14277">
        <v>4</v>
      </c>
      <c r="G14277" t="s">
        <v>1240</v>
      </c>
      <c r="H14277">
        <v>0</v>
      </c>
    </row>
    <row r="14278" spans="1:8" x14ac:dyDescent="0.3">
      <c r="A14278">
        <v>14277</v>
      </c>
      <c r="B14278" t="s">
        <v>11866</v>
      </c>
      <c r="C14278">
        <v>20200822</v>
      </c>
      <c r="D14278">
        <v>38</v>
      </c>
      <c r="E14278">
        <v>3658</v>
      </c>
      <c r="F14278">
        <v>1</v>
      </c>
      <c r="G14278" t="s">
        <v>12463</v>
      </c>
      <c r="H14278">
        <v>0</v>
      </c>
    </row>
    <row r="14279" spans="1:8" x14ac:dyDescent="0.3">
      <c r="A14279">
        <v>14278</v>
      </c>
      <c r="B14279" t="s">
        <v>11866</v>
      </c>
      <c r="C14279">
        <v>20200822</v>
      </c>
      <c r="D14279">
        <v>38</v>
      </c>
      <c r="E14279">
        <v>3658</v>
      </c>
      <c r="F14279">
        <v>2</v>
      </c>
      <c r="G14279" t="s">
        <v>7156</v>
      </c>
      <c r="H14279">
        <v>1</v>
      </c>
    </row>
    <row r="14280" spans="1:8" x14ac:dyDescent="0.3">
      <c r="A14280">
        <v>14279</v>
      </c>
      <c r="B14280" t="s">
        <v>11866</v>
      </c>
      <c r="C14280">
        <v>20200822</v>
      </c>
      <c r="D14280">
        <v>38</v>
      </c>
      <c r="E14280">
        <v>3658</v>
      </c>
      <c r="F14280">
        <v>3</v>
      </c>
      <c r="G14280" t="s">
        <v>12464</v>
      </c>
      <c r="H14280">
        <v>0</v>
      </c>
    </row>
    <row r="14281" spans="1:8" x14ac:dyDescent="0.3">
      <c r="A14281">
        <v>14280</v>
      </c>
      <c r="B14281" t="s">
        <v>11866</v>
      </c>
      <c r="C14281">
        <v>20200822</v>
      </c>
      <c r="D14281">
        <v>38</v>
      </c>
      <c r="E14281">
        <v>3658</v>
      </c>
      <c r="F14281">
        <v>4</v>
      </c>
      <c r="G14281" t="s">
        <v>12465</v>
      </c>
      <c r="H14281">
        <v>0</v>
      </c>
    </row>
    <row r="14282" spans="1:8" x14ac:dyDescent="0.3">
      <c r="A14282">
        <v>14281</v>
      </c>
      <c r="B14282" t="s">
        <v>11866</v>
      </c>
      <c r="C14282">
        <v>20200822</v>
      </c>
      <c r="D14282">
        <v>38</v>
      </c>
      <c r="E14282">
        <v>3660</v>
      </c>
      <c r="F14282">
        <v>1</v>
      </c>
      <c r="G14282" t="s">
        <v>12466</v>
      </c>
      <c r="H14282">
        <v>0</v>
      </c>
    </row>
    <row r="14283" spans="1:8" x14ac:dyDescent="0.3">
      <c r="A14283">
        <v>14282</v>
      </c>
      <c r="B14283" t="s">
        <v>11866</v>
      </c>
      <c r="C14283">
        <v>20200822</v>
      </c>
      <c r="D14283">
        <v>38</v>
      </c>
      <c r="E14283">
        <v>3660</v>
      </c>
      <c r="F14283">
        <v>2</v>
      </c>
      <c r="G14283" t="s">
        <v>12467</v>
      </c>
      <c r="H14283">
        <v>0</v>
      </c>
    </row>
    <row r="14284" spans="1:8" x14ac:dyDescent="0.3">
      <c r="A14284">
        <v>14283</v>
      </c>
      <c r="B14284" t="s">
        <v>11866</v>
      </c>
      <c r="C14284">
        <v>20200822</v>
      </c>
      <c r="D14284">
        <v>38</v>
      </c>
      <c r="E14284">
        <v>3660</v>
      </c>
      <c r="F14284">
        <v>3</v>
      </c>
      <c r="G14284" t="s">
        <v>12468</v>
      </c>
      <c r="H14284">
        <v>1</v>
      </c>
    </row>
    <row r="14285" spans="1:8" x14ac:dyDescent="0.3">
      <c r="A14285">
        <v>14284</v>
      </c>
      <c r="B14285" t="s">
        <v>11866</v>
      </c>
      <c r="C14285">
        <v>20200822</v>
      </c>
      <c r="D14285">
        <v>38</v>
      </c>
      <c r="E14285">
        <v>3660</v>
      </c>
      <c r="F14285">
        <v>4</v>
      </c>
      <c r="G14285" t="s">
        <v>12469</v>
      </c>
      <c r="H14285">
        <v>0</v>
      </c>
    </row>
    <row r="14286" spans="1:8" x14ac:dyDescent="0.3">
      <c r="A14286">
        <v>14285</v>
      </c>
      <c r="B14286" t="s">
        <v>11866</v>
      </c>
      <c r="C14286">
        <v>20200822</v>
      </c>
      <c r="D14286">
        <v>38</v>
      </c>
      <c r="E14286">
        <v>3661</v>
      </c>
      <c r="F14286">
        <v>1</v>
      </c>
      <c r="G14286" t="s">
        <v>12470</v>
      </c>
      <c r="H14286">
        <v>0</v>
      </c>
    </row>
    <row r="14287" spans="1:8" x14ac:dyDescent="0.3">
      <c r="A14287">
        <v>14286</v>
      </c>
      <c r="B14287" t="s">
        <v>11866</v>
      </c>
      <c r="C14287">
        <v>20200822</v>
      </c>
      <c r="D14287">
        <v>38</v>
      </c>
      <c r="E14287">
        <v>3661</v>
      </c>
      <c r="F14287">
        <v>2</v>
      </c>
      <c r="G14287" t="s">
        <v>12471</v>
      </c>
      <c r="H14287">
        <v>1</v>
      </c>
    </row>
    <row r="14288" spans="1:8" x14ac:dyDescent="0.3">
      <c r="A14288">
        <v>14287</v>
      </c>
      <c r="B14288" t="s">
        <v>11866</v>
      </c>
      <c r="C14288">
        <v>20200822</v>
      </c>
      <c r="D14288">
        <v>38</v>
      </c>
      <c r="E14288">
        <v>3661</v>
      </c>
      <c r="F14288">
        <v>3</v>
      </c>
      <c r="G14288" t="s">
        <v>12472</v>
      </c>
      <c r="H14288">
        <v>0</v>
      </c>
    </row>
    <row r="14289" spans="1:8" x14ac:dyDescent="0.3">
      <c r="A14289">
        <v>14288</v>
      </c>
      <c r="B14289" t="s">
        <v>11866</v>
      </c>
      <c r="C14289">
        <v>20200822</v>
      </c>
      <c r="D14289">
        <v>38</v>
      </c>
      <c r="E14289">
        <v>3661</v>
      </c>
      <c r="F14289">
        <v>4</v>
      </c>
      <c r="G14289" t="s">
        <v>12473</v>
      </c>
      <c r="H14289">
        <v>0</v>
      </c>
    </row>
    <row r="14290" spans="1:8" x14ac:dyDescent="0.3">
      <c r="A14290">
        <v>14289</v>
      </c>
      <c r="B14290" t="s">
        <v>11866</v>
      </c>
      <c r="C14290">
        <v>20200822</v>
      </c>
      <c r="D14290">
        <v>38</v>
      </c>
      <c r="E14290">
        <v>3662</v>
      </c>
      <c r="F14290">
        <v>1</v>
      </c>
      <c r="G14290" t="s">
        <v>12474</v>
      </c>
      <c r="H14290">
        <v>0</v>
      </c>
    </row>
    <row r="14291" spans="1:8" x14ac:dyDescent="0.3">
      <c r="A14291">
        <v>14290</v>
      </c>
      <c r="B14291" t="s">
        <v>11866</v>
      </c>
      <c r="C14291">
        <v>20200822</v>
      </c>
      <c r="D14291">
        <v>38</v>
      </c>
      <c r="E14291">
        <v>3662</v>
      </c>
      <c r="F14291">
        <v>2</v>
      </c>
      <c r="G14291" t="s">
        <v>12475</v>
      </c>
      <c r="H14291">
        <v>1</v>
      </c>
    </row>
    <row r="14292" spans="1:8" x14ac:dyDescent="0.3">
      <c r="A14292">
        <v>14291</v>
      </c>
      <c r="B14292" t="s">
        <v>11866</v>
      </c>
      <c r="C14292">
        <v>20200822</v>
      </c>
      <c r="D14292">
        <v>38</v>
      </c>
      <c r="E14292">
        <v>3662</v>
      </c>
      <c r="F14292">
        <v>3</v>
      </c>
      <c r="G14292" t="s">
        <v>12476</v>
      </c>
      <c r="H14292">
        <v>0</v>
      </c>
    </row>
    <row r="14293" spans="1:8" x14ac:dyDescent="0.3">
      <c r="A14293">
        <v>14292</v>
      </c>
      <c r="B14293" t="s">
        <v>11866</v>
      </c>
      <c r="C14293">
        <v>20200822</v>
      </c>
      <c r="D14293">
        <v>38</v>
      </c>
      <c r="E14293">
        <v>3662</v>
      </c>
      <c r="F14293">
        <v>4</v>
      </c>
      <c r="G14293" t="s">
        <v>12477</v>
      </c>
      <c r="H14293">
        <v>0</v>
      </c>
    </row>
    <row r="14294" spans="1:8" x14ac:dyDescent="0.3">
      <c r="A14294">
        <v>14293</v>
      </c>
      <c r="B14294" t="s">
        <v>11866</v>
      </c>
      <c r="C14294">
        <v>20200822</v>
      </c>
      <c r="D14294">
        <v>38</v>
      </c>
      <c r="E14294">
        <v>3663</v>
      </c>
      <c r="F14294">
        <v>1</v>
      </c>
      <c r="G14294" t="s">
        <v>12478</v>
      </c>
      <c r="H14294">
        <v>0</v>
      </c>
    </row>
    <row r="14295" spans="1:8" x14ac:dyDescent="0.3">
      <c r="A14295">
        <v>14294</v>
      </c>
      <c r="B14295" t="s">
        <v>11866</v>
      </c>
      <c r="C14295">
        <v>20200822</v>
      </c>
      <c r="D14295">
        <v>38</v>
      </c>
      <c r="E14295">
        <v>3663</v>
      </c>
      <c r="F14295">
        <v>2</v>
      </c>
      <c r="G14295" t="s">
        <v>12479</v>
      </c>
      <c r="H14295">
        <v>0</v>
      </c>
    </row>
    <row r="14296" spans="1:8" x14ac:dyDescent="0.3">
      <c r="A14296">
        <v>14295</v>
      </c>
      <c r="B14296" t="s">
        <v>11866</v>
      </c>
      <c r="C14296">
        <v>20200822</v>
      </c>
      <c r="D14296">
        <v>38</v>
      </c>
      <c r="E14296">
        <v>3663</v>
      </c>
      <c r="F14296">
        <v>3</v>
      </c>
      <c r="G14296" t="s">
        <v>12480</v>
      </c>
      <c r="H14296">
        <v>0</v>
      </c>
    </row>
    <row r="14297" spans="1:8" x14ac:dyDescent="0.3">
      <c r="A14297">
        <v>14296</v>
      </c>
      <c r="B14297" t="s">
        <v>11866</v>
      </c>
      <c r="C14297">
        <v>20200822</v>
      </c>
      <c r="D14297">
        <v>38</v>
      </c>
      <c r="E14297">
        <v>3663</v>
      </c>
      <c r="F14297">
        <v>4</v>
      </c>
      <c r="G14297" t="s">
        <v>12481</v>
      </c>
      <c r="H14297">
        <v>1</v>
      </c>
    </row>
    <row r="14298" spans="1:8" x14ac:dyDescent="0.3">
      <c r="A14298">
        <v>14297</v>
      </c>
      <c r="B14298" t="s">
        <v>11866</v>
      </c>
      <c r="C14298">
        <v>20200822</v>
      </c>
      <c r="D14298">
        <v>38</v>
      </c>
      <c r="E14298">
        <v>3664</v>
      </c>
      <c r="F14298">
        <v>1</v>
      </c>
      <c r="G14298" t="s">
        <v>12482</v>
      </c>
      <c r="H14298">
        <v>0</v>
      </c>
    </row>
    <row r="14299" spans="1:8" x14ac:dyDescent="0.3">
      <c r="A14299">
        <v>14298</v>
      </c>
      <c r="B14299" t="s">
        <v>11866</v>
      </c>
      <c r="C14299">
        <v>20200822</v>
      </c>
      <c r="D14299">
        <v>38</v>
      </c>
      <c r="E14299">
        <v>3664</v>
      </c>
      <c r="F14299">
        <v>2</v>
      </c>
      <c r="G14299" t="s">
        <v>12483</v>
      </c>
      <c r="H14299">
        <v>1</v>
      </c>
    </row>
    <row r="14300" spans="1:8" x14ac:dyDescent="0.3">
      <c r="A14300">
        <v>14299</v>
      </c>
      <c r="B14300" t="s">
        <v>11866</v>
      </c>
      <c r="C14300">
        <v>20200822</v>
      </c>
      <c r="D14300">
        <v>38</v>
      </c>
      <c r="E14300">
        <v>3664</v>
      </c>
      <c r="F14300">
        <v>3</v>
      </c>
      <c r="G14300" t="s">
        <v>12484</v>
      </c>
      <c r="H14300">
        <v>0</v>
      </c>
    </row>
    <row r="14301" spans="1:8" x14ac:dyDescent="0.3">
      <c r="A14301">
        <v>14300</v>
      </c>
      <c r="B14301" t="s">
        <v>11866</v>
      </c>
      <c r="C14301">
        <v>20200822</v>
      </c>
      <c r="D14301">
        <v>38</v>
      </c>
      <c r="E14301">
        <v>3664</v>
      </c>
      <c r="F14301">
        <v>4</v>
      </c>
      <c r="G14301" t="s">
        <v>12485</v>
      </c>
      <c r="H14301">
        <v>0</v>
      </c>
    </row>
    <row r="14302" spans="1:8" x14ac:dyDescent="0.3">
      <c r="A14302">
        <v>14301</v>
      </c>
      <c r="B14302" t="s">
        <v>11866</v>
      </c>
      <c r="C14302">
        <v>20200822</v>
      </c>
      <c r="D14302">
        <v>38</v>
      </c>
      <c r="E14302">
        <v>3665</v>
      </c>
      <c r="F14302">
        <v>1</v>
      </c>
      <c r="G14302" t="s">
        <v>12486</v>
      </c>
      <c r="H14302">
        <v>0</v>
      </c>
    </row>
    <row r="14303" spans="1:8" x14ac:dyDescent="0.3">
      <c r="A14303">
        <v>14302</v>
      </c>
      <c r="B14303" t="s">
        <v>11866</v>
      </c>
      <c r="C14303">
        <v>20200822</v>
      </c>
      <c r="D14303">
        <v>38</v>
      </c>
      <c r="E14303">
        <v>3665</v>
      </c>
      <c r="F14303">
        <v>2</v>
      </c>
      <c r="G14303" t="s">
        <v>12487</v>
      </c>
      <c r="H14303">
        <v>0</v>
      </c>
    </row>
    <row r="14304" spans="1:8" x14ac:dyDescent="0.3">
      <c r="A14304">
        <v>14303</v>
      </c>
      <c r="B14304" t="s">
        <v>11866</v>
      </c>
      <c r="C14304">
        <v>20200822</v>
      </c>
      <c r="D14304">
        <v>38</v>
      </c>
      <c r="E14304">
        <v>3665</v>
      </c>
      <c r="F14304">
        <v>3</v>
      </c>
      <c r="G14304" t="s">
        <v>12488</v>
      </c>
      <c r="H14304">
        <v>0</v>
      </c>
    </row>
    <row r="14305" spans="1:8" x14ac:dyDescent="0.3">
      <c r="A14305">
        <v>14304</v>
      </c>
      <c r="B14305" t="s">
        <v>11866</v>
      </c>
      <c r="C14305">
        <v>20200822</v>
      </c>
      <c r="D14305">
        <v>38</v>
      </c>
      <c r="E14305">
        <v>3665</v>
      </c>
      <c r="F14305">
        <v>4</v>
      </c>
      <c r="G14305" t="s">
        <v>12489</v>
      </c>
      <c r="H14305">
        <v>1</v>
      </c>
    </row>
    <row r="14306" spans="1:8" x14ac:dyDescent="0.3">
      <c r="A14306">
        <v>14305</v>
      </c>
      <c r="B14306" t="s">
        <v>11866</v>
      </c>
      <c r="C14306">
        <v>20200822</v>
      </c>
      <c r="D14306">
        <v>38</v>
      </c>
      <c r="E14306">
        <v>3666</v>
      </c>
      <c r="F14306">
        <v>1</v>
      </c>
      <c r="G14306" t="s">
        <v>12490</v>
      </c>
      <c r="H14306">
        <v>0</v>
      </c>
    </row>
    <row r="14307" spans="1:8" x14ac:dyDescent="0.3">
      <c r="A14307">
        <v>14306</v>
      </c>
      <c r="B14307" t="s">
        <v>11866</v>
      </c>
      <c r="C14307">
        <v>20200822</v>
      </c>
      <c r="D14307">
        <v>38</v>
      </c>
      <c r="E14307">
        <v>3666</v>
      </c>
      <c r="F14307">
        <v>2</v>
      </c>
      <c r="G14307" t="s">
        <v>12491</v>
      </c>
      <c r="H14307">
        <v>1</v>
      </c>
    </row>
    <row r="14308" spans="1:8" x14ac:dyDescent="0.3">
      <c r="A14308">
        <v>14307</v>
      </c>
      <c r="B14308" t="s">
        <v>11866</v>
      </c>
      <c r="C14308">
        <v>20200822</v>
      </c>
      <c r="D14308">
        <v>38</v>
      </c>
      <c r="E14308">
        <v>3666</v>
      </c>
      <c r="F14308">
        <v>3</v>
      </c>
      <c r="G14308" t="s">
        <v>12492</v>
      </c>
      <c r="H14308">
        <v>0</v>
      </c>
    </row>
    <row r="14309" spans="1:8" x14ac:dyDescent="0.3">
      <c r="A14309">
        <v>14308</v>
      </c>
      <c r="B14309" t="s">
        <v>11866</v>
      </c>
      <c r="C14309">
        <v>20200822</v>
      </c>
      <c r="D14309">
        <v>38</v>
      </c>
      <c r="E14309">
        <v>3666</v>
      </c>
      <c r="F14309">
        <v>4</v>
      </c>
      <c r="G14309" t="s">
        <v>12493</v>
      </c>
      <c r="H14309">
        <v>0</v>
      </c>
    </row>
    <row r="14310" spans="1:8" x14ac:dyDescent="0.3">
      <c r="A14310">
        <v>14309</v>
      </c>
      <c r="B14310" t="s">
        <v>11866</v>
      </c>
      <c r="C14310">
        <v>20200822</v>
      </c>
      <c r="D14310">
        <v>38</v>
      </c>
      <c r="E14310">
        <v>3667</v>
      </c>
      <c r="F14310">
        <v>1</v>
      </c>
      <c r="G14310" t="s">
        <v>12494</v>
      </c>
      <c r="H14310">
        <v>0</v>
      </c>
    </row>
    <row r="14311" spans="1:8" x14ac:dyDescent="0.3">
      <c r="A14311">
        <v>14310</v>
      </c>
      <c r="B14311" t="s">
        <v>11866</v>
      </c>
      <c r="C14311">
        <v>20200822</v>
      </c>
      <c r="D14311">
        <v>38</v>
      </c>
      <c r="E14311">
        <v>3667</v>
      </c>
      <c r="F14311">
        <v>2</v>
      </c>
      <c r="G14311" t="s">
        <v>12495</v>
      </c>
      <c r="H14311">
        <v>0</v>
      </c>
    </row>
    <row r="14312" spans="1:8" x14ac:dyDescent="0.3">
      <c r="A14312">
        <v>14311</v>
      </c>
      <c r="B14312" t="s">
        <v>11866</v>
      </c>
      <c r="C14312">
        <v>20200822</v>
      </c>
      <c r="D14312">
        <v>38</v>
      </c>
      <c r="E14312">
        <v>3667</v>
      </c>
      <c r="F14312">
        <v>3</v>
      </c>
      <c r="G14312" t="s">
        <v>12496</v>
      </c>
      <c r="H14312">
        <v>1</v>
      </c>
    </row>
    <row r="14313" spans="1:8" x14ac:dyDescent="0.3">
      <c r="A14313">
        <v>14312</v>
      </c>
      <c r="B14313" t="s">
        <v>11866</v>
      </c>
      <c r="C14313">
        <v>20200822</v>
      </c>
      <c r="D14313">
        <v>38</v>
      </c>
      <c r="E14313">
        <v>3667</v>
      </c>
      <c r="F14313">
        <v>4</v>
      </c>
      <c r="G14313" t="s">
        <v>12497</v>
      </c>
      <c r="H14313">
        <v>0</v>
      </c>
    </row>
    <row r="14314" spans="1:8" x14ac:dyDescent="0.3">
      <c r="A14314">
        <v>14313</v>
      </c>
      <c r="B14314" t="s">
        <v>11866</v>
      </c>
      <c r="C14314">
        <v>20200822</v>
      </c>
      <c r="D14314">
        <v>38</v>
      </c>
      <c r="E14314">
        <v>3668</v>
      </c>
      <c r="F14314">
        <v>1</v>
      </c>
      <c r="G14314" t="s">
        <v>12498</v>
      </c>
      <c r="H14314">
        <v>1</v>
      </c>
    </row>
    <row r="14315" spans="1:8" x14ac:dyDescent="0.3">
      <c r="A14315">
        <v>14314</v>
      </c>
      <c r="B14315" t="s">
        <v>11866</v>
      </c>
      <c r="C14315">
        <v>20200822</v>
      </c>
      <c r="D14315">
        <v>38</v>
      </c>
      <c r="E14315">
        <v>3668</v>
      </c>
      <c r="F14315">
        <v>2</v>
      </c>
      <c r="G14315" t="s">
        <v>12499</v>
      </c>
      <c r="H14315">
        <v>0</v>
      </c>
    </row>
    <row r="14316" spans="1:8" x14ac:dyDescent="0.3">
      <c r="A14316">
        <v>14315</v>
      </c>
      <c r="B14316" t="s">
        <v>11866</v>
      </c>
      <c r="C14316">
        <v>20200822</v>
      </c>
      <c r="D14316">
        <v>38</v>
      </c>
      <c r="E14316">
        <v>3668</v>
      </c>
      <c r="F14316">
        <v>3</v>
      </c>
      <c r="G14316" t="s">
        <v>12500</v>
      </c>
      <c r="H14316">
        <v>0</v>
      </c>
    </row>
    <row r="14317" spans="1:8" x14ac:dyDescent="0.3">
      <c r="A14317">
        <v>14316</v>
      </c>
      <c r="B14317" t="s">
        <v>11866</v>
      </c>
      <c r="C14317">
        <v>20200822</v>
      </c>
      <c r="D14317">
        <v>38</v>
      </c>
      <c r="E14317">
        <v>3668</v>
      </c>
      <c r="F14317">
        <v>4</v>
      </c>
      <c r="G14317" t="s">
        <v>12501</v>
      </c>
      <c r="H14317">
        <v>0</v>
      </c>
    </row>
    <row r="14318" spans="1:8" x14ac:dyDescent="0.3">
      <c r="A14318">
        <v>14317</v>
      </c>
      <c r="B14318" t="s">
        <v>11866</v>
      </c>
      <c r="C14318">
        <v>20200822</v>
      </c>
      <c r="D14318">
        <v>38</v>
      </c>
      <c r="E14318">
        <v>3669</v>
      </c>
      <c r="F14318">
        <v>1</v>
      </c>
      <c r="G14318" t="s">
        <v>12502</v>
      </c>
      <c r="H14318">
        <v>0</v>
      </c>
    </row>
    <row r="14319" spans="1:8" x14ac:dyDescent="0.3">
      <c r="A14319">
        <v>14318</v>
      </c>
      <c r="B14319" t="s">
        <v>11866</v>
      </c>
      <c r="C14319">
        <v>20200822</v>
      </c>
      <c r="D14319">
        <v>38</v>
      </c>
      <c r="E14319">
        <v>3669</v>
      </c>
      <c r="F14319">
        <v>2</v>
      </c>
      <c r="G14319" t="s">
        <v>12503</v>
      </c>
      <c r="H14319">
        <v>0</v>
      </c>
    </row>
    <row r="14320" spans="1:8" x14ac:dyDescent="0.3">
      <c r="A14320">
        <v>14319</v>
      </c>
      <c r="B14320" t="s">
        <v>11866</v>
      </c>
      <c r="C14320">
        <v>20200822</v>
      </c>
      <c r="D14320">
        <v>38</v>
      </c>
      <c r="E14320">
        <v>3669</v>
      </c>
      <c r="F14320">
        <v>3</v>
      </c>
      <c r="G14320" t="s">
        <v>12504</v>
      </c>
      <c r="H14320">
        <v>1</v>
      </c>
    </row>
    <row r="14321" spans="1:8" x14ac:dyDescent="0.3">
      <c r="A14321">
        <v>14320</v>
      </c>
      <c r="B14321" t="s">
        <v>11866</v>
      </c>
      <c r="C14321">
        <v>20200822</v>
      </c>
      <c r="D14321">
        <v>38</v>
      </c>
      <c r="E14321">
        <v>3669</v>
      </c>
      <c r="F14321">
        <v>4</v>
      </c>
      <c r="G14321" t="s">
        <v>12505</v>
      </c>
      <c r="H14321">
        <v>0</v>
      </c>
    </row>
    <row r="14322" spans="1:8" x14ac:dyDescent="0.3">
      <c r="A14322">
        <v>14321</v>
      </c>
      <c r="B14322" t="s">
        <v>11866</v>
      </c>
      <c r="C14322">
        <v>20200822</v>
      </c>
      <c r="D14322">
        <v>38</v>
      </c>
      <c r="E14322">
        <v>3670</v>
      </c>
      <c r="F14322">
        <v>1</v>
      </c>
      <c r="G14322" t="s">
        <v>12506</v>
      </c>
      <c r="H14322">
        <v>1</v>
      </c>
    </row>
    <row r="14323" spans="1:8" x14ac:dyDescent="0.3">
      <c r="A14323">
        <v>14322</v>
      </c>
      <c r="B14323" t="s">
        <v>11866</v>
      </c>
      <c r="C14323">
        <v>20200822</v>
      </c>
      <c r="D14323">
        <v>38</v>
      </c>
      <c r="E14323">
        <v>3670</v>
      </c>
      <c r="F14323">
        <v>2</v>
      </c>
      <c r="G14323" t="s">
        <v>12507</v>
      </c>
      <c r="H14323">
        <v>0</v>
      </c>
    </row>
    <row r="14324" spans="1:8" x14ac:dyDescent="0.3">
      <c r="A14324">
        <v>14323</v>
      </c>
      <c r="B14324" t="s">
        <v>11866</v>
      </c>
      <c r="C14324">
        <v>20200822</v>
      </c>
      <c r="D14324">
        <v>38</v>
      </c>
      <c r="E14324">
        <v>3670</v>
      </c>
      <c r="F14324">
        <v>3</v>
      </c>
      <c r="G14324" t="s">
        <v>12508</v>
      </c>
      <c r="H14324">
        <v>0</v>
      </c>
    </row>
    <row r="14325" spans="1:8" x14ac:dyDescent="0.3">
      <c r="A14325">
        <v>14324</v>
      </c>
      <c r="B14325" t="s">
        <v>11866</v>
      </c>
      <c r="C14325">
        <v>20200822</v>
      </c>
      <c r="D14325">
        <v>38</v>
      </c>
      <c r="E14325">
        <v>3670</v>
      </c>
      <c r="F14325">
        <v>4</v>
      </c>
      <c r="G14325" t="s">
        <v>12509</v>
      </c>
      <c r="H14325">
        <v>0</v>
      </c>
    </row>
    <row r="14326" spans="1:8" x14ac:dyDescent="0.3">
      <c r="A14326">
        <v>14325</v>
      </c>
      <c r="B14326" t="s">
        <v>11866</v>
      </c>
      <c r="C14326">
        <v>20200822</v>
      </c>
      <c r="D14326">
        <v>38</v>
      </c>
      <c r="E14326">
        <v>3671</v>
      </c>
      <c r="F14326">
        <v>1</v>
      </c>
      <c r="G14326" t="s">
        <v>12510</v>
      </c>
      <c r="H14326">
        <v>0</v>
      </c>
    </row>
    <row r="14327" spans="1:8" x14ac:dyDescent="0.3">
      <c r="A14327">
        <v>14326</v>
      </c>
      <c r="B14327" t="s">
        <v>11866</v>
      </c>
      <c r="C14327">
        <v>20200822</v>
      </c>
      <c r="D14327">
        <v>38</v>
      </c>
      <c r="E14327">
        <v>3671</v>
      </c>
      <c r="F14327">
        <v>2</v>
      </c>
      <c r="G14327" t="s">
        <v>12511</v>
      </c>
      <c r="H14327">
        <v>0</v>
      </c>
    </row>
    <row r="14328" spans="1:8" x14ac:dyDescent="0.3">
      <c r="A14328">
        <v>14327</v>
      </c>
      <c r="B14328" t="s">
        <v>11866</v>
      </c>
      <c r="C14328">
        <v>20200822</v>
      </c>
      <c r="D14328">
        <v>38</v>
      </c>
      <c r="E14328">
        <v>3671</v>
      </c>
      <c r="F14328">
        <v>3</v>
      </c>
      <c r="G14328" t="s">
        <v>12512</v>
      </c>
      <c r="H14328">
        <v>1</v>
      </c>
    </row>
    <row r="14329" spans="1:8" x14ac:dyDescent="0.3">
      <c r="A14329">
        <v>14328</v>
      </c>
      <c r="B14329" t="s">
        <v>11866</v>
      </c>
      <c r="C14329">
        <v>20200822</v>
      </c>
      <c r="D14329">
        <v>38</v>
      </c>
      <c r="E14329">
        <v>3671</v>
      </c>
      <c r="F14329">
        <v>4</v>
      </c>
      <c r="G14329" t="s">
        <v>12513</v>
      </c>
      <c r="H14329">
        <v>0</v>
      </c>
    </row>
    <row r="14330" spans="1:8" x14ac:dyDescent="0.3">
      <c r="A14330">
        <v>14329</v>
      </c>
      <c r="B14330" t="s">
        <v>11866</v>
      </c>
      <c r="C14330">
        <v>20200822</v>
      </c>
      <c r="D14330">
        <v>38</v>
      </c>
      <c r="E14330">
        <v>3672</v>
      </c>
      <c r="F14330">
        <v>1</v>
      </c>
      <c r="G14330" t="s">
        <v>12514</v>
      </c>
      <c r="H14330">
        <v>0</v>
      </c>
    </row>
    <row r="14331" spans="1:8" x14ac:dyDescent="0.3">
      <c r="A14331">
        <v>14330</v>
      </c>
      <c r="B14331" t="s">
        <v>11866</v>
      </c>
      <c r="C14331">
        <v>20200822</v>
      </c>
      <c r="D14331">
        <v>38</v>
      </c>
      <c r="E14331">
        <v>3672</v>
      </c>
      <c r="F14331">
        <v>2</v>
      </c>
      <c r="G14331" t="s">
        <v>12515</v>
      </c>
      <c r="H14331">
        <v>1</v>
      </c>
    </row>
    <row r="14332" spans="1:8" x14ac:dyDescent="0.3">
      <c r="A14332">
        <v>14331</v>
      </c>
      <c r="B14332" t="s">
        <v>11866</v>
      </c>
      <c r="C14332">
        <v>20200822</v>
      </c>
      <c r="D14332">
        <v>38</v>
      </c>
      <c r="E14332">
        <v>3672</v>
      </c>
      <c r="F14332">
        <v>3</v>
      </c>
      <c r="G14332" t="s">
        <v>12516</v>
      </c>
      <c r="H14332">
        <v>0</v>
      </c>
    </row>
    <row r="14333" spans="1:8" x14ac:dyDescent="0.3">
      <c r="A14333">
        <v>14332</v>
      </c>
      <c r="B14333" t="s">
        <v>11866</v>
      </c>
      <c r="C14333">
        <v>20200822</v>
      </c>
      <c r="D14333">
        <v>38</v>
      </c>
      <c r="E14333">
        <v>3672</v>
      </c>
      <c r="F14333">
        <v>4</v>
      </c>
      <c r="G14333" t="s">
        <v>12517</v>
      </c>
      <c r="H14333">
        <v>0</v>
      </c>
    </row>
    <row r="14334" spans="1:8" x14ac:dyDescent="0.3">
      <c r="A14334">
        <v>14333</v>
      </c>
      <c r="B14334" t="s">
        <v>11866</v>
      </c>
      <c r="C14334">
        <v>20200822</v>
      </c>
      <c r="D14334">
        <v>38</v>
      </c>
      <c r="E14334">
        <v>3673</v>
      </c>
      <c r="F14334">
        <v>1</v>
      </c>
      <c r="G14334" t="s">
        <v>773</v>
      </c>
      <c r="H14334">
        <v>0</v>
      </c>
    </row>
    <row r="14335" spans="1:8" x14ac:dyDescent="0.3">
      <c r="A14335">
        <v>14334</v>
      </c>
      <c r="B14335" t="s">
        <v>11866</v>
      </c>
      <c r="C14335">
        <v>20200822</v>
      </c>
      <c r="D14335">
        <v>38</v>
      </c>
      <c r="E14335">
        <v>3673</v>
      </c>
      <c r="F14335">
        <v>2</v>
      </c>
      <c r="G14335" t="s">
        <v>12518</v>
      </c>
      <c r="H14335">
        <v>0</v>
      </c>
    </row>
    <row r="14336" spans="1:8" x14ac:dyDescent="0.3">
      <c r="A14336">
        <v>14335</v>
      </c>
      <c r="B14336" t="s">
        <v>11866</v>
      </c>
      <c r="C14336">
        <v>20200822</v>
      </c>
      <c r="D14336">
        <v>38</v>
      </c>
      <c r="E14336">
        <v>3673</v>
      </c>
      <c r="F14336">
        <v>3</v>
      </c>
      <c r="G14336" t="s">
        <v>12519</v>
      </c>
      <c r="H14336">
        <v>1</v>
      </c>
    </row>
    <row r="14337" spans="1:8" x14ac:dyDescent="0.3">
      <c r="A14337">
        <v>14336</v>
      </c>
      <c r="B14337" t="s">
        <v>11866</v>
      </c>
      <c r="C14337">
        <v>20200822</v>
      </c>
      <c r="D14337">
        <v>38</v>
      </c>
      <c r="E14337">
        <v>3673</v>
      </c>
      <c r="F14337">
        <v>4</v>
      </c>
      <c r="G14337" t="s">
        <v>12520</v>
      </c>
      <c r="H14337">
        <v>0</v>
      </c>
    </row>
    <row r="14338" spans="1:8" x14ac:dyDescent="0.3">
      <c r="A14338">
        <v>14337</v>
      </c>
      <c r="B14338" t="s">
        <v>11866</v>
      </c>
      <c r="C14338">
        <v>20200822</v>
      </c>
      <c r="D14338">
        <v>38</v>
      </c>
      <c r="E14338">
        <v>3674</v>
      </c>
      <c r="F14338">
        <v>1</v>
      </c>
      <c r="G14338" t="s">
        <v>12521</v>
      </c>
      <c r="H14338">
        <v>0</v>
      </c>
    </row>
    <row r="14339" spans="1:8" x14ac:dyDescent="0.3">
      <c r="A14339">
        <v>14338</v>
      </c>
      <c r="B14339" t="s">
        <v>11866</v>
      </c>
      <c r="C14339">
        <v>20200822</v>
      </c>
      <c r="D14339">
        <v>38</v>
      </c>
      <c r="E14339">
        <v>3674</v>
      </c>
      <c r="F14339">
        <v>2</v>
      </c>
      <c r="G14339" t="s">
        <v>12522</v>
      </c>
      <c r="H14339">
        <v>1</v>
      </c>
    </row>
    <row r="14340" spans="1:8" x14ac:dyDescent="0.3">
      <c r="A14340">
        <v>14339</v>
      </c>
      <c r="B14340" t="s">
        <v>11866</v>
      </c>
      <c r="C14340">
        <v>20200822</v>
      </c>
      <c r="D14340">
        <v>38</v>
      </c>
      <c r="E14340">
        <v>3674</v>
      </c>
      <c r="F14340">
        <v>3</v>
      </c>
      <c r="G14340" t="s">
        <v>12523</v>
      </c>
      <c r="H14340">
        <v>0</v>
      </c>
    </row>
    <row r="14341" spans="1:8" x14ac:dyDescent="0.3">
      <c r="A14341">
        <v>14340</v>
      </c>
      <c r="B14341" t="s">
        <v>11866</v>
      </c>
      <c r="C14341">
        <v>20200822</v>
      </c>
      <c r="D14341">
        <v>38</v>
      </c>
      <c r="E14341">
        <v>3674</v>
      </c>
      <c r="F14341">
        <v>4</v>
      </c>
      <c r="G14341" t="s">
        <v>12524</v>
      </c>
      <c r="H14341">
        <v>0</v>
      </c>
    </row>
    <row r="14342" spans="1:8" x14ac:dyDescent="0.3">
      <c r="A14342">
        <v>14341</v>
      </c>
      <c r="B14342" t="s">
        <v>11866</v>
      </c>
      <c r="C14342">
        <v>20200822</v>
      </c>
      <c r="D14342">
        <v>38</v>
      </c>
      <c r="E14342">
        <v>3675</v>
      </c>
      <c r="F14342">
        <v>1</v>
      </c>
      <c r="G14342" t="s">
        <v>12525</v>
      </c>
      <c r="H14342">
        <v>0</v>
      </c>
    </row>
    <row r="14343" spans="1:8" x14ac:dyDescent="0.3">
      <c r="A14343">
        <v>14342</v>
      </c>
      <c r="B14343" t="s">
        <v>11866</v>
      </c>
      <c r="C14343">
        <v>20200822</v>
      </c>
      <c r="D14343">
        <v>38</v>
      </c>
      <c r="E14343">
        <v>3675</v>
      </c>
      <c r="F14343">
        <v>2</v>
      </c>
      <c r="G14343" t="s">
        <v>12526</v>
      </c>
      <c r="H14343">
        <v>0</v>
      </c>
    </row>
    <row r="14344" spans="1:8" x14ac:dyDescent="0.3">
      <c r="A14344">
        <v>14343</v>
      </c>
      <c r="B14344" t="s">
        <v>11866</v>
      </c>
      <c r="C14344">
        <v>20200822</v>
      </c>
      <c r="D14344">
        <v>38</v>
      </c>
      <c r="E14344">
        <v>3675</v>
      </c>
      <c r="F14344">
        <v>3</v>
      </c>
      <c r="G14344" t="s">
        <v>12527</v>
      </c>
      <c r="H14344">
        <v>1</v>
      </c>
    </row>
    <row r="14345" spans="1:8" x14ac:dyDescent="0.3">
      <c r="A14345">
        <v>14344</v>
      </c>
      <c r="B14345" t="s">
        <v>11866</v>
      </c>
      <c r="C14345">
        <v>20200822</v>
      </c>
      <c r="D14345">
        <v>38</v>
      </c>
      <c r="E14345">
        <v>3675</v>
      </c>
      <c r="F14345">
        <v>4</v>
      </c>
      <c r="G14345" t="s">
        <v>12528</v>
      </c>
      <c r="H14345">
        <v>0</v>
      </c>
    </row>
    <row r="14346" spans="1:8" x14ac:dyDescent="0.3">
      <c r="A14346">
        <v>14345</v>
      </c>
      <c r="B14346" t="s">
        <v>11866</v>
      </c>
      <c r="C14346">
        <v>20200822</v>
      </c>
      <c r="D14346">
        <v>38</v>
      </c>
      <c r="E14346">
        <v>3676</v>
      </c>
      <c r="F14346">
        <v>1</v>
      </c>
      <c r="G14346" t="s">
        <v>12529</v>
      </c>
      <c r="H14346">
        <v>0</v>
      </c>
    </row>
    <row r="14347" spans="1:8" x14ac:dyDescent="0.3">
      <c r="A14347">
        <v>14346</v>
      </c>
      <c r="B14347" t="s">
        <v>11866</v>
      </c>
      <c r="C14347">
        <v>20200822</v>
      </c>
      <c r="D14347">
        <v>38</v>
      </c>
      <c r="E14347">
        <v>3676</v>
      </c>
      <c r="F14347">
        <v>2</v>
      </c>
      <c r="G14347" t="s">
        <v>12530</v>
      </c>
      <c r="H14347">
        <v>0</v>
      </c>
    </row>
    <row r="14348" spans="1:8" x14ac:dyDescent="0.3">
      <c r="A14348">
        <v>14347</v>
      </c>
      <c r="B14348" t="s">
        <v>11866</v>
      </c>
      <c r="C14348">
        <v>20200822</v>
      </c>
      <c r="D14348">
        <v>38</v>
      </c>
      <c r="E14348">
        <v>3676</v>
      </c>
      <c r="F14348">
        <v>3</v>
      </c>
      <c r="G14348" t="s">
        <v>12531</v>
      </c>
      <c r="H14348">
        <v>0</v>
      </c>
    </row>
    <row r="14349" spans="1:8" x14ac:dyDescent="0.3">
      <c r="A14349">
        <v>14348</v>
      </c>
      <c r="B14349" t="s">
        <v>11866</v>
      </c>
      <c r="C14349">
        <v>20200822</v>
      </c>
      <c r="D14349">
        <v>38</v>
      </c>
      <c r="E14349">
        <v>3676</v>
      </c>
      <c r="F14349">
        <v>4</v>
      </c>
      <c r="G14349" t="s">
        <v>12532</v>
      </c>
      <c r="H14349">
        <v>1</v>
      </c>
    </row>
    <row r="14350" spans="1:8" x14ac:dyDescent="0.3">
      <c r="A14350">
        <v>14349</v>
      </c>
      <c r="B14350" t="s">
        <v>11866</v>
      </c>
      <c r="C14350">
        <v>20200822</v>
      </c>
      <c r="D14350">
        <v>38</v>
      </c>
      <c r="E14350">
        <v>3677</v>
      </c>
      <c r="F14350">
        <v>1</v>
      </c>
      <c r="G14350" t="s">
        <v>12533</v>
      </c>
      <c r="H14350">
        <v>0</v>
      </c>
    </row>
    <row r="14351" spans="1:8" x14ac:dyDescent="0.3">
      <c r="A14351">
        <v>14350</v>
      </c>
      <c r="B14351" t="s">
        <v>11866</v>
      </c>
      <c r="C14351">
        <v>20200822</v>
      </c>
      <c r="D14351">
        <v>38</v>
      </c>
      <c r="E14351">
        <v>3677</v>
      </c>
      <c r="F14351">
        <v>2</v>
      </c>
      <c r="G14351" t="s">
        <v>12534</v>
      </c>
      <c r="H14351">
        <v>0</v>
      </c>
    </row>
    <row r="14352" spans="1:8" x14ac:dyDescent="0.3">
      <c r="A14352">
        <v>14351</v>
      </c>
      <c r="B14352" t="s">
        <v>11866</v>
      </c>
      <c r="C14352">
        <v>20200822</v>
      </c>
      <c r="D14352">
        <v>38</v>
      </c>
      <c r="E14352">
        <v>3677</v>
      </c>
      <c r="F14352">
        <v>3</v>
      </c>
      <c r="G14352" t="s">
        <v>12535</v>
      </c>
      <c r="H14352">
        <v>1</v>
      </c>
    </row>
    <row r="14353" spans="1:8" x14ac:dyDescent="0.3">
      <c r="A14353">
        <v>14352</v>
      </c>
      <c r="B14353" t="s">
        <v>11866</v>
      </c>
      <c r="C14353">
        <v>20200822</v>
      </c>
      <c r="D14353">
        <v>38</v>
      </c>
      <c r="E14353">
        <v>3677</v>
      </c>
      <c r="F14353">
        <v>4</v>
      </c>
      <c r="G14353" t="s">
        <v>12536</v>
      </c>
      <c r="H14353">
        <v>0</v>
      </c>
    </row>
    <row r="14354" spans="1:8" x14ac:dyDescent="0.3">
      <c r="A14354">
        <v>14353</v>
      </c>
      <c r="B14354" t="s">
        <v>11866</v>
      </c>
      <c r="C14354">
        <v>20200822</v>
      </c>
      <c r="D14354">
        <v>38</v>
      </c>
      <c r="E14354">
        <v>3678</v>
      </c>
      <c r="F14354">
        <v>1</v>
      </c>
      <c r="G14354" t="s">
        <v>12537</v>
      </c>
      <c r="H14354">
        <v>0</v>
      </c>
    </row>
    <row r="14355" spans="1:8" x14ac:dyDescent="0.3">
      <c r="A14355">
        <v>14354</v>
      </c>
      <c r="B14355" t="s">
        <v>11866</v>
      </c>
      <c r="C14355">
        <v>20200822</v>
      </c>
      <c r="D14355">
        <v>38</v>
      </c>
      <c r="E14355">
        <v>3678</v>
      </c>
      <c r="F14355">
        <v>2</v>
      </c>
      <c r="G14355" t="s">
        <v>12154</v>
      </c>
      <c r="H14355">
        <v>0</v>
      </c>
    </row>
    <row r="14356" spans="1:8" x14ac:dyDescent="0.3">
      <c r="A14356">
        <v>14355</v>
      </c>
      <c r="B14356" t="s">
        <v>11866</v>
      </c>
      <c r="C14356">
        <v>20200822</v>
      </c>
      <c r="D14356">
        <v>38</v>
      </c>
      <c r="E14356">
        <v>3678</v>
      </c>
      <c r="F14356">
        <v>3</v>
      </c>
      <c r="G14356" t="s">
        <v>12156</v>
      </c>
      <c r="H14356">
        <v>0</v>
      </c>
    </row>
    <row r="14357" spans="1:8" x14ac:dyDescent="0.3">
      <c r="A14357">
        <v>14356</v>
      </c>
      <c r="B14357" t="s">
        <v>11866</v>
      </c>
      <c r="C14357">
        <v>20200822</v>
      </c>
      <c r="D14357">
        <v>38</v>
      </c>
      <c r="E14357">
        <v>3678</v>
      </c>
      <c r="F14357">
        <v>4</v>
      </c>
      <c r="G14357" t="s">
        <v>12538</v>
      </c>
      <c r="H14357">
        <v>1</v>
      </c>
    </row>
    <row r="14358" spans="1:8" x14ac:dyDescent="0.3">
      <c r="A14358">
        <v>14357</v>
      </c>
      <c r="B14358" t="s">
        <v>11866</v>
      </c>
      <c r="C14358">
        <v>20200822</v>
      </c>
      <c r="D14358">
        <v>38</v>
      </c>
      <c r="E14358">
        <v>3679</v>
      </c>
      <c r="F14358">
        <v>1</v>
      </c>
      <c r="G14358" t="s">
        <v>12539</v>
      </c>
      <c r="H14358">
        <v>0</v>
      </c>
    </row>
    <row r="14359" spans="1:8" x14ac:dyDescent="0.3">
      <c r="A14359">
        <v>14358</v>
      </c>
      <c r="B14359" t="s">
        <v>11866</v>
      </c>
      <c r="C14359">
        <v>20200822</v>
      </c>
      <c r="D14359">
        <v>38</v>
      </c>
      <c r="E14359">
        <v>3679</v>
      </c>
      <c r="F14359">
        <v>2</v>
      </c>
      <c r="G14359" t="s">
        <v>12540</v>
      </c>
      <c r="H14359">
        <v>0</v>
      </c>
    </row>
    <row r="14360" spans="1:8" x14ac:dyDescent="0.3">
      <c r="A14360">
        <v>14359</v>
      </c>
      <c r="B14360" t="s">
        <v>11866</v>
      </c>
      <c r="C14360">
        <v>20200822</v>
      </c>
      <c r="D14360">
        <v>38</v>
      </c>
      <c r="E14360">
        <v>3679</v>
      </c>
      <c r="F14360">
        <v>3</v>
      </c>
      <c r="G14360" t="s">
        <v>12541</v>
      </c>
      <c r="H14360">
        <v>0</v>
      </c>
    </row>
    <row r="14361" spans="1:8" x14ac:dyDescent="0.3">
      <c r="A14361">
        <v>14360</v>
      </c>
      <c r="B14361" t="s">
        <v>11866</v>
      </c>
      <c r="C14361">
        <v>20200822</v>
      </c>
      <c r="D14361">
        <v>38</v>
      </c>
      <c r="E14361">
        <v>3679</v>
      </c>
      <c r="F14361">
        <v>4</v>
      </c>
      <c r="G14361" t="s">
        <v>12542</v>
      </c>
      <c r="H14361">
        <v>1</v>
      </c>
    </row>
    <row r="14362" spans="1:8" x14ac:dyDescent="0.3">
      <c r="A14362">
        <v>14361</v>
      </c>
      <c r="B14362" t="s">
        <v>11866</v>
      </c>
      <c r="C14362">
        <v>20200822</v>
      </c>
      <c r="D14362">
        <v>38</v>
      </c>
      <c r="E14362">
        <v>3680</v>
      </c>
      <c r="F14362">
        <v>1</v>
      </c>
      <c r="G14362" t="s">
        <v>12543</v>
      </c>
      <c r="H14362">
        <v>0</v>
      </c>
    </row>
    <row r="14363" spans="1:8" x14ac:dyDescent="0.3">
      <c r="A14363">
        <v>14362</v>
      </c>
      <c r="B14363" t="s">
        <v>11866</v>
      </c>
      <c r="C14363">
        <v>20200822</v>
      </c>
      <c r="D14363">
        <v>38</v>
      </c>
      <c r="E14363">
        <v>3680</v>
      </c>
      <c r="F14363">
        <v>2</v>
      </c>
      <c r="G14363" t="s">
        <v>12544</v>
      </c>
      <c r="H14363">
        <v>0</v>
      </c>
    </row>
    <row r="14364" spans="1:8" x14ac:dyDescent="0.3">
      <c r="A14364">
        <v>14363</v>
      </c>
      <c r="B14364" t="s">
        <v>11866</v>
      </c>
      <c r="C14364">
        <v>20200822</v>
      </c>
      <c r="D14364">
        <v>38</v>
      </c>
      <c r="E14364">
        <v>3680</v>
      </c>
      <c r="F14364">
        <v>3</v>
      </c>
      <c r="G14364" t="s">
        <v>12545</v>
      </c>
      <c r="H14364">
        <v>1</v>
      </c>
    </row>
    <row r="14365" spans="1:8" x14ac:dyDescent="0.3">
      <c r="A14365">
        <v>14364</v>
      </c>
      <c r="B14365" t="s">
        <v>11866</v>
      </c>
      <c r="C14365">
        <v>20200822</v>
      </c>
      <c r="D14365">
        <v>38</v>
      </c>
      <c r="E14365">
        <v>3680</v>
      </c>
      <c r="F14365">
        <v>4</v>
      </c>
      <c r="G14365" t="s">
        <v>12546</v>
      </c>
      <c r="H14365">
        <v>0</v>
      </c>
    </row>
    <row r="14366" spans="1:8" x14ac:dyDescent="0.3">
      <c r="A14366">
        <v>14365</v>
      </c>
      <c r="B14366" t="s">
        <v>11866</v>
      </c>
      <c r="C14366">
        <v>20200822</v>
      </c>
      <c r="D14366">
        <v>38</v>
      </c>
      <c r="E14366">
        <v>3681</v>
      </c>
      <c r="F14366">
        <v>1</v>
      </c>
      <c r="G14366" t="s">
        <v>12547</v>
      </c>
      <c r="H14366">
        <v>0</v>
      </c>
    </row>
    <row r="14367" spans="1:8" x14ac:dyDescent="0.3">
      <c r="A14367">
        <v>14366</v>
      </c>
      <c r="B14367" t="s">
        <v>11866</v>
      </c>
      <c r="C14367">
        <v>20200822</v>
      </c>
      <c r="D14367">
        <v>38</v>
      </c>
      <c r="E14367">
        <v>3681</v>
      </c>
      <c r="F14367">
        <v>2</v>
      </c>
      <c r="G14367" t="s">
        <v>12548</v>
      </c>
      <c r="H14367">
        <v>0</v>
      </c>
    </row>
    <row r="14368" spans="1:8" x14ac:dyDescent="0.3">
      <c r="A14368">
        <v>14367</v>
      </c>
      <c r="B14368" t="s">
        <v>11866</v>
      </c>
      <c r="C14368">
        <v>20200822</v>
      </c>
      <c r="D14368">
        <v>38</v>
      </c>
      <c r="E14368">
        <v>3681</v>
      </c>
      <c r="F14368">
        <v>3</v>
      </c>
      <c r="G14368" t="s">
        <v>12549</v>
      </c>
      <c r="H14368">
        <v>1</v>
      </c>
    </row>
    <row r="14369" spans="1:8" x14ac:dyDescent="0.3">
      <c r="A14369">
        <v>14368</v>
      </c>
      <c r="B14369" t="s">
        <v>11866</v>
      </c>
      <c r="C14369">
        <v>20200822</v>
      </c>
      <c r="D14369">
        <v>38</v>
      </c>
      <c r="E14369">
        <v>3681</v>
      </c>
      <c r="F14369">
        <v>4</v>
      </c>
      <c r="G14369" t="s">
        <v>12550</v>
      </c>
      <c r="H14369">
        <v>0</v>
      </c>
    </row>
    <row r="14370" spans="1:8" x14ac:dyDescent="0.3">
      <c r="A14370">
        <v>14369</v>
      </c>
      <c r="B14370" t="s">
        <v>11866</v>
      </c>
      <c r="C14370">
        <v>20200822</v>
      </c>
      <c r="D14370">
        <v>38</v>
      </c>
      <c r="E14370">
        <v>3682</v>
      </c>
      <c r="F14370">
        <v>1</v>
      </c>
      <c r="G14370" t="s">
        <v>651</v>
      </c>
      <c r="H14370">
        <v>0</v>
      </c>
    </row>
    <row r="14371" spans="1:8" x14ac:dyDescent="0.3">
      <c r="A14371">
        <v>14370</v>
      </c>
      <c r="B14371" t="s">
        <v>11866</v>
      </c>
      <c r="C14371">
        <v>20200822</v>
      </c>
      <c r="D14371">
        <v>38</v>
      </c>
      <c r="E14371">
        <v>3682</v>
      </c>
      <c r="F14371">
        <v>2</v>
      </c>
      <c r="G14371" t="s">
        <v>652</v>
      </c>
      <c r="H14371">
        <v>0</v>
      </c>
    </row>
    <row r="14372" spans="1:8" x14ac:dyDescent="0.3">
      <c r="A14372">
        <v>14371</v>
      </c>
      <c r="B14372" t="s">
        <v>11866</v>
      </c>
      <c r="C14372">
        <v>20200822</v>
      </c>
      <c r="D14372">
        <v>38</v>
      </c>
      <c r="E14372">
        <v>3682</v>
      </c>
      <c r="F14372">
        <v>3</v>
      </c>
      <c r="G14372" t="s">
        <v>2940</v>
      </c>
      <c r="H14372">
        <v>1</v>
      </c>
    </row>
    <row r="14373" spans="1:8" x14ac:dyDescent="0.3">
      <c r="A14373">
        <v>14372</v>
      </c>
      <c r="B14373" t="s">
        <v>11866</v>
      </c>
      <c r="C14373">
        <v>20200822</v>
      </c>
      <c r="D14373">
        <v>38</v>
      </c>
      <c r="E14373">
        <v>3682</v>
      </c>
      <c r="F14373">
        <v>4</v>
      </c>
      <c r="G14373" t="s">
        <v>5650</v>
      </c>
      <c r="H14373">
        <v>0</v>
      </c>
    </row>
    <row r="14374" spans="1:8" x14ac:dyDescent="0.3">
      <c r="A14374">
        <v>14373</v>
      </c>
      <c r="B14374" t="s">
        <v>11866</v>
      </c>
      <c r="C14374">
        <v>20200822</v>
      </c>
      <c r="D14374">
        <v>38</v>
      </c>
      <c r="E14374">
        <v>3683</v>
      </c>
      <c r="F14374">
        <v>1</v>
      </c>
      <c r="G14374" t="s">
        <v>2096</v>
      </c>
      <c r="H14374">
        <v>1</v>
      </c>
    </row>
    <row r="14375" spans="1:8" x14ac:dyDescent="0.3">
      <c r="A14375">
        <v>14374</v>
      </c>
      <c r="B14375" t="s">
        <v>11866</v>
      </c>
      <c r="C14375">
        <v>20200822</v>
      </c>
      <c r="D14375">
        <v>38</v>
      </c>
      <c r="E14375">
        <v>3683</v>
      </c>
      <c r="F14375">
        <v>2</v>
      </c>
      <c r="G14375" t="s">
        <v>743</v>
      </c>
      <c r="H14375">
        <v>0</v>
      </c>
    </row>
    <row r="14376" spans="1:8" x14ac:dyDescent="0.3">
      <c r="A14376">
        <v>14375</v>
      </c>
      <c r="B14376" t="s">
        <v>11866</v>
      </c>
      <c r="C14376">
        <v>20200822</v>
      </c>
      <c r="D14376">
        <v>38</v>
      </c>
      <c r="E14376">
        <v>3683</v>
      </c>
      <c r="F14376">
        <v>3</v>
      </c>
      <c r="G14376" t="s">
        <v>1663</v>
      </c>
      <c r="H14376">
        <v>0</v>
      </c>
    </row>
    <row r="14377" spans="1:8" x14ac:dyDescent="0.3">
      <c r="A14377">
        <v>14376</v>
      </c>
      <c r="B14377" t="s">
        <v>11866</v>
      </c>
      <c r="C14377">
        <v>20200822</v>
      </c>
      <c r="D14377">
        <v>38</v>
      </c>
      <c r="E14377">
        <v>3683</v>
      </c>
      <c r="F14377">
        <v>4</v>
      </c>
      <c r="G14377" t="s">
        <v>2921</v>
      </c>
      <c r="H14377">
        <v>0</v>
      </c>
    </row>
    <row r="14378" spans="1:8" x14ac:dyDescent="0.3">
      <c r="A14378">
        <v>14377</v>
      </c>
      <c r="B14378" t="s">
        <v>11866</v>
      </c>
      <c r="C14378">
        <v>20200822</v>
      </c>
      <c r="D14378">
        <v>38</v>
      </c>
      <c r="E14378">
        <v>3684</v>
      </c>
      <c r="F14378">
        <v>1</v>
      </c>
      <c r="G14378" t="s">
        <v>12551</v>
      </c>
      <c r="H14378">
        <v>1</v>
      </c>
    </row>
    <row r="14379" spans="1:8" x14ac:dyDescent="0.3">
      <c r="A14379">
        <v>14378</v>
      </c>
      <c r="B14379" t="s">
        <v>11866</v>
      </c>
      <c r="C14379">
        <v>20200822</v>
      </c>
      <c r="D14379">
        <v>38</v>
      </c>
      <c r="E14379">
        <v>3684</v>
      </c>
      <c r="F14379">
        <v>2</v>
      </c>
      <c r="G14379" t="s">
        <v>12552</v>
      </c>
      <c r="H14379">
        <v>0</v>
      </c>
    </row>
    <row r="14380" spans="1:8" x14ac:dyDescent="0.3">
      <c r="A14380">
        <v>14379</v>
      </c>
      <c r="B14380" t="s">
        <v>11866</v>
      </c>
      <c r="C14380">
        <v>20200822</v>
      </c>
      <c r="D14380">
        <v>38</v>
      </c>
      <c r="E14380">
        <v>3684</v>
      </c>
      <c r="F14380">
        <v>3</v>
      </c>
      <c r="G14380" t="s">
        <v>12553</v>
      </c>
      <c r="H14380">
        <v>0</v>
      </c>
    </row>
    <row r="14381" spans="1:8" x14ac:dyDescent="0.3">
      <c r="A14381">
        <v>14380</v>
      </c>
      <c r="B14381" t="s">
        <v>11866</v>
      </c>
      <c r="C14381">
        <v>20200822</v>
      </c>
      <c r="D14381">
        <v>38</v>
      </c>
      <c r="E14381">
        <v>3684</v>
      </c>
      <c r="F14381">
        <v>4</v>
      </c>
      <c r="G14381" t="s">
        <v>12554</v>
      </c>
      <c r="H14381">
        <v>0</v>
      </c>
    </row>
    <row r="14382" spans="1:8" x14ac:dyDescent="0.3">
      <c r="A14382">
        <v>14381</v>
      </c>
      <c r="B14382" t="s">
        <v>11866</v>
      </c>
      <c r="C14382">
        <v>20200822</v>
      </c>
      <c r="D14382">
        <v>38</v>
      </c>
      <c r="E14382">
        <v>3685</v>
      </c>
      <c r="F14382">
        <v>1</v>
      </c>
      <c r="G14382" t="s">
        <v>12555</v>
      </c>
      <c r="H14382">
        <v>0</v>
      </c>
    </row>
    <row r="14383" spans="1:8" x14ac:dyDescent="0.3">
      <c r="A14383">
        <v>14382</v>
      </c>
      <c r="B14383" t="s">
        <v>11866</v>
      </c>
      <c r="C14383">
        <v>20200822</v>
      </c>
      <c r="D14383">
        <v>38</v>
      </c>
      <c r="E14383">
        <v>3685</v>
      </c>
      <c r="F14383">
        <v>2</v>
      </c>
      <c r="G14383" t="s">
        <v>12556</v>
      </c>
      <c r="H14383">
        <v>0</v>
      </c>
    </row>
    <row r="14384" spans="1:8" x14ac:dyDescent="0.3">
      <c r="A14384">
        <v>14383</v>
      </c>
      <c r="B14384" t="s">
        <v>11866</v>
      </c>
      <c r="C14384">
        <v>20200822</v>
      </c>
      <c r="D14384">
        <v>38</v>
      </c>
      <c r="E14384">
        <v>3685</v>
      </c>
      <c r="F14384">
        <v>3</v>
      </c>
      <c r="G14384" t="s">
        <v>12557</v>
      </c>
      <c r="H14384">
        <v>0</v>
      </c>
    </row>
    <row r="14385" spans="1:8" x14ac:dyDescent="0.3">
      <c r="A14385">
        <v>14384</v>
      </c>
      <c r="B14385" t="s">
        <v>11866</v>
      </c>
      <c r="C14385">
        <v>20200822</v>
      </c>
      <c r="D14385">
        <v>38</v>
      </c>
      <c r="E14385">
        <v>3685</v>
      </c>
      <c r="F14385">
        <v>4</v>
      </c>
      <c r="G14385" t="s">
        <v>12558</v>
      </c>
      <c r="H14385">
        <v>1</v>
      </c>
    </row>
    <row r="14386" spans="1:8" x14ac:dyDescent="0.3">
      <c r="A14386">
        <v>14385</v>
      </c>
      <c r="B14386" t="s">
        <v>11866</v>
      </c>
      <c r="C14386">
        <v>20200822</v>
      </c>
      <c r="D14386">
        <v>38</v>
      </c>
      <c r="E14386">
        <v>3686</v>
      </c>
      <c r="F14386">
        <v>1</v>
      </c>
      <c r="G14386" t="s">
        <v>12360</v>
      </c>
      <c r="H14386">
        <v>0</v>
      </c>
    </row>
    <row r="14387" spans="1:8" x14ac:dyDescent="0.3">
      <c r="A14387">
        <v>14386</v>
      </c>
      <c r="B14387" t="s">
        <v>11866</v>
      </c>
      <c r="C14387">
        <v>20200822</v>
      </c>
      <c r="D14387">
        <v>38</v>
      </c>
      <c r="E14387">
        <v>3686</v>
      </c>
      <c r="F14387">
        <v>2</v>
      </c>
      <c r="G14387" t="s">
        <v>12559</v>
      </c>
      <c r="H14387">
        <v>0</v>
      </c>
    </row>
    <row r="14388" spans="1:8" x14ac:dyDescent="0.3">
      <c r="A14388">
        <v>14387</v>
      </c>
      <c r="B14388" t="s">
        <v>11866</v>
      </c>
      <c r="C14388">
        <v>20200822</v>
      </c>
      <c r="D14388">
        <v>38</v>
      </c>
      <c r="E14388">
        <v>3686</v>
      </c>
      <c r="F14388">
        <v>3</v>
      </c>
      <c r="G14388" t="s">
        <v>12560</v>
      </c>
      <c r="H14388">
        <v>0</v>
      </c>
    </row>
    <row r="14389" spans="1:8" x14ac:dyDescent="0.3">
      <c r="A14389">
        <v>14388</v>
      </c>
      <c r="B14389" t="s">
        <v>11866</v>
      </c>
      <c r="C14389">
        <v>20200822</v>
      </c>
      <c r="D14389">
        <v>38</v>
      </c>
      <c r="E14389">
        <v>3686</v>
      </c>
      <c r="F14389">
        <v>4</v>
      </c>
      <c r="G14389" t="s">
        <v>12561</v>
      </c>
      <c r="H14389">
        <v>1</v>
      </c>
    </row>
    <row r="14390" spans="1:8" x14ac:dyDescent="0.3">
      <c r="A14390">
        <v>14389</v>
      </c>
      <c r="B14390" t="s">
        <v>11866</v>
      </c>
      <c r="C14390">
        <v>20200822</v>
      </c>
      <c r="D14390">
        <v>38</v>
      </c>
      <c r="E14390">
        <v>3687</v>
      </c>
      <c r="F14390">
        <v>1</v>
      </c>
      <c r="G14390" t="s">
        <v>12562</v>
      </c>
      <c r="H14390">
        <v>0</v>
      </c>
    </row>
    <row r="14391" spans="1:8" x14ac:dyDescent="0.3">
      <c r="A14391">
        <v>14390</v>
      </c>
      <c r="B14391" t="s">
        <v>11866</v>
      </c>
      <c r="C14391">
        <v>20200822</v>
      </c>
      <c r="D14391">
        <v>38</v>
      </c>
      <c r="E14391">
        <v>3687</v>
      </c>
      <c r="F14391">
        <v>2</v>
      </c>
      <c r="G14391" t="s">
        <v>12563</v>
      </c>
      <c r="H14391">
        <v>0</v>
      </c>
    </row>
    <row r="14392" spans="1:8" x14ac:dyDescent="0.3">
      <c r="A14392">
        <v>14391</v>
      </c>
      <c r="B14392" t="s">
        <v>11866</v>
      </c>
      <c r="C14392">
        <v>20200822</v>
      </c>
      <c r="D14392">
        <v>38</v>
      </c>
      <c r="E14392">
        <v>3687</v>
      </c>
      <c r="F14392">
        <v>3</v>
      </c>
      <c r="G14392" t="s">
        <v>12564</v>
      </c>
      <c r="H14392">
        <v>0</v>
      </c>
    </row>
    <row r="14393" spans="1:8" x14ac:dyDescent="0.3">
      <c r="A14393">
        <v>14392</v>
      </c>
      <c r="B14393" t="s">
        <v>11866</v>
      </c>
      <c r="C14393">
        <v>20200822</v>
      </c>
      <c r="D14393">
        <v>38</v>
      </c>
      <c r="E14393">
        <v>3687</v>
      </c>
      <c r="F14393">
        <v>4</v>
      </c>
      <c r="G14393" t="s">
        <v>12565</v>
      </c>
      <c r="H14393">
        <v>1</v>
      </c>
    </row>
    <row r="14394" spans="1:8" x14ac:dyDescent="0.3">
      <c r="A14394">
        <v>14393</v>
      </c>
      <c r="B14394" t="s">
        <v>11866</v>
      </c>
      <c r="C14394">
        <v>20200822</v>
      </c>
      <c r="D14394">
        <v>38</v>
      </c>
      <c r="E14394">
        <v>3688</v>
      </c>
      <c r="F14394">
        <v>1</v>
      </c>
      <c r="G14394" t="s">
        <v>12566</v>
      </c>
      <c r="H14394">
        <v>0</v>
      </c>
    </row>
    <row r="14395" spans="1:8" x14ac:dyDescent="0.3">
      <c r="A14395">
        <v>14394</v>
      </c>
      <c r="B14395" t="s">
        <v>11866</v>
      </c>
      <c r="C14395">
        <v>20200822</v>
      </c>
      <c r="D14395">
        <v>38</v>
      </c>
      <c r="E14395">
        <v>3688</v>
      </c>
      <c r="F14395">
        <v>2</v>
      </c>
      <c r="G14395" t="s">
        <v>12567</v>
      </c>
      <c r="H14395">
        <v>1</v>
      </c>
    </row>
    <row r="14396" spans="1:8" x14ac:dyDescent="0.3">
      <c r="A14396">
        <v>14395</v>
      </c>
      <c r="B14396" t="s">
        <v>11866</v>
      </c>
      <c r="C14396">
        <v>20200822</v>
      </c>
      <c r="D14396">
        <v>38</v>
      </c>
      <c r="E14396">
        <v>3688</v>
      </c>
      <c r="F14396">
        <v>3</v>
      </c>
      <c r="G14396" t="s">
        <v>12568</v>
      </c>
      <c r="H14396">
        <v>0</v>
      </c>
    </row>
    <row r="14397" spans="1:8" x14ac:dyDescent="0.3">
      <c r="A14397">
        <v>14396</v>
      </c>
      <c r="B14397" t="s">
        <v>11866</v>
      </c>
      <c r="C14397">
        <v>20200822</v>
      </c>
      <c r="D14397">
        <v>38</v>
      </c>
      <c r="E14397">
        <v>3688</v>
      </c>
      <c r="F14397">
        <v>4</v>
      </c>
      <c r="G14397" t="s">
        <v>12569</v>
      </c>
      <c r="H14397">
        <v>0</v>
      </c>
    </row>
    <row r="14398" spans="1:8" x14ac:dyDescent="0.3">
      <c r="A14398">
        <v>14397</v>
      </c>
      <c r="B14398" t="s">
        <v>11866</v>
      </c>
      <c r="C14398">
        <v>20200822</v>
      </c>
      <c r="D14398">
        <v>38</v>
      </c>
      <c r="E14398">
        <v>3689</v>
      </c>
      <c r="F14398">
        <v>1</v>
      </c>
      <c r="G14398" t="s">
        <v>12570</v>
      </c>
      <c r="H14398">
        <v>0</v>
      </c>
    </row>
    <row r="14399" spans="1:8" x14ac:dyDescent="0.3">
      <c r="A14399">
        <v>14398</v>
      </c>
      <c r="B14399" t="s">
        <v>11866</v>
      </c>
      <c r="C14399">
        <v>20200822</v>
      </c>
      <c r="D14399">
        <v>38</v>
      </c>
      <c r="E14399">
        <v>3689</v>
      </c>
      <c r="F14399">
        <v>2</v>
      </c>
      <c r="G14399" t="s">
        <v>12571</v>
      </c>
      <c r="H14399">
        <v>0</v>
      </c>
    </row>
    <row r="14400" spans="1:8" x14ac:dyDescent="0.3">
      <c r="A14400">
        <v>14399</v>
      </c>
      <c r="B14400" t="s">
        <v>11866</v>
      </c>
      <c r="C14400">
        <v>20200822</v>
      </c>
      <c r="D14400">
        <v>38</v>
      </c>
      <c r="E14400">
        <v>3689</v>
      </c>
      <c r="F14400">
        <v>3</v>
      </c>
      <c r="G14400" t="s">
        <v>12572</v>
      </c>
      <c r="H14400">
        <v>1</v>
      </c>
    </row>
    <row r="14401" spans="1:8" x14ac:dyDescent="0.3">
      <c r="A14401">
        <v>14400</v>
      </c>
      <c r="B14401" t="s">
        <v>11866</v>
      </c>
      <c r="C14401">
        <v>20200822</v>
      </c>
      <c r="D14401">
        <v>38</v>
      </c>
      <c r="E14401">
        <v>3689</v>
      </c>
      <c r="F14401">
        <v>4</v>
      </c>
      <c r="G14401" t="s">
        <v>12573</v>
      </c>
      <c r="H14401">
        <v>0</v>
      </c>
    </row>
    <row r="14402" spans="1:8" x14ac:dyDescent="0.3">
      <c r="A14402">
        <v>14401</v>
      </c>
      <c r="B14402" t="s">
        <v>11866</v>
      </c>
      <c r="C14402">
        <v>20200822</v>
      </c>
      <c r="D14402">
        <v>38</v>
      </c>
      <c r="E14402">
        <v>3690</v>
      </c>
      <c r="F14402">
        <v>1</v>
      </c>
      <c r="G14402" t="s">
        <v>12574</v>
      </c>
      <c r="H14402">
        <v>0</v>
      </c>
    </row>
    <row r="14403" spans="1:8" x14ac:dyDescent="0.3">
      <c r="A14403">
        <v>14402</v>
      </c>
      <c r="B14403" t="s">
        <v>11866</v>
      </c>
      <c r="C14403">
        <v>20200822</v>
      </c>
      <c r="D14403">
        <v>38</v>
      </c>
      <c r="E14403">
        <v>3690</v>
      </c>
      <c r="F14403">
        <v>2</v>
      </c>
      <c r="G14403" t="s">
        <v>12575</v>
      </c>
      <c r="H14403">
        <v>0</v>
      </c>
    </row>
    <row r="14404" spans="1:8" x14ac:dyDescent="0.3">
      <c r="A14404">
        <v>14403</v>
      </c>
      <c r="B14404" t="s">
        <v>11866</v>
      </c>
      <c r="C14404">
        <v>20200822</v>
      </c>
      <c r="D14404">
        <v>38</v>
      </c>
      <c r="E14404">
        <v>3690</v>
      </c>
      <c r="F14404">
        <v>3</v>
      </c>
      <c r="G14404" t="s">
        <v>12576</v>
      </c>
      <c r="H14404">
        <v>0</v>
      </c>
    </row>
    <row r="14405" spans="1:8" x14ac:dyDescent="0.3">
      <c r="A14405">
        <v>14404</v>
      </c>
      <c r="B14405" t="s">
        <v>11866</v>
      </c>
      <c r="C14405">
        <v>20200822</v>
      </c>
      <c r="D14405">
        <v>38</v>
      </c>
      <c r="E14405">
        <v>3690</v>
      </c>
      <c r="F14405">
        <v>4</v>
      </c>
      <c r="G14405" t="s">
        <v>12577</v>
      </c>
      <c r="H14405">
        <v>1</v>
      </c>
    </row>
    <row r="14406" spans="1:8" x14ac:dyDescent="0.3">
      <c r="A14406">
        <v>14405</v>
      </c>
      <c r="B14406" t="s">
        <v>11866</v>
      </c>
      <c r="C14406">
        <v>20200822</v>
      </c>
      <c r="D14406">
        <v>38</v>
      </c>
      <c r="E14406">
        <v>3691</v>
      </c>
      <c r="F14406">
        <v>1</v>
      </c>
      <c r="G14406" t="s">
        <v>7375</v>
      </c>
      <c r="H14406">
        <v>1</v>
      </c>
    </row>
    <row r="14407" spans="1:8" x14ac:dyDescent="0.3">
      <c r="A14407">
        <v>14406</v>
      </c>
      <c r="B14407" t="s">
        <v>11866</v>
      </c>
      <c r="C14407">
        <v>20200822</v>
      </c>
      <c r="D14407">
        <v>38</v>
      </c>
      <c r="E14407">
        <v>3691</v>
      </c>
      <c r="F14407">
        <v>2</v>
      </c>
      <c r="G14407" t="s">
        <v>7376</v>
      </c>
      <c r="H14407">
        <v>0</v>
      </c>
    </row>
    <row r="14408" spans="1:8" x14ac:dyDescent="0.3">
      <c r="A14408">
        <v>14407</v>
      </c>
      <c r="B14408" t="s">
        <v>11866</v>
      </c>
      <c r="C14408">
        <v>20200822</v>
      </c>
      <c r="D14408">
        <v>38</v>
      </c>
      <c r="E14408">
        <v>3691</v>
      </c>
      <c r="F14408">
        <v>3</v>
      </c>
      <c r="G14408" t="s">
        <v>12578</v>
      </c>
      <c r="H14408">
        <v>0</v>
      </c>
    </row>
    <row r="14409" spans="1:8" x14ac:dyDescent="0.3">
      <c r="A14409">
        <v>14408</v>
      </c>
      <c r="B14409" t="s">
        <v>11866</v>
      </c>
      <c r="C14409">
        <v>20200822</v>
      </c>
      <c r="D14409">
        <v>38</v>
      </c>
      <c r="E14409">
        <v>3691</v>
      </c>
      <c r="F14409">
        <v>4</v>
      </c>
      <c r="G14409" t="s">
        <v>12579</v>
      </c>
      <c r="H14409">
        <v>0</v>
      </c>
    </row>
    <row r="14410" spans="1:8" x14ac:dyDescent="0.3">
      <c r="A14410">
        <v>14409</v>
      </c>
      <c r="B14410" t="s">
        <v>11866</v>
      </c>
      <c r="C14410">
        <v>20200822</v>
      </c>
      <c r="D14410">
        <v>38</v>
      </c>
      <c r="E14410">
        <v>3692</v>
      </c>
      <c r="F14410">
        <v>1</v>
      </c>
      <c r="G14410" t="s">
        <v>8961</v>
      </c>
      <c r="H14410">
        <v>0</v>
      </c>
    </row>
    <row r="14411" spans="1:8" x14ac:dyDescent="0.3">
      <c r="A14411">
        <v>14410</v>
      </c>
      <c r="B14411" t="s">
        <v>11866</v>
      </c>
      <c r="C14411">
        <v>20200822</v>
      </c>
      <c r="D14411">
        <v>38</v>
      </c>
      <c r="E14411">
        <v>3692</v>
      </c>
      <c r="F14411">
        <v>2</v>
      </c>
      <c r="G14411" t="s">
        <v>12580</v>
      </c>
      <c r="H14411">
        <v>1</v>
      </c>
    </row>
    <row r="14412" spans="1:8" x14ac:dyDescent="0.3">
      <c r="A14412">
        <v>14411</v>
      </c>
      <c r="B14412" t="s">
        <v>11866</v>
      </c>
      <c r="C14412">
        <v>20200822</v>
      </c>
      <c r="D14412">
        <v>38</v>
      </c>
      <c r="E14412">
        <v>3692</v>
      </c>
      <c r="F14412">
        <v>3</v>
      </c>
      <c r="G14412" t="s">
        <v>12581</v>
      </c>
      <c r="H14412">
        <v>0</v>
      </c>
    </row>
    <row r="14413" spans="1:8" x14ac:dyDescent="0.3">
      <c r="A14413">
        <v>14412</v>
      </c>
      <c r="B14413" t="s">
        <v>11866</v>
      </c>
      <c r="C14413">
        <v>20200822</v>
      </c>
      <c r="D14413">
        <v>38</v>
      </c>
      <c r="E14413">
        <v>3692</v>
      </c>
      <c r="F14413">
        <v>4</v>
      </c>
      <c r="G14413" t="s">
        <v>12582</v>
      </c>
      <c r="H14413">
        <v>0</v>
      </c>
    </row>
    <row r="14414" spans="1:8" x14ac:dyDescent="0.3">
      <c r="A14414">
        <v>14413</v>
      </c>
      <c r="B14414" t="s">
        <v>11866</v>
      </c>
      <c r="C14414">
        <v>20200822</v>
      </c>
      <c r="D14414">
        <v>38</v>
      </c>
      <c r="E14414">
        <v>3693</v>
      </c>
      <c r="F14414">
        <v>1</v>
      </c>
      <c r="G14414" t="s">
        <v>12583</v>
      </c>
      <c r="H14414">
        <v>0</v>
      </c>
    </row>
    <row r="14415" spans="1:8" x14ac:dyDescent="0.3">
      <c r="A14415">
        <v>14414</v>
      </c>
      <c r="B14415" t="s">
        <v>11866</v>
      </c>
      <c r="C14415">
        <v>20200822</v>
      </c>
      <c r="D14415">
        <v>38</v>
      </c>
      <c r="E14415">
        <v>3693</v>
      </c>
      <c r="F14415">
        <v>2</v>
      </c>
      <c r="G14415" t="s">
        <v>12584</v>
      </c>
      <c r="H14415">
        <v>1</v>
      </c>
    </row>
    <row r="14416" spans="1:8" x14ac:dyDescent="0.3">
      <c r="A14416">
        <v>14415</v>
      </c>
      <c r="B14416" t="s">
        <v>11866</v>
      </c>
      <c r="C14416">
        <v>20200822</v>
      </c>
      <c r="D14416">
        <v>38</v>
      </c>
      <c r="E14416">
        <v>3693</v>
      </c>
      <c r="F14416">
        <v>3</v>
      </c>
      <c r="G14416" t="s">
        <v>12585</v>
      </c>
      <c r="H14416">
        <v>0</v>
      </c>
    </row>
    <row r="14417" spans="1:8" x14ac:dyDescent="0.3">
      <c r="A14417">
        <v>14416</v>
      </c>
      <c r="B14417" t="s">
        <v>11866</v>
      </c>
      <c r="C14417">
        <v>20200822</v>
      </c>
      <c r="D14417">
        <v>38</v>
      </c>
      <c r="E14417">
        <v>3693</v>
      </c>
      <c r="F14417">
        <v>4</v>
      </c>
      <c r="G14417" t="s">
        <v>12586</v>
      </c>
      <c r="H14417">
        <v>0</v>
      </c>
    </row>
    <row r="14418" spans="1:8" x14ac:dyDescent="0.3">
      <c r="A14418">
        <v>14417</v>
      </c>
      <c r="B14418" t="s">
        <v>11866</v>
      </c>
      <c r="C14418">
        <v>20200822</v>
      </c>
      <c r="D14418">
        <v>38</v>
      </c>
      <c r="E14418">
        <v>3694</v>
      </c>
      <c r="F14418">
        <v>1</v>
      </c>
      <c r="G14418" t="s">
        <v>12587</v>
      </c>
      <c r="H14418">
        <v>0</v>
      </c>
    </row>
    <row r="14419" spans="1:8" x14ac:dyDescent="0.3">
      <c r="A14419">
        <v>14418</v>
      </c>
      <c r="B14419" t="s">
        <v>11866</v>
      </c>
      <c r="C14419">
        <v>20200822</v>
      </c>
      <c r="D14419">
        <v>38</v>
      </c>
      <c r="E14419">
        <v>3694</v>
      </c>
      <c r="F14419">
        <v>2</v>
      </c>
      <c r="G14419" t="s">
        <v>12588</v>
      </c>
      <c r="H14419">
        <v>0</v>
      </c>
    </row>
    <row r="14420" spans="1:8" x14ac:dyDescent="0.3">
      <c r="A14420">
        <v>14419</v>
      </c>
      <c r="B14420" t="s">
        <v>11866</v>
      </c>
      <c r="C14420">
        <v>20200822</v>
      </c>
      <c r="D14420">
        <v>38</v>
      </c>
      <c r="E14420">
        <v>3694</v>
      </c>
      <c r="F14420">
        <v>3</v>
      </c>
      <c r="G14420" t="s">
        <v>12589</v>
      </c>
      <c r="H14420">
        <v>1</v>
      </c>
    </row>
    <row r="14421" spans="1:8" x14ac:dyDescent="0.3">
      <c r="A14421">
        <v>14420</v>
      </c>
      <c r="B14421" t="s">
        <v>11866</v>
      </c>
      <c r="C14421">
        <v>20200822</v>
      </c>
      <c r="D14421">
        <v>38</v>
      </c>
      <c r="E14421">
        <v>3694</v>
      </c>
      <c r="F14421">
        <v>4</v>
      </c>
      <c r="G14421" t="s">
        <v>12590</v>
      </c>
      <c r="H14421">
        <v>0</v>
      </c>
    </row>
    <row r="14422" spans="1:8" x14ac:dyDescent="0.3">
      <c r="A14422">
        <v>14421</v>
      </c>
      <c r="B14422" t="s">
        <v>11866</v>
      </c>
      <c r="C14422">
        <v>20200822</v>
      </c>
      <c r="D14422">
        <v>38</v>
      </c>
      <c r="E14422">
        <v>3695</v>
      </c>
      <c r="F14422">
        <v>1</v>
      </c>
      <c r="G14422" t="s">
        <v>12591</v>
      </c>
      <c r="H14422">
        <v>0</v>
      </c>
    </row>
    <row r="14423" spans="1:8" x14ac:dyDescent="0.3">
      <c r="A14423">
        <v>14422</v>
      </c>
      <c r="B14423" t="s">
        <v>11866</v>
      </c>
      <c r="C14423">
        <v>20200822</v>
      </c>
      <c r="D14423">
        <v>38</v>
      </c>
      <c r="E14423">
        <v>3695</v>
      </c>
      <c r="F14423">
        <v>2</v>
      </c>
      <c r="G14423" t="s">
        <v>12592</v>
      </c>
      <c r="H14423">
        <v>0</v>
      </c>
    </row>
    <row r="14424" spans="1:8" x14ac:dyDescent="0.3">
      <c r="A14424">
        <v>14423</v>
      </c>
      <c r="B14424" t="s">
        <v>11866</v>
      </c>
      <c r="C14424">
        <v>20200822</v>
      </c>
      <c r="D14424">
        <v>38</v>
      </c>
      <c r="E14424">
        <v>3695</v>
      </c>
      <c r="F14424">
        <v>3</v>
      </c>
      <c r="G14424" t="s">
        <v>12207</v>
      </c>
      <c r="H14424">
        <v>1</v>
      </c>
    </row>
    <row r="14425" spans="1:8" x14ac:dyDescent="0.3">
      <c r="A14425">
        <v>14424</v>
      </c>
      <c r="B14425" t="s">
        <v>11866</v>
      </c>
      <c r="C14425">
        <v>20200822</v>
      </c>
      <c r="D14425">
        <v>38</v>
      </c>
      <c r="E14425">
        <v>3695</v>
      </c>
      <c r="F14425">
        <v>4</v>
      </c>
      <c r="G14425" t="s">
        <v>12593</v>
      </c>
      <c r="H14425">
        <v>0</v>
      </c>
    </row>
    <row r="14426" spans="1:8" x14ac:dyDescent="0.3">
      <c r="A14426">
        <v>14425</v>
      </c>
      <c r="B14426" t="s">
        <v>11866</v>
      </c>
      <c r="C14426">
        <v>20200822</v>
      </c>
      <c r="D14426">
        <v>38</v>
      </c>
      <c r="E14426">
        <v>3696</v>
      </c>
      <c r="F14426">
        <v>1</v>
      </c>
      <c r="G14426" t="s">
        <v>12594</v>
      </c>
      <c r="H14426">
        <v>0</v>
      </c>
    </row>
    <row r="14427" spans="1:8" x14ac:dyDescent="0.3">
      <c r="A14427">
        <v>14426</v>
      </c>
      <c r="B14427" t="s">
        <v>11866</v>
      </c>
      <c r="C14427">
        <v>20200822</v>
      </c>
      <c r="D14427">
        <v>38</v>
      </c>
      <c r="E14427">
        <v>3696</v>
      </c>
      <c r="F14427">
        <v>2</v>
      </c>
      <c r="G14427" t="s">
        <v>12595</v>
      </c>
      <c r="H14427">
        <v>0</v>
      </c>
    </row>
    <row r="14428" spans="1:8" x14ac:dyDescent="0.3">
      <c r="A14428">
        <v>14427</v>
      </c>
      <c r="B14428" t="s">
        <v>11866</v>
      </c>
      <c r="C14428">
        <v>20200822</v>
      </c>
      <c r="D14428">
        <v>38</v>
      </c>
      <c r="E14428">
        <v>3696</v>
      </c>
      <c r="F14428">
        <v>3</v>
      </c>
      <c r="G14428" t="s">
        <v>12596</v>
      </c>
      <c r="H14428">
        <v>1</v>
      </c>
    </row>
    <row r="14429" spans="1:8" x14ac:dyDescent="0.3">
      <c r="A14429">
        <v>14428</v>
      </c>
      <c r="B14429" t="s">
        <v>11866</v>
      </c>
      <c r="C14429">
        <v>20200822</v>
      </c>
      <c r="D14429">
        <v>38</v>
      </c>
      <c r="E14429">
        <v>3696</v>
      </c>
      <c r="F14429">
        <v>4</v>
      </c>
      <c r="G14429" t="s">
        <v>12597</v>
      </c>
      <c r="H14429">
        <v>0</v>
      </c>
    </row>
    <row r="14430" spans="1:8" x14ac:dyDescent="0.3">
      <c r="A14430">
        <v>14429</v>
      </c>
      <c r="B14430" t="s">
        <v>11866</v>
      </c>
      <c r="C14430">
        <v>20200822</v>
      </c>
      <c r="D14430">
        <v>38</v>
      </c>
      <c r="E14430">
        <v>3697</v>
      </c>
      <c r="F14430">
        <v>1</v>
      </c>
      <c r="G14430" t="s">
        <v>12598</v>
      </c>
      <c r="H14430">
        <v>0</v>
      </c>
    </row>
    <row r="14431" spans="1:8" x14ac:dyDescent="0.3">
      <c r="A14431">
        <v>14430</v>
      </c>
      <c r="B14431" t="s">
        <v>11866</v>
      </c>
      <c r="C14431">
        <v>20200822</v>
      </c>
      <c r="D14431">
        <v>38</v>
      </c>
      <c r="E14431">
        <v>3697</v>
      </c>
      <c r="F14431">
        <v>2</v>
      </c>
      <c r="G14431" t="s">
        <v>12599</v>
      </c>
      <c r="H14431">
        <v>1</v>
      </c>
    </row>
    <row r="14432" spans="1:8" x14ac:dyDescent="0.3">
      <c r="A14432">
        <v>14431</v>
      </c>
      <c r="B14432" t="s">
        <v>11866</v>
      </c>
      <c r="C14432">
        <v>20200822</v>
      </c>
      <c r="D14432">
        <v>38</v>
      </c>
      <c r="E14432">
        <v>3697</v>
      </c>
      <c r="F14432">
        <v>3</v>
      </c>
      <c r="G14432" t="s">
        <v>12600</v>
      </c>
      <c r="H14432">
        <v>0</v>
      </c>
    </row>
    <row r="14433" spans="1:8" x14ac:dyDescent="0.3">
      <c r="A14433">
        <v>14432</v>
      </c>
      <c r="B14433" t="s">
        <v>11866</v>
      </c>
      <c r="C14433">
        <v>20200822</v>
      </c>
      <c r="D14433">
        <v>38</v>
      </c>
      <c r="E14433">
        <v>3697</v>
      </c>
      <c r="F14433">
        <v>4</v>
      </c>
      <c r="G14433" t="s">
        <v>12601</v>
      </c>
      <c r="H14433">
        <v>0</v>
      </c>
    </row>
    <row r="14434" spans="1:8" x14ac:dyDescent="0.3">
      <c r="A14434">
        <v>14433</v>
      </c>
      <c r="B14434" t="s">
        <v>11866</v>
      </c>
      <c r="C14434">
        <v>20200822</v>
      </c>
      <c r="D14434">
        <v>38</v>
      </c>
      <c r="E14434">
        <v>3698</v>
      </c>
      <c r="F14434">
        <v>1</v>
      </c>
      <c r="G14434" t="s">
        <v>12602</v>
      </c>
      <c r="H14434">
        <v>0</v>
      </c>
    </row>
    <row r="14435" spans="1:8" x14ac:dyDescent="0.3">
      <c r="A14435">
        <v>14434</v>
      </c>
      <c r="B14435" t="s">
        <v>11866</v>
      </c>
      <c r="C14435">
        <v>20200822</v>
      </c>
      <c r="D14435">
        <v>38</v>
      </c>
      <c r="E14435">
        <v>3698</v>
      </c>
      <c r="F14435">
        <v>2</v>
      </c>
      <c r="G14435" t="s">
        <v>12603</v>
      </c>
      <c r="H14435">
        <v>0</v>
      </c>
    </row>
    <row r="14436" spans="1:8" x14ac:dyDescent="0.3">
      <c r="A14436">
        <v>14435</v>
      </c>
      <c r="B14436" t="s">
        <v>11866</v>
      </c>
      <c r="C14436">
        <v>20200822</v>
      </c>
      <c r="D14436">
        <v>38</v>
      </c>
      <c r="E14436">
        <v>3698</v>
      </c>
      <c r="F14436">
        <v>3</v>
      </c>
      <c r="G14436" t="s">
        <v>12604</v>
      </c>
      <c r="H14436">
        <v>0</v>
      </c>
    </row>
    <row r="14437" spans="1:8" x14ac:dyDescent="0.3">
      <c r="A14437">
        <v>14436</v>
      </c>
      <c r="B14437" t="s">
        <v>11866</v>
      </c>
      <c r="C14437">
        <v>20200822</v>
      </c>
      <c r="D14437">
        <v>38</v>
      </c>
      <c r="E14437">
        <v>3698</v>
      </c>
      <c r="F14437">
        <v>4</v>
      </c>
      <c r="G14437" t="s">
        <v>12605</v>
      </c>
      <c r="H14437">
        <v>1</v>
      </c>
    </row>
    <row r="14438" spans="1:8" x14ac:dyDescent="0.3">
      <c r="A14438">
        <v>14437</v>
      </c>
      <c r="B14438" t="s">
        <v>11866</v>
      </c>
      <c r="C14438">
        <v>20200822</v>
      </c>
      <c r="D14438">
        <v>38</v>
      </c>
      <c r="E14438">
        <v>3699</v>
      </c>
      <c r="F14438">
        <v>1</v>
      </c>
      <c r="G14438" t="s">
        <v>12606</v>
      </c>
      <c r="H14438">
        <v>0</v>
      </c>
    </row>
    <row r="14439" spans="1:8" x14ac:dyDescent="0.3">
      <c r="A14439">
        <v>14438</v>
      </c>
      <c r="B14439" t="s">
        <v>11866</v>
      </c>
      <c r="C14439">
        <v>20200822</v>
      </c>
      <c r="D14439">
        <v>38</v>
      </c>
      <c r="E14439">
        <v>3699</v>
      </c>
      <c r="F14439">
        <v>2</v>
      </c>
      <c r="G14439" t="s">
        <v>12607</v>
      </c>
      <c r="H14439">
        <v>0</v>
      </c>
    </row>
    <row r="14440" spans="1:8" x14ac:dyDescent="0.3">
      <c r="A14440">
        <v>14439</v>
      </c>
      <c r="B14440" t="s">
        <v>11866</v>
      </c>
      <c r="C14440">
        <v>20200822</v>
      </c>
      <c r="D14440">
        <v>38</v>
      </c>
      <c r="E14440">
        <v>3699</v>
      </c>
      <c r="F14440">
        <v>3</v>
      </c>
      <c r="G14440" t="s">
        <v>12608</v>
      </c>
      <c r="H14440">
        <v>0</v>
      </c>
    </row>
    <row r="14441" spans="1:8" x14ac:dyDescent="0.3">
      <c r="A14441">
        <v>14440</v>
      </c>
      <c r="B14441" t="s">
        <v>11866</v>
      </c>
      <c r="C14441">
        <v>20200822</v>
      </c>
      <c r="D14441">
        <v>38</v>
      </c>
      <c r="E14441">
        <v>3699</v>
      </c>
      <c r="F14441">
        <v>4</v>
      </c>
      <c r="G14441" t="s">
        <v>12609</v>
      </c>
      <c r="H14441">
        <v>1</v>
      </c>
    </row>
    <row r="14442" spans="1:8" x14ac:dyDescent="0.3">
      <c r="A14442">
        <v>14441</v>
      </c>
      <c r="B14442" t="s">
        <v>11866</v>
      </c>
      <c r="C14442">
        <v>20200822</v>
      </c>
      <c r="D14442">
        <v>38</v>
      </c>
      <c r="E14442">
        <v>3700</v>
      </c>
      <c r="F14442">
        <v>1</v>
      </c>
      <c r="G14442" t="s">
        <v>2941</v>
      </c>
      <c r="H14442">
        <v>0</v>
      </c>
    </row>
    <row r="14443" spans="1:8" x14ac:dyDescent="0.3">
      <c r="A14443">
        <v>14442</v>
      </c>
      <c r="B14443" t="s">
        <v>11866</v>
      </c>
      <c r="C14443">
        <v>20200822</v>
      </c>
      <c r="D14443">
        <v>38</v>
      </c>
      <c r="E14443">
        <v>3700</v>
      </c>
      <c r="F14443">
        <v>2</v>
      </c>
      <c r="G14443" t="s">
        <v>2686</v>
      </c>
      <c r="H14443">
        <v>1</v>
      </c>
    </row>
    <row r="14444" spans="1:8" x14ac:dyDescent="0.3">
      <c r="A14444">
        <v>14443</v>
      </c>
      <c r="B14444" t="s">
        <v>11866</v>
      </c>
      <c r="C14444">
        <v>20200822</v>
      </c>
      <c r="D14444">
        <v>38</v>
      </c>
      <c r="E14444">
        <v>3700</v>
      </c>
      <c r="F14444">
        <v>3</v>
      </c>
      <c r="G14444" t="s">
        <v>2942</v>
      </c>
      <c r="H14444">
        <v>0</v>
      </c>
    </row>
    <row r="14445" spans="1:8" x14ac:dyDescent="0.3">
      <c r="A14445">
        <v>14444</v>
      </c>
      <c r="B14445" t="s">
        <v>11866</v>
      </c>
      <c r="C14445">
        <v>20200822</v>
      </c>
      <c r="D14445">
        <v>38</v>
      </c>
      <c r="E14445">
        <v>3700</v>
      </c>
      <c r="F14445">
        <v>4</v>
      </c>
      <c r="G14445" t="s">
        <v>12610</v>
      </c>
      <c r="H14445">
        <v>0</v>
      </c>
    </row>
    <row r="14446" spans="1:8" x14ac:dyDescent="0.3">
      <c r="A14446">
        <v>14445</v>
      </c>
      <c r="B14446" t="s">
        <v>11866</v>
      </c>
      <c r="C14446">
        <v>20200926</v>
      </c>
      <c r="D14446">
        <v>39</v>
      </c>
      <c r="E14446">
        <v>3701</v>
      </c>
      <c r="F14446">
        <v>1</v>
      </c>
      <c r="G14446" t="s">
        <v>12611</v>
      </c>
      <c r="H14446">
        <v>1</v>
      </c>
    </row>
    <row r="14447" spans="1:8" x14ac:dyDescent="0.3">
      <c r="A14447">
        <v>14446</v>
      </c>
      <c r="B14447" t="s">
        <v>11866</v>
      </c>
      <c r="C14447">
        <v>20200926</v>
      </c>
      <c r="D14447">
        <v>39</v>
      </c>
      <c r="E14447">
        <v>3701</v>
      </c>
      <c r="F14447">
        <v>2</v>
      </c>
      <c r="G14447" t="s">
        <v>12612</v>
      </c>
      <c r="H14447">
        <v>0</v>
      </c>
    </row>
    <row r="14448" spans="1:8" x14ac:dyDescent="0.3">
      <c r="A14448">
        <v>14447</v>
      </c>
      <c r="B14448" t="s">
        <v>11866</v>
      </c>
      <c r="C14448">
        <v>20200926</v>
      </c>
      <c r="D14448">
        <v>39</v>
      </c>
      <c r="E14448">
        <v>3701</v>
      </c>
      <c r="F14448">
        <v>3</v>
      </c>
      <c r="G14448" t="s">
        <v>12613</v>
      </c>
      <c r="H14448">
        <v>0</v>
      </c>
    </row>
    <row r="14449" spans="1:8" x14ac:dyDescent="0.3">
      <c r="A14449">
        <v>14448</v>
      </c>
      <c r="B14449" t="s">
        <v>11866</v>
      </c>
      <c r="C14449">
        <v>20200926</v>
      </c>
      <c r="D14449">
        <v>39</v>
      </c>
      <c r="E14449">
        <v>3701</v>
      </c>
      <c r="F14449">
        <v>4</v>
      </c>
      <c r="G14449" t="s">
        <v>12614</v>
      </c>
      <c r="H14449">
        <v>0</v>
      </c>
    </row>
    <row r="14450" spans="1:8" x14ac:dyDescent="0.3">
      <c r="A14450">
        <v>14449</v>
      </c>
      <c r="B14450" t="s">
        <v>11866</v>
      </c>
      <c r="C14450">
        <v>20200926</v>
      </c>
      <c r="D14450">
        <v>39</v>
      </c>
      <c r="E14450">
        <v>3702</v>
      </c>
      <c r="F14450">
        <v>1</v>
      </c>
      <c r="G14450" t="s">
        <v>12615</v>
      </c>
      <c r="H14450">
        <v>1</v>
      </c>
    </row>
    <row r="14451" spans="1:8" x14ac:dyDescent="0.3">
      <c r="A14451">
        <v>14450</v>
      </c>
      <c r="B14451" t="s">
        <v>11866</v>
      </c>
      <c r="C14451">
        <v>20200926</v>
      </c>
      <c r="D14451">
        <v>39</v>
      </c>
      <c r="E14451">
        <v>3702</v>
      </c>
      <c r="F14451">
        <v>2</v>
      </c>
      <c r="G14451" t="s">
        <v>12616</v>
      </c>
      <c r="H14451">
        <v>0</v>
      </c>
    </row>
    <row r="14452" spans="1:8" x14ac:dyDescent="0.3">
      <c r="A14452">
        <v>14451</v>
      </c>
      <c r="B14452" t="s">
        <v>11866</v>
      </c>
      <c r="C14452">
        <v>20200926</v>
      </c>
      <c r="D14452">
        <v>39</v>
      </c>
      <c r="E14452">
        <v>3702</v>
      </c>
      <c r="F14452">
        <v>3</v>
      </c>
      <c r="G14452" t="s">
        <v>12617</v>
      </c>
      <c r="H14452">
        <v>0</v>
      </c>
    </row>
    <row r="14453" spans="1:8" x14ac:dyDescent="0.3">
      <c r="A14453">
        <v>14452</v>
      </c>
      <c r="B14453" t="s">
        <v>11866</v>
      </c>
      <c r="C14453">
        <v>20200926</v>
      </c>
      <c r="D14453">
        <v>39</v>
      </c>
      <c r="E14453">
        <v>3702</v>
      </c>
      <c r="F14453">
        <v>4</v>
      </c>
      <c r="G14453" t="s">
        <v>12618</v>
      </c>
      <c r="H14453">
        <v>0</v>
      </c>
    </row>
    <row r="14454" spans="1:8" x14ac:dyDescent="0.3">
      <c r="A14454">
        <v>14453</v>
      </c>
      <c r="B14454" t="s">
        <v>11866</v>
      </c>
      <c r="C14454">
        <v>20200926</v>
      </c>
      <c r="D14454">
        <v>39</v>
      </c>
      <c r="E14454">
        <v>3703</v>
      </c>
      <c r="F14454">
        <v>1</v>
      </c>
      <c r="G14454" t="s">
        <v>11873</v>
      </c>
      <c r="H14454">
        <v>0</v>
      </c>
    </row>
    <row r="14455" spans="1:8" x14ac:dyDescent="0.3">
      <c r="A14455">
        <v>14454</v>
      </c>
      <c r="B14455" t="s">
        <v>11866</v>
      </c>
      <c r="C14455">
        <v>20200926</v>
      </c>
      <c r="D14455">
        <v>39</v>
      </c>
      <c r="E14455">
        <v>3703</v>
      </c>
      <c r="F14455">
        <v>2</v>
      </c>
      <c r="G14455" t="s">
        <v>12619</v>
      </c>
      <c r="H14455">
        <v>0</v>
      </c>
    </row>
    <row r="14456" spans="1:8" x14ac:dyDescent="0.3">
      <c r="A14456">
        <v>14455</v>
      </c>
      <c r="B14456" t="s">
        <v>11866</v>
      </c>
      <c r="C14456">
        <v>20200926</v>
      </c>
      <c r="D14456">
        <v>39</v>
      </c>
      <c r="E14456">
        <v>3703</v>
      </c>
      <c r="F14456">
        <v>3</v>
      </c>
      <c r="G14456" t="s">
        <v>12620</v>
      </c>
      <c r="H14456">
        <v>0</v>
      </c>
    </row>
    <row r="14457" spans="1:8" x14ac:dyDescent="0.3">
      <c r="A14457">
        <v>14456</v>
      </c>
      <c r="B14457" t="s">
        <v>11866</v>
      </c>
      <c r="C14457">
        <v>20200926</v>
      </c>
      <c r="D14457">
        <v>39</v>
      </c>
      <c r="E14457">
        <v>3703</v>
      </c>
      <c r="F14457">
        <v>4</v>
      </c>
      <c r="G14457" t="s">
        <v>12621</v>
      </c>
      <c r="H14457">
        <v>1</v>
      </c>
    </row>
    <row r="14458" spans="1:8" x14ac:dyDescent="0.3">
      <c r="A14458">
        <v>14457</v>
      </c>
      <c r="B14458" t="s">
        <v>11866</v>
      </c>
      <c r="C14458">
        <v>20200926</v>
      </c>
      <c r="D14458">
        <v>39</v>
      </c>
      <c r="E14458">
        <v>3704</v>
      </c>
      <c r="F14458">
        <v>1</v>
      </c>
      <c r="G14458" t="s">
        <v>11879</v>
      </c>
      <c r="H14458">
        <v>0</v>
      </c>
    </row>
    <row r="14459" spans="1:8" x14ac:dyDescent="0.3">
      <c r="A14459">
        <v>14458</v>
      </c>
      <c r="B14459" t="s">
        <v>11866</v>
      </c>
      <c r="C14459">
        <v>20200926</v>
      </c>
      <c r="D14459">
        <v>39</v>
      </c>
      <c r="E14459">
        <v>3704</v>
      </c>
      <c r="F14459">
        <v>2</v>
      </c>
      <c r="G14459" t="s">
        <v>11880</v>
      </c>
      <c r="H14459">
        <v>0</v>
      </c>
    </row>
    <row r="14460" spans="1:8" x14ac:dyDescent="0.3">
      <c r="A14460">
        <v>14459</v>
      </c>
      <c r="B14460" t="s">
        <v>11866</v>
      </c>
      <c r="C14460">
        <v>20200926</v>
      </c>
      <c r="D14460">
        <v>39</v>
      </c>
      <c r="E14460">
        <v>3704</v>
      </c>
      <c r="F14460">
        <v>3</v>
      </c>
      <c r="G14460" t="s">
        <v>11881</v>
      </c>
      <c r="H14460">
        <v>0</v>
      </c>
    </row>
    <row r="14461" spans="1:8" x14ac:dyDescent="0.3">
      <c r="A14461">
        <v>14460</v>
      </c>
      <c r="B14461" t="s">
        <v>11866</v>
      </c>
      <c r="C14461">
        <v>20200926</v>
      </c>
      <c r="D14461">
        <v>39</v>
      </c>
      <c r="E14461">
        <v>3704</v>
      </c>
      <c r="F14461">
        <v>4</v>
      </c>
      <c r="G14461" t="s">
        <v>11882</v>
      </c>
      <c r="H14461">
        <v>1</v>
      </c>
    </row>
    <row r="14462" spans="1:8" x14ac:dyDescent="0.3">
      <c r="A14462">
        <v>14461</v>
      </c>
      <c r="B14462" t="s">
        <v>11866</v>
      </c>
      <c r="C14462">
        <v>20200926</v>
      </c>
      <c r="D14462">
        <v>39</v>
      </c>
      <c r="E14462">
        <v>3705</v>
      </c>
      <c r="F14462">
        <v>1</v>
      </c>
      <c r="G14462" t="s">
        <v>12622</v>
      </c>
      <c r="H14462">
        <v>0</v>
      </c>
    </row>
    <row r="14463" spans="1:8" x14ac:dyDescent="0.3">
      <c r="A14463">
        <v>14462</v>
      </c>
      <c r="B14463" t="s">
        <v>11866</v>
      </c>
      <c r="C14463">
        <v>20200926</v>
      </c>
      <c r="D14463">
        <v>39</v>
      </c>
      <c r="E14463">
        <v>3705</v>
      </c>
      <c r="F14463">
        <v>2</v>
      </c>
      <c r="G14463" t="s">
        <v>12623</v>
      </c>
      <c r="H14463">
        <v>0</v>
      </c>
    </row>
    <row r="14464" spans="1:8" x14ac:dyDescent="0.3">
      <c r="A14464">
        <v>14463</v>
      </c>
      <c r="B14464" t="s">
        <v>11866</v>
      </c>
      <c r="C14464">
        <v>20200926</v>
      </c>
      <c r="D14464">
        <v>39</v>
      </c>
      <c r="E14464">
        <v>3705</v>
      </c>
      <c r="F14464">
        <v>3</v>
      </c>
      <c r="G14464" t="s">
        <v>12624</v>
      </c>
      <c r="H14464">
        <v>1</v>
      </c>
    </row>
    <row r="14465" spans="1:8" x14ac:dyDescent="0.3">
      <c r="A14465">
        <v>14464</v>
      </c>
      <c r="B14465" t="s">
        <v>11866</v>
      </c>
      <c r="C14465">
        <v>20200926</v>
      </c>
      <c r="D14465">
        <v>39</v>
      </c>
      <c r="E14465">
        <v>3705</v>
      </c>
      <c r="F14465">
        <v>4</v>
      </c>
      <c r="G14465" t="s">
        <v>12625</v>
      </c>
      <c r="H14465">
        <v>0</v>
      </c>
    </row>
    <row r="14466" spans="1:8" x14ac:dyDescent="0.3">
      <c r="A14466">
        <v>14465</v>
      </c>
      <c r="B14466" t="s">
        <v>11866</v>
      </c>
      <c r="C14466">
        <v>20200926</v>
      </c>
      <c r="D14466">
        <v>39</v>
      </c>
      <c r="E14466">
        <v>3706</v>
      </c>
      <c r="F14466">
        <v>1</v>
      </c>
      <c r="G14466" t="s">
        <v>12626</v>
      </c>
      <c r="H14466">
        <v>0</v>
      </c>
    </row>
    <row r="14467" spans="1:8" x14ac:dyDescent="0.3">
      <c r="A14467">
        <v>14466</v>
      </c>
      <c r="B14467" t="s">
        <v>11866</v>
      </c>
      <c r="C14467">
        <v>20200926</v>
      </c>
      <c r="D14467">
        <v>39</v>
      </c>
      <c r="E14467">
        <v>3706</v>
      </c>
      <c r="F14467">
        <v>2</v>
      </c>
      <c r="G14467" t="s">
        <v>12627</v>
      </c>
      <c r="H14467">
        <v>0</v>
      </c>
    </row>
    <row r="14468" spans="1:8" x14ac:dyDescent="0.3">
      <c r="A14468">
        <v>14467</v>
      </c>
      <c r="B14468" t="s">
        <v>11866</v>
      </c>
      <c r="C14468">
        <v>20200926</v>
      </c>
      <c r="D14468">
        <v>39</v>
      </c>
      <c r="E14468">
        <v>3706</v>
      </c>
      <c r="F14468">
        <v>3</v>
      </c>
      <c r="G14468" t="s">
        <v>12628</v>
      </c>
      <c r="H14468">
        <v>0</v>
      </c>
    </row>
    <row r="14469" spans="1:8" x14ac:dyDescent="0.3">
      <c r="A14469">
        <v>14468</v>
      </c>
      <c r="B14469" t="s">
        <v>11866</v>
      </c>
      <c r="C14469">
        <v>20200926</v>
      </c>
      <c r="D14469">
        <v>39</v>
      </c>
      <c r="E14469">
        <v>3706</v>
      </c>
      <c r="F14469">
        <v>4</v>
      </c>
      <c r="G14469" t="s">
        <v>12629</v>
      </c>
      <c r="H14469">
        <v>1</v>
      </c>
    </row>
    <row r="14470" spans="1:8" x14ac:dyDescent="0.3">
      <c r="A14470">
        <v>14469</v>
      </c>
      <c r="B14470" t="s">
        <v>11866</v>
      </c>
      <c r="C14470">
        <v>20200926</v>
      </c>
      <c r="D14470">
        <v>39</v>
      </c>
      <c r="E14470">
        <v>3707</v>
      </c>
      <c r="F14470">
        <v>1</v>
      </c>
      <c r="G14470" t="s">
        <v>12630</v>
      </c>
      <c r="H14470">
        <v>0</v>
      </c>
    </row>
    <row r="14471" spans="1:8" x14ac:dyDescent="0.3">
      <c r="A14471">
        <v>14470</v>
      </c>
      <c r="B14471" t="s">
        <v>11866</v>
      </c>
      <c r="C14471">
        <v>20200926</v>
      </c>
      <c r="D14471">
        <v>39</v>
      </c>
      <c r="E14471">
        <v>3707</v>
      </c>
      <c r="F14471">
        <v>2</v>
      </c>
      <c r="G14471" t="s">
        <v>12631</v>
      </c>
      <c r="H14471">
        <v>1</v>
      </c>
    </row>
    <row r="14472" spans="1:8" x14ac:dyDescent="0.3">
      <c r="A14472">
        <v>14471</v>
      </c>
      <c r="B14472" t="s">
        <v>11866</v>
      </c>
      <c r="C14472">
        <v>20200926</v>
      </c>
      <c r="D14472">
        <v>39</v>
      </c>
      <c r="E14472">
        <v>3707</v>
      </c>
      <c r="F14472">
        <v>3</v>
      </c>
      <c r="G14472" t="s">
        <v>12632</v>
      </c>
      <c r="H14472">
        <v>0</v>
      </c>
    </row>
    <row r="14473" spans="1:8" x14ac:dyDescent="0.3">
      <c r="A14473">
        <v>14472</v>
      </c>
      <c r="B14473" t="s">
        <v>11866</v>
      </c>
      <c r="C14473">
        <v>20200926</v>
      </c>
      <c r="D14473">
        <v>39</v>
      </c>
      <c r="E14473">
        <v>3707</v>
      </c>
      <c r="F14473">
        <v>4</v>
      </c>
      <c r="G14473" t="s">
        <v>12633</v>
      </c>
      <c r="H14473">
        <v>0</v>
      </c>
    </row>
    <row r="14474" spans="1:8" x14ac:dyDescent="0.3">
      <c r="A14474">
        <v>14473</v>
      </c>
      <c r="B14474" t="s">
        <v>11866</v>
      </c>
      <c r="C14474">
        <v>20200926</v>
      </c>
      <c r="D14474">
        <v>39</v>
      </c>
      <c r="E14474">
        <v>3708</v>
      </c>
      <c r="F14474">
        <v>1</v>
      </c>
      <c r="G14474" t="s">
        <v>12634</v>
      </c>
      <c r="H14474">
        <v>0</v>
      </c>
    </row>
    <row r="14475" spans="1:8" x14ac:dyDescent="0.3">
      <c r="A14475">
        <v>14474</v>
      </c>
      <c r="B14475" t="s">
        <v>11866</v>
      </c>
      <c r="C14475">
        <v>20200926</v>
      </c>
      <c r="D14475">
        <v>39</v>
      </c>
      <c r="E14475">
        <v>3708</v>
      </c>
      <c r="F14475">
        <v>2</v>
      </c>
      <c r="G14475" t="s">
        <v>12635</v>
      </c>
      <c r="H14475">
        <v>0</v>
      </c>
    </row>
    <row r="14476" spans="1:8" x14ac:dyDescent="0.3">
      <c r="A14476">
        <v>14475</v>
      </c>
      <c r="B14476" t="s">
        <v>11866</v>
      </c>
      <c r="C14476">
        <v>20200926</v>
      </c>
      <c r="D14476">
        <v>39</v>
      </c>
      <c r="E14476">
        <v>3708</v>
      </c>
      <c r="F14476">
        <v>3</v>
      </c>
      <c r="G14476" t="s">
        <v>12636</v>
      </c>
      <c r="H14476">
        <v>0</v>
      </c>
    </row>
    <row r="14477" spans="1:8" x14ac:dyDescent="0.3">
      <c r="A14477">
        <v>14476</v>
      </c>
      <c r="B14477" t="s">
        <v>11866</v>
      </c>
      <c r="C14477">
        <v>20200926</v>
      </c>
      <c r="D14477">
        <v>39</v>
      </c>
      <c r="E14477">
        <v>3708</v>
      </c>
      <c r="F14477">
        <v>4</v>
      </c>
      <c r="G14477" t="s">
        <v>12637</v>
      </c>
      <c r="H14477">
        <v>1</v>
      </c>
    </row>
    <row r="14478" spans="1:8" x14ac:dyDescent="0.3">
      <c r="A14478">
        <v>14477</v>
      </c>
      <c r="B14478" t="s">
        <v>11866</v>
      </c>
      <c r="C14478">
        <v>20200926</v>
      </c>
      <c r="D14478">
        <v>39</v>
      </c>
      <c r="E14478">
        <v>3709</v>
      </c>
      <c r="F14478">
        <v>1</v>
      </c>
      <c r="G14478" t="s">
        <v>12638</v>
      </c>
      <c r="H14478">
        <v>0</v>
      </c>
    </row>
    <row r="14479" spans="1:8" x14ac:dyDescent="0.3">
      <c r="A14479">
        <v>14478</v>
      </c>
      <c r="B14479" t="s">
        <v>11866</v>
      </c>
      <c r="C14479">
        <v>20200926</v>
      </c>
      <c r="D14479">
        <v>39</v>
      </c>
      <c r="E14479">
        <v>3709</v>
      </c>
      <c r="F14479">
        <v>2</v>
      </c>
      <c r="G14479" t="s">
        <v>12639</v>
      </c>
      <c r="H14479">
        <v>0</v>
      </c>
    </row>
    <row r="14480" spans="1:8" x14ac:dyDescent="0.3">
      <c r="A14480">
        <v>14479</v>
      </c>
      <c r="B14480" t="s">
        <v>11866</v>
      </c>
      <c r="C14480">
        <v>20200926</v>
      </c>
      <c r="D14480">
        <v>39</v>
      </c>
      <c r="E14480">
        <v>3709</v>
      </c>
      <c r="F14480">
        <v>3</v>
      </c>
      <c r="G14480" t="s">
        <v>12640</v>
      </c>
      <c r="H14480">
        <v>0</v>
      </c>
    </row>
    <row r="14481" spans="1:8" x14ac:dyDescent="0.3">
      <c r="A14481">
        <v>14480</v>
      </c>
      <c r="B14481" t="s">
        <v>11866</v>
      </c>
      <c r="C14481">
        <v>20200926</v>
      </c>
      <c r="D14481">
        <v>39</v>
      </c>
      <c r="E14481">
        <v>3709</v>
      </c>
      <c r="F14481">
        <v>4</v>
      </c>
      <c r="G14481" t="s">
        <v>12641</v>
      </c>
      <c r="H14481">
        <v>1</v>
      </c>
    </row>
    <row r="14482" spans="1:8" x14ac:dyDescent="0.3">
      <c r="A14482">
        <v>14481</v>
      </c>
      <c r="B14482" t="s">
        <v>11866</v>
      </c>
      <c r="C14482">
        <v>20200926</v>
      </c>
      <c r="D14482">
        <v>39</v>
      </c>
      <c r="E14482">
        <v>3710</v>
      </c>
      <c r="F14482">
        <v>1</v>
      </c>
      <c r="G14482" t="s">
        <v>12642</v>
      </c>
      <c r="H14482">
        <v>0</v>
      </c>
    </row>
    <row r="14483" spans="1:8" x14ac:dyDescent="0.3">
      <c r="A14483">
        <v>14482</v>
      </c>
      <c r="B14483" t="s">
        <v>11866</v>
      </c>
      <c r="C14483">
        <v>20200926</v>
      </c>
      <c r="D14483">
        <v>39</v>
      </c>
      <c r="E14483">
        <v>3710</v>
      </c>
      <c r="F14483">
        <v>2</v>
      </c>
      <c r="G14483" t="s">
        <v>12643</v>
      </c>
      <c r="H14483">
        <v>0</v>
      </c>
    </row>
    <row r="14484" spans="1:8" x14ac:dyDescent="0.3">
      <c r="A14484">
        <v>14483</v>
      </c>
      <c r="B14484" t="s">
        <v>11866</v>
      </c>
      <c r="C14484">
        <v>20200926</v>
      </c>
      <c r="D14484">
        <v>39</v>
      </c>
      <c r="E14484">
        <v>3710</v>
      </c>
      <c r="F14484">
        <v>3</v>
      </c>
      <c r="G14484" t="s">
        <v>12644</v>
      </c>
      <c r="H14484">
        <v>0</v>
      </c>
    </row>
    <row r="14485" spans="1:8" x14ac:dyDescent="0.3">
      <c r="A14485">
        <v>14484</v>
      </c>
      <c r="B14485" t="s">
        <v>11866</v>
      </c>
      <c r="C14485">
        <v>20200926</v>
      </c>
      <c r="D14485">
        <v>39</v>
      </c>
      <c r="E14485">
        <v>3710</v>
      </c>
      <c r="F14485">
        <v>4</v>
      </c>
      <c r="G14485" t="s">
        <v>12645</v>
      </c>
      <c r="H14485">
        <v>1</v>
      </c>
    </row>
    <row r="14486" spans="1:8" x14ac:dyDescent="0.3">
      <c r="A14486">
        <v>14485</v>
      </c>
      <c r="B14486" t="s">
        <v>11866</v>
      </c>
      <c r="C14486">
        <v>20200926</v>
      </c>
      <c r="D14486">
        <v>39</v>
      </c>
      <c r="E14486">
        <v>3711</v>
      </c>
      <c r="F14486">
        <v>1</v>
      </c>
      <c r="G14486" t="s">
        <v>12646</v>
      </c>
      <c r="H14486">
        <v>0</v>
      </c>
    </row>
    <row r="14487" spans="1:8" x14ac:dyDescent="0.3">
      <c r="A14487">
        <v>14486</v>
      </c>
      <c r="B14487" t="s">
        <v>11866</v>
      </c>
      <c r="C14487">
        <v>20200926</v>
      </c>
      <c r="D14487">
        <v>39</v>
      </c>
      <c r="E14487">
        <v>3711</v>
      </c>
      <c r="F14487">
        <v>2</v>
      </c>
      <c r="G14487" t="s">
        <v>12647</v>
      </c>
      <c r="H14487">
        <v>0</v>
      </c>
    </row>
    <row r="14488" spans="1:8" x14ac:dyDescent="0.3">
      <c r="A14488">
        <v>14487</v>
      </c>
      <c r="B14488" t="s">
        <v>11866</v>
      </c>
      <c r="C14488">
        <v>20200926</v>
      </c>
      <c r="D14488">
        <v>39</v>
      </c>
      <c r="E14488">
        <v>3711</v>
      </c>
      <c r="F14488">
        <v>3</v>
      </c>
      <c r="G14488" t="s">
        <v>12648</v>
      </c>
      <c r="H14488">
        <v>1</v>
      </c>
    </row>
    <row r="14489" spans="1:8" x14ac:dyDescent="0.3">
      <c r="A14489">
        <v>14488</v>
      </c>
      <c r="B14489" t="s">
        <v>11866</v>
      </c>
      <c r="C14489">
        <v>20200926</v>
      </c>
      <c r="D14489">
        <v>39</v>
      </c>
      <c r="E14489">
        <v>3711</v>
      </c>
      <c r="F14489">
        <v>4</v>
      </c>
      <c r="G14489" t="s">
        <v>12649</v>
      </c>
      <c r="H14489">
        <v>0</v>
      </c>
    </row>
    <row r="14490" spans="1:8" x14ac:dyDescent="0.3">
      <c r="A14490">
        <v>14489</v>
      </c>
      <c r="B14490" t="s">
        <v>11866</v>
      </c>
      <c r="C14490">
        <v>20200926</v>
      </c>
      <c r="D14490">
        <v>39</v>
      </c>
      <c r="E14490">
        <v>3712</v>
      </c>
      <c r="F14490">
        <v>1</v>
      </c>
      <c r="G14490" t="s">
        <v>12650</v>
      </c>
      <c r="H14490">
        <v>0</v>
      </c>
    </row>
    <row r="14491" spans="1:8" x14ac:dyDescent="0.3">
      <c r="A14491">
        <v>14490</v>
      </c>
      <c r="B14491" t="s">
        <v>11866</v>
      </c>
      <c r="C14491">
        <v>20200926</v>
      </c>
      <c r="D14491">
        <v>39</v>
      </c>
      <c r="E14491">
        <v>3712</v>
      </c>
      <c r="F14491">
        <v>2</v>
      </c>
      <c r="G14491" t="s">
        <v>12651</v>
      </c>
      <c r="H14491">
        <v>0</v>
      </c>
    </row>
    <row r="14492" spans="1:8" x14ac:dyDescent="0.3">
      <c r="A14492">
        <v>14491</v>
      </c>
      <c r="B14492" t="s">
        <v>11866</v>
      </c>
      <c r="C14492">
        <v>20200926</v>
      </c>
      <c r="D14492">
        <v>39</v>
      </c>
      <c r="E14492">
        <v>3712</v>
      </c>
      <c r="F14492">
        <v>3</v>
      </c>
      <c r="G14492" t="s">
        <v>12652</v>
      </c>
      <c r="H14492">
        <v>1</v>
      </c>
    </row>
    <row r="14493" spans="1:8" x14ac:dyDescent="0.3">
      <c r="A14493">
        <v>14492</v>
      </c>
      <c r="B14493" t="s">
        <v>11866</v>
      </c>
      <c r="C14493">
        <v>20200926</v>
      </c>
      <c r="D14493">
        <v>39</v>
      </c>
      <c r="E14493">
        <v>3712</v>
      </c>
      <c r="F14493">
        <v>4</v>
      </c>
      <c r="G14493" t="s">
        <v>12653</v>
      </c>
      <c r="H14493">
        <v>0</v>
      </c>
    </row>
    <row r="14494" spans="1:8" x14ac:dyDescent="0.3">
      <c r="A14494">
        <v>14493</v>
      </c>
      <c r="B14494" t="s">
        <v>11866</v>
      </c>
      <c r="C14494">
        <v>20200926</v>
      </c>
      <c r="D14494">
        <v>39</v>
      </c>
      <c r="E14494">
        <v>3713</v>
      </c>
      <c r="F14494">
        <v>1</v>
      </c>
      <c r="G14494" t="s">
        <v>12654</v>
      </c>
      <c r="H14494">
        <v>0</v>
      </c>
    </row>
    <row r="14495" spans="1:8" x14ac:dyDescent="0.3">
      <c r="A14495">
        <v>14494</v>
      </c>
      <c r="B14495" t="s">
        <v>11866</v>
      </c>
      <c r="C14495">
        <v>20200926</v>
      </c>
      <c r="D14495">
        <v>39</v>
      </c>
      <c r="E14495">
        <v>3713</v>
      </c>
      <c r="F14495">
        <v>2</v>
      </c>
      <c r="G14495" t="s">
        <v>12655</v>
      </c>
      <c r="H14495">
        <v>0</v>
      </c>
    </row>
    <row r="14496" spans="1:8" x14ac:dyDescent="0.3">
      <c r="A14496">
        <v>14495</v>
      </c>
      <c r="B14496" t="s">
        <v>11866</v>
      </c>
      <c r="C14496">
        <v>20200926</v>
      </c>
      <c r="D14496">
        <v>39</v>
      </c>
      <c r="E14496">
        <v>3713</v>
      </c>
      <c r="F14496">
        <v>3</v>
      </c>
      <c r="G14496" t="s">
        <v>12656</v>
      </c>
      <c r="H14496">
        <v>1</v>
      </c>
    </row>
    <row r="14497" spans="1:8" x14ac:dyDescent="0.3">
      <c r="A14497">
        <v>14496</v>
      </c>
      <c r="B14497" t="s">
        <v>11866</v>
      </c>
      <c r="C14497">
        <v>20200926</v>
      </c>
      <c r="D14497">
        <v>39</v>
      </c>
      <c r="E14497">
        <v>3713</v>
      </c>
      <c r="F14497">
        <v>4</v>
      </c>
      <c r="G14497" t="s">
        <v>12657</v>
      </c>
      <c r="H14497">
        <v>0</v>
      </c>
    </row>
    <row r="14498" spans="1:8" x14ac:dyDescent="0.3">
      <c r="A14498">
        <v>14497</v>
      </c>
      <c r="B14498" t="s">
        <v>11866</v>
      </c>
      <c r="C14498">
        <v>20200926</v>
      </c>
      <c r="D14498">
        <v>39</v>
      </c>
      <c r="E14498">
        <v>3714</v>
      </c>
      <c r="F14498">
        <v>1</v>
      </c>
      <c r="G14498" t="s">
        <v>12658</v>
      </c>
      <c r="H14498">
        <v>0</v>
      </c>
    </row>
    <row r="14499" spans="1:8" x14ac:dyDescent="0.3">
      <c r="A14499">
        <v>14498</v>
      </c>
      <c r="B14499" t="s">
        <v>11866</v>
      </c>
      <c r="C14499">
        <v>20200926</v>
      </c>
      <c r="D14499">
        <v>39</v>
      </c>
      <c r="E14499">
        <v>3714</v>
      </c>
      <c r="F14499">
        <v>2</v>
      </c>
      <c r="G14499" t="s">
        <v>12659</v>
      </c>
      <c r="H14499">
        <v>0</v>
      </c>
    </row>
    <row r="14500" spans="1:8" x14ac:dyDescent="0.3">
      <c r="A14500">
        <v>14499</v>
      </c>
      <c r="B14500" t="s">
        <v>11866</v>
      </c>
      <c r="C14500">
        <v>20200926</v>
      </c>
      <c r="D14500">
        <v>39</v>
      </c>
      <c r="E14500">
        <v>3714</v>
      </c>
      <c r="F14500">
        <v>3</v>
      </c>
      <c r="G14500" t="s">
        <v>12660</v>
      </c>
      <c r="H14500">
        <v>0</v>
      </c>
    </row>
    <row r="14501" spans="1:8" x14ac:dyDescent="0.3">
      <c r="A14501">
        <v>14500</v>
      </c>
      <c r="B14501" t="s">
        <v>11866</v>
      </c>
      <c r="C14501">
        <v>20200926</v>
      </c>
      <c r="D14501">
        <v>39</v>
      </c>
      <c r="E14501">
        <v>3714</v>
      </c>
      <c r="F14501">
        <v>4</v>
      </c>
      <c r="G14501" t="s">
        <v>12661</v>
      </c>
      <c r="H14501">
        <v>1</v>
      </c>
    </row>
    <row r="14502" spans="1:8" x14ac:dyDescent="0.3">
      <c r="A14502">
        <v>14501</v>
      </c>
      <c r="B14502" t="s">
        <v>11866</v>
      </c>
      <c r="C14502">
        <v>20200926</v>
      </c>
      <c r="D14502">
        <v>39</v>
      </c>
      <c r="E14502">
        <v>3715</v>
      </c>
      <c r="F14502">
        <v>1</v>
      </c>
      <c r="G14502" t="s">
        <v>12662</v>
      </c>
      <c r="H14502">
        <v>0</v>
      </c>
    </row>
    <row r="14503" spans="1:8" x14ac:dyDescent="0.3">
      <c r="A14503">
        <v>14502</v>
      </c>
      <c r="B14503" t="s">
        <v>11866</v>
      </c>
      <c r="C14503">
        <v>20200926</v>
      </c>
      <c r="D14503">
        <v>39</v>
      </c>
      <c r="E14503">
        <v>3715</v>
      </c>
      <c r="F14503">
        <v>2</v>
      </c>
      <c r="G14503" t="s">
        <v>12663</v>
      </c>
      <c r="H14503">
        <v>0</v>
      </c>
    </row>
    <row r="14504" spans="1:8" x14ac:dyDescent="0.3">
      <c r="A14504">
        <v>14503</v>
      </c>
      <c r="B14504" t="s">
        <v>11866</v>
      </c>
      <c r="C14504">
        <v>20200926</v>
      </c>
      <c r="D14504">
        <v>39</v>
      </c>
      <c r="E14504">
        <v>3715</v>
      </c>
      <c r="F14504">
        <v>3</v>
      </c>
      <c r="G14504" t="s">
        <v>12664</v>
      </c>
      <c r="H14504">
        <v>0</v>
      </c>
    </row>
    <row r="14505" spans="1:8" x14ac:dyDescent="0.3">
      <c r="A14505">
        <v>14504</v>
      </c>
      <c r="B14505" t="s">
        <v>11866</v>
      </c>
      <c r="C14505">
        <v>20200926</v>
      </c>
      <c r="D14505">
        <v>39</v>
      </c>
      <c r="E14505">
        <v>3715</v>
      </c>
      <c r="F14505">
        <v>4</v>
      </c>
      <c r="G14505" t="s">
        <v>12665</v>
      </c>
      <c r="H14505">
        <v>1</v>
      </c>
    </row>
    <row r="14506" spans="1:8" x14ac:dyDescent="0.3">
      <c r="A14506">
        <v>14505</v>
      </c>
      <c r="B14506" t="s">
        <v>11866</v>
      </c>
      <c r="C14506">
        <v>20200926</v>
      </c>
      <c r="D14506">
        <v>39</v>
      </c>
      <c r="E14506">
        <v>3716</v>
      </c>
      <c r="F14506">
        <v>1</v>
      </c>
      <c r="G14506" t="s">
        <v>12666</v>
      </c>
      <c r="H14506">
        <v>0</v>
      </c>
    </row>
    <row r="14507" spans="1:8" x14ac:dyDescent="0.3">
      <c r="A14507">
        <v>14506</v>
      </c>
      <c r="B14507" t="s">
        <v>11866</v>
      </c>
      <c r="C14507">
        <v>20200926</v>
      </c>
      <c r="D14507">
        <v>39</v>
      </c>
      <c r="E14507">
        <v>3716</v>
      </c>
      <c r="F14507">
        <v>2</v>
      </c>
      <c r="G14507" t="s">
        <v>12667</v>
      </c>
      <c r="H14507">
        <v>0</v>
      </c>
    </row>
    <row r="14508" spans="1:8" x14ac:dyDescent="0.3">
      <c r="A14508">
        <v>14507</v>
      </c>
      <c r="B14508" t="s">
        <v>11866</v>
      </c>
      <c r="C14508">
        <v>20200926</v>
      </c>
      <c r="D14508">
        <v>39</v>
      </c>
      <c r="E14508">
        <v>3716</v>
      </c>
      <c r="F14508">
        <v>3</v>
      </c>
      <c r="G14508" t="s">
        <v>12668</v>
      </c>
      <c r="H14508">
        <v>0</v>
      </c>
    </row>
    <row r="14509" spans="1:8" x14ac:dyDescent="0.3">
      <c r="A14509">
        <v>14508</v>
      </c>
      <c r="B14509" t="s">
        <v>11866</v>
      </c>
      <c r="C14509">
        <v>20200926</v>
      </c>
      <c r="D14509">
        <v>39</v>
      </c>
      <c r="E14509">
        <v>3716</v>
      </c>
      <c r="F14509">
        <v>4</v>
      </c>
      <c r="G14509" t="s">
        <v>12669</v>
      </c>
      <c r="H14509">
        <v>1</v>
      </c>
    </row>
    <row r="14510" spans="1:8" x14ac:dyDescent="0.3">
      <c r="A14510">
        <v>14509</v>
      </c>
      <c r="B14510" t="s">
        <v>11866</v>
      </c>
      <c r="C14510">
        <v>20200926</v>
      </c>
      <c r="D14510">
        <v>39</v>
      </c>
      <c r="E14510">
        <v>3717</v>
      </c>
      <c r="F14510">
        <v>1</v>
      </c>
      <c r="G14510" t="s">
        <v>12670</v>
      </c>
      <c r="H14510">
        <v>1</v>
      </c>
    </row>
    <row r="14511" spans="1:8" x14ac:dyDescent="0.3">
      <c r="A14511">
        <v>14510</v>
      </c>
      <c r="B14511" t="s">
        <v>11866</v>
      </c>
      <c r="C14511">
        <v>20200926</v>
      </c>
      <c r="D14511">
        <v>39</v>
      </c>
      <c r="E14511">
        <v>3717</v>
      </c>
      <c r="F14511">
        <v>2</v>
      </c>
      <c r="G14511" t="s">
        <v>12671</v>
      </c>
      <c r="H14511">
        <v>0</v>
      </c>
    </row>
    <row r="14512" spans="1:8" x14ac:dyDescent="0.3">
      <c r="A14512">
        <v>14511</v>
      </c>
      <c r="B14512" t="s">
        <v>11866</v>
      </c>
      <c r="C14512">
        <v>20200926</v>
      </c>
      <c r="D14512">
        <v>39</v>
      </c>
      <c r="E14512">
        <v>3717</v>
      </c>
      <c r="F14512">
        <v>3</v>
      </c>
      <c r="G14512" t="s">
        <v>12672</v>
      </c>
      <c r="H14512">
        <v>0</v>
      </c>
    </row>
    <row r="14513" spans="1:8" x14ac:dyDescent="0.3">
      <c r="A14513">
        <v>14512</v>
      </c>
      <c r="B14513" t="s">
        <v>11866</v>
      </c>
      <c r="C14513">
        <v>20200926</v>
      </c>
      <c r="D14513">
        <v>39</v>
      </c>
      <c r="E14513">
        <v>3717</v>
      </c>
      <c r="F14513">
        <v>4</v>
      </c>
      <c r="G14513" t="s">
        <v>12673</v>
      </c>
      <c r="H14513">
        <v>0</v>
      </c>
    </row>
    <row r="14514" spans="1:8" x14ac:dyDescent="0.3">
      <c r="A14514">
        <v>14513</v>
      </c>
      <c r="B14514" t="s">
        <v>11866</v>
      </c>
      <c r="C14514">
        <v>20200926</v>
      </c>
      <c r="D14514">
        <v>39</v>
      </c>
      <c r="E14514">
        <v>3718</v>
      </c>
      <c r="F14514">
        <v>1</v>
      </c>
      <c r="G14514" t="s">
        <v>12674</v>
      </c>
      <c r="H14514">
        <v>1</v>
      </c>
    </row>
    <row r="14515" spans="1:8" x14ac:dyDescent="0.3">
      <c r="A14515">
        <v>14514</v>
      </c>
      <c r="B14515" t="s">
        <v>11866</v>
      </c>
      <c r="C14515">
        <v>20200926</v>
      </c>
      <c r="D14515">
        <v>39</v>
      </c>
      <c r="E14515">
        <v>3718</v>
      </c>
      <c r="F14515">
        <v>2</v>
      </c>
      <c r="G14515" t="s">
        <v>12675</v>
      </c>
      <c r="H14515">
        <v>0</v>
      </c>
    </row>
    <row r="14516" spans="1:8" x14ac:dyDescent="0.3">
      <c r="A14516">
        <v>14515</v>
      </c>
      <c r="B14516" t="s">
        <v>11866</v>
      </c>
      <c r="C14516">
        <v>20200926</v>
      </c>
      <c r="D14516">
        <v>39</v>
      </c>
      <c r="E14516">
        <v>3718</v>
      </c>
      <c r="F14516">
        <v>3</v>
      </c>
      <c r="G14516" t="s">
        <v>12676</v>
      </c>
      <c r="H14516">
        <v>0</v>
      </c>
    </row>
    <row r="14517" spans="1:8" x14ac:dyDescent="0.3">
      <c r="A14517">
        <v>14516</v>
      </c>
      <c r="B14517" t="s">
        <v>11866</v>
      </c>
      <c r="C14517">
        <v>20200926</v>
      </c>
      <c r="D14517">
        <v>39</v>
      </c>
      <c r="E14517">
        <v>3718</v>
      </c>
      <c r="F14517">
        <v>4</v>
      </c>
      <c r="G14517" t="s">
        <v>12677</v>
      </c>
      <c r="H14517">
        <v>0</v>
      </c>
    </row>
    <row r="14518" spans="1:8" x14ac:dyDescent="0.3">
      <c r="A14518">
        <v>14517</v>
      </c>
      <c r="B14518" t="s">
        <v>11866</v>
      </c>
      <c r="C14518">
        <v>20200926</v>
      </c>
      <c r="D14518">
        <v>39</v>
      </c>
      <c r="E14518">
        <v>3719</v>
      </c>
      <c r="F14518">
        <v>1</v>
      </c>
      <c r="G14518" t="s">
        <v>12678</v>
      </c>
      <c r="H14518">
        <v>0</v>
      </c>
    </row>
    <row r="14519" spans="1:8" x14ac:dyDescent="0.3">
      <c r="A14519">
        <v>14518</v>
      </c>
      <c r="B14519" t="s">
        <v>11866</v>
      </c>
      <c r="C14519">
        <v>20200926</v>
      </c>
      <c r="D14519">
        <v>39</v>
      </c>
      <c r="E14519">
        <v>3719</v>
      </c>
      <c r="F14519">
        <v>2</v>
      </c>
      <c r="G14519" t="s">
        <v>12679</v>
      </c>
      <c r="H14519">
        <v>0</v>
      </c>
    </row>
    <row r="14520" spans="1:8" x14ac:dyDescent="0.3">
      <c r="A14520">
        <v>14519</v>
      </c>
      <c r="B14520" t="s">
        <v>11866</v>
      </c>
      <c r="C14520">
        <v>20200926</v>
      </c>
      <c r="D14520">
        <v>39</v>
      </c>
      <c r="E14520">
        <v>3719</v>
      </c>
      <c r="F14520">
        <v>3</v>
      </c>
      <c r="G14520" t="s">
        <v>12680</v>
      </c>
      <c r="H14520">
        <v>1</v>
      </c>
    </row>
    <row r="14521" spans="1:8" x14ac:dyDescent="0.3">
      <c r="A14521">
        <v>14520</v>
      </c>
      <c r="B14521" t="s">
        <v>11866</v>
      </c>
      <c r="C14521">
        <v>20200926</v>
      </c>
      <c r="D14521">
        <v>39</v>
      </c>
      <c r="E14521">
        <v>3719</v>
      </c>
      <c r="F14521">
        <v>4</v>
      </c>
      <c r="G14521" t="s">
        <v>12681</v>
      </c>
      <c r="H14521">
        <v>0</v>
      </c>
    </row>
    <row r="14522" spans="1:8" x14ac:dyDescent="0.3">
      <c r="A14522">
        <v>14521</v>
      </c>
      <c r="B14522" t="s">
        <v>11866</v>
      </c>
      <c r="C14522">
        <v>20200926</v>
      </c>
      <c r="D14522">
        <v>39</v>
      </c>
      <c r="E14522">
        <v>3720</v>
      </c>
      <c r="F14522">
        <v>1</v>
      </c>
      <c r="G14522" t="s">
        <v>11884</v>
      </c>
      <c r="H14522">
        <v>0</v>
      </c>
    </row>
    <row r="14523" spans="1:8" x14ac:dyDescent="0.3">
      <c r="A14523">
        <v>14522</v>
      </c>
      <c r="B14523" t="s">
        <v>11866</v>
      </c>
      <c r="C14523">
        <v>20200926</v>
      </c>
      <c r="D14523">
        <v>39</v>
      </c>
      <c r="E14523">
        <v>3720</v>
      </c>
      <c r="F14523">
        <v>2</v>
      </c>
      <c r="G14523" t="s">
        <v>11883</v>
      </c>
      <c r="H14523">
        <v>1</v>
      </c>
    </row>
    <row r="14524" spans="1:8" x14ac:dyDescent="0.3">
      <c r="A14524">
        <v>14523</v>
      </c>
      <c r="B14524" t="s">
        <v>11866</v>
      </c>
      <c r="C14524">
        <v>20200926</v>
      </c>
      <c r="D14524">
        <v>39</v>
      </c>
      <c r="E14524">
        <v>3720</v>
      </c>
      <c r="F14524">
        <v>3</v>
      </c>
      <c r="G14524" t="s">
        <v>11885</v>
      </c>
      <c r="H14524">
        <v>0</v>
      </c>
    </row>
    <row r="14525" spans="1:8" x14ac:dyDescent="0.3">
      <c r="A14525">
        <v>14524</v>
      </c>
      <c r="B14525" t="s">
        <v>11866</v>
      </c>
      <c r="C14525">
        <v>20200926</v>
      </c>
      <c r="D14525">
        <v>39</v>
      </c>
      <c r="E14525">
        <v>3720</v>
      </c>
      <c r="F14525">
        <v>4</v>
      </c>
      <c r="G14525" t="s">
        <v>12682</v>
      </c>
      <c r="H14525">
        <v>0</v>
      </c>
    </row>
    <row r="14526" spans="1:8" x14ac:dyDescent="0.3">
      <c r="A14526">
        <v>14525</v>
      </c>
      <c r="B14526" t="s">
        <v>11866</v>
      </c>
      <c r="C14526">
        <v>20200926</v>
      </c>
      <c r="D14526">
        <v>39</v>
      </c>
      <c r="E14526">
        <v>3721</v>
      </c>
      <c r="F14526">
        <v>1</v>
      </c>
      <c r="G14526" t="s">
        <v>12683</v>
      </c>
      <c r="H14526">
        <v>0</v>
      </c>
    </row>
    <row r="14527" spans="1:8" x14ac:dyDescent="0.3">
      <c r="A14527">
        <v>14526</v>
      </c>
      <c r="B14527" t="s">
        <v>11866</v>
      </c>
      <c r="C14527">
        <v>20200926</v>
      </c>
      <c r="D14527">
        <v>39</v>
      </c>
      <c r="E14527">
        <v>3721</v>
      </c>
      <c r="F14527">
        <v>2</v>
      </c>
      <c r="G14527" t="s">
        <v>12684</v>
      </c>
      <c r="H14527">
        <v>0</v>
      </c>
    </row>
    <row r="14528" spans="1:8" x14ac:dyDescent="0.3">
      <c r="A14528">
        <v>14527</v>
      </c>
      <c r="B14528" t="s">
        <v>11866</v>
      </c>
      <c r="C14528">
        <v>20200926</v>
      </c>
      <c r="D14528">
        <v>39</v>
      </c>
      <c r="E14528">
        <v>3721</v>
      </c>
      <c r="F14528">
        <v>3</v>
      </c>
      <c r="G14528" t="s">
        <v>12685</v>
      </c>
      <c r="H14528">
        <v>1</v>
      </c>
    </row>
    <row r="14529" spans="1:8" x14ac:dyDescent="0.3">
      <c r="A14529">
        <v>14528</v>
      </c>
      <c r="B14529" t="s">
        <v>11866</v>
      </c>
      <c r="C14529">
        <v>20200926</v>
      </c>
      <c r="D14529">
        <v>39</v>
      </c>
      <c r="E14529">
        <v>3721</v>
      </c>
      <c r="F14529">
        <v>4</v>
      </c>
      <c r="G14529" t="s">
        <v>12686</v>
      </c>
      <c r="H14529">
        <v>0</v>
      </c>
    </row>
    <row r="14530" spans="1:8" x14ac:dyDescent="0.3">
      <c r="A14530">
        <v>14529</v>
      </c>
      <c r="B14530" t="s">
        <v>11866</v>
      </c>
      <c r="C14530">
        <v>20200926</v>
      </c>
      <c r="D14530">
        <v>39</v>
      </c>
      <c r="E14530">
        <v>3722</v>
      </c>
      <c r="F14530">
        <v>1</v>
      </c>
      <c r="G14530" t="s">
        <v>12687</v>
      </c>
      <c r="H14530">
        <v>0</v>
      </c>
    </row>
    <row r="14531" spans="1:8" x14ac:dyDescent="0.3">
      <c r="A14531">
        <v>14530</v>
      </c>
      <c r="B14531" t="s">
        <v>11866</v>
      </c>
      <c r="C14531">
        <v>20200926</v>
      </c>
      <c r="D14531">
        <v>39</v>
      </c>
      <c r="E14531">
        <v>3722</v>
      </c>
      <c r="F14531">
        <v>2</v>
      </c>
      <c r="G14531" t="s">
        <v>12688</v>
      </c>
      <c r="H14531">
        <v>0</v>
      </c>
    </row>
    <row r="14532" spans="1:8" x14ac:dyDescent="0.3">
      <c r="A14532">
        <v>14531</v>
      </c>
      <c r="B14532" t="s">
        <v>11866</v>
      </c>
      <c r="C14532">
        <v>20200926</v>
      </c>
      <c r="D14532">
        <v>39</v>
      </c>
      <c r="E14532">
        <v>3722</v>
      </c>
      <c r="F14532">
        <v>3</v>
      </c>
      <c r="G14532" t="s">
        <v>12689</v>
      </c>
      <c r="H14532">
        <v>0</v>
      </c>
    </row>
    <row r="14533" spans="1:8" x14ac:dyDescent="0.3">
      <c r="A14533">
        <v>14532</v>
      </c>
      <c r="B14533" t="s">
        <v>11866</v>
      </c>
      <c r="C14533">
        <v>20200926</v>
      </c>
      <c r="D14533">
        <v>39</v>
      </c>
      <c r="E14533">
        <v>3722</v>
      </c>
      <c r="F14533">
        <v>4</v>
      </c>
      <c r="G14533" t="s">
        <v>12690</v>
      </c>
      <c r="H14533">
        <v>1</v>
      </c>
    </row>
    <row r="14534" spans="1:8" x14ac:dyDescent="0.3">
      <c r="A14534">
        <v>14533</v>
      </c>
      <c r="B14534" t="s">
        <v>11866</v>
      </c>
      <c r="C14534">
        <v>20200926</v>
      </c>
      <c r="D14534">
        <v>39</v>
      </c>
      <c r="E14534">
        <v>3723</v>
      </c>
      <c r="F14534">
        <v>1</v>
      </c>
      <c r="G14534" t="s">
        <v>12691</v>
      </c>
      <c r="H14534">
        <v>0</v>
      </c>
    </row>
    <row r="14535" spans="1:8" x14ac:dyDescent="0.3">
      <c r="A14535">
        <v>14534</v>
      </c>
      <c r="B14535" t="s">
        <v>11866</v>
      </c>
      <c r="C14535">
        <v>20200926</v>
      </c>
      <c r="D14535">
        <v>39</v>
      </c>
      <c r="E14535">
        <v>3723</v>
      </c>
      <c r="F14535">
        <v>2</v>
      </c>
      <c r="G14535" t="s">
        <v>12692</v>
      </c>
      <c r="H14535">
        <v>1</v>
      </c>
    </row>
    <row r="14536" spans="1:8" x14ac:dyDescent="0.3">
      <c r="A14536">
        <v>14535</v>
      </c>
      <c r="B14536" t="s">
        <v>11866</v>
      </c>
      <c r="C14536">
        <v>20200926</v>
      </c>
      <c r="D14536">
        <v>39</v>
      </c>
      <c r="E14536">
        <v>3723</v>
      </c>
      <c r="F14536">
        <v>3</v>
      </c>
      <c r="G14536" t="s">
        <v>12693</v>
      </c>
      <c r="H14536">
        <v>0</v>
      </c>
    </row>
    <row r="14537" spans="1:8" x14ac:dyDescent="0.3">
      <c r="A14537">
        <v>14536</v>
      </c>
      <c r="B14537" t="s">
        <v>11866</v>
      </c>
      <c r="C14537">
        <v>20200926</v>
      </c>
      <c r="D14537">
        <v>39</v>
      </c>
      <c r="E14537">
        <v>3723</v>
      </c>
      <c r="F14537">
        <v>4</v>
      </c>
      <c r="G14537" t="s">
        <v>12694</v>
      </c>
      <c r="H14537">
        <v>0</v>
      </c>
    </row>
    <row r="14538" spans="1:8" x14ac:dyDescent="0.3">
      <c r="A14538">
        <v>14537</v>
      </c>
      <c r="B14538" t="s">
        <v>11866</v>
      </c>
      <c r="C14538">
        <v>20200926</v>
      </c>
      <c r="D14538">
        <v>39</v>
      </c>
      <c r="E14538">
        <v>3724</v>
      </c>
      <c r="F14538">
        <v>1</v>
      </c>
      <c r="G14538" t="s">
        <v>12695</v>
      </c>
      <c r="H14538">
        <v>0</v>
      </c>
    </row>
    <row r="14539" spans="1:8" x14ac:dyDescent="0.3">
      <c r="A14539">
        <v>14538</v>
      </c>
      <c r="B14539" t="s">
        <v>11866</v>
      </c>
      <c r="C14539">
        <v>20200926</v>
      </c>
      <c r="D14539">
        <v>39</v>
      </c>
      <c r="E14539">
        <v>3724</v>
      </c>
      <c r="F14539">
        <v>2</v>
      </c>
      <c r="G14539" t="s">
        <v>12696</v>
      </c>
      <c r="H14539">
        <v>1</v>
      </c>
    </row>
    <row r="14540" spans="1:8" x14ac:dyDescent="0.3">
      <c r="A14540">
        <v>14539</v>
      </c>
      <c r="B14540" t="s">
        <v>11866</v>
      </c>
      <c r="C14540">
        <v>20200926</v>
      </c>
      <c r="D14540">
        <v>39</v>
      </c>
      <c r="E14540">
        <v>3724</v>
      </c>
      <c r="F14540">
        <v>3</v>
      </c>
      <c r="G14540" t="s">
        <v>12697</v>
      </c>
      <c r="H14540">
        <v>0</v>
      </c>
    </row>
    <row r="14541" spans="1:8" x14ac:dyDescent="0.3">
      <c r="A14541">
        <v>14540</v>
      </c>
      <c r="B14541" t="s">
        <v>11866</v>
      </c>
      <c r="C14541">
        <v>20200926</v>
      </c>
      <c r="D14541">
        <v>39</v>
      </c>
      <c r="E14541">
        <v>3724</v>
      </c>
      <c r="F14541">
        <v>4</v>
      </c>
      <c r="G14541" t="s">
        <v>12698</v>
      </c>
      <c r="H14541">
        <v>0</v>
      </c>
    </row>
    <row r="14542" spans="1:8" x14ac:dyDescent="0.3">
      <c r="A14542">
        <v>14541</v>
      </c>
      <c r="B14542" t="s">
        <v>11866</v>
      </c>
      <c r="C14542">
        <v>20200926</v>
      </c>
      <c r="D14542">
        <v>39</v>
      </c>
      <c r="E14542">
        <v>3725</v>
      </c>
      <c r="F14542">
        <v>1</v>
      </c>
      <c r="G14542" t="s">
        <v>12699</v>
      </c>
      <c r="H14542">
        <v>0</v>
      </c>
    </row>
    <row r="14543" spans="1:8" x14ac:dyDescent="0.3">
      <c r="A14543">
        <v>14542</v>
      </c>
      <c r="B14543" t="s">
        <v>11866</v>
      </c>
      <c r="C14543">
        <v>20200926</v>
      </c>
      <c r="D14543">
        <v>39</v>
      </c>
      <c r="E14543">
        <v>3725</v>
      </c>
      <c r="F14543">
        <v>2</v>
      </c>
      <c r="G14543" t="s">
        <v>12700</v>
      </c>
      <c r="H14543">
        <v>1</v>
      </c>
    </row>
    <row r="14544" spans="1:8" x14ac:dyDescent="0.3">
      <c r="A14544">
        <v>14543</v>
      </c>
      <c r="B14544" t="s">
        <v>11866</v>
      </c>
      <c r="C14544">
        <v>20200926</v>
      </c>
      <c r="D14544">
        <v>39</v>
      </c>
      <c r="E14544">
        <v>3725</v>
      </c>
      <c r="F14544">
        <v>3</v>
      </c>
      <c r="G14544" t="s">
        <v>12701</v>
      </c>
      <c r="H14544">
        <v>0</v>
      </c>
    </row>
    <row r="14545" spans="1:8" x14ac:dyDescent="0.3">
      <c r="A14545">
        <v>14544</v>
      </c>
      <c r="B14545" t="s">
        <v>11866</v>
      </c>
      <c r="C14545">
        <v>20200926</v>
      </c>
      <c r="D14545">
        <v>39</v>
      </c>
      <c r="E14545">
        <v>3725</v>
      </c>
      <c r="F14545">
        <v>4</v>
      </c>
      <c r="G14545" t="s">
        <v>12702</v>
      </c>
      <c r="H14545">
        <v>0</v>
      </c>
    </row>
    <row r="14546" spans="1:8" x14ac:dyDescent="0.3">
      <c r="A14546">
        <v>14545</v>
      </c>
      <c r="B14546" t="s">
        <v>11866</v>
      </c>
      <c r="C14546">
        <v>20200926</v>
      </c>
      <c r="D14546">
        <v>39</v>
      </c>
      <c r="E14546">
        <v>3726</v>
      </c>
      <c r="F14546">
        <v>1</v>
      </c>
      <c r="G14546" t="s">
        <v>12703</v>
      </c>
      <c r="H14546">
        <v>0</v>
      </c>
    </row>
    <row r="14547" spans="1:8" x14ac:dyDescent="0.3">
      <c r="A14547">
        <v>14546</v>
      </c>
      <c r="B14547" t="s">
        <v>11866</v>
      </c>
      <c r="C14547">
        <v>20200926</v>
      </c>
      <c r="D14547">
        <v>39</v>
      </c>
      <c r="E14547">
        <v>3726</v>
      </c>
      <c r="F14547">
        <v>2</v>
      </c>
      <c r="G14547" t="s">
        <v>12704</v>
      </c>
      <c r="H14547">
        <v>0</v>
      </c>
    </row>
    <row r="14548" spans="1:8" x14ac:dyDescent="0.3">
      <c r="A14548">
        <v>14547</v>
      </c>
      <c r="B14548" t="s">
        <v>11866</v>
      </c>
      <c r="C14548">
        <v>20200926</v>
      </c>
      <c r="D14548">
        <v>39</v>
      </c>
      <c r="E14548">
        <v>3726</v>
      </c>
      <c r="F14548">
        <v>3</v>
      </c>
      <c r="G14548" t="s">
        <v>12705</v>
      </c>
      <c r="H14548">
        <v>1</v>
      </c>
    </row>
    <row r="14549" spans="1:8" x14ac:dyDescent="0.3">
      <c r="A14549">
        <v>14548</v>
      </c>
      <c r="B14549" t="s">
        <v>11866</v>
      </c>
      <c r="C14549">
        <v>20200926</v>
      </c>
      <c r="D14549">
        <v>39</v>
      </c>
      <c r="E14549">
        <v>3726</v>
      </c>
      <c r="F14549">
        <v>4</v>
      </c>
      <c r="G14549" t="s">
        <v>12706</v>
      </c>
      <c r="H14549">
        <v>0</v>
      </c>
    </row>
    <row r="14550" spans="1:8" x14ac:dyDescent="0.3">
      <c r="A14550">
        <v>14549</v>
      </c>
      <c r="B14550" t="s">
        <v>11866</v>
      </c>
      <c r="C14550">
        <v>20200926</v>
      </c>
      <c r="D14550">
        <v>39</v>
      </c>
      <c r="E14550">
        <v>3727</v>
      </c>
      <c r="F14550">
        <v>1</v>
      </c>
      <c r="G14550" t="s">
        <v>10804</v>
      </c>
      <c r="H14550">
        <v>0</v>
      </c>
    </row>
    <row r="14551" spans="1:8" x14ac:dyDescent="0.3">
      <c r="A14551">
        <v>14550</v>
      </c>
      <c r="B14551" t="s">
        <v>11866</v>
      </c>
      <c r="C14551">
        <v>20200926</v>
      </c>
      <c r="D14551">
        <v>39</v>
      </c>
      <c r="E14551">
        <v>3727</v>
      </c>
      <c r="F14551">
        <v>2</v>
      </c>
      <c r="G14551" t="s">
        <v>12707</v>
      </c>
      <c r="H14551">
        <v>0</v>
      </c>
    </row>
    <row r="14552" spans="1:8" x14ac:dyDescent="0.3">
      <c r="A14552">
        <v>14551</v>
      </c>
      <c r="B14552" t="s">
        <v>11866</v>
      </c>
      <c r="C14552">
        <v>20200926</v>
      </c>
      <c r="D14552">
        <v>39</v>
      </c>
      <c r="E14552">
        <v>3727</v>
      </c>
      <c r="F14552">
        <v>3</v>
      </c>
      <c r="G14552" t="s">
        <v>12708</v>
      </c>
      <c r="H14552">
        <v>1</v>
      </c>
    </row>
    <row r="14553" spans="1:8" x14ac:dyDescent="0.3">
      <c r="A14553">
        <v>14552</v>
      </c>
      <c r="B14553" t="s">
        <v>11866</v>
      </c>
      <c r="C14553">
        <v>20200926</v>
      </c>
      <c r="D14553">
        <v>39</v>
      </c>
      <c r="E14553">
        <v>3727</v>
      </c>
      <c r="F14553">
        <v>4</v>
      </c>
      <c r="G14553" t="s">
        <v>12709</v>
      </c>
      <c r="H14553">
        <v>0</v>
      </c>
    </row>
    <row r="14554" spans="1:8" x14ac:dyDescent="0.3">
      <c r="A14554">
        <v>14553</v>
      </c>
      <c r="B14554" t="s">
        <v>11866</v>
      </c>
      <c r="C14554">
        <v>20200926</v>
      </c>
      <c r="D14554">
        <v>39</v>
      </c>
      <c r="E14554">
        <v>3728</v>
      </c>
      <c r="F14554">
        <v>1</v>
      </c>
      <c r="G14554" t="s">
        <v>12710</v>
      </c>
      <c r="H14554">
        <v>1</v>
      </c>
    </row>
    <row r="14555" spans="1:8" x14ac:dyDescent="0.3">
      <c r="A14555">
        <v>14554</v>
      </c>
      <c r="B14555" t="s">
        <v>11866</v>
      </c>
      <c r="C14555">
        <v>20200926</v>
      </c>
      <c r="D14555">
        <v>39</v>
      </c>
      <c r="E14555">
        <v>3728</v>
      </c>
      <c r="F14555">
        <v>2</v>
      </c>
      <c r="G14555" t="s">
        <v>12711</v>
      </c>
      <c r="H14555">
        <v>0</v>
      </c>
    </row>
    <row r="14556" spans="1:8" x14ac:dyDescent="0.3">
      <c r="A14556">
        <v>14555</v>
      </c>
      <c r="B14556" t="s">
        <v>11866</v>
      </c>
      <c r="C14556">
        <v>20200926</v>
      </c>
      <c r="D14556">
        <v>39</v>
      </c>
      <c r="E14556">
        <v>3728</v>
      </c>
      <c r="F14556">
        <v>3</v>
      </c>
      <c r="G14556" t="s">
        <v>1341</v>
      </c>
      <c r="H14556">
        <v>0</v>
      </c>
    </row>
    <row r="14557" spans="1:8" x14ac:dyDescent="0.3">
      <c r="A14557">
        <v>14556</v>
      </c>
      <c r="B14557" t="s">
        <v>11866</v>
      </c>
      <c r="C14557">
        <v>20200926</v>
      </c>
      <c r="D14557">
        <v>39</v>
      </c>
      <c r="E14557">
        <v>3728</v>
      </c>
      <c r="F14557">
        <v>4</v>
      </c>
      <c r="G14557" t="s">
        <v>12712</v>
      </c>
      <c r="H14557">
        <v>0</v>
      </c>
    </row>
    <row r="14558" spans="1:8" x14ac:dyDescent="0.3">
      <c r="A14558">
        <v>14557</v>
      </c>
      <c r="B14558" t="s">
        <v>11866</v>
      </c>
      <c r="C14558">
        <v>20200926</v>
      </c>
      <c r="D14558">
        <v>39</v>
      </c>
      <c r="E14558">
        <v>3729</v>
      </c>
      <c r="F14558">
        <v>1</v>
      </c>
      <c r="G14558" t="s">
        <v>12713</v>
      </c>
      <c r="H14558">
        <v>0</v>
      </c>
    </row>
    <row r="14559" spans="1:8" x14ac:dyDescent="0.3">
      <c r="A14559">
        <v>14558</v>
      </c>
      <c r="B14559" t="s">
        <v>11866</v>
      </c>
      <c r="C14559">
        <v>20200926</v>
      </c>
      <c r="D14559">
        <v>39</v>
      </c>
      <c r="E14559">
        <v>3729</v>
      </c>
      <c r="F14559">
        <v>2</v>
      </c>
      <c r="G14559" t="s">
        <v>12714</v>
      </c>
      <c r="H14559">
        <v>1</v>
      </c>
    </row>
    <row r="14560" spans="1:8" x14ac:dyDescent="0.3">
      <c r="A14560">
        <v>14559</v>
      </c>
      <c r="B14560" t="s">
        <v>11866</v>
      </c>
      <c r="C14560">
        <v>20200926</v>
      </c>
      <c r="D14560">
        <v>39</v>
      </c>
      <c r="E14560">
        <v>3729</v>
      </c>
      <c r="F14560">
        <v>3</v>
      </c>
      <c r="G14560" t="s">
        <v>12715</v>
      </c>
      <c r="H14560">
        <v>0</v>
      </c>
    </row>
    <row r="14561" spans="1:8" x14ac:dyDescent="0.3">
      <c r="A14561">
        <v>14560</v>
      </c>
      <c r="B14561" t="s">
        <v>11866</v>
      </c>
      <c r="C14561">
        <v>20200926</v>
      </c>
      <c r="D14561">
        <v>39</v>
      </c>
      <c r="E14561">
        <v>3729</v>
      </c>
      <c r="F14561">
        <v>4</v>
      </c>
      <c r="G14561" t="s">
        <v>12716</v>
      </c>
      <c r="H14561">
        <v>0</v>
      </c>
    </row>
    <row r="14562" spans="1:8" x14ac:dyDescent="0.3">
      <c r="A14562">
        <v>14561</v>
      </c>
      <c r="B14562" t="s">
        <v>11866</v>
      </c>
      <c r="C14562">
        <v>20200926</v>
      </c>
      <c r="D14562">
        <v>39</v>
      </c>
      <c r="E14562">
        <v>3730</v>
      </c>
      <c r="F14562">
        <v>1</v>
      </c>
      <c r="G14562" t="s">
        <v>12717</v>
      </c>
      <c r="H14562">
        <v>0</v>
      </c>
    </row>
    <row r="14563" spans="1:8" x14ac:dyDescent="0.3">
      <c r="A14563">
        <v>14562</v>
      </c>
      <c r="B14563" t="s">
        <v>11866</v>
      </c>
      <c r="C14563">
        <v>20200926</v>
      </c>
      <c r="D14563">
        <v>39</v>
      </c>
      <c r="E14563">
        <v>3730</v>
      </c>
      <c r="F14563">
        <v>2</v>
      </c>
      <c r="G14563" t="s">
        <v>12718</v>
      </c>
      <c r="H14563">
        <v>1</v>
      </c>
    </row>
    <row r="14564" spans="1:8" x14ac:dyDescent="0.3">
      <c r="A14564">
        <v>14563</v>
      </c>
      <c r="B14564" t="s">
        <v>11866</v>
      </c>
      <c r="C14564">
        <v>20200926</v>
      </c>
      <c r="D14564">
        <v>39</v>
      </c>
      <c r="E14564">
        <v>3730</v>
      </c>
      <c r="F14564">
        <v>3</v>
      </c>
      <c r="G14564" t="s">
        <v>12719</v>
      </c>
      <c r="H14564">
        <v>0</v>
      </c>
    </row>
    <row r="14565" spans="1:8" x14ac:dyDescent="0.3">
      <c r="A14565">
        <v>14564</v>
      </c>
      <c r="B14565" t="s">
        <v>11866</v>
      </c>
      <c r="C14565">
        <v>20200926</v>
      </c>
      <c r="D14565">
        <v>39</v>
      </c>
      <c r="E14565">
        <v>3730</v>
      </c>
      <c r="F14565">
        <v>4</v>
      </c>
      <c r="G14565" t="s">
        <v>12720</v>
      </c>
      <c r="H14565">
        <v>0</v>
      </c>
    </row>
    <row r="14566" spans="1:8" x14ac:dyDescent="0.3">
      <c r="A14566">
        <v>14565</v>
      </c>
      <c r="B14566" t="s">
        <v>11866</v>
      </c>
      <c r="C14566">
        <v>20200926</v>
      </c>
      <c r="D14566">
        <v>39</v>
      </c>
      <c r="E14566">
        <v>3731</v>
      </c>
      <c r="F14566">
        <v>1</v>
      </c>
      <c r="G14566" t="s">
        <v>12721</v>
      </c>
      <c r="H14566">
        <v>1</v>
      </c>
    </row>
    <row r="14567" spans="1:8" x14ac:dyDescent="0.3">
      <c r="A14567">
        <v>14566</v>
      </c>
      <c r="B14567" t="s">
        <v>11866</v>
      </c>
      <c r="C14567">
        <v>20200926</v>
      </c>
      <c r="D14567">
        <v>39</v>
      </c>
      <c r="E14567">
        <v>3731</v>
      </c>
      <c r="F14567">
        <v>2</v>
      </c>
      <c r="G14567" t="s">
        <v>6387</v>
      </c>
      <c r="H14567">
        <v>0</v>
      </c>
    </row>
    <row r="14568" spans="1:8" x14ac:dyDescent="0.3">
      <c r="A14568">
        <v>14567</v>
      </c>
      <c r="B14568" t="s">
        <v>11866</v>
      </c>
      <c r="C14568">
        <v>20200926</v>
      </c>
      <c r="D14568">
        <v>39</v>
      </c>
      <c r="E14568">
        <v>3731</v>
      </c>
      <c r="F14568">
        <v>3</v>
      </c>
      <c r="G14568" t="s">
        <v>12722</v>
      </c>
      <c r="H14568">
        <v>0</v>
      </c>
    </row>
    <row r="14569" spans="1:8" x14ac:dyDescent="0.3">
      <c r="A14569">
        <v>14568</v>
      </c>
      <c r="B14569" t="s">
        <v>11866</v>
      </c>
      <c r="C14569">
        <v>20200926</v>
      </c>
      <c r="D14569">
        <v>39</v>
      </c>
      <c r="E14569">
        <v>3731</v>
      </c>
      <c r="F14569">
        <v>4</v>
      </c>
      <c r="G14569" t="s">
        <v>6386</v>
      </c>
      <c r="H14569">
        <v>0</v>
      </c>
    </row>
    <row r="14570" spans="1:8" x14ac:dyDescent="0.3">
      <c r="A14570">
        <v>14569</v>
      </c>
      <c r="B14570" t="s">
        <v>11866</v>
      </c>
      <c r="C14570">
        <v>20200926</v>
      </c>
      <c r="D14570">
        <v>39</v>
      </c>
      <c r="E14570">
        <v>3732</v>
      </c>
      <c r="F14570">
        <v>1</v>
      </c>
      <c r="G14570" t="s">
        <v>6182</v>
      </c>
      <c r="H14570">
        <v>0</v>
      </c>
    </row>
    <row r="14571" spans="1:8" x14ac:dyDescent="0.3">
      <c r="A14571">
        <v>14570</v>
      </c>
      <c r="B14571" t="s">
        <v>11866</v>
      </c>
      <c r="C14571">
        <v>20200926</v>
      </c>
      <c r="D14571">
        <v>39</v>
      </c>
      <c r="E14571">
        <v>3732</v>
      </c>
      <c r="F14571">
        <v>2</v>
      </c>
      <c r="G14571" t="s">
        <v>6795</v>
      </c>
      <c r="H14571">
        <v>0</v>
      </c>
    </row>
    <row r="14572" spans="1:8" x14ac:dyDescent="0.3">
      <c r="A14572">
        <v>14571</v>
      </c>
      <c r="B14572" t="s">
        <v>11866</v>
      </c>
      <c r="C14572">
        <v>20200926</v>
      </c>
      <c r="D14572">
        <v>39</v>
      </c>
      <c r="E14572">
        <v>3732</v>
      </c>
      <c r="F14572">
        <v>3</v>
      </c>
      <c r="G14572" t="s">
        <v>12723</v>
      </c>
      <c r="H14572">
        <v>0</v>
      </c>
    </row>
    <row r="14573" spans="1:8" x14ac:dyDescent="0.3">
      <c r="A14573">
        <v>14572</v>
      </c>
      <c r="B14573" t="s">
        <v>11866</v>
      </c>
      <c r="C14573">
        <v>20200926</v>
      </c>
      <c r="D14573">
        <v>39</v>
      </c>
      <c r="E14573">
        <v>3732</v>
      </c>
      <c r="F14573">
        <v>4</v>
      </c>
      <c r="G14573" t="s">
        <v>12724</v>
      </c>
      <c r="H14573">
        <v>1</v>
      </c>
    </row>
    <row r="14574" spans="1:8" x14ac:dyDescent="0.3">
      <c r="A14574">
        <v>14573</v>
      </c>
      <c r="B14574" t="s">
        <v>11866</v>
      </c>
      <c r="C14574">
        <v>20200926</v>
      </c>
      <c r="D14574">
        <v>39</v>
      </c>
      <c r="E14574">
        <v>3733</v>
      </c>
      <c r="F14574">
        <v>1</v>
      </c>
      <c r="G14574" t="s">
        <v>12725</v>
      </c>
      <c r="H14574">
        <v>0</v>
      </c>
    </row>
    <row r="14575" spans="1:8" x14ac:dyDescent="0.3">
      <c r="A14575">
        <v>14574</v>
      </c>
      <c r="B14575" t="s">
        <v>11866</v>
      </c>
      <c r="C14575">
        <v>20200926</v>
      </c>
      <c r="D14575">
        <v>39</v>
      </c>
      <c r="E14575">
        <v>3733</v>
      </c>
      <c r="F14575">
        <v>2</v>
      </c>
      <c r="G14575" t="s">
        <v>12726</v>
      </c>
      <c r="H14575">
        <v>0</v>
      </c>
    </row>
    <row r="14576" spans="1:8" x14ac:dyDescent="0.3">
      <c r="A14576">
        <v>14575</v>
      </c>
      <c r="B14576" t="s">
        <v>11866</v>
      </c>
      <c r="C14576">
        <v>20200926</v>
      </c>
      <c r="D14576">
        <v>39</v>
      </c>
      <c r="E14576">
        <v>3733</v>
      </c>
      <c r="F14576">
        <v>3</v>
      </c>
      <c r="G14576" t="s">
        <v>12727</v>
      </c>
      <c r="H14576">
        <v>0</v>
      </c>
    </row>
    <row r="14577" spans="1:8" x14ac:dyDescent="0.3">
      <c r="A14577">
        <v>14576</v>
      </c>
      <c r="B14577" t="s">
        <v>11866</v>
      </c>
      <c r="C14577">
        <v>20200926</v>
      </c>
      <c r="D14577">
        <v>39</v>
      </c>
      <c r="E14577">
        <v>3733</v>
      </c>
      <c r="F14577">
        <v>4</v>
      </c>
      <c r="G14577" t="s">
        <v>12728</v>
      </c>
      <c r="H14577">
        <v>1</v>
      </c>
    </row>
    <row r="14578" spans="1:8" x14ac:dyDescent="0.3">
      <c r="A14578">
        <v>14577</v>
      </c>
      <c r="B14578" t="s">
        <v>11866</v>
      </c>
      <c r="C14578">
        <v>20200926</v>
      </c>
      <c r="D14578">
        <v>39</v>
      </c>
      <c r="E14578">
        <v>3734</v>
      </c>
      <c r="F14578">
        <v>1</v>
      </c>
      <c r="G14578" t="s">
        <v>12729</v>
      </c>
      <c r="H14578">
        <v>0</v>
      </c>
    </row>
    <row r="14579" spans="1:8" x14ac:dyDescent="0.3">
      <c r="A14579">
        <v>14578</v>
      </c>
      <c r="B14579" t="s">
        <v>11866</v>
      </c>
      <c r="C14579">
        <v>20200926</v>
      </c>
      <c r="D14579">
        <v>39</v>
      </c>
      <c r="E14579">
        <v>3734</v>
      </c>
      <c r="F14579">
        <v>2</v>
      </c>
      <c r="G14579" t="s">
        <v>12730</v>
      </c>
      <c r="H14579">
        <v>0</v>
      </c>
    </row>
    <row r="14580" spans="1:8" x14ac:dyDescent="0.3">
      <c r="A14580">
        <v>14579</v>
      </c>
      <c r="B14580" t="s">
        <v>11866</v>
      </c>
      <c r="C14580">
        <v>20200926</v>
      </c>
      <c r="D14580">
        <v>39</v>
      </c>
      <c r="E14580">
        <v>3734</v>
      </c>
      <c r="F14580">
        <v>3</v>
      </c>
      <c r="G14580" t="s">
        <v>12731</v>
      </c>
      <c r="H14580">
        <v>1</v>
      </c>
    </row>
    <row r="14581" spans="1:8" x14ac:dyDescent="0.3">
      <c r="A14581">
        <v>14580</v>
      </c>
      <c r="B14581" t="s">
        <v>11866</v>
      </c>
      <c r="C14581">
        <v>20200926</v>
      </c>
      <c r="D14581">
        <v>39</v>
      </c>
      <c r="E14581">
        <v>3734</v>
      </c>
      <c r="F14581">
        <v>4</v>
      </c>
      <c r="G14581" t="s">
        <v>12732</v>
      </c>
      <c r="H14581">
        <v>0</v>
      </c>
    </row>
    <row r="14582" spans="1:8" x14ac:dyDescent="0.3">
      <c r="A14582">
        <v>14581</v>
      </c>
      <c r="B14582" t="s">
        <v>11866</v>
      </c>
      <c r="C14582">
        <v>20200926</v>
      </c>
      <c r="D14582">
        <v>39</v>
      </c>
      <c r="E14582">
        <v>3735</v>
      </c>
      <c r="F14582">
        <v>1</v>
      </c>
      <c r="G14582" t="s">
        <v>12733</v>
      </c>
      <c r="H14582">
        <v>0</v>
      </c>
    </row>
    <row r="14583" spans="1:8" x14ac:dyDescent="0.3">
      <c r="A14583">
        <v>14582</v>
      </c>
      <c r="B14583" t="s">
        <v>11866</v>
      </c>
      <c r="C14583">
        <v>20200926</v>
      </c>
      <c r="D14583">
        <v>39</v>
      </c>
      <c r="E14583">
        <v>3735</v>
      </c>
      <c r="F14583">
        <v>2</v>
      </c>
      <c r="G14583" t="s">
        <v>12734</v>
      </c>
      <c r="H14583">
        <v>1</v>
      </c>
    </row>
    <row r="14584" spans="1:8" x14ac:dyDescent="0.3">
      <c r="A14584">
        <v>14583</v>
      </c>
      <c r="B14584" t="s">
        <v>11866</v>
      </c>
      <c r="C14584">
        <v>20200926</v>
      </c>
      <c r="D14584">
        <v>39</v>
      </c>
      <c r="E14584">
        <v>3735</v>
      </c>
      <c r="F14584">
        <v>3</v>
      </c>
      <c r="G14584" t="s">
        <v>12735</v>
      </c>
      <c r="H14584">
        <v>0</v>
      </c>
    </row>
    <row r="14585" spans="1:8" x14ac:dyDescent="0.3">
      <c r="A14585">
        <v>14584</v>
      </c>
      <c r="B14585" t="s">
        <v>11866</v>
      </c>
      <c r="C14585">
        <v>20200926</v>
      </c>
      <c r="D14585">
        <v>39</v>
      </c>
      <c r="E14585">
        <v>3735</v>
      </c>
      <c r="F14585">
        <v>4</v>
      </c>
      <c r="G14585" t="s">
        <v>12736</v>
      </c>
      <c r="H14585">
        <v>0</v>
      </c>
    </row>
    <row r="14586" spans="1:8" x14ac:dyDescent="0.3">
      <c r="A14586">
        <v>14585</v>
      </c>
      <c r="B14586" t="s">
        <v>11866</v>
      </c>
      <c r="C14586">
        <v>20200926</v>
      </c>
      <c r="D14586">
        <v>39</v>
      </c>
      <c r="E14586">
        <v>3736</v>
      </c>
      <c r="F14586">
        <v>1</v>
      </c>
      <c r="G14586" t="s">
        <v>12737</v>
      </c>
      <c r="H14586">
        <v>1</v>
      </c>
    </row>
    <row r="14587" spans="1:8" x14ac:dyDescent="0.3">
      <c r="A14587">
        <v>14586</v>
      </c>
      <c r="B14587" t="s">
        <v>11866</v>
      </c>
      <c r="C14587">
        <v>20200926</v>
      </c>
      <c r="D14587">
        <v>39</v>
      </c>
      <c r="E14587">
        <v>3736</v>
      </c>
      <c r="F14587">
        <v>2</v>
      </c>
      <c r="G14587" t="s">
        <v>12738</v>
      </c>
      <c r="H14587">
        <v>0</v>
      </c>
    </row>
    <row r="14588" spans="1:8" x14ac:dyDescent="0.3">
      <c r="A14588">
        <v>14587</v>
      </c>
      <c r="B14588" t="s">
        <v>11866</v>
      </c>
      <c r="C14588">
        <v>20200926</v>
      </c>
      <c r="D14588">
        <v>39</v>
      </c>
      <c r="E14588">
        <v>3736</v>
      </c>
      <c r="F14588">
        <v>3</v>
      </c>
      <c r="G14588" t="s">
        <v>12739</v>
      </c>
      <c r="H14588">
        <v>0</v>
      </c>
    </row>
    <row r="14589" spans="1:8" x14ac:dyDescent="0.3">
      <c r="A14589">
        <v>14588</v>
      </c>
      <c r="B14589" t="s">
        <v>11866</v>
      </c>
      <c r="C14589">
        <v>20200926</v>
      </c>
      <c r="D14589">
        <v>39</v>
      </c>
      <c r="E14589">
        <v>3736</v>
      </c>
      <c r="F14589">
        <v>4</v>
      </c>
      <c r="G14589" t="s">
        <v>12740</v>
      </c>
      <c r="H14589">
        <v>0</v>
      </c>
    </row>
    <row r="14590" spans="1:8" x14ac:dyDescent="0.3">
      <c r="A14590">
        <v>14589</v>
      </c>
      <c r="B14590" t="s">
        <v>11866</v>
      </c>
      <c r="C14590">
        <v>20200926</v>
      </c>
      <c r="D14590">
        <v>39</v>
      </c>
      <c r="E14590">
        <v>3737</v>
      </c>
      <c r="F14590">
        <v>1</v>
      </c>
      <c r="G14590" t="s">
        <v>6802</v>
      </c>
      <c r="H14590">
        <v>0</v>
      </c>
    </row>
    <row r="14591" spans="1:8" x14ac:dyDescent="0.3">
      <c r="A14591">
        <v>14590</v>
      </c>
      <c r="B14591" t="s">
        <v>11866</v>
      </c>
      <c r="C14591">
        <v>20200926</v>
      </c>
      <c r="D14591">
        <v>39</v>
      </c>
      <c r="E14591">
        <v>3737</v>
      </c>
      <c r="F14591">
        <v>2</v>
      </c>
      <c r="G14591" t="s">
        <v>12741</v>
      </c>
      <c r="H14591">
        <v>0</v>
      </c>
    </row>
    <row r="14592" spans="1:8" x14ac:dyDescent="0.3">
      <c r="A14592">
        <v>14591</v>
      </c>
      <c r="B14592" t="s">
        <v>11866</v>
      </c>
      <c r="C14592">
        <v>20200926</v>
      </c>
      <c r="D14592">
        <v>39</v>
      </c>
      <c r="E14592">
        <v>3737</v>
      </c>
      <c r="F14592">
        <v>3</v>
      </c>
      <c r="G14592" t="s">
        <v>6803</v>
      </c>
      <c r="H14592">
        <v>0</v>
      </c>
    </row>
    <row r="14593" spans="1:8" x14ac:dyDescent="0.3">
      <c r="A14593">
        <v>14592</v>
      </c>
      <c r="B14593" t="s">
        <v>11866</v>
      </c>
      <c r="C14593">
        <v>20200926</v>
      </c>
      <c r="D14593">
        <v>39</v>
      </c>
      <c r="E14593">
        <v>3737</v>
      </c>
      <c r="F14593">
        <v>4</v>
      </c>
      <c r="G14593" t="s">
        <v>6804</v>
      </c>
      <c r="H14593">
        <v>1</v>
      </c>
    </row>
    <row r="14594" spans="1:8" x14ac:dyDescent="0.3">
      <c r="A14594">
        <v>14593</v>
      </c>
      <c r="B14594" t="s">
        <v>11866</v>
      </c>
      <c r="C14594">
        <v>20200926</v>
      </c>
      <c r="D14594">
        <v>39</v>
      </c>
      <c r="E14594">
        <v>3738</v>
      </c>
      <c r="F14594">
        <v>1</v>
      </c>
      <c r="G14594" t="s">
        <v>12742</v>
      </c>
      <c r="H14594">
        <v>0</v>
      </c>
    </row>
    <row r="14595" spans="1:8" x14ac:dyDescent="0.3">
      <c r="A14595">
        <v>14594</v>
      </c>
      <c r="B14595" t="s">
        <v>11866</v>
      </c>
      <c r="C14595">
        <v>20200926</v>
      </c>
      <c r="D14595">
        <v>39</v>
      </c>
      <c r="E14595">
        <v>3738</v>
      </c>
      <c r="F14595">
        <v>2</v>
      </c>
      <c r="G14595" t="s">
        <v>12743</v>
      </c>
      <c r="H14595">
        <v>0</v>
      </c>
    </row>
    <row r="14596" spans="1:8" x14ac:dyDescent="0.3">
      <c r="A14596">
        <v>14595</v>
      </c>
      <c r="B14596" t="s">
        <v>11866</v>
      </c>
      <c r="C14596">
        <v>20200926</v>
      </c>
      <c r="D14596">
        <v>39</v>
      </c>
      <c r="E14596">
        <v>3738</v>
      </c>
      <c r="F14596">
        <v>3</v>
      </c>
      <c r="G14596" t="s">
        <v>12744</v>
      </c>
      <c r="H14596">
        <v>1</v>
      </c>
    </row>
    <row r="14597" spans="1:8" x14ac:dyDescent="0.3">
      <c r="A14597">
        <v>14596</v>
      </c>
      <c r="B14597" t="s">
        <v>11866</v>
      </c>
      <c r="C14597">
        <v>20200926</v>
      </c>
      <c r="D14597">
        <v>39</v>
      </c>
      <c r="E14597">
        <v>3738</v>
      </c>
      <c r="F14597">
        <v>4</v>
      </c>
      <c r="G14597" t="s">
        <v>12745</v>
      </c>
      <c r="H14597">
        <v>0</v>
      </c>
    </row>
    <row r="14598" spans="1:8" x14ac:dyDescent="0.3">
      <c r="A14598">
        <v>14597</v>
      </c>
      <c r="B14598" t="s">
        <v>11866</v>
      </c>
      <c r="C14598">
        <v>20200926</v>
      </c>
      <c r="D14598">
        <v>39</v>
      </c>
      <c r="E14598">
        <v>3739</v>
      </c>
      <c r="F14598">
        <v>1</v>
      </c>
      <c r="G14598" t="s">
        <v>12746</v>
      </c>
      <c r="H14598">
        <v>1</v>
      </c>
    </row>
    <row r="14599" spans="1:8" x14ac:dyDescent="0.3">
      <c r="A14599">
        <v>14598</v>
      </c>
      <c r="B14599" t="s">
        <v>11866</v>
      </c>
      <c r="C14599">
        <v>20200926</v>
      </c>
      <c r="D14599">
        <v>39</v>
      </c>
      <c r="E14599">
        <v>3739</v>
      </c>
      <c r="F14599">
        <v>2</v>
      </c>
      <c r="G14599" t="s">
        <v>12747</v>
      </c>
      <c r="H14599">
        <v>0</v>
      </c>
    </row>
    <row r="14600" spans="1:8" x14ac:dyDescent="0.3">
      <c r="A14600">
        <v>14599</v>
      </c>
      <c r="B14600" t="s">
        <v>11866</v>
      </c>
      <c r="C14600">
        <v>20200926</v>
      </c>
      <c r="D14600">
        <v>39</v>
      </c>
      <c r="E14600">
        <v>3739</v>
      </c>
      <c r="F14600">
        <v>3</v>
      </c>
      <c r="G14600" t="s">
        <v>12748</v>
      </c>
      <c r="H14600">
        <v>0</v>
      </c>
    </row>
    <row r="14601" spans="1:8" x14ac:dyDescent="0.3">
      <c r="A14601">
        <v>14600</v>
      </c>
      <c r="B14601" t="s">
        <v>11866</v>
      </c>
      <c r="C14601">
        <v>20200926</v>
      </c>
      <c r="D14601">
        <v>39</v>
      </c>
      <c r="E14601">
        <v>3739</v>
      </c>
      <c r="F14601">
        <v>4</v>
      </c>
      <c r="G14601" t="s">
        <v>12749</v>
      </c>
      <c r="H14601">
        <v>0</v>
      </c>
    </row>
    <row r="14602" spans="1:8" x14ac:dyDescent="0.3">
      <c r="A14602">
        <v>14601</v>
      </c>
      <c r="B14602" t="s">
        <v>11866</v>
      </c>
      <c r="C14602">
        <v>20200926</v>
      </c>
      <c r="D14602">
        <v>39</v>
      </c>
      <c r="E14602">
        <v>3740</v>
      </c>
      <c r="F14602">
        <v>1</v>
      </c>
      <c r="G14602" t="s">
        <v>12750</v>
      </c>
      <c r="H14602">
        <v>1</v>
      </c>
    </row>
    <row r="14603" spans="1:8" x14ac:dyDescent="0.3">
      <c r="A14603">
        <v>14602</v>
      </c>
      <c r="B14603" t="s">
        <v>11866</v>
      </c>
      <c r="C14603">
        <v>20200926</v>
      </c>
      <c r="D14603">
        <v>39</v>
      </c>
      <c r="E14603">
        <v>3740</v>
      </c>
      <c r="F14603">
        <v>2</v>
      </c>
      <c r="G14603" t="s">
        <v>12751</v>
      </c>
      <c r="H14603">
        <v>0</v>
      </c>
    </row>
    <row r="14604" spans="1:8" x14ac:dyDescent="0.3">
      <c r="A14604">
        <v>14603</v>
      </c>
      <c r="B14604" t="s">
        <v>11866</v>
      </c>
      <c r="C14604">
        <v>20200926</v>
      </c>
      <c r="D14604">
        <v>39</v>
      </c>
      <c r="E14604">
        <v>3740</v>
      </c>
      <c r="F14604">
        <v>3</v>
      </c>
      <c r="G14604" t="s">
        <v>12752</v>
      </c>
      <c r="H14604">
        <v>0</v>
      </c>
    </row>
    <row r="14605" spans="1:8" x14ac:dyDescent="0.3">
      <c r="A14605">
        <v>14604</v>
      </c>
      <c r="B14605" t="s">
        <v>11866</v>
      </c>
      <c r="C14605">
        <v>20200926</v>
      </c>
      <c r="D14605">
        <v>39</v>
      </c>
      <c r="E14605">
        <v>3740</v>
      </c>
      <c r="F14605">
        <v>4</v>
      </c>
      <c r="G14605" t="s">
        <v>1632</v>
      </c>
      <c r="H14605">
        <v>0</v>
      </c>
    </row>
    <row r="14606" spans="1:8" x14ac:dyDescent="0.3">
      <c r="A14606">
        <v>14605</v>
      </c>
      <c r="B14606" t="s">
        <v>11866</v>
      </c>
      <c r="C14606">
        <v>20200926</v>
      </c>
      <c r="D14606">
        <v>39</v>
      </c>
      <c r="E14606">
        <v>3741</v>
      </c>
      <c r="F14606">
        <v>1</v>
      </c>
      <c r="G14606" t="s">
        <v>12753</v>
      </c>
      <c r="H14606">
        <v>0</v>
      </c>
    </row>
    <row r="14607" spans="1:8" x14ac:dyDescent="0.3">
      <c r="A14607">
        <v>14606</v>
      </c>
      <c r="B14607" t="s">
        <v>11866</v>
      </c>
      <c r="C14607">
        <v>20200926</v>
      </c>
      <c r="D14607">
        <v>39</v>
      </c>
      <c r="E14607">
        <v>3741</v>
      </c>
      <c r="F14607">
        <v>2</v>
      </c>
      <c r="G14607" t="s">
        <v>12754</v>
      </c>
      <c r="H14607">
        <v>0</v>
      </c>
    </row>
    <row r="14608" spans="1:8" x14ac:dyDescent="0.3">
      <c r="A14608">
        <v>14607</v>
      </c>
      <c r="B14608" t="s">
        <v>11866</v>
      </c>
      <c r="C14608">
        <v>20200926</v>
      </c>
      <c r="D14608">
        <v>39</v>
      </c>
      <c r="E14608">
        <v>3741</v>
      </c>
      <c r="F14608">
        <v>3</v>
      </c>
      <c r="G14608" t="s">
        <v>12755</v>
      </c>
      <c r="H14608">
        <v>1</v>
      </c>
    </row>
    <row r="14609" spans="1:8" x14ac:dyDescent="0.3">
      <c r="A14609">
        <v>14608</v>
      </c>
      <c r="B14609" t="s">
        <v>11866</v>
      </c>
      <c r="C14609">
        <v>20200926</v>
      </c>
      <c r="D14609">
        <v>39</v>
      </c>
      <c r="E14609">
        <v>3741</v>
      </c>
      <c r="F14609">
        <v>4</v>
      </c>
      <c r="G14609" t="s">
        <v>12756</v>
      </c>
      <c r="H14609">
        <v>0</v>
      </c>
    </row>
    <row r="14610" spans="1:8" x14ac:dyDescent="0.3">
      <c r="A14610">
        <v>14609</v>
      </c>
      <c r="B14610" t="s">
        <v>11866</v>
      </c>
      <c r="C14610">
        <v>20200926</v>
      </c>
      <c r="D14610">
        <v>39</v>
      </c>
      <c r="E14610">
        <v>3742</v>
      </c>
      <c r="F14610">
        <v>1</v>
      </c>
      <c r="G14610" t="s">
        <v>12086</v>
      </c>
      <c r="H14610">
        <v>1</v>
      </c>
    </row>
    <row r="14611" spans="1:8" x14ac:dyDescent="0.3">
      <c r="A14611">
        <v>14610</v>
      </c>
      <c r="B14611" t="s">
        <v>11866</v>
      </c>
      <c r="C14611">
        <v>20200926</v>
      </c>
      <c r="D14611">
        <v>39</v>
      </c>
      <c r="E14611">
        <v>3742</v>
      </c>
      <c r="F14611">
        <v>2</v>
      </c>
      <c r="G14611" t="s">
        <v>12757</v>
      </c>
      <c r="H14611">
        <v>0</v>
      </c>
    </row>
    <row r="14612" spans="1:8" x14ac:dyDescent="0.3">
      <c r="A14612">
        <v>14611</v>
      </c>
      <c r="B14612" t="s">
        <v>11866</v>
      </c>
      <c r="C14612">
        <v>20200926</v>
      </c>
      <c r="D14612">
        <v>39</v>
      </c>
      <c r="E14612">
        <v>3742</v>
      </c>
      <c r="F14612">
        <v>3</v>
      </c>
      <c r="G14612" t="s">
        <v>12758</v>
      </c>
      <c r="H14612">
        <v>0</v>
      </c>
    </row>
    <row r="14613" spans="1:8" x14ac:dyDescent="0.3">
      <c r="A14613">
        <v>14612</v>
      </c>
      <c r="B14613" t="s">
        <v>11866</v>
      </c>
      <c r="C14613">
        <v>20200926</v>
      </c>
      <c r="D14613">
        <v>39</v>
      </c>
      <c r="E14613">
        <v>3742</v>
      </c>
      <c r="F14613">
        <v>4</v>
      </c>
      <c r="G14613" t="s">
        <v>12759</v>
      </c>
      <c r="H14613">
        <v>0</v>
      </c>
    </row>
    <row r="14614" spans="1:8" x14ac:dyDescent="0.3">
      <c r="A14614">
        <v>14613</v>
      </c>
      <c r="B14614" t="s">
        <v>11866</v>
      </c>
      <c r="C14614">
        <v>20200926</v>
      </c>
      <c r="D14614">
        <v>39</v>
      </c>
      <c r="E14614">
        <v>3743</v>
      </c>
      <c r="F14614">
        <v>1</v>
      </c>
      <c r="G14614" t="s">
        <v>12760</v>
      </c>
      <c r="H14614">
        <v>0</v>
      </c>
    </row>
    <row r="14615" spans="1:8" x14ac:dyDescent="0.3">
      <c r="A14615">
        <v>14614</v>
      </c>
      <c r="B14615" t="s">
        <v>11866</v>
      </c>
      <c r="C14615">
        <v>20200926</v>
      </c>
      <c r="D14615">
        <v>39</v>
      </c>
      <c r="E14615">
        <v>3743</v>
      </c>
      <c r="F14615">
        <v>2</v>
      </c>
      <c r="G14615" t="s">
        <v>12761</v>
      </c>
      <c r="H14615">
        <v>1</v>
      </c>
    </row>
    <row r="14616" spans="1:8" x14ac:dyDescent="0.3">
      <c r="A14616">
        <v>14615</v>
      </c>
      <c r="B14616" t="s">
        <v>11866</v>
      </c>
      <c r="C14616">
        <v>20200926</v>
      </c>
      <c r="D14616">
        <v>39</v>
      </c>
      <c r="E14616">
        <v>3743</v>
      </c>
      <c r="F14616">
        <v>3</v>
      </c>
      <c r="G14616" t="s">
        <v>12762</v>
      </c>
      <c r="H14616">
        <v>0</v>
      </c>
    </row>
    <row r="14617" spans="1:8" x14ac:dyDescent="0.3">
      <c r="A14617">
        <v>14616</v>
      </c>
      <c r="B14617" t="s">
        <v>11866</v>
      </c>
      <c r="C14617">
        <v>20200926</v>
      </c>
      <c r="D14617">
        <v>39</v>
      </c>
      <c r="E14617">
        <v>3743</v>
      </c>
      <c r="F14617">
        <v>4</v>
      </c>
      <c r="G14617" t="s">
        <v>12763</v>
      </c>
      <c r="H14617">
        <v>0</v>
      </c>
    </row>
    <row r="14618" spans="1:8" x14ac:dyDescent="0.3">
      <c r="A14618">
        <v>14617</v>
      </c>
      <c r="B14618" t="s">
        <v>11866</v>
      </c>
      <c r="C14618">
        <v>20200926</v>
      </c>
      <c r="D14618">
        <v>39</v>
      </c>
      <c r="E14618">
        <v>3744</v>
      </c>
      <c r="F14618">
        <v>1</v>
      </c>
      <c r="G14618" t="s">
        <v>4208</v>
      </c>
      <c r="H14618">
        <v>0</v>
      </c>
    </row>
    <row r="14619" spans="1:8" x14ac:dyDescent="0.3">
      <c r="A14619">
        <v>14618</v>
      </c>
      <c r="B14619" t="s">
        <v>11866</v>
      </c>
      <c r="C14619">
        <v>20200926</v>
      </c>
      <c r="D14619">
        <v>39</v>
      </c>
      <c r="E14619">
        <v>3744</v>
      </c>
      <c r="F14619">
        <v>2</v>
      </c>
      <c r="G14619" t="s">
        <v>12764</v>
      </c>
      <c r="H14619">
        <v>1</v>
      </c>
    </row>
    <row r="14620" spans="1:8" x14ac:dyDescent="0.3">
      <c r="A14620">
        <v>14619</v>
      </c>
      <c r="B14620" t="s">
        <v>11866</v>
      </c>
      <c r="C14620">
        <v>20200926</v>
      </c>
      <c r="D14620">
        <v>39</v>
      </c>
      <c r="E14620">
        <v>3744</v>
      </c>
      <c r="F14620">
        <v>3</v>
      </c>
      <c r="G14620" t="s">
        <v>12765</v>
      </c>
      <c r="H14620">
        <v>0</v>
      </c>
    </row>
    <row r="14621" spans="1:8" x14ac:dyDescent="0.3">
      <c r="A14621">
        <v>14620</v>
      </c>
      <c r="B14621" t="s">
        <v>11866</v>
      </c>
      <c r="C14621">
        <v>20200926</v>
      </c>
      <c r="D14621">
        <v>39</v>
      </c>
      <c r="E14621">
        <v>3744</v>
      </c>
      <c r="F14621">
        <v>4</v>
      </c>
      <c r="G14621" t="s">
        <v>12766</v>
      </c>
      <c r="H14621">
        <v>0</v>
      </c>
    </row>
    <row r="14622" spans="1:8" x14ac:dyDescent="0.3">
      <c r="A14622">
        <v>14621</v>
      </c>
      <c r="B14622" t="s">
        <v>11866</v>
      </c>
      <c r="C14622">
        <v>20200926</v>
      </c>
      <c r="D14622">
        <v>39</v>
      </c>
      <c r="E14622">
        <v>3745</v>
      </c>
      <c r="F14622">
        <v>1</v>
      </c>
      <c r="G14622" t="s">
        <v>12767</v>
      </c>
      <c r="H14622">
        <v>0</v>
      </c>
    </row>
    <row r="14623" spans="1:8" x14ac:dyDescent="0.3">
      <c r="A14623">
        <v>14622</v>
      </c>
      <c r="B14623" t="s">
        <v>11866</v>
      </c>
      <c r="C14623">
        <v>20200926</v>
      </c>
      <c r="D14623">
        <v>39</v>
      </c>
      <c r="E14623">
        <v>3745</v>
      </c>
      <c r="F14623">
        <v>2</v>
      </c>
      <c r="G14623" t="s">
        <v>12768</v>
      </c>
      <c r="H14623">
        <v>0</v>
      </c>
    </row>
    <row r="14624" spans="1:8" x14ac:dyDescent="0.3">
      <c r="A14624">
        <v>14623</v>
      </c>
      <c r="B14624" t="s">
        <v>11866</v>
      </c>
      <c r="C14624">
        <v>20200926</v>
      </c>
      <c r="D14624">
        <v>39</v>
      </c>
      <c r="E14624">
        <v>3745</v>
      </c>
      <c r="F14624">
        <v>3</v>
      </c>
      <c r="G14624" t="s">
        <v>12769</v>
      </c>
      <c r="H14624">
        <v>1</v>
      </c>
    </row>
    <row r="14625" spans="1:8" x14ac:dyDescent="0.3">
      <c r="A14625">
        <v>14624</v>
      </c>
      <c r="B14625" t="s">
        <v>11866</v>
      </c>
      <c r="C14625">
        <v>20200926</v>
      </c>
      <c r="D14625">
        <v>39</v>
      </c>
      <c r="E14625">
        <v>3745</v>
      </c>
      <c r="F14625">
        <v>4</v>
      </c>
      <c r="G14625" t="s">
        <v>12770</v>
      </c>
      <c r="H14625">
        <v>0</v>
      </c>
    </row>
    <row r="14626" spans="1:8" x14ac:dyDescent="0.3">
      <c r="A14626">
        <v>14625</v>
      </c>
      <c r="B14626" t="s">
        <v>11866</v>
      </c>
      <c r="C14626">
        <v>20200926</v>
      </c>
      <c r="D14626">
        <v>39</v>
      </c>
      <c r="E14626">
        <v>3746</v>
      </c>
      <c r="F14626">
        <v>1</v>
      </c>
      <c r="G14626" t="s">
        <v>12771</v>
      </c>
      <c r="H14626">
        <v>0</v>
      </c>
    </row>
    <row r="14627" spans="1:8" x14ac:dyDescent="0.3">
      <c r="A14627">
        <v>14626</v>
      </c>
      <c r="B14627" t="s">
        <v>11866</v>
      </c>
      <c r="C14627">
        <v>20200926</v>
      </c>
      <c r="D14627">
        <v>39</v>
      </c>
      <c r="E14627">
        <v>3746</v>
      </c>
      <c r="F14627">
        <v>2</v>
      </c>
      <c r="G14627" t="s">
        <v>12772</v>
      </c>
      <c r="H14627">
        <v>1</v>
      </c>
    </row>
    <row r="14628" spans="1:8" x14ac:dyDescent="0.3">
      <c r="A14628">
        <v>14627</v>
      </c>
      <c r="B14628" t="s">
        <v>11866</v>
      </c>
      <c r="C14628">
        <v>20200926</v>
      </c>
      <c r="D14628">
        <v>39</v>
      </c>
      <c r="E14628">
        <v>3746</v>
      </c>
      <c r="F14628">
        <v>3</v>
      </c>
      <c r="G14628" t="s">
        <v>12773</v>
      </c>
      <c r="H14628">
        <v>0</v>
      </c>
    </row>
    <row r="14629" spans="1:8" x14ac:dyDescent="0.3">
      <c r="A14629">
        <v>14628</v>
      </c>
      <c r="B14629" t="s">
        <v>11866</v>
      </c>
      <c r="C14629">
        <v>20200926</v>
      </c>
      <c r="D14629">
        <v>39</v>
      </c>
      <c r="E14629">
        <v>3746</v>
      </c>
      <c r="F14629">
        <v>4</v>
      </c>
      <c r="G14629" t="s">
        <v>12774</v>
      </c>
      <c r="H14629">
        <v>0</v>
      </c>
    </row>
    <row r="14630" spans="1:8" x14ac:dyDescent="0.3">
      <c r="A14630">
        <v>14629</v>
      </c>
      <c r="B14630" t="s">
        <v>11866</v>
      </c>
      <c r="C14630">
        <v>20200926</v>
      </c>
      <c r="D14630">
        <v>39</v>
      </c>
      <c r="E14630">
        <v>3747</v>
      </c>
      <c r="F14630">
        <v>1</v>
      </c>
      <c r="G14630" t="s">
        <v>12775</v>
      </c>
      <c r="H14630">
        <v>0</v>
      </c>
    </row>
    <row r="14631" spans="1:8" x14ac:dyDescent="0.3">
      <c r="A14631">
        <v>14630</v>
      </c>
      <c r="B14631" t="s">
        <v>11866</v>
      </c>
      <c r="C14631">
        <v>20200926</v>
      </c>
      <c r="D14631">
        <v>39</v>
      </c>
      <c r="E14631">
        <v>3747</v>
      </c>
      <c r="F14631">
        <v>2</v>
      </c>
      <c r="G14631" t="s">
        <v>5204</v>
      </c>
      <c r="H14631">
        <v>0</v>
      </c>
    </row>
    <row r="14632" spans="1:8" x14ac:dyDescent="0.3">
      <c r="A14632">
        <v>14631</v>
      </c>
      <c r="B14632" t="s">
        <v>11866</v>
      </c>
      <c r="C14632">
        <v>20200926</v>
      </c>
      <c r="D14632">
        <v>39</v>
      </c>
      <c r="E14632">
        <v>3747</v>
      </c>
      <c r="F14632">
        <v>3</v>
      </c>
      <c r="G14632" t="s">
        <v>12776</v>
      </c>
      <c r="H14632">
        <v>1</v>
      </c>
    </row>
    <row r="14633" spans="1:8" x14ac:dyDescent="0.3">
      <c r="A14633">
        <v>14632</v>
      </c>
      <c r="B14633" t="s">
        <v>11866</v>
      </c>
      <c r="C14633">
        <v>20200926</v>
      </c>
      <c r="D14633">
        <v>39</v>
      </c>
      <c r="E14633">
        <v>3747</v>
      </c>
      <c r="F14633">
        <v>4</v>
      </c>
      <c r="G14633" t="s">
        <v>12777</v>
      </c>
      <c r="H14633">
        <v>0</v>
      </c>
    </row>
    <row r="14634" spans="1:8" x14ac:dyDescent="0.3">
      <c r="A14634">
        <v>14633</v>
      </c>
      <c r="B14634" t="s">
        <v>11866</v>
      </c>
      <c r="C14634">
        <v>20200926</v>
      </c>
      <c r="D14634">
        <v>39</v>
      </c>
      <c r="E14634">
        <v>3748</v>
      </c>
      <c r="F14634">
        <v>1</v>
      </c>
      <c r="G14634" t="s">
        <v>12778</v>
      </c>
      <c r="H14634">
        <v>0</v>
      </c>
    </row>
    <row r="14635" spans="1:8" x14ac:dyDescent="0.3">
      <c r="A14635">
        <v>14634</v>
      </c>
      <c r="B14635" t="s">
        <v>11866</v>
      </c>
      <c r="C14635">
        <v>20200926</v>
      </c>
      <c r="D14635">
        <v>39</v>
      </c>
      <c r="E14635">
        <v>3748</v>
      </c>
      <c r="F14635">
        <v>2</v>
      </c>
      <c r="G14635" t="s">
        <v>12779</v>
      </c>
      <c r="H14635">
        <v>0</v>
      </c>
    </row>
    <row r="14636" spans="1:8" x14ac:dyDescent="0.3">
      <c r="A14636">
        <v>14635</v>
      </c>
      <c r="B14636" t="s">
        <v>11866</v>
      </c>
      <c r="C14636">
        <v>20200926</v>
      </c>
      <c r="D14636">
        <v>39</v>
      </c>
      <c r="E14636">
        <v>3748</v>
      </c>
      <c r="F14636">
        <v>3</v>
      </c>
      <c r="G14636" t="s">
        <v>12780</v>
      </c>
      <c r="H14636">
        <v>0</v>
      </c>
    </row>
    <row r="14637" spans="1:8" x14ac:dyDescent="0.3">
      <c r="A14637">
        <v>14636</v>
      </c>
      <c r="B14637" t="s">
        <v>11866</v>
      </c>
      <c r="C14637">
        <v>20200926</v>
      </c>
      <c r="D14637">
        <v>39</v>
      </c>
      <c r="E14637">
        <v>3748</v>
      </c>
      <c r="F14637">
        <v>4</v>
      </c>
      <c r="G14637" t="s">
        <v>12781</v>
      </c>
      <c r="H14637">
        <v>1</v>
      </c>
    </row>
    <row r="14638" spans="1:8" x14ac:dyDescent="0.3">
      <c r="A14638">
        <v>14637</v>
      </c>
      <c r="B14638" t="s">
        <v>11866</v>
      </c>
      <c r="C14638">
        <v>20200926</v>
      </c>
      <c r="D14638">
        <v>39</v>
      </c>
      <c r="E14638">
        <v>3749</v>
      </c>
      <c r="F14638">
        <v>1</v>
      </c>
      <c r="G14638" t="s">
        <v>12782</v>
      </c>
      <c r="H14638">
        <v>0</v>
      </c>
    </row>
    <row r="14639" spans="1:8" x14ac:dyDescent="0.3">
      <c r="A14639">
        <v>14638</v>
      </c>
      <c r="B14639" t="s">
        <v>11866</v>
      </c>
      <c r="C14639">
        <v>20200926</v>
      </c>
      <c r="D14639">
        <v>39</v>
      </c>
      <c r="E14639">
        <v>3749</v>
      </c>
      <c r="F14639">
        <v>2</v>
      </c>
      <c r="G14639" t="s">
        <v>12783</v>
      </c>
      <c r="H14639">
        <v>0</v>
      </c>
    </row>
    <row r="14640" spans="1:8" x14ac:dyDescent="0.3">
      <c r="A14640">
        <v>14639</v>
      </c>
      <c r="B14640" t="s">
        <v>11866</v>
      </c>
      <c r="C14640">
        <v>20200926</v>
      </c>
      <c r="D14640">
        <v>39</v>
      </c>
      <c r="E14640">
        <v>3749</v>
      </c>
      <c r="F14640">
        <v>3</v>
      </c>
      <c r="G14640" t="s">
        <v>12784</v>
      </c>
      <c r="H14640">
        <v>0</v>
      </c>
    </row>
    <row r="14641" spans="1:8" x14ac:dyDescent="0.3">
      <c r="A14641">
        <v>14640</v>
      </c>
      <c r="B14641" t="s">
        <v>11866</v>
      </c>
      <c r="C14641">
        <v>20200926</v>
      </c>
      <c r="D14641">
        <v>39</v>
      </c>
      <c r="E14641">
        <v>3749</v>
      </c>
      <c r="F14641">
        <v>4</v>
      </c>
      <c r="G14641" t="s">
        <v>12785</v>
      </c>
      <c r="H14641">
        <v>1</v>
      </c>
    </row>
    <row r="14642" spans="1:8" x14ac:dyDescent="0.3">
      <c r="A14642">
        <v>14641</v>
      </c>
      <c r="B14642" t="s">
        <v>11866</v>
      </c>
      <c r="C14642">
        <v>20200926</v>
      </c>
      <c r="D14642">
        <v>39</v>
      </c>
      <c r="E14642">
        <v>3750</v>
      </c>
      <c r="F14642">
        <v>1</v>
      </c>
      <c r="G14642" t="s">
        <v>12786</v>
      </c>
      <c r="H14642">
        <v>1</v>
      </c>
    </row>
    <row r="14643" spans="1:8" x14ac:dyDescent="0.3">
      <c r="A14643">
        <v>14642</v>
      </c>
      <c r="B14643" t="s">
        <v>11866</v>
      </c>
      <c r="C14643">
        <v>20200926</v>
      </c>
      <c r="D14643">
        <v>39</v>
      </c>
      <c r="E14643">
        <v>3750</v>
      </c>
      <c r="F14643">
        <v>2</v>
      </c>
      <c r="G14643" t="s">
        <v>12787</v>
      </c>
      <c r="H14643">
        <v>0</v>
      </c>
    </row>
    <row r="14644" spans="1:8" x14ac:dyDescent="0.3">
      <c r="A14644">
        <v>14643</v>
      </c>
      <c r="B14644" t="s">
        <v>11866</v>
      </c>
      <c r="C14644">
        <v>20200926</v>
      </c>
      <c r="D14644">
        <v>39</v>
      </c>
      <c r="E14644">
        <v>3750</v>
      </c>
      <c r="F14644">
        <v>3</v>
      </c>
      <c r="G14644" t="s">
        <v>12788</v>
      </c>
      <c r="H14644">
        <v>0</v>
      </c>
    </row>
    <row r="14645" spans="1:8" x14ac:dyDescent="0.3">
      <c r="A14645">
        <v>14644</v>
      </c>
      <c r="B14645" t="s">
        <v>11866</v>
      </c>
      <c r="C14645">
        <v>20200926</v>
      </c>
      <c r="D14645">
        <v>39</v>
      </c>
      <c r="E14645">
        <v>3750</v>
      </c>
      <c r="F14645">
        <v>4</v>
      </c>
      <c r="G14645" t="s">
        <v>12789</v>
      </c>
      <c r="H14645">
        <v>0</v>
      </c>
    </row>
    <row r="14646" spans="1:8" x14ac:dyDescent="0.3">
      <c r="A14646">
        <v>14645</v>
      </c>
      <c r="B14646" t="s">
        <v>11866</v>
      </c>
      <c r="C14646">
        <v>20200926</v>
      </c>
      <c r="D14646">
        <v>39</v>
      </c>
      <c r="E14646">
        <v>3751</v>
      </c>
      <c r="F14646">
        <v>1</v>
      </c>
      <c r="G14646" t="s">
        <v>12790</v>
      </c>
      <c r="H14646">
        <v>0</v>
      </c>
    </row>
    <row r="14647" spans="1:8" x14ac:dyDescent="0.3">
      <c r="A14647">
        <v>14646</v>
      </c>
      <c r="B14647" t="s">
        <v>11866</v>
      </c>
      <c r="C14647">
        <v>20200926</v>
      </c>
      <c r="D14647">
        <v>39</v>
      </c>
      <c r="E14647">
        <v>3751</v>
      </c>
      <c r="F14647">
        <v>2</v>
      </c>
      <c r="G14647" t="s">
        <v>12791</v>
      </c>
      <c r="H14647">
        <v>0</v>
      </c>
    </row>
    <row r="14648" spans="1:8" x14ac:dyDescent="0.3">
      <c r="A14648">
        <v>14647</v>
      </c>
      <c r="B14648" t="s">
        <v>11866</v>
      </c>
      <c r="C14648">
        <v>20200926</v>
      </c>
      <c r="D14648">
        <v>39</v>
      </c>
      <c r="E14648">
        <v>3751</v>
      </c>
      <c r="F14648">
        <v>3</v>
      </c>
      <c r="G14648" t="s">
        <v>12792</v>
      </c>
      <c r="H14648">
        <v>1</v>
      </c>
    </row>
    <row r="14649" spans="1:8" x14ac:dyDescent="0.3">
      <c r="A14649">
        <v>14648</v>
      </c>
      <c r="B14649" t="s">
        <v>11866</v>
      </c>
      <c r="C14649">
        <v>20200926</v>
      </c>
      <c r="D14649">
        <v>39</v>
      </c>
      <c r="E14649">
        <v>3751</v>
      </c>
      <c r="F14649">
        <v>4</v>
      </c>
      <c r="G14649" t="s">
        <v>12031</v>
      </c>
      <c r="H14649">
        <v>0</v>
      </c>
    </row>
    <row r="14650" spans="1:8" x14ac:dyDescent="0.3">
      <c r="A14650">
        <v>14649</v>
      </c>
      <c r="B14650" t="s">
        <v>11866</v>
      </c>
      <c r="C14650">
        <v>20200926</v>
      </c>
      <c r="D14650">
        <v>39</v>
      </c>
      <c r="E14650">
        <v>3752</v>
      </c>
      <c r="F14650">
        <v>1</v>
      </c>
      <c r="G14650" t="s">
        <v>651</v>
      </c>
      <c r="H14650">
        <v>0</v>
      </c>
    </row>
    <row r="14651" spans="1:8" x14ac:dyDescent="0.3">
      <c r="A14651">
        <v>14650</v>
      </c>
      <c r="B14651" t="s">
        <v>11866</v>
      </c>
      <c r="C14651">
        <v>20200926</v>
      </c>
      <c r="D14651">
        <v>39</v>
      </c>
      <c r="E14651">
        <v>3752</v>
      </c>
      <c r="F14651">
        <v>2</v>
      </c>
      <c r="G14651" t="s">
        <v>652</v>
      </c>
      <c r="H14651">
        <v>1</v>
      </c>
    </row>
    <row r="14652" spans="1:8" x14ac:dyDescent="0.3">
      <c r="A14652">
        <v>14651</v>
      </c>
      <c r="B14652" t="s">
        <v>11866</v>
      </c>
      <c r="C14652">
        <v>20200926</v>
      </c>
      <c r="D14652">
        <v>39</v>
      </c>
      <c r="E14652">
        <v>3752</v>
      </c>
      <c r="F14652">
        <v>3</v>
      </c>
      <c r="G14652" t="s">
        <v>2940</v>
      </c>
      <c r="H14652">
        <v>0</v>
      </c>
    </row>
    <row r="14653" spans="1:8" x14ac:dyDescent="0.3">
      <c r="A14653">
        <v>14652</v>
      </c>
      <c r="B14653" t="s">
        <v>11866</v>
      </c>
      <c r="C14653">
        <v>20200926</v>
      </c>
      <c r="D14653">
        <v>39</v>
      </c>
      <c r="E14653">
        <v>3752</v>
      </c>
      <c r="F14653">
        <v>4</v>
      </c>
      <c r="G14653" t="s">
        <v>653</v>
      </c>
      <c r="H14653">
        <v>0</v>
      </c>
    </row>
    <row r="14654" spans="1:8" x14ac:dyDescent="0.3">
      <c r="A14654">
        <v>14653</v>
      </c>
      <c r="B14654" t="s">
        <v>11866</v>
      </c>
      <c r="C14654">
        <v>20200926</v>
      </c>
      <c r="D14654">
        <v>39</v>
      </c>
      <c r="E14654">
        <v>3753</v>
      </c>
      <c r="F14654">
        <v>1</v>
      </c>
      <c r="G14654" t="s">
        <v>12793</v>
      </c>
      <c r="H14654">
        <v>1</v>
      </c>
    </row>
    <row r="14655" spans="1:8" x14ac:dyDescent="0.3">
      <c r="A14655">
        <v>14654</v>
      </c>
      <c r="B14655" t="s">
        <v>11866</v>
      </c>
      <c r="C14655">
        <v>20200926</v>
      </c>
      <c r="D14655">
        <v>39</v>
      </c>
      <c r="E14655">
        <v>3753</v>
      </c>
      <c r="F14655">
        <v>2</v>
      </c>
      <c r="G14655" t="s">
        <v>12794</v>
      </c>
      <c r="H14655">
        <v>0</v>
      </c>
    </row>
    <row r="14656" spans="1:8" x14ac:dyDescent="0.3">
      <c r="A14656">
        <v>14655</v>
      </c>
      <c r="B14656" t="s">
        <v>11866</v>
      </c>
      <c r="C14656">
        <v>20200926</v>
      </c>
      <c r="D14656">
        <v>39</v>
      </c>
      <c r="E14656">
        <v>3753</v>
      </c>
      <c r="F14656">
        <v>3</v>
      </c>
      <c r="G14656" t="s">
        <v>12795</v>
      </c>
      <c r="H14656">
        <v>0</v>
      </c>
    </row>
    <row r="14657" spans="1:8" x14ac:dyDescent="0.3">
      <c r="A14657">
        <v>14656</v>
      </c>
      <c r="B14657" t="s">
        <v>11866</v>
      </c>
      <c r="C14657">
        <v>20200926</v>
      </c>
      <c r="D14657">
        <v>39</v>
      </c>
      <c r="E14657">
        <v>3753</v>
      </c>
      <c r="F14657">
        <v>4</v>
      </c>
      <c r="G14657" t="s">
        <v>12796</v>
      </c>
      <c r="H14657">
        <v>0</v>
      </c>
    </row>
    <row r="14658" spans="1:8" x14ac:dyDescent="0.3">
      <c r="A14658">
        <v>14657</v>
      </c>
      <c r="B14658" t="s">
        <v>11866</v>
      </c>
      <c r="C14658">
        <v>20200926</v>
      </c>
      <c r="D14658">
        <v>39</v>
      </c>
      <c r="E14658">
        <v>3754</v>
      </c>
      <c r="F14658">
        <v>1</v>
      </c>
      <c r="G14658" t="s">
        <v>12797</v>
      </c>
      <c r="H14658">
        <v>0</v>
      </c>
    </row>
    <row r="14659" spans="1:8" x14ac:dyDescent="0.3">
      <c r="A14659">
        <v>14658</v>
      </c>
      <c r="B14659" t="s">
        <v>11866</v>
      </c>
      <c r="C14659">
        <v>20200926</v>
      </c>
      <c r="D14659">
        <v>39</v>
      </c>
      <c r="E14659">
        <v>3754</v>
      </c>
      <c r="F14659">
        <v>2</v>
      </c>
      <c r="G14659" t="s">
        <v>12798</v>
      </c>
      <c r="H14659">
        <v>0</v>
      </c>
    </row>
    <row r="14660" spans="1:8" x14ac:dyDescent="0.3">
      <c r="A14660">
        <v>14659</v>
      </c>
      <c r="B14660" t="s">
        <v>11866</v>
      </c>
      <c r="C14660">
        <v>20200926</v>
      </c>
      <c r="D14660">
        <v>39</v>
      </c>
      <c r="E14660">
        <v>3754</v>
      </c>
      <c r="F14660">
        <v>3</v>
      </c>
      <c r="G14660" t="s">
        <v>12799</v>
      </c>
      <c r="H14660">
        <v>0</v>
      </c>
    </row>
    <row r="14661" spans="1:8" x14ac:dyDescent="0.3">
      <c r="A14661">
        <v>14660</v>
      </c>
      <c r="B14661" t="s">
        <v>11866</v>
      </c>
      <c r="C14661">
        <v>20200926</v>
      </c>
      <c r="D14661">
        <v>39</v>
      </c>
      <c r="E14661">
        <v>3754</v>
      </c>
      <c r="F14661">
        <v>4</v>
      </c>
      <c r="G14661" t="s">
        <v>12800</v>
      </c>
      <c r="H14661">
        <v>1</v>
      </c>
    </row>
    <row r="14662" spans="1:8" x14ac:dyDescent="0.3">
      <c r="A14662">
        <v>14661</v>
      </c>
      <c r="B14662" t="s">
        <v>11866</v>
      </c>
      <c r="C14662">
        <v>20200926</v>
      </c>
      <c r="D14662">
        <v>39</v>
      </c>
      <c r="E14662">
        <v>3755</v>
      </c>
      <c r="F14662">
        <v>1</v>
      </c>
      <c r="G14662" t="s">
        <v>9158</v>
      </c>
      <c r="H14662">
        <v>1</v>
      </c>
    </row>
    <row r="14663" spans="1:8" x14ac:dyDescent="0.3">
      <c r="A14663">
        <v>14662</v>
      </c>
      <c r="B14663" t="s">
        <v>11866</v>
      </c>
      <c r="C14663">
        <v>20200926</v>
      </c>
      <c r="D14663">
        <v>39</v>
      </c>
      <c r="E14663">
        <v>3755</v>
      </c>
      <c r="F14663">
        <v>2</v>
      </c>
      <c r="G14663" t="s">
        <v>12801</v>
      </c>
      <c r="H14663">
        <v>0</v>
      </c>
    </row>
    <row r="14664" spans="1:8" x14ac:dyDescent="0.3">
      <c r="A14664">
        <v>14663</v>
      </c>
      <c r="B14664" t="s">
        <v>11866</v>
      </c>
      <c r="C14664">
        <v>20200926</v>
      </c>
      <c r="D14664">
        <v>39</v>
      </c>
      <c r="E14664">
        <v>3755</v>
      </c>
      <c r="F14664">
        <v>3</v>
      </c>
      <c r="G14664" t="s">
        <v>12802</v>
      </c>
      <c r="H14664">
        <v>0</v>
      </c>
    </row>
    <row r="14665" spans="1:8" x14ac:dyDescent="0.3">
      <c r="A14665">
        <v>14664</v>
      </c>
      <c r="B14665" t="s">
        <v>11866</v>
      </c>
      <c r="C14665">
        <v>20200926</v>
      </c>
      <c r="D14665">
        <v>39</v>
      </c>
      <c r="E14665">
        <v>3755</v>
      </c>
      <c r="F14665">
        <v>4</v>
      </c>
      <c r="G14665" t="s">
        <v>12803</v>
      </c>
      <c r="H14665">
        <v>0</v>
      </c>
    </row>
    <row r="14666" spans="1:8" x14ac:dyDescent="0.3">
      <c r="A14666">
        <v>14665</v>
      </c>
      <c r="B14666" t="s">
        <v>11866</v>
      </c>
      <c r="C14666">
        <v>20200926</v>
      </c>
      <c r="D14666">
        <v>39</v>
      </c>
      <c r="E14666">
        <v>3756</v>
      </c>
      <c r="F14666">
        <v>1</v>
      </c>
      <c r="G14666" t="s">
        <v>12804</v>
      </c>
      <c r="H14666">
        <v>0</v>
      </c>
    </row>
    <row r="14667" spans="1:8" x14ac:dyDescent="0.3">
      <c r="A14667">
        <v>14666</v>
      </c>
      <c r="B14667" t="s">
        <v>11866</v>
      </c>
      <c r="C14667">
        <v>20200926</v>
      </c>
      <c r="D14667">
        <v>39</v>
      </c>
      <c r="E14667">
        <v>3756</v>
      </c>
      <c r="F14667">
        <v>2</v>
      </c>
      <c r="G14667" t="s">
        <v>12805</v>
      </c>
      <c r="H14667">
        <v>1</v>
      </c>
    </row>
    <row r="14668" spans="1:8" x14ac:dyDescent="0.3">
      <c r="A14668">
        <v>14667</v>
      </c>
      <c r="B14668" t="s">
        <v>11866</v>
      </c>
      <c r="C14668">
        <v>20200926</v>
      </c>
      <c r="D14668">
        <v>39</v>
      </c>
      <c r="E14668">
        <v>3756</v>
      </c>
      <c r="F14668">
        <v>3</v>
      </c>
      <c r="G14668" t="s">
        <v>12806</v>
      </c>
      <c r="H14668">
        <v>0</v>
      </c>
    </row>
    <row r="14669" spans="1:8" x14ac:dyDescent="0.3">
      <c r="A14669">
        <v>14668</v>
      </c>
      <c r="B14669" t="s">
        <v>11866</v>
      </c>
      <c r="C14669">
        <v>20200926</v>
      </c>
      <c r="D14669">
        <v>39</v>
      </c>
      <c r="E14669">
        <v>3756</v>
      </c>
      <c r="F14669">
        <v>4</v>
      </c>
      <c r="G14669" t="s">
        <v>12807</v>
      </c>
      <c r="H14669">
        <v>0</v>
      </c>
    </row>
    <row r="14670" spans="1:8" x14ac:dyDescent="0.3">
      <c r="A14670">
        <v>14669</v>
      </c>
      <c r="B14670" t="s">
        <v>11866</v>
      </c>
      <c r="C14670">
        <v>20200926</v>
      </c>
      <c r="D14670">
        <v>39</v>
      </c>
      <c r="E14670">
        <v>3758</v>
      </c>
      <c r="F14670">
        <v>1</v>
      </c>
      <c r="G14670" t="s">
        <v>12442</v>
      </c>
      <c r="H14670">
        <v>0</v>
      </c>
    </row>
    <row r="14671" spans="1:8" x14ac:dyDescent="0.3">
      <c r="A14671">
        <v>14670</v>
      </c>
      <c r="B14671" t="s">
        <v>11866</v>
      </c>
      <c r="C14671">
        <v>20200926</v>
      </c>
      <c r="D14671">
        <v>39</v>
      </c>
      <c r="E14671">
        <v>3758</v>
      </c>
      <c r="F14671">
        <v>2</v>
      </c>
      <c r="G14671" t="s">
        <v>12808</v>
      </c>
      <c r="H14671">
        <v>0</v>
      </c>
    </row>
    <row r="14672" spans="1:8" x14ac:dyDescent="0.3">
      <c r="A14672">
        <v>14671</v>
      </c>
      <c r="B14672" t="s">
        <v>11866</v>
      </c>
      <c r="C14672">
        <v>20200926</v>
      </c>
      <c r="D14672">
        <v>39</v>
      </c>
      <c r="E14672">
        <v>3758</v>
      </c>
      <c r="F14672">
        <v>3</v>
      </c>
      <c r="G14672" t="s">
        <v>12809</v>
      </c>
      <c r="H14672">
        <v>0</v>
      </c>
    </row>
    <row r="14673" spans="1:8" x14ac:dyDescent="0.3">
      <c r="A14673">
        <v>14672</v>
      </c>
      <c r="B14673" t="s">
        <v>11866</v>
      </c>
      <c r="C14673">
        <v>20200926</v>
      </c>
      <c r="D14673">
        <v>39</v>
      </c>
      <c r="E14673">
        <v>3758</v>
      </c>
      <c r="F14673">
        <v>4</v>
      </c>
      <c r="G14673" t="s">
        <v>12810</v>
      </c>
      <c r="H14673">
        <v>1</v>
      </c>
    </row>
    <row r="14674" spans="1:8" x14ac:dyDescent="0.3">
      <c r="A14674">
        <v>14673</v>
      </c>
      <c r="B14674" t="s">
        <v>11866</v>
      </c>
      <c r="C14674">
        <v>20200926</v>
      </c>
      <c r="D14674">
        <v>39</v>
      </c>
      <c r="E14674">
        <v>3759</v>
      </c>
      <c r="F14674">
        <v>1</v>
      </c>
      <c r="G14674" t="s">
        <v>12811</v>
      </c>
      <c r="H14674">
        <v>0</v>
      </c>
    </row>
    <row r="14675" spans="1:8" x14ac:dyDescent="0.3">
      <c r="A14675">
        <v>14674</v>
      </c>
      <c r="B14675" t="s">
        <v>11866</v>
      </c>
      <c r="C14675">
        <v>20200926</v>
      </c>
      <c r="D14675">
        <v>39</v>
      </c>
      <c r="E14675">
        <v>3759</v>
      </c>
      <c r="F14675">
        <v>2</v>
      </c>
      <c r="G14675" t="s">
        <v>12812</v>
      </c>
      <c r="H14675">
        <v>0</v>
      </c>
    </row>
    <row r="14676" spans="1:8" x14ac:dyDescent="0.3">
      <c r="A14676">
        <v>14675</v>
      </c>
      <c r="B14676" t="s">
        <v>11866</v>
      </c>
      <c r="C14676">
        <v>20200926</v>
      </c>
      <c r="D14676">
        <v>39</v>
      </c>
      <c r="E14676">
        <v>3759</v>
      </c>
      <c r="F14676">
        <v>3</v>
      </c>
      <c r="G14676" t="s">
        <v>12813</v>
      </c>
      <c r="H14676">
        <v>0</v>
      </c>
    </row>
    <row r="14677" spans="1:8" x14ac:dyDescent="0.3">
      <c r="A14677">
        <v>14676</v>
      </c>
      <c r="B14677" t="s">
        <v>11866</v>
      </c>
      <c r="C14677">
        <v>20200926</v>
      </c>
      <c r="D14677">
        <v>39</v>
      </c>
      <c r="E14677">
        <v>3759</v>
      </c>
      <c r="F14677">
        <v>4</v>
      </c>
      <c r="G14677" t="s">
        <v>12814</v>
      </c>
      <c r="H14677">
        <v>1</v>
      </c>
    </row>
    <row r="14678" spans="1:8" x14ac:dyDescent="0.3">
      <c r="A14678">
        <v>14677</v>
      </c>
      <c r="B14678" t="s">
        <v>11866</v>
      </c>
      <c r="C14678">
        <v>20200926</v>
      </c>
      <c r="D14678">
        <v>39</v>
      </c>
      <c r="E14678">
        <v>3760</v>
      </c>
      <c r="F14678">
        <v>1</v>
      </c>
      <c r="G14678" t="s">
        <v>12079</v>
      </c>
      <c r="H14678">
        <v>0</v>
      </c>
    </row>
    <row r="14679" spans="1:8" x14ac:dyDescent="0.3">
      <c r="A14679">
        <v>14678</v>
      </c>
      <c r="B14679" t="s">
        <v>11866</v>
      </c>
      <c r="C14679">
        <v>20200926</v>
      </c>
      <c r="D14679">
        <v>39</v>
      </c>
      <c r="E14679">
        <v>3760</v>
      </c>
      <c r="F14679">
        <v>2</v>
      </c>
      <c r="G14679" t="s">
        <v>12815</v>
      </c>
      <c r="H14679">
        <v>0</v>
      </c>
    </row>
    <row r="14680" spans="1:8" x14ac:dyDescent="0.3">
      <c r="A14680">
        <v>14679</v>
      </c>
      <c r="B14680" t="s">
        <v>11866</v>
      </c>
      <c r="C14680">
        <v>20200926</v>
      </c>
      <c r="D14680">
        <v>39</v>
      </c>
      <c r="E14680">
        <v>3760</v>
      </c>
      <c r="F14680">
        <v>3</v>
      </c>
      <c r="G14680" t="s">
        <v>12078</v>
      </c>
      <c r="H14680">
        <v>1</v>
      </c>
    </row>
    <row r="14681" spans="1:8" x14ac:dyDescent="0.3">
      <c r="A14681">
        <v>14680</v>
      </c>
      <c r="B14681" t="s">
        <v>11866</v>
      </c>
      <c r="C14681">
        <v>20200926</v>
      </c>
      <c r="D14681">
        <v>39</v>
      </c>
      <c r="E14681">
        <v>3760</v>
      </c>
      <c r="F14681">
        <v>4</v>
      </c>
      <c r="G14681" t="s">
        <v>12816</v>
      </c>
      <c r="H14681">
        <v>0</v>
      </c>
    </row>
    <row r="14682" spans="1:8" x14ac:dyDescent="0.3">
      <c r="A14682">
        <v>14681</v>
      </c>
      <c r="B14682" t="s">
        <v>11866</v>
      </c>
      <c r="C14682">
        <v>20200926</v>
      </c>
      <c r="D14682">
        <v>39</v>
      </c>
      <c r="E14682">
        <v>3761</v>
      </c>
      <c r="F14682">
        <v>1</v>
      </c>
      <c r="G14682" t="s">
        <v>12817</v>
      </c>
      <c r="H14682">
        <v>1</v>
      </c>
    </row>
    <row r="14683" spans="1:8" x14ac:dyDescent="0.3">
      <c r="A14683">
        <v>14682</v>
      </c>
      <c r="B14683" t="s">
        <v>11866</v>
      </c>
      <c r="C14683">
        <v>20200926</v>
      </c>
      <c r="D14683">
        <v>39</v>
      </c>
      <c r="E14683">
        <v>3761</v>
      </c>
      <c r="F14683">
        <v>2</v>
      </c>
      <c r="G14683" t="s">
        <v>12818</v>
      </c>
      <c r="H14683">
        <v>0</v>
      </c>
    </row>
    <row r="14684" spans="1:8" x14ac:dyDescent="0.3">
      <c r="A14684">
        <v>14683</v>
      </c>
      <c r="B14684" t="s">
        <v>11866</v>
      </c>
      <c r="C14684">
        <v>20200926</v>
      </c>
      <c r="D14684">
        <v>39</v>
      </c>
      <c r="E14684">
        <v>3761</v>
      </c>
      <c r="F14684">
        <v>3</v>
      </c>
      <c r="G14684" t="s">
        <v>12819</v>
      </c>
      <c r="H14684">
        <v>0</v>
      </c>
    </row>
    <row r="14685" spans="1:8" x14ac:dyDescent="0.3">
      <c r="A14685">
        <v>14684</v>
      </c>
      <c r="B14685" t="s">
        <v>11866</v>
      </c>
      <c r="C14685">
        <v>20200926</v>
      </c>
      <c r="D14685">
        <v>39</v>
      </c>
      <c r="E14685">
        <v>3761</v>
      </c>
      <c r="F14685">
        <v>4</v>
      </c>
      <c r="G14685" t="s">
        <v>12820</v>
      </c>
      <c r="H14685">
        <v>0</v>
      </c>
    </row>
    <row r="14686" spans="1:8" x14ac:dyDescent="0.3">
      <c r="A14686">
        <v>14685</v>
      </c>
      <c r="B14686" t="s">
        <v>11866</v>
      </c>
      <c r="C14686">
        <v>20200926</v>
      </c>
      <c r="D14686">
        <v>39</v>
      </c>
      <c r="E14686">
        <v>3762</v>
      </c>
      <c r="F14686">
        <v>1</v>
      </c>
      <c r="G14686" t="s">
        <v>12821</v>
      </c>
      <c r="H14686">
        <v>0</v>
      </c>
    </row>
    <row r="14687" spans="1:8" x14ac:dyDescent="0.3">
      <c r="A14687">
        <v>14686</v>
      </c>
      <c r="B14687" t="s">
        <v>11866</v>
      </c>
      <c r="C14687">
        <v>20200926</v>
      </c>
      <c r="D14687">
        <v>39</v>
      </c>
      <c r="E14687">
        <v>3762</v>
      </c>
      <c r="F14687">
        <v>2</v>
      </c>
      <c r="G14687" t="s">
        <v>12822</v>
      </c>
      <c r="H14687">
        <v>0</v>
      </c>
    </row>
    <row r="14688" spans="1:8" x14ac:dyDescent="0.3">
      <c r="A14688">
        <v>14687</v>
      </c>
      <c r="B14688" t="s">
        <v>11866</v>
      </c>
      <c r="C14688">
        <v>20200926</v>
      </c>
      <c r="D14688">
        <v>39</v>
      </c>
      <c r="E14688">
        <v>3762</v>
      </c>
      <c r="F14688">
        <v>3</v>
      </c>
      <c r="G14688" t="s">
        <v>12823</v>
      </c>
      <c r="H14688">
        <v>1</v>
      </c>
    </row>
    <row r="14689" spans="1:8" x14ac:dyDescent="0.3">
      <c r="A14689">
        <v>14688</v>
      </c>
      <c r="B14689" t="s">
        <v>11866</v>
      </c>
      <c r="C14689">
        <v>20200926</v>
      </c>
      <c r="D14689">
        <v>39</v>
      </c>
      <c r="E14689">
        <v>3762</v>
      </c>
      <c r="F14689">
        <v>4</v>
      </c>
      <c r="G14689" t="s">
        <v>12824</v>
      </c>
      <c r="H14689">
        <v>0</v>
      </c>
    </row>
    <row r="14690" spans="1:8" x14ac:dyDescent="0.3">
      <c r="A14690">
        <v>14689</v>
      </c>
      <c r="B14690" t="s">
        <v>11866</v>
      </c>
      <c r="C14690">
        <v>20200926</v>
      </c>
      <c r="D14690">
        <v>39</v>
      </c>
      <c r="E14690">
        <v>3763</v>
      </c>
      <c r="F14690">
        <v>1</v>
      </c>
      <c r="G14690" t="s">
        <v>12825</v>
      </c>
      <c r="H14690">
        <v>0</v>
      </c>
    </row>
    <row r="14691" spans="1:8" x14ac:dyDescent="0.3">
      <c r="A14691">
        <v>14690</v>
      </c>
      <c r="B14691" t="s">
        <v>11866</v>
      </c>
      <c r="C14691">
        <v>20200926</v>
      </c>
      <c r="D14691">
        <v>39</v>
      </c>
      <c r="E14691">
        <v>3763</v>
      </c>
      <c r="F14691">
        <v>2</v>
      </c>
      <c r="G14691" t="s">
        <v>12826</v>
      </c>
      <c r="H14691">
        <v>1</v>
      </c>
    </row>
    <row r="14692" spans="1:8" x14ac:dyDescent="0.3">
      <c r="A14692">
        <v>14691</v>
      </c>
      <c r="B14692" t="s">
        <v>11866</v>
      </c>
      <c r="C14692">
        <v>20200926</v>
      </c>
      <c r="D14692">
        <v>39</v>
      </c>
      <c r="E14692">
        <v>3763</v>
      </c>
      <c r="F14692">
        <v>3</v>
      </c>
      <c r="G14692" t="s">
        <v>12827</v>
      </c>
      <c r="H14692">
        <v>0</v>
      </c>
    </row>
    <row r="14693" spans="1:8" x14ac:dyDescent="0.3">
      <c r="A14693">
        <v>14692</v>
      </c>
      <c r="B14693" t="s">
        <v>11866</v>
      </c>
      <c r="C14693">
        <v>20200926</v>
      </c>
      <c r="D14693">
        <v>39</v>
      </c>
      <c r="E14693">
        <v>3763</v>
      </c>
      <c r="F14693">
        <v>4</v>
      </c>
      <c r="G14693" t="s">
        <v>12828</v>
      </c>
      <c r="H14693">
        <v>0</v>
      </c>
    </row>
    <row r="14694" spans="1:8" x14ac:dyDescent="0.3">
      <c r="A14694">
        <v>14693</v>
      </c>
      <c r="B14694" t="s">
        <v>11866</v>
      </c>
      <c r="C14694">
        <v>20200926</v>
      </c>
      <c r="D14694">
        <v>39</v>
      </c>
      <c r="E14694">
        <v>3764</v>
      </c>
      <c r="F14694">
        <v>1</v>
      </c>
      <c r="G14694" t="s">
        <v>12829</v>
      </c>
      <c r="H14694">
        <v>0</v>
      </c>
    </row>
    <row r="14695" spans="1:8" x14ac:dyDescent="0.3">
      <c r="A14695">
        <v>14694</v>
      </c>
      <c r="B14695" t="s">
        <v>11866</v>
      </c>
      <c r="C14695">
        <v>20200926</v>
      </c>
      <c r="D14695">
        <v>39</v>
      </c>
      <c r="E14695">
        <v>3764</v>
      </c>
      <c r="F14695">
        <v>2</v>
      </c>
      <c r="G14695" t="s">
        <v>12830</v>
      </c>
      <c r="H14695">
        <v>0</v>
      </c>
    </row>
    <row r="14696" spans="1:8" x14ac:dyDescent="0.3">
      <c r="A14696">
        <v>14695</v>
      </c>
      <c r="B14696" t="s">
        <v>11866</v>
      </c>
      <c r="C14696">
        <v>20200926</v>
      </c>
      <c r="D14696">
        <v>39</v>
      </c>
      <c r="E14696">
        <v>3764</v>
      </c>
      <c r="F14696">
        <v>3</v>
      </c>
      <c r="G14696" t="s">
        <v>12831</v>
      </c>
      <c r="H14696">
        <v>0</v>
      </c>
    </row>
    <row r="14697" spans="1:8" x14ac:dyDescent="0.3">
      <c r="A14697">
        <v>14696</v>
      </c>
      <c r="B14697" t="s">
        <v>11866</v>
      </c>
      <c r="C14697">
        <v>20200926</v>
      </c>
      <c r="D14697">
        <v>39</v>
      </c>
      <c r="E14697">
        <v>3764</v>
      </c>
      <c r="F14697">
        <v>4</v>
      </c>
      <c r="G14697" t="s">
        <v>12832</v>
      </c>
      <c r="H14697">
        <v>1</v>
      </c>
    </row>
    <row r="14698" spans="1:8" x14ac:dyDescent="0.3">
      <c r="A14698">
        <v>14697</v>
      </c>
      <c r="B14698" t="s">
        <v>11866</v>
      </c>
      <c r="C14698">
        <v>20200926</v>
      </c>
      <c r="D14698">
        <v>39</v>
      </c>
      <c r="E14698">
        <v>3765</v>
      </c>
      <c r="F14698">
        <v>1</v>
      </c>
      <c r="G14698" t="s">
        <v>12833</v>
      </c>
      <c r="H14698">
        <v>0</v>
      </c>
    </row>
    <row r="14699" spans="1:8" x14ac:dyDescent="0.3">
      <c r="A14699">
        <v>14698</v>
      </c>
      <c r="B14699" t="s">
        <v>11866</v>
      </c>
      <c r="C14699">
        <v>20200926</v>
      </c>
      <c r="D14699">
        <v>39</v>
      </c>
      <c r="E14699">
        <v>3765</v>
      </c>
      <c r="F14699">
        <v>2</v>
      </c>
      <c r="G14699" t="s">
        <v>12834</v>
      </c>
      <c r="H14699">
        <v>0</v>
      </c>
    </row>
    <row r="14700" spans="1:8" x14ac:dyDescent="0.3">
      <c r="A14700">
        <v>14699</v>
      </c>
      <c r="B14700" t="s">
        <v>11866</v>
      </c>
      <c r="C14700">
        <v>20200926</v>
      </c>
      <c r="D14700">
        <v>39</v>
      </c>
      <c r="E14700">
        <v>3765</v>
      </c>
      <c r="F14700">
        <v>3</v>
      </c>
      <c r="G14700" t="s">
        <v>12835</v>
      </c>
      <c r="H14700">
        <v>0</v>
      </c>
    </row>
    <row r="14701" spans="1:8" x14ac:dyDescent="0.3">
      <c r="A14701">
        <v>14700</v>
      </c>
      <c r="B14701" t="s">
        <v>11866</v>
      </c>
      <c r="C14701">
        <v>20200926</v>
      </c>
      <c r="D14701">
        <v>39</v>
      </c>
      <c r="E14701">
        <v>3765</v>
      </c>
      <c r="F14701">
        <v>4</v>
      </c>
      <c r="G14701" t="s">
        <v>12836</v>
      </c>
      <c r="H14701">
        <v>1</v>
      </c>
    </row>
    <row r="14702" spans="1:8" x14ac:dyDescent="0.3">
      <c r="A14702">
        <v>14701</v>
      </c>
      <c r="B14702" t="s">
        <v>11866</v>
      </c>
      <c r="C14702">
        <v>20200926</v>
      </c>
      <c r="D14702">
        <v>39</v>
      </c>
      <c r="E14702">
        <v>3766</v>
      </c>
      <c r="F14702">
        <v>1</v>
      </c>
      <c r="G14702" t="s">
        <v>12837</v>
      </c>
      <c r="H14702">
        <v>0</v>
      </c>
    </row>
    <row r="14703" spans="1:8" x14ac:dyDescent="0.3">
      <c r="A14703">
        <v>14702</v>
      </c>
      <c r="B14703" t="s">
        <v>11866</v>
      </c>
      <c r="C14703">
        <v>20200926</v>
      </c>
      <c r="D14703">
        <v>39</v>
      </c>
      <c r="E14703">
        <v>3766</v>
      </c>
      <c r="F14703">
        <v>2</v>
      </c>
      <c r="G14703" t="s">
        <v>12838</v>
      </c>
      <c r="H14703">
        <v>0</v>
      </c>
    </row>
    <row r="14704" spans="1:8" x14ac:dyDescent="0.3">
      <c r="A14704">
        <v>14703</v>
      </c>
      <c r="B14704" t="s">
        <v>11866</v>
      </c>
      <c r="C14704">
        <v>20200926</v>
      </c>
      <c r="D14704">
        <v>39</v>
      </c>
      <c r="E14704">
        <v>3766</v>
      </c>
      <c r="F14704">
        <v>3</v>
      </c>
      <c r="G14704" t="s">
        <v>12839</v>
      </c>
      <c r="H14704">
        <v>1</v>
      </c>
    </row>
    <row r="14705" spans="1:8" x14ac:dyDescent="0.3">
      <c r="A14705">
        <v>14704</v>
      </c>
      <c r="B14705" t="s">
        <v>11866</v>
      </c>
      <c r="C14705">
        <v>20200926</v>
      </c>
      <c r="D14705">
        <v>39</v>
      </c>
      <c r="E14705">
        <v>3766</v>
      </c>
      <c r="F14705">
        <v>4</v>
      </c>
      <c r="G14705" t="s">
        <v>12840</v>
      </c>
      <c r="H14705">
        <v>0</v>
      </c>
    </row>
    <row r="14706" spans="1:8" x14ac:dyDescent="0.3">
      <c r="A14706">
        <v>14705</v>
      </c>
      <c r="B14706" t="s">
        <v>11866</v>
      </c>
      <c r="C14706">
        <v>20200926</v>
      </c>
      <c r="D14706">
        <v>39</v>
      </c>
      <c r="E14706">
        <v>3767</v>
      </c>
      <c r="F14706">
        <v>1</v>
      </c>
      <c r="G14706" t="s">
        <v>12841</v>
      </c>
      <c r="H14706">
        <v>0</v>
      </c>
    </row>
    <row r="14707" spans="1:8" x14ac:dyDescent="0.3">
      <c r="A14707">
        <v>14706</v>
      </c>
      <c r="B14707" t="s">
        <v>11866</v>
      </c>
      <c r="C14707">
        <v>20200926</v>
      </c>
      <c r="D14707">
        <v>39</v>
      </c>
      <c r="E14707">
        <v>3767</v>
      </c>
      <c r="F14707">
        <v>2</v>
      </c>
      <c r="G14707" t="s">
        <v>12842</v>
      </c>
      <c r="H14707">
        <v>0</v>
      </c>
    </row>
    <row r="14708" spans="1:8" x14ac:dyDescent="0.3">
      <c r="A14708">
        <v>14707</v>
      </c>
      <c r="B14708" t="s">
        <v>11866</v>
      </c>
      <c r="C14708">
        <v>20200926</v>
      </c>
      <c r="D14708">
        <v>39</v>
      </c>
      <c r="E14708">
        <v>3767</v>
      </c>
      <c r="F14708">
        <v>3</v>
      </c>
      <c r="G14708" t="s">
        <v>2171</v>
      </c>
      <c r="H14708">
        <v>0</v>
      </c>
    </row>
    <row r="14709" spans="1:8" x14ac:dyDescent="0.3">
      <c r="A14709">
        <v>14708</v>
      </c>
      <c r="B14709" t="s">
        <v>11866</v>
      </c>
      <c r="C14709">
        <v>20200926</v>
      </c>
      <c r="D14709">
        <v>39</v>
      </c>
      <c r="E14709">
        <v>3767</v>
      </c>
      <c r="F14709">
        <v>4</v>
      </c>
      <c r="G14709" t="s">
        <v>12843</v>
      </c>
      <c r="H14709">
        <v>1</v>
      </c>
    </row>
    <row r="14710" spans="1:8" x14ac:dyDescent="0.3">
      <c r="A14710">
        <v>14709</v>
      </c>
      <c r="B14710" t="s">
        <v>11866</v>
      </c>
      <c r="C14710">
        <v>20200926</v>
      </c>
      <c r="D14710">
        <v>39</v>
      </c>
      <c r="E14710">
        <v>3768</v>
      </c>
      <c r="F14710">
        <v>1</v>
      </c>
      <c r="G14710" t="s">
        <v>12844</v>
      </c>
      <c r="H14710">
        <v>0</v>
      </c>
    </row>
    <row r="14711" spans="1:8" x14ac:dyDescent="0.3">
      <c r="A14711">
        <v>14710</v>
      </c>
      <c r="B14711" t="s">
        <v>11866</v>
      </c>
      <c r="C14711">
        <v>20200926</v>
      </c>
      <c r="D14711">
        <v>39</v>
      </c>
      <c r="E14711">
        <v>3768</v>
      </c>
      <c r="F14711">
        <v>2</v>
      </c>
      <c r="G14711" t="s">
        <v>12845</v>
      </c>
      <c r="H14711">
        <v>0</v>
      </c>
    </row>
    <row r="14712" spans="1:8" x14ac:dyDescent="0.3">
      <c r="A14712">
        <v>14711</v>
      </c>
      <c r="B14712" t="s">
        <v>11866</v>
      </c>
      <c r="C14712">
        <v>20200926</v>
      </c>
      <c r="D14712">
        <v>39</v>
      </c>
      <c r="E14712">
        <v>3768</v>
      </c>
      <c r="F14712">
        <v>3</v>
      </c>
      <c r="G14712" t="s">
        <v>12846</v>
      </c>
      <c r="H14712">
        <v>0</v>
      </c>
    </row>
    <row r="14713" spans="1:8" x14ac:dyDescent="0.3">
      <c r="A14713">
        <v>14712</v>
      </c>
      <c r="B14713" t="s">
        <v>11866</v>
      </c>
      <c r="C14713">
        <v>20200926</v>
      </c>
      <c r="D14713">
        <v>39</v>
      </c>
      <c r="E14713">
        <v>3768</v>
      </c>
      <c r="F14713">
        <v>4</v>
      </c>
      <c r="G14713" t="s">
        <v>12847</v>
      </c>
      <c r="H14713">
        <v>1</v>
      </c>
    </row>
    <row r="14714" spans="1:8" x14ac:dyDescent="0.3">
      <c r="A14714">
        <v>14713</v>
      </c>
      <c r="B14714" t="s">
        <v>11866</v>
      </c>
      <c r="C14714">
        <v>20200926</v>
      </c>
      <c r="D14714">
        <v>39</v>
      </c>
      <c r="E14714">
        <v>3769</v>
      </c>
      <c r="F14714">
        <v>1</v>
      </c>
      <c r="G14714" t="s">
        <v>12848</v>
      </c>
      <c r="H14714">
        <v>0</v>
      </c>
    </row>
    <row r="14715" spans="1:8" x14ac:dyDescent="0.3">
      <c r="A14715">
        <v>14714</v>
      </c>
      <c r="B14715" t="s">
        <v>11866</v>
      </c>
      <c r="C14715">
        <v>20200926</v>
      </c>
      <c r="D14715">
        <v>39</v>
      </c>
      <c r="E14715">
        <v>3769</v>
      </c>
      <c r="F14715">
        <v>2</v>
      </c>
      <c r="G14715" t="s">
        <v>12849</v>
      </c>
      <c r="H14715">
        <v>0</v>
      </c>
    </row>
    <row r="14716" spans="1:8" x14ac:dyDescent="0.3">
      <c r="A14716">
        <v>14715</v>
      </c>
      <c r="B14716" t="s">
        <v>11866</v>
      </c>
      <c r="C14716">
        <v>20200926</v>
      </c>
      <c r="D14716">
        <v>39</v>
      </c>
      <c r="E14716">
        <v>3769</v>
      </c>
      <c r="F14716">
        <v>3</v>
      </c>
      <c r="G14716" t="s">
        <v>12850</v>
      </c>
      <c r="H14716">
        <v>0</v>
      </c>
    </row>
    <row r="14717" spans="1:8" x14ac:dyDescent="0.3">
      <c r="A14717">
        <v>14716</v>
      </c>
      <c r="B14717" t="s">
        <v>11866</v>
      </c>
      <c r="C14717">
        <v>20200926</v>
      </c>
      <c r="D14717">
        <v>39</v>
      </c>
      <c r="E14717">
        <v>3769</v>
      </c>
      <c r="F14717">
        <v>4</v>
      </c>
      <c r="G14717" t="s">
        <v>12851</v>
      </c>
      <c r="H14717">
        <v>1</v>
      </c>
    </row>
    <row r="14718" spans="1:8" x14ac:dyDescent="0.3">
      <c r="A14718">
        <v>14717</v>
      </c>
      <c r="B14718" t="s">
        <v>11866</v>
      </c>
      <c r="C14718">
        <v>20200926</v>
      </c>
      <c r="D14718">
        <v>39</v>
      </c>
      <c r="E14718">
        <v>3770</v>
      </c>
      <c r="F14718">
        <v>1</v>
      </c>
      <c r="G14718" t="s">
        <v>12852</v>
      </c>
      <c r="H14718">
        <v>0</v>
      </c>
    </row>
    <row r="14719" spans="1:8" x14ac:dyDescent="0.3">
      <c r="A14719">
        <v>14718</v>
      </c>
      <c r="B14719" t="s">
        <v>11866</v>
      </c>
      <c r="C14719">
        <v>20200926</v>
      </c>
      <c r="D14719">
        <v>39</v>
      </c>
      <c r="E14719">
        <v>3770</v>
      </c>
      <c r="F14719">
        <v>2</v>
      </c>
      <c r="G14719" t="s">
        <v>12853</v>
      </c>
      <c r="H14719">
        <v>0</v>
      </c>
    </row>
    <row r="14720" spans="1:8" x14ac:dyDescent="0.3">
      <c r="A14720">
        <v>14719</v>
      </c>
      <c r="B14720" t="s">
        <v>11866</v>
      </c>
      <c r="C14720">
        <v>20200926</v>
      </c>
      <c r="D14720">
        <v>39</v>
      </c>
      <c r="E14720">
        <v>3770</v>
      </c>
      <c r="F14720">
        <v>3</v>
      </c>
      <c r="G14720" t="s">
        <v>12854</v>
      </c>
      <c r="H14720">
        <v>0</v>
      </c>
    </row>
    <row r="14721" spans="1:8" x14ac:dyDescent="0.3">
      <c r="A14721">
        <v>14720</v>
      </c>
      <c r="B14721" t="s">
        <v>11866</v>
      </c>
      <c r="C14721">
        <v>20200926</v>
      </c>
      <c r="D14721">
        <v>39</v>
      </c>
      <c r="E14721">
        <v>3770</v>
      </c>
      <c r="F14721">
        <v>4</v>
      </c>
      <c r="G14721" t="s">
        <v>12855</v>
      </c>
      <c r="H14721">
        <v>1</v>
      </c>
    </row>
    <row r="14722" spans="1:8" x14ac:dyDescent="0.3">
      <c r="A14722">
        <v>14721</v>
      </c>
      <c r="B14722" t="s">
        <v>11866</v>
      </c>
      <c r="C14722">
        <v>20200926</v>
      </c>
      <c r="D14722">
        <v>39</v>
      </c>
      <c r="E14722">
        <v>3771</v>
      </c>
      <c r="F14722">
        <v>1</v>
      </c>
      <c r="G14722" t="s">
        <v>12856</v>
      </c>
      <c r="H14722">
        <v>1</v>
      </c>
    </row>
    <row r="14723" spans="1:8" x14ac:dyDescent="0.3">
      <c r="A14723">
        <v>14722</v>
      </c>
      <c r="B14723" t="s">
        <v>11866</v>
      </c>
      <c r="C14723">
        <v>20200926</v>
      </c>
      <c r="D14723">
        <v>39</v>
      </c>
      <c r="E14723">
        <v>3771</v>
      </c>
      <c r="F14723">
        <v>2</v>
      </c>
      <c r="G14723" t="s">
        <v>12857</v>
      </c>
      <c r="H14723">
        <v>0</v>
      </c>
    </row>
    <row r="14724" spans="1:8" x14ac:dyDescent="0.3">
      <c r="A14724">
        <v>14723</v>
      </c>
      <c r="B14724" t="s">
        <v>11866</v>
      </c>
      <c r="C14724">
        <v>20200926</v>
      </c>
      <c r="D14724">
        <v>39</v>
      </c>
      <c r="E14724">
        <v>3771</v>
      </c>
      <c r="F14724">
        <v>3</v>
      </c>
      <c r="G14724" t="s">
        <v>12858</v>
      </c>
      <c r="H14724">
        <v>0</v>
      </c>
    </row>
    <row r="14725" spans="1:8" x14ac:dyDescent="0.3">
      <c r="A14725">
        <v>14724</v>
      </c>
      <c r="B14725" t="s">
        <v>11866</v>
      </c>
      <c r="C14725">
        <v>20200926</v>
      </c>
      <c r="D14725">
        <v>39</v>
      </c>
      <c r="E14725">
        <v>3771</v>
      </c>
      <c r="F14725">
        <v>4</v>
      </c>
      <c r="G14725" t="s">
        <v>12859</v>
      </c>
      <c r="H14725">
        <v>0</v>
      </c>
    </row>
    <row r="14726" spans="1:8" x14ac:dyDescent="0.3">
      <c r="A14726">
        <v>14725</v>
      </c>
      <c r="B14726" t="s">
        <v>11866</v>
      </c>
      <c r="C14726">
        <v>20200926</v>
      </c>
      <c r="D14726">
        <v>39</v>
      </c>
      <c r="E14726">
        <v>3772</v>
      </c>
      <c r="F14726">
        <v>1</v>
      </c>
      <c r="G14726" t="s">
        <v>773</v>
      </c>
      <c r="H14726">
        <v>0</v>
      </c>
    </row>
    <row r="14727" spans="1:8" x14ac:dyDescent="0.3">
      <c r="A14727">
        <v>14726</v>
      </c>
      <c r="B14727" t="s">
        <v>11866</v>
      </c>
      <c r="C14727">
        <v>20200926</v>
      </c>
      <c r="D14727">
        <v>39</v>
      </c>
      <c r="E14727">
        <v>3772</v>
      </c>
      <c r="F14727">
        <v>2</v>
      </c>
      <c r="G14727" t="s">
        <v>12518</v>
      </c>
      <c r="H14727">
        <v>0</v>
      </c>
    </row>
    <row r="14728" spans="1:8" x14ac:dyDescent="0.3">
      <c r="A14728">
        <v>14727</v>
      </c>
      <c r="B14728" t="s">
        <v>11866</v>
      </c>
      <c r="C14728">
        <v>20200926</v>
      </c>
      <c r="D14728">
        <v>39</v>
      </c>
      <c r="E14728">
        <v>3772</v>
      </c>
      <c r="F14728">
        <v>3</v>
      </c>
      <c r="G14728" t="s">
        <v>12520</v>
      </c>
      <c r="H14728">
        <v>1</v>
      </c>
    </row>
    <row r="14729" spans="1:8" x14ac:dyDescent="0.3">
      <c r="A14729">
        <v>14728</v>
      </c>
      <c r="B14729" t="s">
        <v>11866</v>
      </c>
      <c r="C14729">
        <v>20200926</v>
      </c>
      <c r="D14729">
        <v>39</v>
      </c>
      <c r="E14729">
        <v>3772</v>
      </c>
      <c r="F14729">
        <v>4</v>
      </c>
      <c r="G14729" t="s">
        <v>12860</v>
      </c>
      <c r="H14729">
        <v>0</v>
      </c>
    </row>
    <row r="14730" spans="1:8" x14ac:dyDescent="0.3">
      <c r="A14730">
        <v>14729</v>
      </c>
      <c r="B14730" t="s">
        <v>11866</v>
      </c>
      <c r="C14730">
        <v>20200926</v>
      </c>
      <c r="D14730">
        <v>39</v>
      </c>
      <c r="E14730">
        <v>3773</v>
      </c>
      <c r="F14730">
        <v>1</v>
      </c>
      <c r="G14730" t="s">
        <v>12861</v>
      </c>
      <c r="H14730">
        <v>0</v>
      </c>
    </row>
    <row r="14731" spans="1:8" x14ac:dyDescent="0.3">
      <c r="A14731">
        <v>14730</v>
      </c>
      <c r="B14731" t="s">
        <v>11866</v>
      </c>
      <c r="C14731">
        <v>20200926</v>
      </c>
      <c r="D14731">
        <v>39</v>
      </c>
      <c r="E14731">
        <v>3773</v>
      </c>
      <c r="F14731">
        <v>2</v>
      </c>
      <c r="G14731" t="s">
        <v>12862</v>
      </c>
      <c r="H14731">
        <v>0</v>
      </c>
    </row>
    <row r="14732" spans="1:8" x14ac:dyDescent="0.3">
      <c r="A14732">
        <v>14731</v>
      </c>
      <c r="B14732" t="s">
        <v>11866</v>
      </c>
      <c r="C14732">
        <v>20200926</v>
      </c>
      <c r="D14732">
        <v>39</v>
      </c>
      <c r="E14732">
        <v>3773</v>
      </c>
      <c r="F14732">
        <v>3</v>
      </c>
      <c r="G14732" t="s">
        <v>12863</v>
      </c>
      <c r="H14732">
        <v>0</v>
      </c>
    </row>
    <row r="14733" spans="1:8" x14ac:dyDescent="0.3">
      <c r="A14733">
        <v>14732</v>
      </c>
      <c r="B14733" t="s">
        <v>11866</v>
      </c>
      <c r="C14733">
        <v>20200926</v>
      </c>
      <c r="D14733">
        <v>39</v>
      </c>
      <c r="E14733">
        <v>3773</v>
      </c>
      <c r="F14733">
        <v>4</v>
      </c>
      <c r="G14733" t="s">
        <v>12864</v>
      </c>
      <c r="H14733">
        <v>1</v>
      </c>
    </row>
    <row r="14734" spans="1:8" x14ac:dyDescent="0.3">
      <c r="A14734">
        <v>14733</v>
      </c>
      <c r="B14734" t="s">
        <v>11866</v>
      </c>
      <c r="C14734">
        <v>20200926</v>
      </c>
      <c r="D14734">
        <v>39</v>
      </c>
      <c r="E14734">
        <v>3774</v>
      </c>
      <c r="F14734">
        <v>1</v>
      </c>
      <c r="G14734" t="s">
        <v>12865</v>
      </c>
      <c r="H14734">
        <v>0</v>
      </c>
    </row>
    <row r="14735" spans="1:8" x14ac:dyDescent="0.3">
      <c r="A14735">
        <v>14734</v>
      </c>
      <c r="B14735" t="s">
        <v>11866</v>
      </c>
      <c r="C14735">
        <v>20200926</v>
      </c>
      <c r="D14735">
        <v>39</v>
      </c>
      <c r="E14735">
        <v>3774</v>
      </c>
      <c r="F14735">
        <v>2</v>
      </c>
      <c r="G14735" t="s">
        <v>12866</v>
      </c>
      <c r="H14735">
        <v>0</v>
      </c>
    </row>
    <row r="14736" spans="1:8" x14ac:dyDescent="0.3">
      <c r="A14736">
        <v>14735</v>
      </c>
      <c r="B14736" t="s">
        <v>11866</v>
      </c>
      <c r="C14736">
        <v>20200926</v>
      </c>
      <c r="D14736">
        <v>39</v>
      </c>
      <c r="E14736">
        <v>3774</v>
      </c>
      <c r="F14736">
        <v>3</v>
      </c>
      <c r="G14736" t="s">
        <v>12867</v>
      </c>
      <c r="H14736">
        <v>0</v>
      </c>
    </row>
    <row r="14737" spans="1:8" x14ac:dyDescent="0.3">
      <c r="A14737">
        <v>14736</v>
      </c>
      <c r="B14737" t="s">
        <v>11866</v>
      </c>
      <c r="C14737">
        <v>20200926</v>
      </c>
      <c r="D14737">
        <v>39</v>
      </c>
      <c r="E14737">
        <v>3774</v>
      </c>
      <c r="F14737">
        <v>4</v>
      </c>
      <c r="G14737" t="s">
        <v>12868</v>
      </c>
      <c r="H14737">
        <v>1</v>
      </c>
    </row>
    <row r="14738" spans="1:8" x14ac:dyDescent="0.3">
      <c r="A14738">
        <v>14737</v>
      </c>
      <c r="B14738" t="s">
        <v>11866</v>
      </c>
      <c r="C14738">
        <v>20200926</v>
      </c>
      <c r="D14738">
        <v>39</v>
      </c>
      <c r="E14738">
        <v>3775</v>
      </c>
      <c r="F14738">
        <v>1</v>
      </c>
      <c r="G14738" t="s">
        <v>12869</v>
      </c>
      <c r="H14738">
        <v>0</v>
      </c>
    </row>
    <row r="14739" spans="1:8" x14ac:dyDescent="0.3">
      <c r="A14739">
        <v>14738</v>
      </c>
      <c r="B14739" t="s">
        <v>11866</v>
      </c>
      <c r="C14739">
        <v>20200926</v>
      </c>
      <c r="D14739">
        <v>39</v>
      </c>
      <c r="E14739">
        <v>3775</v>
      </c>
      <c r="F14739">
        <v>2</v>
      </c>
      <c r="G14739" t="s">
        <v>12870</v>
      </c>
      <c r="H14739">
        <v>0</v>
      </c>
    </row>
    <row r="14740" spans="1:8" x14ac:dyDescent="0.3">
      <c r="A14740">
        <v>14739</v>
      </c>
      <c r="B14740" t="s">
        <v>11866</v>
      </c>
      <c r="C14740">
        <v>20200926</v>
      </c>
      <c r="D14740">
        <v>39</v>
      </c>
      <c r="E14740">
        <v>3775</v>
      </c>
      <c r="F14740">
        <v>3</v>
      </c>
      <c r="G14740" t="s">
        <v>12170</v>
      </c>
      <c r="H14740">
        <v>0</v>
      </c>
    </row>
    <row r="14741" spans="1:8" x14ac:dyDescent="0.3">
      <c r="A14741">
        <v>14740</v>
      </c>
      <c r="B14741" t="s">
        <v>11866</v>
      </c>
      <c r="C14741">
        <v>20200926</v>
      </c>
      <c r="D14741">
        <v>39</v>
      </c>
      <c r="E14741">
        <v>3775</v>
      </c>
      <c r="F14741">
        <v>4</v>
      </c>
      <c r="G14741" t="s">
        <v>12171</v>
      </c>
      <c r="H14741">
        <v>1</v>
      </c>
    </row>
    <row r="14742" spans="1:8" x14ac:dyDescent="0.3">
      <c r="A14742">
        <v>14741</v>
      </c>
      <c r="B14742" t="s">
        <v>11866</v>
      </c>
      <c r="C14742">
        <v>20200926</v>
      </c>
      <c r="D14742">
        <v>39</v>
      </c>
      <c r="E14742">
        <v>3776</v>
      </c>
      <c r="F14742">
        <v>1</v>
      </c>
      <c r="G14742" t="s">
        <v>12871</v>
      </c>
      <c r="H14742">
        <v>0</v>
      </c>
    </row>
    <row r="14743" spans="1:8" x14ac:dyDescent="0.3">
      <c r="A14743">
        <v>14742</v>
      </c>
      <c r="B14743" t="s">
        <v>11866</v>
      </c>
      <c r="C14743">
        <v>20200926</v>
      </c>
      <c r="D14743">
        <v>39</v>
      </c>
      <c r="E14743">
        <v>3776</v>
      </c>
      <c r="F14743">
        <v>2</v>
      </c>
      <c r="G14743" t="s">
        <v>12872</v>
      </c>
      <c r="H14743">
        <v>0</v>
      </c>
    </row>
    <row r="14744" spans="1:8" x14ac:dyDescent="0.3">
      <c r="A14744">
        <v>14743</v>
      </c>
      <c r="B14744" t="s">
        <v>11866</v>
      </c>
      <c r="C14744">
        <v>20200926</v>
      </c>
      <c r="D14744">
        <v>39</v>
      </c>
      <c r="E14744">
        <v>3776</v>
      </c>
      <c r="F14744">
        <v>3</v>
      </c>
      <c r="G14744" t="s">
        <v>12873</v>
      </c>
      <c r="H14744">
        <v>0</v>
      </c>
    </row>
    <row r="14745" spans="1:8" x14ac:dyDescent="0.3">
      <c r="A14745">
        <v>14744</v>
      </c>
      <c r="B14745" t="s">
        <v>11866</v>
      </c>
      <c r="C14745">
        <v>20200926</v>
      </c>
      <c r="D14745">
        <v>39</v>
      </c>
      <c r="E14745">
        <v>3776</v>
      </c>
      <c r="F14745">
        <v>4</v>
      </c>
      <c r="G14745" t="s">
        <v>12874</v>
      </c>
      <c r="H14745">
        <v>1</v>
      </c>
    </row>
    <row r="14746" spans="1:8" x14ac:dyDescent="0.3">
      <c r="A14746">
        <v>14745</v>
      </c>
      <c r="B14746" t="s">
        <v>11866</v>
      </c>
      <c r="C14746">
        <v>20200926</v>
      </c>
      <c r="D14746">
        <v>39</v>
      </c>
      <c r="E14746">
        <v>3777</v>
      </c>
      <c r="F14746">
        <v>1</v>
      </c>
      <c r="G14746" t="s">
        <v>12875</v>
      </c>
      <c r="H14746">
        <v>0</v>
      </c>
    </row>
    <row r="14747" spans="1:8" x14ac:dyDescent="0.3">
      <c r="A14747">
        <v>14746</v>
      </c>
      <c r="B14747" t="s">
        <v>11866</v>
      </c>
      <c r="C14747">
        <v>20200926</v>
      </c>
      <c r="D14747">
        <v>39</v>
      </c>
      <c r="E14747">
        <v>3777</v>
      </c>
      <c r="F14747">
        <v>2</v>
      </c>
      <c r="G14747" t="s">
        <v>12876</v>
      </c>
      <c r="H14747">
        <v>1</v>
      </c>
    </row>
    <row r="14748" spans="1:8" x14ac:dyDescent="0.3">
      <c r="A14748">
        <v>14747</v>
      </c>
      <c r="B14748" t="s">
        <v>11866</v>
      </c>
      <c r="C14748">
        <v>20200926</v>
      </c>
      <c r="D14748">
        <v>39</v>
      </c>
      <c r="E14748">
        <v>3777</v>
      </c>
      <c r="F14748">
        <v>3</v>
      </c>
      <c r="G14748" t="s">
        <v>12877</v>
      </c>
      <c r="H14748">
        <v>0</v>
      </c>
    </row>
    <row r="14749" spans="1:8" x14ac:dyDescent="0.3">
      <c r="A14749">
        <v>14748</v>
      </c>
      <c r="B14749" t="s">
        <v>11866</v>
      </c>
      <c r="C14749">
        <v>20200926</v>
      </c>
      <c r="D14749">
        <v>39</v>
      </c>
      <c r="E14749">
        <v>3777</v>
      </c>
      <c r="F14749">
        <v>4</v>
      </c>
      <c r="G14749" t="s">
        <v>12878</v>
      </c>
      <c r="H14749">
        <v>0</v>
      </c>
    </row>
    <row r="14750" spans="1:8" x14ac:dyDescent="0.3">
      <c r="A14750">
        <v>14749</v>
      </c>
      <c r="B14750" t="s">
        <v>11866</v>
      </c>
      <c r="C14750">
        <v>20200926</v>
      </c>
      <c r="D14750">
        <v>39</v>
      </c>
      <c r="E14750">
        <v>3778</v>
      </c>
      <c r="F14750">
        <v>1</v>
      </c>
      <c r="G14750" t="s">
        <v>12879</v>
      </c>
      <c r="H14750">
        <v>1</v>
      </c>
    </row>
    <row r="14751" spans="1:8" x14ac:dyDescent="0.3">
      <c r="A14751">
        <v>14750</v>
      </c>
      <c r="B14751" t="s">
        <v>11866</v>
      </c>
      <c r="C14751">
        <v>20200926</v>
      </c>
      <c r="D14751">
        <v>39</v>
      </c>
      <c r="E14751">
        <v>3778</v>
      </c>
      <c r="F14751">
        <v>2</v>
      </c>
      <c r="G14751" t="s">
        <v>12880</v>
      </c>
      <c r="H14751">
        <v>0</v>
      </c>
    </row>
    <row r="14752" spans="1:8" x14ac:dyDescent="0.3">
      <c r="A14752">
        <v>14751</v>
      </c>
      <c r="B14752" t="s">
        <v>11866</v>
      </c>
      <c r="C14752">
        <v>20200926</v>
      </c>
      <c r="D14752">
        <v>39</v>
      </c>
      <c r="E14752">
        <v>3778</v>
      </c>
      <c r="F14752">
        <v>3</v>
      </c>
      <c r="G14752" t="s">
        <v>12881</v>
      </c>
      <c r="H14752">
        <v>0</v>
      </c>
    </row>
    <row r="14753" spans="1:8" x14ac:dyDescent="0.3">
      <c r="A14753">
        <v>14752</v>
      </c>
      <c r="B14753" t="s">
        <v>11866</v>
      </c>
      <c r="C14753">
        <v>20200926</v>
      </c>
      <c r="D14753">
        <v>39</v>
      </c>
      <c r="E14753">
        <v>3778</v>
      </c>
      <c r="F14753">
        <v>4</v>
      </c>
      <c r="G14753" t="s">
        <v>12882</v>
      </c>
      <c r="H14753">
        <v>0</v>
      </c>
    </row>
    <row r="14754" spans="1:8" x14ac:dyDescent="0.3">
      <c r="A14754">
        <v>14753</v>
      </c>
      <c r="B14754" t="s">
        <v>11866</v>
      </c>
      <c r="C14754">
        <v>20200926</v>
      </c>
      <c r="D14754">
        <v>39</v>
      </c>
      <c r="E14754">
        <v>3779</v>
      </c>
      <c r="F14754">
        <v>1</v>
      </c>
      <c r="G14754" t="s">
        <v>773</v>
      </c>
      <c r="H14754">
        <v>0</v>
      </c>
    </row>
    <row r="14755" spans="1:8" x14ac:dyDescent="0.3">
      <c r="A14755">
        <v>14754</v>
      </c>
      <c r="B14755" t="s">
        <v>11866</v>
      </c>
      <c r="C14755">
        <v>20200926</v>
      </c>
      <c r="D14755">
        <v>39</v>
      </c>
      <c r="E14755">
        <v>3779</v>
      </c>
      <c r="F14755">
        <v>2</v>
      </c>
      <c r="G14755" t="s">
        <v>12518</v>
      </c>
      <c r="H14755">
        <v>0</v>
      </c>
    </row>
    <row r="14756" spans="1:8" x14ac:dyDescent="0.3">
      <c r="A14756">
        <v>14755</v>
      </c>
      <c r="B14756" t="s">
        <v>11866</v>
      </c>
      <c r="C14756">
        <v>20200926</v>
      </c>
      <c r="D14756">
        <v>39</v>
      </c>
      <c r="E14756">
        <v>3779</v>
      </c>
      <c r="F14756">
        <v>3</v>
      </c>
      <c r="G14756" t="s">
        <v>12883</v>
      </c>
      <c r="H14756">
        <v>1</v>
      </c>
    </row>
    <row r="14757" spans="1:8" x14ac:dyDescent="0.3">
      <c r="A14757">
        <v>14756</v>
      </c>
      <c r="B14757" t="s">
        <v>11866</v>
      </c>
      <c r="C14757">
        <v>20200926</v>
      </c>
      <c r="D14757">
        <v>39</v>
      </c>
      <c r="E14757">
        <v>3779</v>
      </c>
      <c r="F14757">
        <v>4</v>
      </c>
      <c r="G14757" t="s">
        <v>12519</v>
      </c>
      <c r="H14757">
        <v>0</v>
      </c>
    </row>
    <row r="14758" spans="1:8" x14ac:dyDescent="0.3">
      <c r="A14758">
        <v>14757</v>
      </c>
      <c r="B14758" t="s">
        <v>11866</v>
      </c>
      <c r="C14758">
        <v>20200926</v>
      </c>
      <c r="D14758">
        <v>39</v>
      </c>
      <c r="E14758">
        <v>3780</v>
      </c>
      <c r="F14758">
        <v>1</v>
      </c>
      <c r="G14758" t="s">
        <v>12884</v>
      </c>
      <c r="H14758">
        <v>0</v>
      </c>
    </row>
    <row r="14759" spans="1:8" x14ac:dyDescent="0.3">
      <c r="A14759">
        <v>14758</v>
      </c>
      <c r="B14759" t="s">
        <v>11866</v>
      </c>
      <c r="C14759">
        <v>20200926</v>
      </c>
      <c r="D14759">
        <v>39</v>
      </c>
      <c r="E14759">
        <v>3780</v>
      </c>
      <c r="F14759">
        <v>2</v>
      </c>
      <c r="G14759" t="s">
        <v>12885</v>
      </c>
      <c r="H14759">
        <v>0</v>
      </c>
    </row>
    <row r="14760" spans="1:8" x14ac:dyDescent="0.3">
      <c r="A14760">
        <v>14759</v>
      </c>
      <c r="B14760" t="s">
        <v>11866</v>
      </c>
      <c r="C14760">
        <v>20200926</v>
      </c>
      <c r="D14760">
        <v>39</v>
      </c>
      <c r="E14760">
        <v>3780</v>
      </c>
      <c r="F14760">
        <v>3</v>
      </c>
      <c r="G14760" t="s">
        <v>12886</v>
      </c>
      <c r="H14760">
        <v>1</v>
      </c>
    </row>
    <row r="14761" spans="1:8" x14ac:dyDescent="0.3">
      <c r="A14761">
        <v>14760</v>
      </c>
      <c r="B14761" t="s">
        <v>11866</v>
      </c>
      <c r="C14761">
        <v>20200926</v>
      </c>
      <c r="D14761">
        <v>39</v>
      </c>
      <c r="E14761">
        <v>3780</v>
      </c>
      <c r="F14761">
        <v>4</v>
      </c>
      <c r="G14761" t="s">
        <v>12887</v>
      </c>
      <c r="H14761">
        <v>0</v>
      </c>
    </row>
    <row r="14762" spans="1:8" x14ac:dyDescent="0.3">
      <c r="A14762">
        <v>14761</v>
      </c>
      <c r="B14762" t="s">
        <v>11866</v>
      </c>
      <c r="C14762">
        <v>20200926</v>
      </c>
      <c r="D14762">
        <v>39</v>
      </c>
      <c r="E14762">
        <v>3781</v>
      </c>
      <c r="F14762">
        <v>1</v>
      </c>
      <c r="G14762" t="s">
        <v>12888</v>
      </c>
      <c r="H14762">
        <v>0</v>
      </c>
    </row>
    <row r="14763" spans="1:8" x14ac:dyDescent="0.3">
      <c r="A14763">
        <v>14762</v>
      </c>
      <c r="B14763" t="s">
        <v>11866</v>
      </c>
      <c r="C14763">
        <v>20200926</v>
      </c>
      <c r="D14763">
        <v>39</v>
      </c>
      <c r="E14763">
        <v>3781</v>
      </c>
      <c r="F14763">
        <v>2</v>
      </c>
      <c r="G14763" t="s">
        <v>12889</v>
      </c>
      <c r="H14763">
        <v>1</v>
      </c>
    </row>
    <row r="14764" spans="1:8" x14ac:dyDescent="0.3">
      <c r="A14764">
        <v>14763</v>
      </c>
      <c r="B14764" t="s">
        <v>11866</v>
      </c>
      <c r="C14764">
        <v>20200926</v>
      </c>
      <c r="D14764">
        <v>39</v>
      </c>
      <c r="E14764">
        <v>3781</v>
      </c>
      <c r="F14764">
        <v>3</v>
      </c>
      <c r="G14764" t="s">
        <v>12890</v>
      </c>
      <c r="H14764">
        <v>0</v>
      </c>
    </row>
    <row r="14765" spans="1:8" x14ac:dyDescent="0.3">
      <c r="A14765">
        <v>14764</v>
      </c>
      <c r="B14765" t="s">
        <v>11866</v>
      </c>
      <c r="C14765">
        <v>20200926</v>
      </c>
      <c r="D14765">
        <v>39</v>
      </c>
      <c r="E14765">
        <v>3781</v>
      </c>
      <c r="F14765">
        <v>4</v>
      </c>
      <c r="G14765" t="s">
        <v>12891</v>
      </c>
      <c r="H14765">
        <v>0</v>
      </c>
    </row>
    <row r="14766" spans="1:8" x14ac:dyDescent="0.3">
      <c r="A14766">
        <v>14765</v>
      </c>
      <c r="B14766" t="s">
        <v>11866</v>
      </c>
      <c r="C14766">
        <v>20200926</v>
      </c>
      <c r="D14766">
        <v>39</v>
      </c>
      <c r="E14766">
        <v>3782</v>
      </c>
      <c r="F14766">
        <v>1</v>
      </c>
      <c r="G14766" t="s">
        <v>12892</v>
      </c>
      <c r="H14766">
        <v>0</v>
      </c>
    </row>
    <row r="14767" spans="1:8" x14ac:dyDescent="0.3">
      <c r="A14767">
        <v>14766</v>
      </c>
      <c r="B14767" t="s">
        <v>11866</v>
      </c>
      <c r="C14767">
        <v>20200926</v>
      </c>
      <c r="D14767">
        <v>39</v>
      </c>
      <c r="E14767">
        <v>3782</v>
      </c>
      <c r="F14767">
        <v>2</v>
      </c>
      <c r="G14767" t="s">
        <v>12893</v>
      </c>
      <c r="H14767">
        <v>1</v>
      </c>
    </row>
    <row r="14768" spans="1:8" x14ac:dyDescent="0.3">
      <c r="A14768">
        <v>14767</v>
      </c>
      <c r="B14768" t="s">
        <v>11866</v>
      </c>
      <c r="C14768">
        <v>20200926</v>
      </c>
      <c r="D14768">
        <v>39</v>
      </c>
      <c r="E14768">
        <v>3782</v>
      </c>
      <c r="F14768">
        <v>3</v>
      </c>
      <c r="G14768" t="s">
        <v>12894</v>
      </c>
      <c r="H14768">
        <v>0</v>
      </c>
    </row>
    <row r="14769" spans="1:8" x14ac:dyDescent="0.3">
      <c r="A14769">
        <v>14768</v>
      </c>
      <c r="B14769" t="s">
        <v>11866</v>
      </c>
      <c r="C14769">
        <v>20200926</v>
      </c>
      <c r="D14769">
        <v>39</v>
      </c>
      <c r="E14769">
        <v>3782</v>
      </c>
      <c r="F14769">
        <v>4</v>
      </c>
      <c r="G14769" t="s">
        <v>12895</v>
      </c>
      <c r="H14769">
        <v>0</v>
      </c>
    </row>
    <row r="14770" spans="1:8" x14ac:dyDescent="0.3">
      <c r="A14770">
        <v>14769</v>
      </c>
      <c r="B14770" t="s">
        <v>11866</v>
      </c>
      <c r="C14770">
        <v>20200926</v>
      </c>
      <c r="D14770">
        <v>39</v>
      </c>
      <c r="E14770">
        <v>3783</v>
      </c>
      <c r="F14770">
        <v>1</v>
      </c>
      <c r="G14770" t="s">
        <v>12896</v>
      </c>
      <c r="H14770">
        <v>0</v>
      </c>
    </row>
    <row r="14771" spans="1:8" x14ac:dyDescent="0.3">
      <c r="A14771">
        <v>14770</v>
      </c>
      <c r="B14771" t="s">
        <v>11866</v>
      </c>
      <c r="C14771">
        <v>20200926</v>
      </c>
      <c r="D14771">
        <v>39</v>
      </c>
      <c r="E14771">
        <v>3783</v>
      </c>
      <c r="F14771">
        <v>2</v>
      </c>
      <c r="G14771" t="s">
        <v>12897</v>
      </c>
      <c r="H14771">
        <v>0</v>
      </c>
    </row>
    <row r="14772" spans="1:8" x14ac:dyDescent="0.3">
      <c r="A14772">
        <v>14771</v>
      </c>
      <c r="B14772" t="s">
        <v>11866</v>
      </c>
      <c r="C14772">
        <v>20200926</v>
      </c>
      <c r="D14772">
        <v>39</v>
      </c>
      <c r="E14772">
        <v>3783</v>
      </c>
      <c r="F14772">
        <v>3</v>
      </c>
      <c r="G14772" t="s">
        <v>12898</v>
      </c>
      <c r="H14772">
        <v>0</v>
      </c>
    </row>
    <row r="14773" spans="1:8" x14ac:dyDescent="0.3">
      <c r="A14773">
        <v>14772</v>
      </c>
      <c r="B14773" t="s">
        <v>11866</v>
      </c>
      <c r="C14773">
        <v>20200926</v>
      </c>
      <c r="D14773">
        <v>39</v>
      </c>
      <c r="E14773">
        <v>3783</v>
      </c>
      <c r="F14773">
        <v>4</v>
      </c>
      <c r="G14773" t="s">
        <v>12899</v>
      </c>
      <c r="H14773">
        <v>1</v>
      </c>
    </row>
    <row r="14774" spans="1:8" x14ac:dyDescent="0.3">
      <c r="A14774">
        <v>14773</v>
      </c>
      <c r="B14774" t="s">
        <v>11866</v>
      </c>
      <c r="C14774">
        <v>20200926</v>
      </c>
      <c r="D14774">
        <v>39</v>
      </c>
      <c r="E14774">
        <v>3784</v>
      </c>
      <c r="F14774">
        <v>1</v>
      </c>
      <c r="G14774" t="s">
        <v>12900</v>
      </c>
      <c r="H14774">
        <v>1</v>
      </c>
    </row>
    <row r="14775" spans="1:8" x14ac:dyDescent="0.3">
      <c r="A14775">
        <v>14774</v>
      </c>
      <c r="B14775" t="s">
        <v>11866</v>
      </c>
      <c r="C14775">
        <v>20200926</v>
      </c>
      <c r="D14775">
        <v>39</v>
      </c>
      <c r="E14775">
        <v>3784</v>
      </c>
      <c r="F14775">
        <v>2</v>
      </c>
      <c r="G14775" t="s">
        <v>12901</v>
      </c>
      <c r="H14775">
        <v>0</v>
      </c>
    </row>
    <row r="14776" spans="1:8" x14ac:dyDescent="0.3">
      <c r="A14776">
        <v>14775</v>
      </c>
      <c r="B14776" t="s">
        <v>11866</v>
      </c>
      <c r="C14776">
        <v>20200926</v>
      </c>
      <c r="D14776">
        <v>39</v>
      </c>
      <c r="E14776">
        <v>3784</v>
      </c>
      <c r="F14776">
        <v>3</v>
      </c>
      <c r="G14776" t="s">
        <v>12902</v>
      </c>
      <c r="H14776">
        <v>0</v>
      </c>
    </row>
    <row r="14777" spans="1:8" x14ac:dyDescent="0.3">
      <c r="A14777">
        <v>14776</v>
      </c>
      <c r="B14777" t="s">
        <v>11866</v>
      </c>
      <c r="C14777">
        <v>20200926</v>
      </c>
      <c r="D14777">
        <v>39</v>
      </c>
      <c r="E14777">
        <v>3784</v>
      </c>
      <c r="F14777">
        <v>4</v>
      </c>
      <c r="G14777" t="s">
        <v>12903</v>
      </c>
      <c r="H14777">
        <v>0</v>
      </c>
    </row>
    <row r="14778" spans="1:8" x14ac:dyDescent="0.3">
      <c r="A14778">
        <v>14777</v>
      </c>
      <c r="B14778" t="s">
        <v>11866</v>
      </c>
      <c r="C14778">
        <v>20200926</v>
      </c>
      <c r="D14778">
        <v>39</v>
      </c>
      <c r="E14778">
        <v>3785</v>
      </c>
      <c r="F14778">
        <v>1</v>
      </c>
      <c r="G14778" t="s">
        <v>12904</v>
      </c>
      <c r="H14778">
        <v>0</v>
      </c>
    </row>
    <row r="14779" spans="1:8" x14ac:dyDescent="0.3">
      <c r="A14779">
        <v>14778</v>
      </c>
      <c r="B14779" t="s">
        <v>11866</v>
      </c>
      <c r="C14779">
        <v>20200926</v>
      </c>
      <c r="D14779">
        <v>39</v>
      </c>
      <c r="E14779">
        <v>3785</v>
      </c>
      <c r="F14779">
        <v>2</v>
      </c>
      <c r="G14779" t="s">
        <v>12905</v>
      </c>
      <c r="H14779">
        <v>1</v>
      </c>
    </row>
    <row r="14780" spans="1:8" x14ac:dyDescent="0.3">
      <c r="A14780">
        <v>14779</v>
      </c>
      <c r="B14780" t="s">
        <v>11866</v>
      </c>
      <c r="C14780">
        <v>20200926</v>
      </c>
      <c r="D14780">
        <v>39</v>
      </c>
      <c r="E14780">
        <v>3785</v>
      </c>
      <c r="F14780">
        <v>3</v>
      </c>
      <c r="G14780" t="s">
        <v>12906</v>
      </c>
      <c r="H14780">
        <v>0</v>
      </c>
    </row>
    <row r="14781" spans="1:8" x14ac:dyDescent="0.3">
      <c r="A14781">
        <v>14780</v>
      </c>
      <c r="B14781" t="s">
        <v>11866</v>
      </c>
      <c r="C14781">
        <v>20200926</v>
      </c>
      <c r="D14781">
        <v>39</v>
      </c>
      <c r="E14781">
        <v>3785</v>
      </c>
      <c r="F14781">
        <v>4</v>
      </c>
      <c r="G14781" t="s">
        <v>12907</v>
      </c>
      <c r="H14781">
        <v>0</v>
      </c>
    </row>
    <row r="14782" spans="1:8" x14ac:dyDescent="0.3">
      <c r="A14782">
        <v>14781</v>
      </c>
      <c r="B14782" t="s">
        <v>11866</v>
      </c>
      <c r="C14782">
        <v>20200926</v>
      </c>
      <c r="D14782">
        <v>39</v>
      </c>
      <c r="E14782">
        <v>3786</v>
      </c>
      <c r="F14782">
        <v>1</v>
      </c>
      <c r="G14782" t="s">
        <v>12908</v>
      </c>
      <c r="H14782">
        <v>0</v>
      </c>
    </row>
    <row r="14783" spans="1:8" x14ac:dyDescent="0.3">
      <c r="A14783">
        <v>14782</v>
      </c>
      <c r="B14783" t="s">
        <v>11866</v>
      </c>
      <c r="C14783">
        <v>20200926</v>
      </c>
      <c r="D14783">
        <v>39</v>
      </c>
      <c r="E14783">
        <v>3786</v>
      </c>
      <c r="F14783">
        <v>2</v>
      </c>
      <c r="G14783" t="s">
        <v>12909</v>
      </c>
      <c r="H14783">
        <v>1</v>
      </c>
    </row>
    <row r="14784" spans="1:8" x14ac:dyDescent="0.3">
      <c r="A14784">
        <v>14783</v>
      </c>
      <c r="B14784" t="s">
        <v>11866</v>
      </c>
      <c r="C14784">
        <v>20200926</v>
      </c>
      <c r="D14784">
        <v>39</v>
      </c>
      <c r="E14784">
        <v>3786</v>
      </c>
      <c r="F14784">
        <v>3</v>
      </c>
      <c r="G14784" t="s">
        <v>12910</v>
      </c>
      <c r="H14784">
        <v>0</v>
      </c>
    </row>
    <row r="14785" spans="1:8" x14ac:dyDescent="0.3">
      <c r="A14785">
        <v>14784</v>
      </c>
      <c r="B14785" t="s">
        <v>11866</v>
      </c>
      <c r="C14785">
        <v>20200926</v>
      </c>
      <c r="D14785">
        <v>39</v>
      </c>
      <c r="E14785">
        <v>3786</v>
      </c>
      <c r="F14785">
        <v>4</v>
      </c>
      <c r="G14785" t="s">
        <v>12911</v>
      </c>
      <c r="H14785">
        <v>0</v>
      </c>
    </row>
    <row r="14786" spans="1:8" x14ac:dyDescent="0.3">
      <c r="A14786">
        <v>14785</v>
      </c>
      <c r="B14786" t="s">
        <v>11866</v>
      </c>
      <c r="C14786">
        <v>20200926</v>
      </c>
      <c r="D14786">
        <v>39</v>
      </c>
      <c r="E14786">
        <v>3787</v>
      </c>
      <c r="F14786">
        <v>1</v>
      </c>
      <c r="G14786" t="s">
        <v>12912</v>
      </c>
      <c r="H14786">
        <v>0</v>
      </c>
    </row>
    <row r="14787" spans="1:8" x14ac:dyDescent="0.3">
      <c r="A14787">
        <v>14786</v>
      </c>
      <c r="B14787" t="s">
        <v>11866</v>
      </c>
      <c r="C14787">
        <v>20200926</v>
      </c>
      <c r="D14787">
        <v>39</v>
      </c>
      <c r="E14787">
        <v>3787</v>
      </c>
      <c r="F14787">
        <v>2</v>
      </c>
      <c r="G14787" t="s">
        <v>12913</v>
      </c>
      <c r="H14787">
        <v>0</v>
      </c>
    </row>
    <row r="14788" spans="1:8" x14ac:dyDescent="0.3">
      <c r="A14788">
        <v>14787</v>
      </c>
      <c r="B14788" t="s">
        <v>11866</v>
      </c>
      <c r="C14788">
        <v>20200926</v>
      </c>
      <c r="D14788">
        <v>39</v>
      </c>
      <c r="E14788">
        <v>3787</v>
      </c>
      <c r="F14788">
        <v>3</v>
      </c>
      <c r="G14788" t="s">
        <v>12914</v>
      </c>
      <c r="H14788">
        <v>0</v>
      </c>
    </row>
    <row r="14789" spans="1:8" x14ac:dyDescent="0.3">
      <c r="A14789">
        <v>14788</v>
      </c>
      <c r="B14789" t="s">
        <v>11866</v>
      </c>
      <c r="C14789">
        <v>20200926</v>
      </c>
      <c r="D14789">
        <v>39</v>
      </c>
      <c r="E14789">
        <v>3787</v>
      </c>
      <c r="F14789">
        <v>4</v>
      </c>
      <c r="G14789" t="s">
        <v>12915</v>
      </c>
      <c r="H14789">
        <v>1</v>
      </c>
    </row>
    <row r="14790" spans="1:8" x14ac:dyDescent="0.3">
      <c r="A14790">
        <v>14789</v>
      </c>
      <c r="B14790" t="s">
        <v>11866</v>
      </c>
      <c r="C14790">
        <v>20200926</v>
      </c>
      <c r="D14790">
        <v>39</v>
      </c>
      <c r="E14790">
        <v>3788</v>
      </c>
      <c r="F14790">
        <v>1</v>
      </c>
      <c r="G14790" t="s">
        <v>11210</v>
      </c>
      <c r="H14790">
        <v>1</v>
      </c>
    </row>
    <row r="14791" spans="1:8" x14ac:dyDescent="0.3">
      <c r="A14791">
        <v>14790</v>
      </c>
      <c r="B14791" t="s">
        <v>11866</v>
      </c>
      <c r="C14791">
        <v>20200926</v>
      </c>
      <c r="D14791">
        <v>39</v>
      </c>
      <c r="E14791">
        <v>3788</v>
      </c>
      <c r="F14791">
        <v>2</v>
      </c>
      <c r="G14791" t="s">
        <v>11211</v>
      </c>
      <c r="H14791">
        <v>0</v>
      </c>
    </row>
    <row r="14792" spans="1:8" x14ac:dyDescent="0.3">
      <c r="A14792">
        <v>14791</v>
      </c>
      <c r="B14792" t="s">
        <v>11866</v>
      </c>
      <c r="C14792">
        <v>20200926</v>
      </c>
      <c r="D14792">
        <v>39</v>
      </c>
      <c r="E14792">
        <v>3788</v>
      </c>
      <c r="F14792">
        <v>3</v>
      </c>
      <c r="G14792" t="s">
        <v>11212</v>
      </c>
      <c r="H14792">
        <v>0</v>
      </c>
    </row>
    <row r="14793" spans="1:8" x14ac:dyDescent="0.3">
      <c r="A14793">
        <v>14792</v>
      </c>
      <c r="B14793" t="s">
        <v>11866</v>
      </c>
      <c r="C14793">
        <v>20200926</v>
      </c>
      <c r="D14793">
        <v>39</v>
      </c>
      <c r="E14793">
        <v>3788</v>
      </c>
      <c r="F14793">
        <v>4</v>
      </c>
      <c r="G14793" t="s">
        <v>12916</v>
      </c>
      <c r="H14793">
        <v>0</v>
      </c>
    </row>
    <row r="14794" spans="1:8" x14ac:dyDescent="0.3">
      <c r="A14794">
        <v>14793</v>
      </c>
      <c r="B14794" t="s">
        <v>11866</v>
      </c>
      <c r="C14794">
        <v>20200926</v>
      </c>
      <c r="D14794">
        <v>39</v>
      </c>
      <c r="E14794">
        <v>3789</v>
      </c>
      <c r="F14794">
        <v>1</v>
      </c>
      <c r="G14794" t="s">
        <v>12607</v>
      </c>
      <c r="H14794">
        <v>0</v>
      </c>
    </row>
    <row r="14795" spans="1:8" x14ac:dyDescent="0.3">
      <c r="A14795">
        <v>14794</v>
      </c>
      <c r="B14795" t="s">
        <v>11866</v>
      </c>
      <c r="C14795">
        <v>20200926</v>
      </c>
      <c r="D14795">
        <v>39</v>
      </c>
      <c r="E14795">
        <v>3789</v>
      </c>
      <c r="F14795">
        <v>2</v>
      </c>
      <c r="G14795" t="s">
        <v>12608</v>
      </c>
      <c r="H14795">
        <v>0</v>
      </c>
    </row>
    <row r="14796" spans="1:8" x14ac:dyDescent="0.3">
      <c r="A14796">
        <v>14795</v>
      </c>
      <c r="B14796" t="s">
        <v>11866</v>
      </c>
      <c r="C14796">
        <v>20200926</v>
      </c>
      <c r="D14796">
        <v>39</v>
      </c>
      <c r="E14796">
        <v>3789</v>
      </c>
      <c r="F14796">
        <v>3</v>
      </c>
      <c r="G14796" t="s">
        <v>12917</v>
      </c>
      <c r="H14796">
        <v>0</v>
      </c>
    </row>
    <row r="14797" spans="1:8" x14ac:dyDescent="0.3">
      <c r="A14797">
        <v>14796</v>
      </c>
      <c r="B14797" t="s">
        <v>11866</v>
      </c>
      <c r="C14797">
        <v>20200926</v>
      </c>
      <c r="D14797">
        <v>39</v>
      </c>
      <c r="E14797">
        <v>3789</v>
      </c>
      <c r="F14797">
        <v>4</v>
      </c>
      <c r="G14797" t="s">
        <v>12918</v>
      </c>
      <c r="H14797">
        <v>1</v>
      </c>
    </row>
    <row r="14798" spans="1:8" x14ac:dyDescent="0.3">
      <c r="A14798">
        <v>14797</v>
      </c>
      <c r="B14798" t="s">
        <v>11866</v>
      </c>
      <c r="C14798">
        <v>20200926</v>
      </c>
      <c r="D14798">
        <v>39</v>
      </c>
      <c r="E14798">
        <v>3790</v>
      </c>
      <c r="F14798">
        <v>1</v>
      </c>
      <c r="G14798" t="s">
        <v>12592</v>
      </c>
      <c r="H14798">
        <v>0</v>
      </c>
    </row>
    <row r="14799" spans="1:8" x14ac:dyDescent="0.3">
      <c r="A14799">
        <v>14798</v>
      </c>
      <c r="B14799" t="s">
        <v>11866</v>
      </c>
      <c r="C14799">
        <v>20200926</v>
      </c>
      <c r="D14799">
        <v>39</v>
      </c>
      <c r="E14799">
        <v>3790</v>
      </c>
      <c r="F14799">
        <v>2</v>
      </c>
      <c r="G14799" t="s">
        <v>12919</v>
      </c>
      <c r="H14799">
        <v>0</v>
      </c>
    </row>
    <row r="14800" spans="1:8" x14ac:dyDescent="0.3">
      <c r="A14800">
        <v>14799</v>
      </c>
      <c r="B14800" t="s">
        <v>11866</v>
      </c>
      <c r="C14800">
        <v>20200926</v>
      </c>
      <c r="D14800">
        <v>39</v>
      </c>
      <c r="E14800">
        <v>3790</v>
      </c>
      <c r="F14800">
        <v>3</v>
      </c>
      <c r="G14800" t="s">
        <v>12593</v>
      </c>
      <c r="H14800">
        <v>0</v>
      </c>
    </row>
    <row r="14801" spans="1:8" x14ac:dyDescent="0.3">
      <c r="A14801">
        <v>14800</v>
      </c>
      <c r="B14801" t="s">
        <v>11866</v>
      </c>
      <c r="C14801">
        <v>20200926</v>
      </c>
      <c r="D14801">
        <v>39</v>
      </c>
      <c r="E14801">
        <v>3790</v>
      </c>
      <c r="F14801">
        <v>4</v>
      </c>
      <c r="G14801" t="s">
        <v>12920</v>
      </c>
      <c r="H14801">
        <v>1</v>
      </c>
    </row>
    <row r="14802" spans="1:8" x14ac:dyDescent="0.3">
      <c r="A14802">
        <v>14801</v>
      </c>
      <c r="B14802" t="s">
        <v>11866</v>
      </c>
      <c r="C14802">
        <v>20200926</v>
      </c>
      <c r="D14802">
        <v>39</v>
      </c>
      <c r="E14802">
        <v>3791</v>
      </c>
      <c r="F14802">
        <v>1</v>
      </c>
      <c r="G14802" t="s">
        <v>12921</v>
      </c>
      <c r="H14802">
        <v>0</v>
      </c>
    </row>
    <row r="14803" spans="1:8" x14ac:dyDescent="0.3">
      <c r="A14803">
        <v>14802</v>
      </c>
      <c r="B14803" t="s">
        <v>11866</v>
      </c>
      <c r="C14803">
        <v>20200926</v>
      </c>
      <c r="D14803">
        <v>39</v>
      </c>
      <c r="E14803">
        <v>3791</v>
      </c>
      <c r="F14803">
        <v>2</v>
      </c>
      <c r="G14803" t="s">
        <v>12174</v>
      </c>
      <c r="H14803">
        <v>0</v>
      </c>
    </row>
    <row r="14804" spans="1:8" x14ac:dyDescent="0.3">
      <c r="A14804">
        <v>14803</v>
      </c>
      <c r="B14804" t="s">
        <v>11866</v>
      </c>
      <c r="C14804">
        <v>20200926</v>
      </c>
      <c r="D14804">
        <v>39</v>
      </c>
      <c r="E14804">
        <v>3791</v>
      </c>
      <c r="F14804">
        <v>3</v>
      </c>
      <c r="G14804" t="s">
        <v>12175</v>
      </c>
      <c r="H14804">
        <v>1</v>
      </c>
    </row>
    <row r="14805" spans="1:8" x14ac:dyDescent="0.3">
      <c r="A14805">
        <v>14804</v>
      </c>
      <c r="B14805" t="s">
        <v>11866</v>
      </c>
      <c r="C14805">
        <v>20200926</v>
      </c>
      <c r="D14805">
        <v>39</v>
      </c>
      <c r="E14805">
        <v>3791</v>
      </c>
      <c r="F14805">
        <v>4</v>
      </c>
      <c r="G14805" t="s">
        <v>12922</v>
      </c>
      <c r="H14805">
        <v>0</v>
      </c>
    </row>
    <row r="14806" spans="1:8" x14ac:dyDescent="0.3">
      <c r="A14806">
        <v>14805</v>
      </c>
      <c r="B14806" t="s">
        <v>11866</v>
      </c>
      <c r="C14806">
        <v>20200926</v>
      </c>
      <c r="D14806">
        <v>39</v>
      </c>
      <c r="E14806">
        <v>3792</v>
      </c>
      <c r="F14806">
        <v>1</v>
      </c>
      <c r="G14806" t="s">
        <v>12923</v>
      </c>
      <c r="H14806">
        <v>0</v>
      </c>
    </row>
    <row r="14807" spans="1:8" x14ac:dyDescent="0.3">
      <c r="A14807">
        <v>14806</v>
      </c>
      <c r="B14807" t="s">
        <v>11866</v>
      </c>
      <c r="C14807">
        <v>20200926</v>
      </c>
      <c r="D14807">
        <v>39</v>
      </c>
      <c r="E14807">
        <v>3792</v>
      </c>
      <c r="F14807">
        <v>2</v>
      </c>
      <c r="G14807" t="s">
        <v>12924</v>
      </c>
      <c r="H14807">
        <v>0</v>
      </c>
    </row>
    <row r="14808" spans="1:8" x14ac:dyDescent="0.3">
      <c r="A14808">
        <v>14807</v>
      </c>
      <c r="B14808" t="s">
        <v>11866</v>
      </c>
      <c r="C14808">
        <v>20200926</v>
      </c>
      <c r="D14808">
        <v>39</v>
      </c>
      <c r="E14808">
        <v>3792</v>
      </c>
      <c r="F14808">
        <v>3</v>
      </c>
      <c r="G14808" t="s">
        <v>12925</v>
      </c>
      <c r="H14808">
        <v>1</v>
      </c>
    </row>
    <row r="14809" spans="1:8" x14ac:dyDescent="0.3">
      <c r="A14809">
        <v>14808</v>
      </c>
      <c r="B14809" t="s">
        <v>11866</v>
      </c>
      <c r="C14809">
        <v>20200926</v>
      </c>
      <c r="D14809">
        <v>39</v>
      </c>
      <c r="E14809">
        <v>3792</v>
      </c>
      <c r="F14809">
        <v>4</v>
      </c>
      <c r="G14809" t="s">
        <v>12926</v>
      </c>
      <c r="H14809">
        <v>0</v>
      </c>
    </row>
    <row r="14810" spans="1:8" x14ac:dyDescent="0.3">
      <c r="A14810">
        <v>14809</v>
      </c>
      <c r="B14810" t="s">
        <v>11866</v>
      </c>
      <c r="C14810">
        <v>20200926</v>
      </c>
      <c r="D14810">
        <v>39</v>
      </c>
      <c r="E14810">
        <v>3793</v>
      </c>
      <c r="F14810">
        <v>1</v>
      </c>
      <c r="G14810" t="s">
        <v>12927</v>
      </c>
      <c r="H14810">
        <v>0</v>
      </c>
    </row>
    <row r="14811" spans="1:8" x14ac:dyDescent="0.3">
      <c r="A14811">
        <v>14810</v>
      </c>
      <c r="B14811" t="s">
        <v>11866</v>
      </c>
      <c r="C14811">
        <v>20200926</v>
      </c>
      <c r="D14811">
        <v>39</v>
      </c>
      <c r="E14811">
        <v>3793</v>
      </c>
      <c r="F14811">
        <v>2</v>
      </c>
      <c r="G14811" t="s">
        <v>12928</v>
      </c>
      <c r="H14811">
        <v>0</v>
      </c>
    </row>
    <row r="14812" spans="1:8" x14ac:dyDescent="0.3">
      <c r="A14812">
        <v>14811</v>
      </c>
      <c r="B14812" t="s">
        <v>11866</v>
      </c>
      <c r="C14812">
        <v>20200926</v>
      </c>
      <c r="D14812">
        <v>39</v>
      </c>
      <c r="E14812">
        <v>3793</v>
      </c>
      <c r="F14812">
        <v>3</v>
      </c>
      <c r="G14812" t="s">
        <v>12929</v>
      </c>
      <c r="H14812">
        <v>1</v>
      </c>
    </row>
    <row r="14813" spans="1:8" x14ac:dyDescent="0.3">
      <c r="A14813">
        <v>14812</v>
      </c>
      <c r="B14813" t="s">
        <v>11866</v>
      </c>
      <c r="C14813">
        <v>20200926</v>
      </c>
      <c r="D14813">
        <v>39</v>
      </c>
      <c r="E14813">
        <v>3793</v>
      </c>
      <c r="F14813">
        <v>4</v>
      </c>
      <c r="G14813" t="s">
        <v>12930</v>
      </c>
      <c r="H14813">
        <v>0</v>
      </c>
    </row>
    <row r="14814" spans="1:8" x14ac:dyDescent="0.3">
      <c r="A14814">
        <v>14813</v>
      </c>
      <c r="B14814" t="s">
        <v>11866</v>
      </c>
      <c r="C14814">
        <v>20200926</v>
      </c>
      <c r="D14814">
        <v>39</v>
      </c>
      <c r="E14814">
        <v>3794</v>
      </c>
      <c r="F14814">
        <v>1</v>
      </c>
      <c r="G14814" t="s">
        <v>12931</v>
      </c>
      <c r="H14814">
        <v>0</v>
      </c>
    </row>
    <row r="14815" spans="1:8" x14ac:dyDescent="0.3">
      <c r="A14815">
        <v>14814</v>
      </c>
      <c r="B14815" t="s">
        <v>11866</v>
      </c>
      <c r="C14815">
        <v>20200926</v>
      </c>
      <c r="D14815">
        <v>39</v>
      </c>
      <c r="E14815">
        <v>3794</v>
      </c>
      <c r="F14815">
        <v>2</v>
      </c>
      <c r="G14815" t="s">
        <v>12932</v>
      </c>
      <c r="H14815">
        <v>0</v>
      </c>
    </row>
    <row r="14816" spans="1:8" x14ac:dyDescent="0.3">
      <c r="A14816">
        <v>14815</v>
      </c>
      <c r="B14816" t="s">
        <v>11866</v>
      </c>
      <c r="C14816">
        <v>20200926</v>
      </c>
      <c r="D14816">
        <v>39</v>
      </c>
      <c r="E14816">
        <v>3794</v>
      </c>
      <c r="F14816">
        <v>3</v>
      </c>
      <c r="G14816" t="s">
        <v>12933</v>
      </c>
      <c r="H14816">
        <v>0</v>
      </c>
    </row>
    <row r="14817" spans="1:8" x14ac:dyDescent="0.3">
      <c r="A14817">
        <v>14816</v>
      </c>
      <c r="B14817" t="s">
        <v>11866</v>
      </c>
      <c r="C14817">
        <v>20200926</v>
      </c>
      <c r="D14817">
        <v>39</v>
      </c>
      <c r="E14817">
        <v>3794</v>
      </c>
      <c r="F14817">
        <v>4</v>
      </c>
      <c r="G14817" t="s">
        <v>12934</v>
      </c>
      <c r="H14817">
        <v>1</v>
      </c>
    </row>
    <row r="14818" spans="1:8" x14ac:dyDescent="0.3">
      <c r="A14818">
        <v>14817</v>
      </c>
      <c r="B14818" t="s">
        <v>11866</v>
      </c>
      <c r="C14818">
        <v>20200926</v>
      </c>
      <c r="D14818">
        <v>39</v>
      </c>
      <c r="E14818">
        <v>3795</v>
      </c>
      <c r="F14818">
        <v>1</v>
      </c>
      <c r="G14818" t="s">
        <v>12935</v>
      </c>
      <c r="H14818">
        <v>0</v>
      </c>
    </row>
    <row r="14819" spans="1:8" x14ac:dyDescent="0.3">
      <c r="A14819">
        <v>14818</v>
      </c>
      <c r="B14819" t="s">
        <v>11866</v>
      </c>
      <c r="C14819">
        <v>20200926</v>
      </c>
      <c r="D14819">
        <v>39</v>
      </c>
      <c r="E14819">
        <v>3795</v>
      </c>
      <c r="F14819">
        <v>2</v>
      </c>
      <c r="G14819" t="s">
        <v>12936</v>
      </c>
      <c r="H14819">
        <v>0</v>
      </c>
    </row>
    <row r="14820" spans="1:8" x14ac:dyDescent="0.3">
      <c r="A14820">
        <v>14819</v>
      </c>
      <c r="B14820" t="s">
        <v>11866</v>
      </c>
      <c r="C14820">
        <v>20200926</v>
      </c>
      <c r="D14820">
        <v>39</v>
      </c>
      <c r="E14820">
        <v>3795</v>
      </c>
      <c r="F14820">
        <v>3</v>
      </c>
      <c r="G14820" t="s">
        <v>12937</v>
      </c>
      <c r="H14820">
        <v>0</v>
      </c>
    </row>
    <row r="14821" spans="1:8" x14ac:dyDescent="0.3">
      <c r="A14821">
        <v>14820</v>
      </c>
      <c r="B14821" t="s">
        <v>11866</v>
      </c>
      <c r="C14821">
        <v>20200926</v>
      </c>
      <c r="D14821">
        <v>39</v>
      </c>
      <c r="E14821">
        <v>3795</v>
      </c>
      <c r="F14821">
        <v>4</v>
      </c>
      <c r="G14821" t="s">
        <v>12938</v>
      </c>
      <c r="H14821">
        <v>1</v>
      </c>
    </row>
    <row r="14822" spans="1:8" x14ac:dyDescent="0.3">
      <c r="A14822">
        <v>14821</v>
      </c>
      <c r="B14822" t="s">
        <v>11866</v>
      </c>
      <c r="C14822">
        <v>20200926</v>
      </c>
      <c r="D14822">
        <v>39</v>
      </c>
      <c r="E14822">
        <v>3796</v>
      </c>
      <c r="F14822">
        <v>1</v>
      </c>
      <c r="G14822" t="s">
        <v>12939</v>
      </c>
      <c r="H14822">
        <v>1</v>
      </c>
    </row>
    <row r="14823" spans="1:8" x14ac:dyDescent="0.3">
      <c r="A14823">
        <v>14822</v>
      </c>
      <c r="B14823" t="s">
        <v>11866</v>
      </c>
      <c r="C14823">
        <v>20200926</v>
      </c>
      <c r="D14823">
        <v>39</v>
      </c>
      <c r="E14823">
        <v>3796</v>
      </c>
      <c r="F14823">
        <v>2</v>
      </c>
      <c r="G14823" t="s">
        <v>12940</v>
      </c>
      <c r="H14823">
        <v>0</v>
      </c>
    </row>
    <row r="14824" spans="1:8" x14ac:dyDescent="0.3">
      <c r="A14824">
        <v>14823</v>
      </c>
      <c r="B14824" t="s">
        <v>11866</v>
      </c>
      <c r="C14824">
        <v>20200926</v>
      </c>
      <c r="D14824">
        <v>39</v>
      </c>
      <c r="E14824">
        <v>3796</v>
      </c>
      <c r="F14824">
        <v>3</v>
      </c>
      <c r="G14824" t="s">
        <v>12941</v>
      </c>
      <c r="H14824">
        <v>0</v>
      </c>
    </row>
    <row r="14825" spans="1:8" x14ac:dyDescent="0.3">
      <c r="A14825">
        <v>14824</v>
      </c>
      <c r="B14825" t="s">
        <v>11866</v>
      </c>
      <c r="C14825">
        <v>20200926</v>
      </c>
      <c r="D14825">
        <v>39</v>
      </c>
      <c r="E14825">
        <v>3796</v>
      </c>
      <c r="F14825">
        <v>4</v>
      </c>
      <c r="G14825" t="s">
        <v>12942</v>
      </c>
      <c r="H14825">
        <v>0</v>
      </c>
    </row>
    <row r="14826" spans="1:8" x14ac:dyDescent="0.3">
      <c r="A14826">
        <v>14825</v>
      </c>
      <c r="B14826" t="s">
        <v>11866</v>
      </c>
      <c r="C14826">
        <v>20200926</v>
      </c>
      <c r="D14826">
        <v>39</v>
      </c>
      <c r="E14826">
        <v>3797</v>
      </c>
      <c r="F14826">
        <v>1</v>
      </c>
      <c r="G14826" t="s">
        <v>12175</v>
      </c>
      <c r="H14826">
        <v>0</v>
      </c>
    </row>
    <row r="14827" spans="1:8" x14ac:dyDescent="0.3">
      <c r="A14827">
        <v>14826</v>
      </c>
      <c r="B14827" t="s">
        <v>11866</v>
      </c>
      <c r="C14827">
        <v>20200926</v>
      </c>
      <c r="D14827">
        <v>39</v>
      </c>
      <c r="E14827">
        <v>3797</v>
      </c>
      <c r="F14827">
        <v>2</v>
      </c>
      <c r="G14827" t="s">
        <v>12937</v>
      </c>
      <c r="H14827">
        <v>0</v>
      </c>
    </row>
    <row r="14828" spans="1:8" x14ac:dyDescent="0.3">
      <c r="A14828">
        <v>14827</v>
      </c>
      <c r="B14828" t="s">
        <v>11866</v>
      </c>
      <c r="C14828">
        <v>20200926</v>
      </c>
      <c r="D14828">
        <v>39</v>
      </c>
      <c r="E14828">
        <v>3797</v>
      </c>
      <c r="F14828">
        <v>3</v>
      </c>
      <c r="G14828" t="s">
        <v>12943</v>
      </c>
      <c r="H14828">
        <v>1</v>
      </c>
    </row>
    <row r="14829" spans="1:8" x14ac:dyDescent="0.3">
      <c r="A14829">
        <v>14828</v>
      </c>
      <c r="B14829" t="s">
        <v>11866</v>
      </c>
      <c r="C14829">
        <v>20200926</v>
      </c>
      <c r="D14829">
        <v>39</v>
      </c>
      <c r="E14829">
        <v>3797</v>
      </c>
      <c r="F14829">
        <v>4</v>
      </c>
      <c r="G14829" t="s">
        <v>12944</v>
      </c>
      <c r="H14829">
        <v>0</v>
      </c>
    </row>
    <row r="14830" spans="1:8" x14ac:dyDescent="0.3">
      <c r="A14830">
        <v>14829</v>
      </c>
      <c r="B14830" t="s">
        <v>11866</v>
      </c>
      <c r="C14830">
        <v>20200926</v>
      </c>
      <c r="D14830">
        <v>39</v>
      </c>
      <c r="E14830">
        <v>3798</v>
      </c>
      <c r="F14830">
        <v>1</v>
      </c>
      <c r="G14830" t="s">
        <v>12945</v>
      </c>
      <c r="H14830">
        <v>1</v>
      </c>
    </row>
    <row r="14831" spans="1:8" x14ac:dyDescent="0.3">
      <c r="A14831">
        <v>14830</v>
      </c>
      <c r="B14831" t="s">
        <v>11866</v>
      </c>
      <c r="C14831">
        <v>20200926</v>
      </c>
      <c r="D14831">
        <v>39</v>
      </c>
      <c r="E14831">
        <v>3798</v>
      </c>
      <c r="F14831">
        <v>2</v>
      </c>
      <c r="G14831" t="s">
        <v>12946</v>
      </c>
      <c r="H14831">
        <v>0</v>
      </c>
    </row>
    <row r="14832" spans="1:8" x14ac:dyDescent="0.3">
      <c r="A14832">
        <v>14831</v>
      </c>
      <c r="B14832" t="s">
        <v>11866</v>
      </c>
      <c r="C14832">
        <v>20200926</v>
      </c>
      <c r="D14832">
        <v>39</v>
      </c>
      <c r="E14832">
        <v>3798</v>
      </c>
      <c r="F14832">
        <v>3</v>
      </c>
      <c r="G14832" t="s">
        <v>12947</v>
      </c>
      <c r="H14832">
        <v>0</v>
      </c>
    </row>
    <row r="14833" spans="1:8" x14ac:dyDescent="0.3">
      <c r="A14833">
        <v>14832</v>
      </c>
      <c r="B14833" t="s">
        <v>11866</v>
      </c>
      <c r="C14833">
        <v>20200926</v>
      </c>
      <c r="D14833">
        <v>39</v>
      </c>
      <c r="E14833">
        <v>3798</v>
      </c>
      <c r="F14833">
        <v>4</v>
      </c>
      <c r="G14833" t="s">
        <v>12937</v>
      </c>
      <c r="H14833">
        <v>0</v>
      </c>
    </row>
    <row r="14834" spans="1:8" x14ac:dyDescent="0.3">
      <c r="A14834">
        <v>14833</v>
      </c>
      <c r="B14834" t="s">
        <v>11866</v>
      </c>
      <c r="C14834">
        <v>20200926</v>
      </c>
      <c r="D14834">
        <v>39</v>
      </c>
      <c r="E14834">
        <v>3799</v>
      </c>
      <c r="F14834">
        <v>1</v>
      </c>
      <c r="G14834" t="s">
        <v>12948</v>
      </c>
      <c r="H14834">
        <v>0</v>
      </c>
    </row>
    <row r="14835" spans="1:8" x14ac:dyDescent="0.3">
      <c r="A14835">
        <v>14834</v>
      </c>
      <c r="B14835" t="s">
        <v>11866</v>
      </c>
      <c r="C14835">
        <v>20200926</v>
      </c>
      <c r="D14835">
        <v>39</v>
      </c>
      <c r="E14835">
        <v>3799</v>
      </c>
      <c r="F14835">
        <v>2</v>
      </c>
      <c r="G14835" t="s">
        <v>12949</v>
      </c>
      <c r="H14835">
        <v>1</v>
      </c>
    </row>
    <row r="14836" spans="1:8" x14ac:dyDescent="0.3">
      <c r="A14836">
        <v>14835</v>
      </c>
      <c r="B14836" t="s">
        <v>11866</v>
      </c>
      <c r="C14836">
        <v>20200926</v>
      </c>
      <c r="D14836">
        <v>39</v>
      </c>
      <c r="E14836">
        <v>3799</v>
      </c>
      <c r="F14836">
        <v>3</v>
      </c>
      <c r="G14836" t="s">
        <v>12950</v>
      </c>
      <c r="H14836">
        <v>0</v>
      </c>
    </row>
    <row r="14837" spans="1:8" x14ac:dyDescent="0.3">
      <c r="A14837">
        <v>14836</v>
      </c>
      <c r="B14837" t="s">
        <v>11866</v>
      </c>
      <c r="C14837">
        <v>20200926</v>
      </c>
      <c r="D14837">
        <v>39</v>
      </c>
      <c r="E14837">
        <v>3799</v>
      </c>
      <c r="F14837">
        <v>4</v>
      </c>
      <c r="G14837" t="s">
        <v>12939</v>
      </c>
      <c r="H14837">
        <v>0</v>
      </c>
    </row>
    <row r="14838" spans="1:8" x14ac:dyDescent="0.3">
      <c r="A14838">
        <v>14837</v>
      </c>
      <c r="B14838" t="s">
        <v>11866</v>
      </c>
      <c r="C14838">
        <v>20200926</v>
      </c>
      <c r="D14838">
        <v>39</v>
      </c>
      <c r="E14838">
        <v>3800</v>
      </c>
      <c r="F14838">
        <v>1</v>
      </c>
      <c r="G14838" t="s">
        <v>12951</v>
      </c>
      <c r="H14838">
        <v>0</v>
      </c>
    </row>
    <row r="14839" spans="1:8" x14ac:dyDescent="0.3">
      <c r="A14839">
        <v>14838</v>
      </c>
      <c r="B14839" t="s">
        <v>11866</v>
      </c>
      <c r="C14839">
        <v>20200926</v>
      </c>
      <c r="D14839">
        <v>39</v>
      </c>
      <c r="E14839">
        <v>3800</v>
      </c>
      <c r="F14839">
        <v>2</v>
      </c>
      <c r="G14839" t="s">
        <v>12952</v>
      </c>
      <c r="H14839">
        <v>0</v>
      </c>
    </row>
    <row r="14840" spans="1:8" x14ac:dyDescent="0.3">
      <c r="A14840">
        <v>14839</v>
      </c>
      <c r="B14840" t="s">
        <v>11866</v>
      </c>
      <c r="C14840">
        <v>20200926</v>
      </c>
      <c r="D14840">
        <v>39</v>
      </c>
      <c r="E14840">
        <v>3800</v>
      </c>
      <c r="F14840">
        <v>3</v>
      </c>
      <c r="G14840" t="s">
        <v>12953</v>
      </c>
      <c r="H14840">
        <v>1</v>
      </c>
    </row>
    <row r="14841" spans="1:8" x14ac:dyDescent="0.3">
      <c r="A14841">
        <v>14840</v>
      </c>
      <c r="B14841" t="s">
        <v>11866</v>
      </c>
      <c r="C14841">
        <v>20200926</v>
      </c>
      <c r="D14841">
        <v>39</v>
      </c>
      <c r="E14841">
        <v>3800</v>
      </c>
      <c r="F14841">
        <v>4</v>
      </c>
      <c r="G14841" t="s">
        <v>12954</v>
      </c>
      <c r="H14841">
        <v>0</v>
      </c>
    </row>
    <row r="14842" spans="1:8" x14ac:dyDescent="0.3">
      <c r="A14842">
        <v>14841</v>
      </c>
      <c r="B14842" t="s">
        <v>11866</v>
      </c>
      <c r="C14842">
        <v>20210307</v>
      </c>
      <c r="D14842">
        <v>40</v>
      </c>
      <c r="E14842">
        <v>3801</v>
      </c>
      <c r="F14842">
        <v>1</v>
      </c>
      <c r="G14842" t="s">
        <v>12955</v>
      </c>
      <c r="H14842">
        <v>0</v>
      </c>
    </row>
    <row r="14843" spans="1:8" x14ac:dyDescent="0.3">
      <c r="A14843">
        <v>14842</v>
      </c>
      <c r="B14843" t="s">
        <v>11866</v>
      </c>
      <c r="C14843">
        <v>20210307</v>
      </c>
      <c r="D14843">
        <v>40</v>
      </c>
      <c r="E14843">
        <v>3801</v>
      </c>
      <c r="F14843">
        <v>2</v>
      </c>
      <c r="G14843" t="s">
        <v>12956</v>
      </c>
      <c r="H14843">
        <v>0</v>
      </c>
    </row>
    <row r="14844" spans="1:8" x14ac:dyDescent="0.3">
      <c r="A14844">
        <v>14843</v>
      </c>
      <c r="B14844" t="s">
        <v>11866</v>
      </c>
      <c r="C14844">
        <v>20210307</v>
      </c>
      <c r="D14844">
        <v>40</v>
      </c>
      <c r="E14844">
        <v>3801</v>
      </c>
      <c r="F14844">
        <v>3</v>
      </c>
      <c r="G14844" t="s">
        <v>12957</v>
      </c>
      <c r="H14844">
        <v>0</v>
      </c>
    </row>
    <row r="14845" spans="1:8" x14ac:dyDescent="0.3">
      <c r="A14845">
        <v>14844</v>
      </c>
      <c r="B14845" t="s">
        <v>11866</v>
      </c>
      <c r="C14845">
        <v>20210307</v>
      </c>
      <c r="D14845">
        <v>40</v>
      </c>
      <c r="E14845">
        <v>3801</v>
      </c>
      <c r="F14845">
        <v>4</v>
      </c>
      <c r="G14845" t="s">
        <v>12958</v>
      </c>
      <c r="H14845">
        <v>1</v>
      </c>
    </row>
    <row r="14846" spans="1:8" x14ac:dyDescent="0.3">
      <c r="A14846">
        <v>14845</v>
      </c>
      <c r="B14846" t="s">
        <v>11866</v>
      </c>
      <c r="C14846">
        <v>20210307</v>
      </c>
      <c r="D14846">
        <v>40</v>
      </c>
      <c r="E14846">
        <v>3802</v>
      </c>
      <c r="F14846">
        <v>1</v>
      </c>
      <c r="G14846" t="s">
        <v>12959</v>
      </c>
      <c r="H14846">
        <v>0</v>
      </c>
    </row>
    <row r="14847" spans="1:8" x14ac:dyDescent="0.3">
      <c r="A14847">
        <v>14846</v>
      </c>
      <c r="B14847" t="s">
        <v>11866</v>
      </c>
      <c r="C14847">
        <v>20210307</v>
      </c>
      <c r="D14847">
        <v>40</v>
      </c>
      <c r="E14847">
        <v>3802</v>
      </c>
      <c r="F14847">
        <v>2</v>
      </c>
      <c r="G14847" t="s">
        <v>12960</v>
      </c>
      <c r="H14847">
        <v>1</v>
      </c>
    </row>
    <row r="14848" spans="1:8" x14ac:dyDescent="0.3">
      <c r="A14848">
        <v>14847</v>
      </c>
      <c r="B14848" t="s">
        <v>11866</v>
      </c>
      <c r="C14848">
        <v>20210307</v>
      </c>
      <c r="D14848">
        <v>40</v>
      </c>
      <c r="E14848">
        <v>3802</v>
      </c>
      <c r="F14848">
        <v>3</v>
      </c>
      <c r="G14848" t="s">
        <v>12961</v>
      </c>
      <c r="H14848">
        <v>0</v>
      </c>
    </row>
    <row r="14849" spans="1:8" x14ac:dyDescent="0.3">
      <c r="A14849">
        <v>14848</v>
      </c>
      <c r="B14849" t="s">
        <v>11866</v>
      </c>
      <c r="C14849">
        <v>20210307</v>
      </c>
      <c r="D14849">
        <v>40</v>
      </c>
      <c r="E14849">
        <v>3802</v>
      </c>
      <c r="F14849">
        <v>4</v>
      </c>
      <c r="G14849" t="s">
        <v>12962</v>
      </c>
      <c r="H14849">
        <v>0</v>
      </c>
    </row>
    <row r="14850" spans="1:8" x14ac:dyDescent="0.3">
      <c r="A14850">
        <v>14849</v>
      </c>
      <c r="B14850" t="s">
        <v>11866</v>
      </c>
      <c r="C14850">
        <v>20210307</v>
      </c>
      <c r="D14850">
        <v>40</v>
      </c>
      <c r="E14850">
        <v>3803</v>
      </c>
      <c r="F14850">
        <v>1</v>
      </c>
      <c r="G14850" t="s">
        <v>12963</v>
      </c>
      <c r="H14850">
        <v>1</v>
      </c>
    </row>
    <row r="14851" spans="1:8" x14ac:dyDescent="0.3">
      <c r="A14851">
        <v>14850</v>
      </c>
      <c r="B14851" t="s">
        <v>11866</v>
      </c>
      <c r="C14851">
        <v>20210307</v>
      </c>
      <c r="D14851">
        <v>40</v>
      </c>
      <c r="E14851">
        <v>3803</v>
      </c>
      <c r="F14851">
        <v>2</v>
      </c>
      <c r="G14851" t="s">
        <v>12964</v>
      </c>
      <c r="H14851">
        <v>0</v>
      </c>
    </row>
    <row r="14852" spans="1:8" x14ac:dyDescent="0.3">
      <c r="A14852">
        <v>14851</v>
      </c>
      <c r="B14852" t="s">
        <v>11866</v>
      </c>
      <c r="C14852">
        <v>20210307</v>
      </c>
      <c r="D14852">
        <v>40</v>
      </c>
      <c r="E14852">
        <v>3803</v>
      </c>
      <c r="F14852">
        <v>3</v>
      </c>
      <c r="G14852" t="s">
        <v>12965</v>
      </c>
      <c r="H14852">
        <v>0</v>
      </c>
    </row>
    <row r="14853" spans="1:8" x14ac:dyDescent="0.3">
      <c r="A14853">
        <v>14852</v>
      </c>
      <c r="B14853" t="s">
        <v>11866</v>
      </c>
      <c r="C14853">
        <v>20210307</v>
      </c>
      <c r="D14853">
        <v>40</v>
      </c>
      <c r="E14853">
        <v>3803</v>
      </c>
      <c r="F14853">
        <v>4</v>
      </c>
      <c r="G14853" t="s">
        <v>12966</v>
      </c>
      <c r="H14853">
        <v>0</v>
      </c>
    </row>
    <row r="14854" spans="1:8" x14ac:dyDescent="0.3">
      <c r="A14854">
        <v>14853</v>
      </c>
      <c r="B14854" t="s">
        <v>11866</v>
      </c>
      <c r="C14854">
        <v>20210307</v>
      </c>
      <c r="D14854">
        <v>40</v>
      </c>
      <c r="E14854">
        <v>3804</v>
      </c>
      <c r="F14854">
        <v>1</v>
      </c>
      <c r="G14854" t="s">
        <v>12967</v>
      </c>
      <c r="H14854">
        <v>0</v>
      </c>
    </row>
    <row r="14855" spans="1:8" x14ac:dyDescent="0.3">
      <c r="A14855">
        <v>14854</v>
      </c>
      <c r="B14855" t="s">
        <v>11866</v>
      </c>
      <c r="C14855">
        <v>20210307</v>
      </c>
      <c r="D14855">
        <v>40</v>
      </c>
      <c r="E14855">
        <v>3804</v>
      </c>
      <c r="F14855">
        <v>2</v>
      </c>
      <c r="G14855" t="s">
        <v>12968</v>
      </c>
      <c r="H14855">
        <v>0</v>
      </c>
    </row>
    <row r="14856" spans="1:8" x14ac:dyDescent="0.3">
      <c r="A14856">
        <v>14855</v>
      </c>
      <c r="B14856" t="s">
        <v>11866</v>
      </c>
      <c r="C14856">
        <v>20210307</v>
      </c>
      <c r="D14856">
        <v>40</v>
      </c>
      <c r="E14856">
        <v>3804</v>
      </c>
      <c r="F14856">
        <v>3</v>
      </c>
      <c r="G14856" t="s">
        <v>12969</v>
      </c>
      <c r="H14856">
        <v>1</v>
      </c>
    </row>
    <row r="14857" spans="1:8" x14ac:dyDescent="0.3">
      <c r="A14857">
        <v>14856</v>
      </c>
      <c r="B14857" t="s">
        <v>11866</v>
      </c>
      <c r="C14857">
        <v>20210307</v>
      </c>
      <c r="D14857">
        <v>40</v>
      </c>
      <c r="E14857">
        <v>3804</v>
      </c>
      <c r="F14857">
        <v>4</v>
      </c>
      <c r="G14857" t="s">
        <v>12970</v>
      </c>
      <c r="H14857">
        <v>0</v>
      </c>
    </row>
    <row r="14858" spans="1:8" x14ac:dyDescent="0.3">
      <c r="A14858">
        <v>14857</v>
      </c>
      <c r="B14858" t="s">
        <v>11866</v>
      </c>
      <c r="C14858">
        <v>20210307</v>
      </c>
      <c r="D14858">
        <v>40</v>
      </c>
      <c r="E14858">
        <v>3805</v>
      </c>
      <c r="F14858">
        <v>1</v>
      </c>
      <c r="G14858" t="s">
        <v>12971</v>
      </c>
      <c r="H14858">
        <v>0</v>
      </c>
    </row>
    <row r="14859" spans="1:8" x14ac:dyDescent="0.3">
      <c r="A14859">
        <v>14858</v>
      </c>
      <c r="B14859" t="s">
        <v>11866</v>
      </c>
      <c r="C14859">
        <v>20210307</v>
      </c>
      <c r="D14859">
        <v>40</v>
      </c>
      <c r="E14859">
        <v>3805</v>
      </c>
      <c r="F14859">
        <v>2</v>
      </c>
      <c r="G14859" t="s">
        <v>12972</v>
      </c>
      <c r="H14859">
        <v>1</v>
      </c>
    </row>
    <row r="14860" spans="1:8" x14ac:dyDescent="0.3">
      <c r="A14860">
        <v>14859</v>
      </c>
      <c r="B14860" t="s">
        <v>11866</v>
      </c>
      <c r="C14860">
        <v>20210307</v>
      </c>
      <c r="D14860">
        <v>40</v>
      </c>
      <c r="E14860">
        <v>3805</v>
      </c>
      <c r="F14860">
        <v>3</v>
      </c>
      <c r="G14860" t="s">
        <v>12973</v>
      </c>
      <c r="H14860">
        <v>0</v>
      </c>
    </row>
    <row r="14861" spans="1:8" x14ac:dyDescent="0.3">
      <c r="A14861">
        <v>14860</v>
      </c>
      <c r="B14861" t="s">
        <v>11866</v>
      </c>
      <c r="C14861">
        <v>20210307</v>
      </c>
      <c r="D14861">
        <v>40</v>
      </c>
      <c r="E14861">
        <v>3805</v>
      </c>
      <c r="F14861">
        <v>4</v>
      </c>
      <c r="G14861" t="s">
        <v>12974</v>
      </c>
      <c r="H14861">
        <v>0</v>
      </c>
    </row>
    <row r="14862" spans="1:8" x14ac:dyDescent="0.3">
      <c r="A14862">
        <v>14861</v>
      </c>
      <c r="B14862" t="s">
        <v>11866</v>
      </c>
      <c r="C14862">
        <v>20210307</v>
      </c>
      <c r="D14862">
        <v>40</v>
      </c>
      <c r="E14862">
        <v>3806</v>
      </c>
      <c r="F14862">
        <v>1</v>
      </c>
      <c r="G14862" t="s">
        <v>12975</v>
      </c>
      <c r="H14862">
        <v>0</v>
      </c>
    </row>
    <row r="14863" spans="1:8" x14ac:dyDescent="0.3">
      <c r="A14863">
        <v>14862</v>
      </c>
      <c r="B14863" t="s">
        <v>11866</v>
      </c>
      <c r="C14863">
        <v>20210307</v>
      </c>
      <c r="D14863">
        <v>40</v>
      </c>
      <c r="E14863">
        <v>3806</v>
      </c>
      <c r="F14863">
        <v>2</v>
      </c>
      <c r="G14863" t="s">
        <v>12976</v>
      </c>
      <c r="H14863">
        <v>0</v>
      </c>
    </row>
    <row r="14864" spans="1:8" x14ac:dyDescent="0.3">
      <c r="A14864">
        <v>14863</v>
      </c>
      <c r="B14864" t="s">
        <v>11866</v>
      </c>
      <c r="C14864">
        <v>20210307</v>
      </c>
      <c r="D14864">
        <v>40</v>
      </c>
      <c r="E14864">
        <v>3806</v>
      </c>
      <c r="F14864">
        <v>3</v>
      </c>
      <c r="G14864" t="s">
        <v>12977</v>
      </c>
      <c r="H14864">
        <v>0</v>
      </c>
    </row>
    <row r="14865" spans="1:8" x14ac:dyDescent="0.3">
      <c r="A14865">
        <v>14864</v>
      </c>
      <c r="B14865" t="s">
        <v>11866</v>
      </c>
      <c r="C14865">
        <v>20210307</v>
      </c>
      <c r="D14865">
        <v>40</v>
      </c>
      <c r="E14865">
        <v>3806</v>
      </c>
      <c r="F14865">
        <v>4</v>
      </c>
      <c r="G14865" t="s">
        <v>12978</v>
      </c>
      <c r="H14865">
        <v>1</v>
      </c>
    </row>
    <row r="14866" spans="1:8" x14ac:dyDescent="0.3">
      <c r="A14866">
        <v>14865</v>
      </c>
      <c r="B14866" t="s">
        <v>11866</v>
      </c>
      <c r="C14866">
        <v>20210307</v>
      </c>
      <c r="D14866">
        <v>40</v>
      </c>
      <c r="E14866">
        <v>3807</v>
      </c>
      <c r="F14866">
        <v>1</v>
      </c>
      <c r="G14866" t="s">
        <v>12979</v>
      </c>
      <c r="H14866">
        <v>0</v>
      </c>
    </row>
    <row r="14867" spans="1:8" x14ac:dyDescent="0.3">
      <c r="A14867">
        <v>14866</v>
      </c>
      <c r="B14867" t="s">
        <v>11866</v>
      </c>
      <c r="C14867">
        <v>20210307</v>
      </c>
      <c r="D14867">
        <v>40</v>
      </c>
      <c r="E14867">
        <v>3807</v>
      </c>
      <c r="F14867">
        <v>2</v>
      </c>
      <c r="G14867" t="s">
        <v>12980</v>
      </c>
      <c r="H14867">
        <v>0</v>
      </c>
    </row>
    <row r="14868" spans="1:8" x14ac:dyDescent="0.3">
      <c r="A14868">
        <v>14867</v>
      </c>
      <c r="B14868" t="s">
        <v>11866</v>
      </c>
      <c r="C14868">
        <v>20210307</v>
      </c>
      <c r="D14868">
        <v>40</v>
      </c>
      <c r="E14868">
        <v>3807</v>
      </c>
      <c r="F14868">
        <v>3</v>
      </c>
      <c r="G14868" t="s">
        <v>12981</v>
      </c>
      <c r="H14868">
        <v>1</v>
      </c>
    </row>
    <row r="14869" spans="1:8" x14ac:dyDescent="0.3">
      <c r="A14869">
        <v>14868</v>
      </c>
      <c r="B14869" t="s">
        <v>11866</v>
      </c>
      <c r="C14869">
        <v>20210307</v>
      </c>
      <c r="D14869">
        <v>40</v>
      </c>
      <c r="E14869">
        <v>3807</v>
      </c>
      <c r="F14869">
        <v>4</v>
      </c>
      <c r="G14869" t="s">
        <v>12982</v>
      </c>
      <c r="H14869">
        <v>0</v>
      </c>
    </row>
    <row r="14870" spans="1:8" x14ac:dyDescent="0.3">
      <c r="A14870">
        <v>14869</v>
      </c>
      <c r="B14870" t="s">
        <v>11866</v>
      </c>
      <c r="C14870">
        <v>20210307</v>
      </c>
      <c r="D14870">
        <v>40</v>
      </c>
      <c r="E14870">
        <v>3808</v>
      </c>
      <c r="F14870">
        <v>1</v>
      </c>
      <c r="G14870" t="s">
        <v>12983</v>
      </c>
      <c r="H14870">
        <v>0</v>
      </c>
    </row>
    <row r="14871" spans="1:8" x14ac:dyDescent="0.3">
      <c r="A14871">
        <v>14870</v>
      </c>
      <c r="B14871" t="s">
        <v>11866</v>
      </c>
      <c r="C14871">
        <v>20210307</v>
      </c>
      <c r="D14871">
        <v>40</v>
      </c>
      <c r="E14871">
        <v>3808</v>
      </c>
      <c r="F14871">
        <v>2</v>
      </c>
      <c r="G14871" t="s">
        <v>12984</v>
      </c>
      <c r="H14871">
        <v>0</v>
      </c>
    </row>
    <row r="14872" spans="1:8" x14ac:dyDescent="0.3">
      <c r="A14872">
        <v>14871</v>
      </c>
      <c r="B14872" t="s">
        <v>11866</v>
      </c>
      <c r="C14872">
        <v>20210307</v>
      </c>
      <c r="D14872">
        <v>40</v>
      </c>
      <c r="E14872">
        <v>3808</v>
      </c>
      <c r="F14872">
        <v>3</v>
      </c>
      <c r="G14872" t="s">
        <v>12985</v>
      </c>
      <c r="H14872">
        <v>0</v>
      </c>
    </row>
    <row r="14873" spans="1:8" x14ac:dyDescent="0.3">
      <c r="A14873">
        <v>14872</v>
      </c>
      <c r="B14873" t="s">
        <v>11866</v>
      </c>
      <c r="C14873">
        <v>20210307</v>
      </c>
      <c r="D14873">
        <v>40</v>
      </c>
      <c r="E14873">
        <v>3808</v>
      </c>
      <c r="F14873">
        <v>4</v>
      </c>
      <c r="G14873" t="s">
        <v>12986</v>
      </c>
      <c r="H14873">
        <v>1</v>
      </c>
    </row>
    <row r="14874" spans="1:8" x14ac:dyDescent="0.3">
      <c r="A14874">
        <v>14873</v>
      </c>
      <c r="B14874" t="s">
        <v>11866</v>
      </c>
      <c r="C14874">
        <v>20210307</v>
      </c>
      <c r="D14874">
        <v>40</v>
      </c>
      <c r="E14874">
        <v>3809</v>
      </c>
      <c r="F14874">
        <v>1</v>
      </c>
      <c r="G14874" t="s">
        <v>12638</v>
      </c>
      <c r="H14874">
        <v>0</v>
      </c>
    </row>
    <row r="14875" spans="1:8" x14ac:dyDescent="0.3">
      <c r="A14875">
        <v>14874</v>
      </c>
      <c r="B14875" t="s">
        <v>11866</v>
      </c>
      <c r="C14875">
        <v>20210307</v>
      </c>
      <c r="D14875">
        <v>40</v>
      </c>
      <c r="E14875">
        <v>3809</v>
      </c>
      <c r="F14875">
        <v>2</v>
      </c>
      <c r="G14875" t="s">
        <v>12987</v>
      </c>
      <c r="H14875">
        <v>1</v>
      </c>
    </row>
    <row r="14876" spans="1:8" x14ac:dyDescent="0.3">
      <c r="A14876">
        <v>14875</v>
      </c>
      <c r="B14876" t="s">
        <v>11866</v>
      </c>
      <c r="C14876">
        <v>20210307</v>
      </c>
      <c r="D14876">
        <v>40</v>
      </c>
      <c r="E14876">
        <v>3809</v>
      </c>
      <c r="F14876">
        <v>3</v>
      </c>
      <c r="G14876" t="s">
        <v>12988</v>
      </c>
      <c r="H14876">
        <v>0</v>
      </c>
    </row>
    <row r="14877" spans="1:8" x14ac:dyDescent="0.3">
      <c r="A14877">
        <v>14876</v>
      </c>
      <c r="B14877" t="s">
        <v>11866</v>
      </c>
      <c r="C14877">
        <v>20210307</v>
      </c>
      <c r="D14877">
        <v>40</v>
      </c>
      <c r="E14877">
        <v>3809</v>
      </c>
      <c r="F14877">
        <v>4</v>
      </c>
      <c r="G14877" t="s">
        <v>12989</v>
      </c>
      <c r="H14877">
        <v>0</v>
      </c>
    </row>
    <row r="14878" spans="1:8" x14ac:dyDescent="0.3">
      <c r="A14878">
        <v>14877</v>
      </c>
      <c r="B14878" t="s">
        <v>11866</v>
      </c>
      <c r="C14878">
        <v>20210307</v>
      </c>
      <c r="D14878">
        <v>40</v>
      </c>
      <c r="E14878">
        <v>3810</v>
      </c>
      <c r="F14878">
        <v>1</v>
      </c>
      <c r="G14878" t="s">
        <v>12990</v>
      </c>
      <c r="H14878">
        <v>0</v>
      </c>
    </row>
    <row r="14879" spans="1:8" x14ac:dyDescent="0.3">
      <c r="A14879">
        <v>14878</v>
      </c>
      <c r="B14879" t="s">
        <v>11866</v>
      </c>
      <c r="C14879">
        <v>20210307</v>
      </c>
      <c r="D14879">
        <v>40</v>
      </c>
      <c r="E14879">
        <v>3810</v>
      </c>
      <c r="F14879">
        <v>2</v>
      </c>
      <c r="G14879" t="s">
        <v>12991</v>
      </c>
      <c r="H14879">
        <v>0</v>
      </c>
    </row>
    <row r="14880" spans="1:8" x14ac:dyDescent="0.3">
      <c r="A14880">
        <v>14879</v>
      </c>
      <c r="B14880" t="s">
        <v>11866</v>
      </c>
      <c r="C14880">
        <v>20210307</v>
      </c>
      <c r="D14880">
        <v>40</v>
      </c>
      <c r="E14880">
        <v>3810</v>
      </c>
      <c r="F14880">
        <v>3</v>
      </c>
      <c r="G14880" t="s">
        <v>12992</v>
      </c>
      <c r="H14880">
        <v>1</v>
      </c>
    </row>
    <row r="14881" spans="1:8" x14ac:dyDescent="0.3">
      <c r="A14881">
        <v>14880</v>
      </c>
      <c r="B14881" t="s">
        <v>11866</v>
      </c>
      <c r="C14881">
        <v>20210307</v>
      </c>
      <c r="D14881">
        <v>40</v>
      </c>
      <c r="E14881">
        <v>3810</v>
      </c>
      <c r="F14881">
        <v>4</v>
      </c>
      <c r="G14881" t="s">
        <v>12993</v>
      </c>
      <c r="H14881">
        <v>0</v>
      </c>
    </row>
    <row r="14882" spans="1:8" x14ac:dyDescent="0.3">
      <c r="A14882">
        <v>14881</v>
      </c>
      <c r="B14882" t="s">
        <v>11866</v>
      </c>
      <c r="C14882">
        <v>20210307</v>
      </c>
      <c r="D14882">
        <v>40</v>
      </c>
      <c r="E14882">
        <v>3811</v>
      </c>
      <c r="F14882">
        <v>1</v>
      </c>
      <c r="G14882" t="s">
        <v>12994</v>
      </c>
      <c r="H14882">
        <v>0</v>
      </c>
    </row>
    <row r="14883" spans="1:8" x14ac:dyDescent="0.3">
      <c r="A14883">
        <v>14882</v>
      </c>
      <c r="B14883" t="s">
        <v>11866</v>
      </c>
      <c r="C14883">
        <v>20210307</v>
      </c>
      <c r="D14883">
        <v>40</v>
      </c>
      <c r="E14883">
        <v>3811</v>
      </c>
      <c r="F14883">
        <v>2</v>
      </c>
      <c r="G14883" t="s">
        <v>12995</v>
      </c>
      <c r="H14883">
        <v>0</v>
      </c>
    </row>
    <row r="14884" spans="1:8" x14ac:dyDescent="0.3">
      <c r="A14884">
        <v>14883</v>
      </c>
      <c r="B14884" t="s">
        <v>11866</v>
      </c>
      <c r="C14884">
        <v>20210307</v>
      </c>
      <c r="D14884">
        <v>40</v>
      </c>
      <c r="E14884">
        <v>3811</v>
      </c>
      <c r="F14884">
        <v>3</v>
      </c>
      <c r="G14884" t="s">
        <v>12996</v>
      </c>
      <c r="H14884">
        <v>0</v>
      </c>
    </row>
    <row r="14885" spans="1:8" x14ac:dyDescent="0.3">
      <c r="A14885">
        <v>14884</v>
      </c>
      <c r="B14885" t="s">
        <v>11866</v>
      </c>
      <c r="C14885">
        <v>20210307</v>
      </c>
      <c r="D14885">
        <v>40</v>
      </c>
      <c r="E14885">
        <v>3811</v>
      </c>
      <c r="F14885">
        <v>4</v>
      </c>
      <c r="G14885" t="s">
        <v>12997</v>
      </c>
      <c r="H14885">
        <v>1</v>
      </c>
    </row>
    <row r="14886" spans="1:8" x14ac:dyDescent="0.3">
      <c r="A14886">
        <v>14885</v>
      </c>
      <c r="B14886" t="s">
        <v>11866</v>
      </c>
      <c r="C14886">
        <v>20210307</v>
      </c>
      <c r="D14886">
        <v>40</v>
      </c>
      <c r="E14886">
        <v>3812</v>
      </c>
      <c r="F14886">
        <v>1</v>
      </c>
      <c r="G14886" t="s">
        <v>12998</v>
      </c>
      <c r="H14886">
        <v>0</v>
      </c>
    </row>
    <row r="14887" spans="1:8" x14ac:dyDescent="0.3">
      <c r="A14887">
        <v>14886</v>
      </c>
      <c r="B14887" t="s">
        <v>11866</v>
      </c>
      <c r="C14887">
        <v>20210307</v>
      </c>
      <c r="D14887">
        <v>40</v>
      </c>
      <c r="E14887">
        <v>3812</v>
      </c>
      <c r="F14887">
        <v>2</v>
      </c>
      <c r="G14887" t="s">
        <v>12999</v>
      </c>
      <c r="H14887">
        <v>0</v>
      </c>
    </row>
    <row r="14888" spans="1:8" x14ac:dyDescent="0.3">
      <c r="A14888">
        <v>14887</v>
      </c>
      <c r="B14888" t="s">
        <v>11866</v>
      </c>
      <c r="C14888">
        <v>20210307</v>
      </c>
      <c r="D14888">
        <v>40</v>
      </c>
      <c r="E14888">
        <v>3812</v>
      </c>
      <c r="F14888">
        <v>3</v>
      </c>
      <c r="G14888" t="s">
        <v>13000</v>
      </c>
      <c r="H14888">
        <v>0</v>
      </c>
    </row>
    <row r="14889" spans="1:8" x14ac:dyDescent="0.3">
      <c r="A14889">
        <v>14888</v>
      </c>
      <c r="B14889" t="s">
        <v>11866</v>
      </c>
      <c r="C14889">
        <v>20210307</v>
      </c>
      <c r="D14889">
        <v>40</v>
      </c>
      <c r="E14889">
        <v>3812</v>
      </c>
      <c r="F14889">
        <v>4</v>
      </c>
      <c r="G14889" t="s">
        <v>13001</v>
      </c>
      <c r="H14889">
        <v>1</v>
      </c>
    </row>
    <row r="14890" spans="1:8" x14ac:dyDescent="0.3">
      <c r="A14890">
        <v>14889</v>
      </c>
      <c r="B14890" t="s">
        <v>11866</v>
      </c>
      <c r="C14890">
        <v>20210307</v>
      </c>
      <c r="D14890">
        <v>40</v>
      </c>
      <c r="E14890">
        <v>3813</v>
      </c>
      <c r="F14890">
        <v>1</v>
      </c>
      <c r="G14890" t="s">
        <v>13002</v>
      </c>
      <c r="H14890">
        <v>0</v>
      </c>
    </row>
    <row r="14891" spans="1:8" x14ac:dyDescent="0.3">
      <c r="A14891">
        <v>14890</v>
      </c>
      <c r="B14891" t="s">
        <v>11866</v>
      </c>
      <c r="C14891">
        <v>20210307</v>
      </c>
      <c r="D14891">
        <v>40</v>
      </c>
      <c r="E14891">
        <v>3813</v>
      </c>
      <c r="F14891">
        <v>2</v>
      </c>
      <c r="G14891" t="s">
        <v>13003</v>
      </c>
      <c r="H14891">
        <v>0</v>
      </c>
    </row>
    <row r="14892" spans="1:8" x14ac:dyDescent="0.3">
      <c r="A14892">
        <v>14891</v>
      </c>
      <c r="B14892" t="s">
        <v>11866</v>
      </c>
      <c r="C14892">
        <v>20210307</v>
      </c>
      <c r="D14892">
        <v>40</v>
      </c>
      <c r="E14892">
        <v>3813</v>
      </c>
      <c r="F14892">
        <v>3</v>
      </c>
      <c r="G14892" t="s">
        <v>13004</v>
      </c>
      <c r="H14892">
        <v>0</v>
      </c>
    </row>
    <row r="14893" spans="1:8" x14ac:dyDescent="0.3">
      <c r="A14893">
        <v>14892</v>
      </c>
      <c r="B14893" t="s">
        <v>11866</v>
      </c>
      <c r="C14893">
        <v>20210307</v>
      </c>
      <c r="D14893">
        <v>40</v>
      </c>
      <c r="E14893">
        <v>3813</v>
      </c>
      <c r="F14893">
        <v>4</v>
      </c>
      <c r="G14893" t="s">
        <v>13005</v>
      </c>
      <c r="H14893">
        <v>1</v>
      </c>
    </row>
    <row r="14894" spans="1:8" x14ac:dyDescent="0.3">
      <c r="A14894">
        <v>14893</v>
      </c>
      <c r="B14894" t="s">
        <v>11866</v>
      </c>
      <c r="C14894">
        <v>20210307</v>
      </c>
      <c r="D14894">
        <v>40</v>
      </c>
      <c r="E14894">
        <v>3814</v>
      </c>
      <c r="F14894">
        <v>1</v>
      </c>
      <c r="G14894" t="s">
        <v>13006</v>
      </c>
      <c r="H14894">
        <v>0</v>
      </c>
    </row>
    <row r="14895" spans="1:8" x14ac:dyDescent="0.3">
      <c r="A14895">
        <v>14894</v>
      </c>
      <c r="B14895" t="s">
        <v>11866</v>
      </c>
      <c r="C14895">
        <v>20210307</v>
      </c>
      <c r="D14895">
        <v>40</v>
      </c>
      <c r="E14895">
        <v>3814</v>
      </c>
      <c r="F14895">
        <v>2</v>
      </c>
      <c r="G14895" t="s">
        <v>13007</v>
      </c>
      <c r="H14895">
        <v>0</v>
      </c>
    </row>
    <row r="14896" spans="1:8" x14ac:dyDescent="0.3">
      <c r="A14896">
        <v>14895</v>
      </c>
      <c r="B14896" t="s">
        <v>11866</v>
      </c>
      <c r="C14896">
        <v>20210307</v>
      </c>
      <c r="D14896">
        <v>40</v>
      </c>
      <c r="E14896">
        <v>3814</v>
      </c>
      <c r="F14896">
        <v>3</v>
      </c>
      <c r="G14896" t="s">
        <v>13008</v>
      </c>
      <c r="H14896">
        <v>0</v>
      </c>
    </row>
    <row r="14897" spans="1:8" x14ac:dyDescent="0.3">
      <c r="A14897">
        <v>14896</v>
      </c>
      <c r="B14897" t="s">
        <v>11866</v>
      </c>
      <c r="C14897">
        <v>20210307</v>
      </c>
      <c r="D14897">
        <v>40</v>
      </c>
      <c r="E14897">
        <v>3814</v>
      </c>
      <c r="F14897">
        <v>4</v>
      </c>
      <c r="G14897" t="s">
        <v>13009</v>
      </c>
      <c r="H14897">
        <v>1</v>
      </c>
    </row>
    <row r="14898" spans="1:8" x14ac:dyDescent="0.3">
      <c r="A14898">
        <v>14897</v>
      </c>
      <c r="B14898" t="s">
        <v>11866</v>
      </c>
      <c r="C14898">
        <v>20210307</v>
      </c>
      <c r="D14898">
        <v>40</v>
      </c>
      <c r="E14898">
        <v>3815</v>
      </c>
      <c r="F14898">
        <v>1</v>
      </c>
      <c r="G14898" t="s">
        <v>13010</v>
      </c>
      <c r="H14898">
        <v>1</v>
      </c>
    </row>
    <row r="14899" spans="1:8" x14ac:dyDescent="0.3">
      <c r="A14899">
        <v>14898</v>
      </c>
      <c r="B14899" t="s">
        <v>11866</v>
      </c>
      <c r="C14899">
        <v>20210307</v>
      </c>
      <c r="D14899">
        <v>40</v>
      </c>
      <c r="E14899">
        <v>3815</v>
      </c>
      <c r="F14899">
        <v>2</v>
      </c>
      <c r="G14899" t="s">
        <v>13011</v>
      </c>
      <c r="H14899">
        <v>0</v>
      </c>
    </row>
    <row r="14900" spans="1:8" x14ac:dyDescent="0.3">
      <c r="A14900">
        <v>14899</v>
      </c>
      <c r="B14900" t="s">
        <v>11866</v>
      </c>
      <c r="C14900">
        <v>20210307</v>
      </c>
      <c r="D14900">
        <v>40</v>
      </c>
      <c r="E14900">
        <v>3815</v>
      </c>
      <c r="F14900">
        <v>3</v>
      </c>
      <c r="G14900" t="s">
        <v>13012</v>
      </c>
      <c r="H14900">
        <v>0</v>
      </c>
    </row>
    <row r="14901" spans="1:8" x14ac:dyDescent="0.3">
      <c r="A14901">
        <v>14900</v>
      </c>
      <c r="B14901" t="s">
        <v>11866</v>
      </c>
      <c r="C14901">
        <v>20210307</v>
      </c>
      <c r="D14901">
        <v>40</v>
      </c>
      <c r="E14901">
        <v>3815</v>
      </c>
      <c r="F14901">
        <v>4</v>
      </c>
      <c r="G14901" t="s">
        <v>13013</v>
      </c>
      <c r="H14901">
        <v>0</v>
      </c>
    </row>
    <row r="14902" spans="1:8" x14ac:dyDescent="0.3">
      <c r="A14902">
        <v>14901</v>
      </c>
      <c r="B14902" t="s">
        <v>11866</v>
      </c>
      <c r="C14902">
        <v>20210307</v>
      </c>
      <c r="D14902">
        <v>40</v>
      </c>
      <c r="E14902">
        <v>3816</v>
      </c>
      <c r="F14902">
        <v>1</v>
      </c>
      <c r="G14902" t="s">
        <v>13014</v>
      </c>
      <c r="H14902">
        <v>0</v>
      </c>
    </row>
    <row r="14903" spans="1:8" x14ac:dyDescent="0.3">
      <c r="A14903">
        <v>14902</v>
      </c>
      <c r="B14903" t="s">
        <v>11866</v>
      </c>
      <c r="C14903">
        <v>20210307</v>
      </c>
      <c r="D14903">
        <v>40</v>
      </c>
      <c r="E14903">
        <v>3816</v>
      </c>
      <c r="F14903">
        <v>2</v>
      </c>
      <c r="G14903" t="s">
        <v>13015</v>
      </c>
      <c r="H14903">
        <v>0</v>
      </c>
    </row>
    <row r="14904" spans="1:8" x14ac:dyDescent="0.3">
      <c r="A14904">
        <v>14903</v>
      </c>
      <c r="B14904" t="s">
        <v>11866</v>
      </c>
      <c r="C14904">
        <v>20210307</v>
      </c>
      <c r="D14904">
        <v>40</v>
      </c>
      <c r="E14904">
        <v>3816</v>
      </c>
      <c r="F14904">
        <v>3</v>
      </c>
      <c r="G14904" t="s">
        <v>13016</v>
      </c>
      <c r="H14904">
        <v>1</v>
      </c>
    </row>
    <row r="14905" spans="1:8" x14ac:dyDescent="0.3">
      <c r="A14905">
        <v>14904</v>
      </c>
      <c r="B14905" t="s">
        <v>11866</v>
      </c>
      <c r="C14905">
        <v>20210307</v>
      </c>
      <c r="D14905">
        <v>40</v>
      </c>
      <c r="E14905">
        <v>3816</v>
      </c>
      <c r="F14905">
        <v>4</v>
      </c>
      <c r="G14905" t="s">
        <v>13017</v>
      </c>
      <c r="H14905">
        <v>0</v>
      </c>
    </row>
    <row r="14906" spans="1:8" x14ac:dyDescent="0.3">
      <c r="A14906">
        <v>14905</v>
      </c>
      <c r="B14906" t="s">
        <v>11866</v>
      </c>
      <c r="C14906">
        <v>20210307</v>
      </c>
      <c r="D14906">
        <v>40</v>
      </c>
      <c r="E14906">
        <v>3817</v>
      </c>
      <c r="F14906">
        <v>1</v>
      </c>
      <c r="G14906" t="s">
        <v>13018</v>
      </c>
      <c r="H14906">
        <v>0</v>
      </c>
    </row>
    <row r="14907" spans="1:8" x14ac:dyDescent="0.3">
      <c r="A14907">
        <v>14906</v>
      </c>
      <c r="B14907" t="s">
        <v>11866</v>
      </c>
      <c r="C14907">
        <v>20210307</v>
      </c>
      <c r="D14907">
        <v>40</v>
      </c>
      <c r="E14907">
        <v>3817</v>
      </c>
      <c r="F14907">
        <v>2</v>
      </c>
      <c r="G14907" t="s">
        <v>13019</v>
      </c>
      <c r="H14907">
        <v>0</v>
      </c>
    </row>
    <row r="14908" spans="1:8" x14ac:dyDescent="0.3">
      <c r="A14908">
        <v>14907</v>
      </c>
      <c r="B14908" t="s">
        <v>11866</v>
      </c>
      <c r="C14908">
        <v>20210307</v>
      </c>
      <c r="D14908">
        <v>40</v>
      </c>
      <c r="E14908">
        <v>3817</v>
      </c>
      <c r="F14908">
        <v>3</v>
      </c>
      <c r="G14908" t="s">
        <v>13020</v>
      </c>
      <c r="H14908">
        <v>0</v>
      </c>
    </row>
    <row r="14909" spans="1:8" x14ac:dyDescent="0.3">
      <c r="A14909">
        <v>14908</v>
      </c>
      <c r="B14909" t="s">
        <v>11866</v>
      </c>
      <c r="C14909">
        <v>20210307</v>
      </c>
      <c r="D14909">
        <v>40</v>
      </c>
      <c r="E14909">
        <v>3817</v>
      </c>
      <c r="F14909">
        <v>4</v>
      </c>
      <c r="G14909" t="s">
        <v>13021</v>
      </c>
      <c r="H14909">
        <v>1</v>
      </c>
    </row>
    <row r="14910" spans="1:8" x14ac:dyDescent="0.3">
      <c r="A14910">
        <v>14909</v>
      </c>
      <c r="B14910" t="s">
        <v>11866</v>
      </c>
      <c r="C14910">
        <v>20210307</v>
      </c>
      <c r="D14910">
        <v>40</v>
      </c>
      <c r="E14910">
        <v>3818</v>
      </c>
      <c r="F14910">
        <v>1</v>
      </c>
      <c r="G14910" t="s">
        <v>13022</v>
      </c>
      <c r="H14910">
        <v>1</v>
      </c>
    </row>
    <row r="14911" spans="1:8" x14ac:dyDescent="0.3">
      <c r="A14911">
        <v>14910</v>
      </c>
      <c r="B14911" t="s">
        <v>11866</v>
      </c>
      <c r="C14911">
        <v>20210307</v>
      </c>
      <c r="D14911">
        <v>40</v>
      </c>
      <c r="E14911">
        <v>3818</v>
      </c>
      <c r="F14911">
        <v>2</v>
      </c>
      <c r="G14911" t="s">
        <v>13023</v>
      </c>
      <c r="H14911">
        <v>0</v>
      </c>
    </row>
    <row r="14912" spans="1:8" x14ac:dyDescent="0.3">
      <c r="A14912">
        <v>14911</v>
      </c>
      <c r="B14912" t="s">
        <v>11866</v>
      </c>
      <c r="C14912">
        <v>20210307</v>
      </c>
      <c r="D14912">
        <v>40</v>
      </c>
      <c r="E14912">
        <v>3818</v>
      </c>
      <c r="F14912">
        <v>3</v>
      </c>
      <c r="G14912" t="s">
        <v>11883</v>
      </c>
      <c r="H14912">
        <v>0</v>
      </c>
    </row>
    <row r="14913" spans="1:8" x14ac:dyDescent="0.3">
      <c r="A14913">
        <v>14912</v>
      </c>
      <c r="B14913" t="s">
        <v>11866</v>
      </c>
      <c r="C14913">
        <v>20210307</v>
      </c>
      <c r="D14913">
        <v>40</v>
      </c>
      <c r="E14913">
        <v>3818</v>
      </c>
      <c r="F14913">
        <v>4</v>
      </c>
      <c r="G14913" t="s">
        <v>11886</v>
      </c>
      <c r="H14913">
        <v>0</v>
      </c>
    </row>
    <row r="14914" spans="1:8" x14ac:dyDescent="0.3">
      <c r="A14914">
        <v>14913</v>
      </c>
      <c r="B14914" t="s">
        <v>11866</v>
      </c>
      <c r="C14914">
        <v>20210307</v>
      </c>
      <c r="D14914">
        <v>40</v>
      </c>
      <c r="E14914">
        <v>3819</v>
      </c>
      <c r="F14914">
        <v>1</v>
      </c>
      <c r="G14914" t="s">
        <v>13024</v>
      </c>
      <c r="H14914">
        <v>0</v>
      </c>
    </row>
    <row r="14915" spans="1:8" x14ac:dyDescent="0.3">
      <c r="A14915">
        <v>14914</v>
      </c>
      <c r="B14915" t="s">
        <v>11866</v>
      </c>
      <c r="C14915">
        <v>20210307</v>
      </c>
      <c r="D14915">
        <v>40</v>
      </c>
      <c r="E14915">
        <v>3819</v>
      </c>
      <c r="F14915">
        <v>2</v>
      </c>
      <c r="G14915" t="s">
        <v>13025</v>
      </c>
      <c r="H14915">
        <v>0</v>
      </c>
    </row>
    <row r="14916" spans="1:8" x14ac:dyDescent="0.3">
      <c r="A14916">
        <v>14915</v>
      </c>
      <c r="B14916" t="s">
        <v>11866</v>
      </c>
      <c r="C14916">
        <v>20210307</v>
      </c>
      <c r="D14916">
        <v>40</v>
      </c>
      <c r="E14916">
        <v>3819</v>
      </c>
      <c r="F14916">
        <v>3</v>
      </c>
      <c r="G14916" t="s">
        <v>13026</v>
      </c>
      <c r="H14916">
        <v>1</v>
      </c>
    </row>
    <row r="14917" spans="1:8" x14ac:dyDescent="0.3">
      <c r="A14917">
        <v>14916</v>
      </c>
      <c r="B14917" t="s">
        <v>11866</v>
      </c>
      <c r="C14917">
        <v>20210307</v>
      </c>
      <c r="D14917">
        <v>40</v>
      </c>
      <c r="E14917">
        <v>3819</v>
      </c>
      <c r="F14917">
        <v>4</v>
      </c>
      <c r="G14917" t="s">
        <v>13027</v>
      </c>
      <c r="H14917">
        <v>0</v>
      </c>
    </row>
    <row r="14918" spans="1:8" x14ac:dyDescent="0.3">
      <c r="A14918">
        <v>14917</v>
      </c>
      <c r="B14918" t="s">
        <v>11866</v>
      </c>
      <c r="C14918">
        <v>20210307</v>
      </c>
      <c r="D14918">
        <v>40</v>
      </c>
      <c r="E14918">
        <v>3820</v>
      </c>
      <c r="F14918">
        <v>1</v>
      </c>
      <c r="G14918" t="s">
        <v>13028</v>
      </c>
      <c r="H14918">
        <v>0</v>
      </c>
    </row>
    <row r="14919" spans="1:8" x14ac:dyDescent="0.3">
      <c r="A14919">
        <v>14918</v>
      </c>
      <c r="B14919" t="s">
        <v>11866</v>
      </c>
      <c r="C14919">
        <v>20210307</v>
      </c>
      <c r="D14919">
        <v>40</v>
      </c>
      <c r="E14919">
        <v>3820</v>
      </c>
      <c r="F14919">
        <v>2</v>
      </c>
      <c r="G14919" t="s">
        <v>13029</v>
      </c>
      <c r="H14919">
        <v>1</v>
      </c>
    </row>
    <row r="14920" spans="1:8" x14ac:dyDescent="0.3">
      <c r="A14920">
        <v>14919</v>
      </c>
      <c r="B14920" t="s">
        <v>11866</v>
      </c>
      <c r="C14920">
        <v>20210307</v>
      </c>
      <c r="D14920">
        <v>40</v>
      </c>
      <c r="E14920">
        <v>3820</v>
      </c>
      <c r="F14920">
        <v>3</v>
      </c>
      <c r="G14920" t="s">
        <v>13030</v>
      </c>
      <c r="H14920">
        <v>0</v>
      </c>
    </row>
    <row r="14921" spans="1:8" x14ac:dyDescent="0.3">
      <c r="A14921">
        <v>14920</v>
      </c>
      <c r="B14921" t="s">
        <v>11866</v>
      </c>
      <c r="C14921">
        <v>20210307</v>
      </c>
      <c r="D14921">
        <v>40</v>
      </c>
      <c r="E14921">
        <v>3820</v>
      </c>
      <c r="F14921">
        <v>4</v>
      </c>
      <c r="G14921" t="s">
        <v>13031</v>
      </c>
      <c r="H14921">
        <v>0</v>
      </c>
    </row>
    <row r="14922" spans="1:8" x14ac:dyDescent="0.3">
      <c r="A14922">
        <v>14921</v>
      </c>
      <c r="B14922" t="s">
        <v>11866</v>
      </c>
      <c r="C14922">
        <v>20210307</v>
      </c>
      <c r="D14922">
        <v>40</v>
      </c>
      <c r="E14922">
        <v>3821</v>
      </c>
      <c r="F14922">
        <v>1</v>
      </c>
      <c r="G14922" t="s">
        <v>13032</v>
      </c>
      <c r="H14922">
        <v>0</v>
      </c>
    </row>
    <row r="14923" spans="1:8" x14ac:dyDescent="0.3">
      <c r="A14923">
        <v>14922</v>
      </c>
      <c r="B14923" t="s">
        <v>11866</v>
      </c>
      <c r="C14923">
        <v>20210307</v>
      </c>
      <c r="D14923">
        <v>40</v>
      </c>
      <c r="E14923">
        <v>3821</v>
      </c>
      <c r="F14923">
        <v>2</v>
      </c>
      <c r="G14923" t="s">
        <v>8819</v>
      </c>
      <c r="H14923">
        <v>1</v>
      </c>
    </row>
    <row r="14924" spans="1:8" x14ac:dyDescent="0.3">
      <c r="A14924">
        <v>14923</v>
      </c>
      <c r="B14924" t="s">
        <v>11866</v>
      </c>
      <c r="C14924">
        <v>20210307</v>
      </c>
      <c r="D14924">
        <v>40</v>
      </c>
      <c r="E14924">
        <v>3821</v>
      </c>
      <c r="F14924">
        <v>3</v>
      </c>
      <c r="G14924" t="s">
        <v>3539</v>
      </c>
      <c r="H14924">
        <v>0</v>
      </c>
    </row>
    <row r="14925" spans="1:8" x14ac:dyDescent="0.3">
      <c r="A14925">
        <v>14924</v>
      </c>
      <c r="B14925" t="s">
        <v>11866</v>
      </c>
      <c r="C14925">
        <v>20210307</v>
      </c>
      <c r="D14925">
        <v>40</v>
      </c>
      <c r="E14925">
        <v>3821</v>
      </c>
      <c r="F14925">
        <v>4</v>
      </c>
      <c r="G14925" t="s">
        <v>13033</v>
      </c>
      <c r="H14925">
        <v>0</v>
      </c>
    </row>
    <row r="14926" spans="1:8" x14ac:dyDescent="0.3">
      <c r="A14926">
        <v>14925</v>
      </c>
      <c r="B14926" t="s">
        <v>11866</v>
      </c>
      <c r="C14926">
        <v>20210307</v>
      </c>
      <c r="D14926">
        <v>40</v>
      </c>
      <c r="E14926">
        <v>3822</v>
      </c>
      <c r="F14926">
        <v>1</v>
      </c>
      <c r="G14926" t="s">
        <v>13034</v>
      </c>
      <c r="H14926">
        <v>0</v>
      </c>
    </row>
    <row r="14927" spans="1:8" x14ac:dyDescent="0.3">
      <c r="A14927">
        <v>14926</v>
      </c>
      <c r="B14927" t="s">
        <v>11866</v>
      </c>
      <c r="C14927">
        <v>20210307</v>
      </c>
      <c r="D14927">
        <v>40</v>
      </c>
      <c r="E14927">
        <v>3822</v>
      </c>
      <c r="F14927">
        <v>2</v>
      </c>
      <c r="G14927" t="s">
        <v>13035</v>
      </c>
      <c r="H14927">
        <v>0</v>
      </c>
    </row>
    <row r="14928" spans="1:8" x14ac:dyDescent="0.3">
      <c r="A14928">
        <v>14927</v>
      </c>
      <c r="B14928" t="s">
        <v>11866</v>
      </c>
      <c r="C14928">
        <v>20210307</v>
      </c>
      <c r="D14928">
        <v>40</v>
      </c>
      <c r="E14928">
        <v>3822</v>
      </c>
      <c r="F14928">
        <v>3</v>
      </c>
      <c r="G14928" t="s">
        <v>13036</v>
      </c>
      <c r="H14928">
        <v>1</v>
      </c>
    </row>
    <row r="14929" spans="1:8" x14ac:dyDescent="0.3">
      <c r="A14929">
        <v>14928</v>
      </c>
      <c r="B14929" t="s">
        <v>11866</v>
      </c>
      <c r="C14929">
        <v>20210307</v>
      </c>
      <c r="D14929">
        <v>40</v>
      </c>
      <c r="E14929">
        <v>3822</v>
      </c>
      <c r="F14929">
        <v>4</v>
      </c>
      <c r="G14929" t="s">
        <v>13037</v>
      </c>
      <c r="H14929">
        <v>0</v>
      </c>
    </row>
    <row r="14930" spans="1:8" x14ac:dyDescent="0.3">
      <c r="A14930">
        <v>14929</v>
      </c>
      <c r="B14930" t="s">
        <v>11866</v>
      </c>
      <c r="C14930">
        <v>20210307</v>
      </c>
      <c r="D14930">
        <v>40</v>
      </c>
      <c r="E14930">
        <v>3823</v>
      </c>
      <c r="F14930">
        <v>1</v>
      </c>
      <c r="G14930" t="s">
        <v>9178</v>
      </c>
      <c r="H14930">
        <v>0</v>
      </c>
    </row>
    <row r="14931" spans="1:8" x14ac:dyDescent="0.3">
      <c r="A14931">
        <v>14930</v>
      </c>
      <c r="B14931" t="s">
        <v>11866</v>
      </c>
      <c r="C14931">
        <v>20210307</v>
      </c>
      <c r="D14931">
        <v>40</v>
      </c>
      <c r="E14931">
        <v>3823</v>
      </c>
      <c r="F14931">
        <v>2</v>
      </c>
      <c r="G14931" t="s">
        <v>13038</v>
      </c>
      <c r="H14931">
        <v>0</v>
      </c>
    </row>
    <row r="14932" spans="1:8" x14ac:dyDescent="0.3">
      <c r="A14932">
        <v>14931</v>
      </c>
      <c r="B14932" t="s">
        <v>11866</v>
      </c>
      <c r="C14932">
        <v>20210307</v>
      </c>
      <c r="D14932">
        <v>40</v>
      </c>
      <c r="E14932">
        <v>3823</v>
      </c>
      <c r="F14932">
        <v>3</v>
      </c>
      <c r="G14932" t="s">
        <v>13039</v>
      </c>
      <c r="H14932">
        <v>0</v>
      </c>
    </row>
    <row r="14933" spans="1:8" x14ac:dyDescent="0.3">
      <c r="A14933">
        <v>14932</v>
      </c>
      <c r="B14933" t="s">
        <v>11866</v>
      </c>
      <c r="C14933">
        <v>20210307</v>
      </c>
      <c r="D14933">
        <v>40</v>
      </c>
      <c r="E14933">
        <v>3823</v>
      </c>
      <c r="F14933">
        <v>4</v>
      </c>
      <c r="G14933" t="s">
        <v>9179</v>
      </c>
      <c r="H14933">
        <v>1</v>
      </c>
    </row>
    <row r="14934" spans="1:8" x14ac:dyDescent="0.3">
      <c r="A14934">
        <v>14933</v>
      </c>
      <c r="B14934" t="s">
        <v>11866</v>
      </c>
      <c r="C14934">
        <v>20210307</v>
      </c>
      <c r="D14934">
        <v>40</v>
      </c>
      <c r="E14934">
        <v>3824</v>
      </c>
      <c r="F14934">
        <v>1</v>
      </c>
      <c r="G14934" t="s">
        <v>13040</v>
      </c>
      <c r="H14934">
        <v>1</v>
      </c>
    </row>
    <row r="14935" spans="1:8" x14ac:dyDescent="0.3">
      <c r="A14935">
        <v>14934</v>
      </c>
      <c r="B14935" t="s">
        <v>11866</v>
      </c>
      <c r="C14935">
        <v>20210307</v>
      </c>
      <c r="D14935">
        <v>40</v>
      </c>
      <c r="E14935">
        <v>3824</v>
      </c>
      <c r="F14935">
        <v>2</v>
      </c>
      <c r="G14935" t="s">
        <v>13041</v>
      </c>
      <c r="H14935">
        <v>0</v>
      </c>
    </row>
    <row r="14936" spans="1:8" x14ac:dyDescent="0.3">
      <c r="A14936">
        <v>14935</v>
      </c>
      <c r="B14936" t="s">
        <v>11866</v>
      </c>
      <c r="C14936">
        <v>20210307</v>
      </c>
      <c r="D14936">
        <v>40</v>
      </c>
      <c r="E14936">
        <v>3824</v>
      </c>
      <c r="F14936">
        <v>3</v>
      </c>
      <c r="G14936" t="s">
        <v>13042</v>
      </c>
      <c r="H14936">
        <v>0</v>
      </c>
    </row>
    <row r="14937" spans="1:8" x14ac:dyDescent="0.3">
      <c r="A14937">
        <v>14936</v>
      </c>
      <c r="B14937" t="s">
        <v>11866</v>
      </c>
      <c r="C14937">
        <v>20210307</v>
      </c>
      <c r="D14937">
        <v>40</v>
      </c>
      <c r="E14937">
        <v>3824</v>
      </c>
      <c r="F14937">
        <v>4</v>
      </c>
      <c r="G14937" t="s">
        <v>13043</v>
      </c>
      <c r="H14937">
        <v>0</v>
      </c>
    </row>
    <row r="14938" spans="1:8" x14ac:dyDescent="0.3">
      <c r="A14938">
        <v>14937</v>
      </c>
      <c r="B14938" t="s">
        <v>11866</v>
      </c>
      <c r="C14938">
        <v>20210307</v>
      </c>
      <c r="D14938">
        <v>40</v>
      </c>
      <c r="E14938">
        <v>3825</v>
      </c>
      <c r="F14938">
        <v>1</v>
      </c>
      <c r="G14938" t="s">
        <v>13044</v>
      </c>
      <c r="H14938">
        <v>1</v>
      </c>
    </row>
    <row r="14939" spans="1:8" x14ac:dyDescent="0.3">
      <c r="A14939">
        <v>14938</v>
      </c>
      <c r="B14939" t="s">
        <v>11866</v>
      </c>
      <c r="C14939">
        <v>20210307</v>
      </c>
      <c r="D14939">
        <v>40</v>
      </c>
      <c r="E14939">
        <v>3825</v>
      </c>
      <c r="F14939">
        <v>2</v>
      </c>
      <c r="G14939" t="s">
        <v>13045</v>
      </c>
      <c r="H14939">
        <v>0</v>
      </c>
    </row>
    <row r="14940" spans="1:8" x14ac:dyDescent="0.3">
      <c r="A14940">
        <v>14939</v>
      </c>
      <c r="B14940" t="s">
        <v>11866</v>
      </c>
      <c r="C14940">
        <v>20210307</v>
      </c>
      <c r="D14940">
        <v>40</v>
      </c>
      <c r="E14940">
        <v>3825</v>
      </c>
      <c r="F14940">
        <v>3</v>
      </c>
      <c r="G14940" t="s">
        <v>13046</v>
      </c>
      <c r="H14940">
        <v>0</v>
      </c>
    </row>
    <row r="14941" spans="1:8" x14ac:dyDescent="0.3">
      <c r="A14941">
        <v>14940</v>
      </c>
      <c r="B14941" t="s">
        <v>11866</v>
      </c>
      <c r="C14941">
        <v>20210307</v>
      </c>
      <c r="D14941">
        <v>40</v>
      </c>
      <c r="E14941">
        <v>3825</v>
      </c>
      <c r="F14941">
        <v>4</v>
      </c>
      <c r="G14941" t="s">
        <v>13047</v>
      </c>
      <c r="H14941">
        <v>0</v>
      </c>
    </row>
    <row r="14942" spans="1:8" x14ac:dyDescent="0.3">
      <c r="A14942">
        <v>14941</v>
      </c>
      <c r="B14942" t="s">
        <v>11866</v>
      </c>
      <c r="C14942">
        <v>20210307</v>
      </c>
      <c r="D14942">
        <v>40</v>
      </c>
      <c r="E14942">
        <v>3826</v>
      </c>
      <c r="F14942">
        <v>1</v>
      </c>
      <c r="G14942" t="s">
        <v>13048</v>
      </c>
      <c r="H14942">
        <v>0</v>
      </c>
    </row>
    <row r="14943" spans="1:8" x14ac:dyDescent="0.3">
      <c r="A14943">
        <v>14942</v>
      </c>
      <c r="B14943" t="s">
        <v>11866</v>
      </c>
      <c r="C14943">
        <v>20210307</v>
      </c>
      <c r="D14943">
        <v>40</v>
      </c>
      <c r="E14943">
        <v>3826</v>
      </c>
      <c r="F14943">
        <v>2</v>
      </c>
      <c r="G14943" t="s">
        <v>13049</v>
      </c>
      <c r="H14943">
        <v>0</v>
      </c>
    </row>
    <row r="14944" spans="1:8" x14ac:dyDescent="0.3">
      <c r="A14944">
        <v>14943</v>
      </c>
      <c r="B14944" t="s">
        <v>11866</v>
      </c>
      <c r="C14944">
        <v>20210307</v>
      </c>
      <c r="D14944">
        <v>40</v>
      </c>
      <c r="E14944">
        <v>3826</v>
      </c>
      <c r="F14944">
        <v>3</v>
      </c>
      <c r="G14944" t="s">
        <v>13050</v>
      </c>
      <c r="H14944">
        <v>1</v>
      </c>
    </row>
    <row r="14945" spans="1:8" x14ac:dyDescent="0.3">
      <c r="A14945">
        <v>14944</v>
      </c>
      <c r="B14945" t="s">
        <v>11866</v>
      </c>
      <c r="C14945">
        <v>20210307</v>
      </c>
      <c r="D14945">
        <v>40</v>
      </c>
      <c r="E14945">
        <v>3826</v>
      </c>
      <c r="F14945">
        <v>4</v>
      </c>
      <c r="G14945" t="s">
        <v>13051</v>
      </c>
      <c r="H14945">
        <v>0</v>
      </c>
    </row>
    <row r="14946" spans="1:8" x14ac:dyDescent="0.3">
      <c r="A14946">
        <v>14945</v>
      </c>
      <c r="B14946" t="s">
        <v>11866</v>
      </c>
      <c r="C14946">
        <v>20210307</v>
      </c>
      <c r="D14946">
        <v>40</v>
      </c>
      <c r="E14946">
        <v>3827</v>
      </c>
      <c r="F14946">
        <v>1</v>
      </c>
      <c r="G14946" t="s">
        <v>13052</v>
      </c>
      <c r="H14946">
        <v>0</v>
      </c>
    </row>
    <row r="14947" spans="1:8" x14ac:dyDescent="0.3">
      <c r="A14947">
        <v>14946</v>
      </c>
      <c r="B14947" t="s">
        <v>11866</v>
      </c>
      <c r="C14947">
        <v>20210307</v>
      </c>
      <c r="D14947">
        <v>40</v>
      </c>
      <c r="E14947">
        <v>3827</v>
      </c>
      <c r="F14947">
        <v>2</v>
      </c>
      <c r="G14947" t="s">
        <v>13053</v>
      </c>
      <c r="H14947">
        <v>0</v>
      </c>
    </row>
    <row r="14948" spans="1:8" x14ac:dyDescent="0.3">
      <c r="A14948">
        <v>14947</v>
      </c>
      <c r="B14948" t="s">
        <v>11866</v>
      </c>
      <c r="C14948">
        <v>20210307</v>
      </c>
      <c r="D14948">
        <v>40</v>
      </c>
      <c r="E14948">
        <v>3827</v>
      </c>
      <c r="F14948">
        <v>3</v>
      </c>
      <c r="G14948" t="s">
        <v>6026</v>
      </c>
      <c r="H14948">
        <v>0</v>
      </c>
    </row>
    <row r="14949" spans="1:8" x14ac:dyDescent="0.3">
      <c r="A14949">
        <v>14948</v>
      </c>
      <c r="B14949" t="s">
        <v>11866</v>
      </c>
      <c r="C14949">
        <v>20210307</v>
      </c>
      <c r="D14949">
        <v>40</v>
      </c>
      <c r="E14949">
        <v>3827</v>
      </c>
      <c r="F14949">
        <v>4</v>
      </c>
      <c r="G14949" t="s">
        <v>13054</v>
      </c>
      <c r="H14949">
        <v>1</v>
      </c>
    </row>
    <row r="14950" spans="1:8" x14ac:dyDescent="0.3">
      <c r="A14950">
        <v>14949</v>
      </c>
      <c r="B14950" t="s">
        <v>11866</v>
      </c>
      <c r="C14950">
        <v>20210307</v>
      </c>
      <c r="D14950">
        <v>40</v>
      </c>
      <c r="E14950">
        <v>3828</v>
      </c>
      <c r="F14950">
        <v>1</v>
      </c>
      <c r="G14950" t="s">
        <v>13055</v>
      </c>
      <c r="H14950">
        <v>1</v>
      </c>
    </row>
    <row r="14951" spans="1:8" x14ac:dyDescent="0.3">
      <c r="A14951">
        <v>14950</v>
      </c>
      <c r="B14951" t="s">
        <v>11866</v>
      </c>
      <c r="C14951">
        <v>20210307</v>
      </c>
      <c r="D14951">
        <v>40</v>
      </c>
      <c r="E14951">
        <v>3828</v>
      </c>
      <c r="F14951">
        <v>2</v>
      </c>
      <c r="G14951" t="s">
        <v>13056</v>
      </c>
      <c r="H14951">
        <v>0</v>
      </c>
    </row>
    <row r="14952" spans="1:8" x14ac:dyDescent="0.3">
      <c r="A14952">
        <v>14951</v>
      </c>
      <c r="B14952" t="s">
        <v>11866</v>
      </c>
      <c r="C14952">
        <v>20210307</v>
      </c>
      <c r="D14952">
        <v>40</v>
      </c>
      <c r="E14952">
        <v>3828</v>
      </c>
      <c r="F14952">
        <v>3</v>
      </c>
      <c r="G14952" t="s">
        <v>13057</v>
      </c>
      <c r="H14952">
        <v>0</v>
      </c>
    </row>
    <row r="14953" spans="1:8" x14ac:dyDescent="0.3">
      <c r="A14953">
        <v>14952</v>
      </c>
      <c r="B14953" t="s">
        <v>11866</v>
      </c>
      <c r="C14953">
        <v>20210307</v>
      </c>
      <c r="D14953">
        <v>40</v>
      </c>
      <c r="E14953">
        <v>3828</v>
      </c>
      <c r="F14953">
        <v>4</v>
      </c>
      <c r="G14953" t="s">
        <v>13058</v>
      </c>
      <c r="H14953">
        <v>0</v>
      </c>
    </row>
    <row r="14954" spans="1:8" x14ac:dyDescent="0.3">
      <c r="A14954">
        <v>14953</v>
      </c>
      <c r="B14954" t="s">
        <v>11866</v>
      </c>
      <c r="C14954">
        <v>20210307</v>
      </c>
      <c r="D14954">
        <v>40</v>
      </c>
      <c r="E14954">
        <v>3829</v>
      </c>
      <c r="F14954">
        <v>1</v>
      </c>
      <c r="G14954" t="s">
        <v>5987</v>
      </c>
      <c r="H14954">
        <v>0</v>
      </c>
    </row>
    <row r="14955" spans="1:8" x14ac:dyDescent="0.3">
      <c r="A14955">
        <v>14954</v>
      </c>
      <c r="B14955" t="s">
        <v>11866</v>
      </c>
      <c r="C14955">
        <v>20210307</v>
      </c>
      <c r="D14955">
        <v>40</v>
      </c>
      <c r="E14955">
        <v>3829</v>
      </c>
      <c r="F14955">
        <v>2</v>
      </c>
      <c r="G14955" t="s">
        <v>8572</v>
      </c>
      <c r="H14955">
        <v>0</v>
      </c>
    </row>
    <row r="14956" spans="1:8" x14ac:dyDescent="0.3">
      <c r="A14956">
        <v>14955</v>
      </c>
      <c r="B14956" t="s">
        <v>11866</v>
      </c>
      <c r="C14956">
        <v>20210307</v>
      </c>
      <c r="D14956">
        <v>40</v>
      </c>
      <c r="E14956">
        <v>3829</v>
      </c>
      <c r="F14956">
        <v>3</v>
      </c>
      <c r="G14956" t="s">
        <v>13059</v>
      </c>
      <c r="H14956">
        <v>0</v>
      </c>
    </row>
    <row r="14957" spans="1:8" x14ac:dyDescent="0.3">
      <c r="A14957">
        <v>14956</v>
      </c>
      <c r="B14957" t="s">
        <v>11866</v>
      </c>
      <c r="C14957">
        <v>20210307</v>
      </c>
      <c r="D14957">
        <v>40</v>
      </c>
      <c r="E14957">
        <v>3829</v>
      </c>
      <c r="F14957">
        <v>4</v>
      </c>
      <c r="G14957" t="s">
        <v>13060</v>
      </c>
      <c r="H14957">
        <v>1</v>
      </c>
    </row>
    <row r="14958" spans="1:8" x14ac:dyDescent="0.3">
      <c r="A14958">
        <v>14957</v>
      </c>
      <c r="B14958" t="s">
        <v>11866</v>
      </c>
      <c r="C14958">
        <v>20210307</v>
      </c>
      <c r="D14958">
        <v>40</v>
      </c>
      <c r="E14958">
        <v>3830</v>
      </c>
      <c r="F14958">
        <v>1</v>
      </c>
      <c r="G14958" t="s">
        <v>13061</v>
      </c>
      <c r="H14958">
        <v>1</v>
      </c>
    </row>
    <row r="14959" spans="1:8" x14ac:dyDescent="0.3">
      <c r="A14959">
        <v>14958</v>
      </c>
      <c r="B14959" t="s">
        <v>11866</v>
      </c>
      <c r="C14959">
        <v>20210307</v>
      </c>
      <c r="D14959">
        <v>40</v>
      </c>
      <c r="E14959">
        <v>3830</v>
      </c>
      <c r="F14959">
        <v>2</v>
      </c>
      <c r="G14959" t="s">
        <v>13062</v>
      </c>
      <c r="H14959">
        <v>0</v>
      </c>
    </row>
    <row r="14960" spans="1:8" x14ac:dyDescent="0.3">
      <c r="A14960">
        <v>14959</v>
      </c>
      <c r="B14960" t="s">
        <v>11866</v>
      </c>
      <c r="C14960">
        <v>20210307</v>
      </c>
      <c r="D14960">
        <v>40</v>
      </c>
      <c r="E14960">
        <v>3830</v>
      </c>
      <c r="F14960">
        <v>3</v>
      </c>
      <c r="G14960" t="s">
        <v>13063</v>
      </c>
      <c r="H14960">
        <v>0</v>
      </c>
    </row>
    <row r="14961" spans="1:8" x14ac:dyDescent="0.3">
      <c r="A14961">
        <v>14960</v>
      </c>
      <c r="B14961" t="s">
        <v>11866</v>
      </c>
      <c r="C14961">
        <v>20210307</v>
      </c>
      <c r="D14961">
        <v>40</v>
      </c>
      <c r="E14961">
        <v>3830</v>
      </c>
      <c r="F14961">
        <v>4</v>
      </c>
      <c r="G14961" t="s">
        <v>13064</v>
      </c>
      <c r="H14961">
        <v>0</v>
      </c>
    </row>
    <row r="14962" spans="1:8" x14ac:dyDescent="0.3">
      <c r="A14962">
        <v>14961</v>
      </c>
      <c r="B14962" t="s">
        <v>11866</v>
      </c>
      <c r="C14962">
        <v>20210307</v>
      </c>
      <c r="D14962">
        <v>40</v>
      </c>
      <c r="E14962">
        <v>3831</v>
      </c>
      <c r="F14962">
        <v>1</v>
      </c>
      <c r="G14962" t="s">
        <v>13065</v>
      </c>
      <c r="H14962">
        <v>1</v>
      </c>
    </row>
    <row r="14963" spans="1:8" x14ac:dyDescent="0.3">
      <c r="A14963">
        <v>14962</v>
      </c>
      <c r="B14963" t="s">
        <v>11866</v>
      </c>
      <c r="C14963">
        <v>20210307</v>
      </c>
      <c r="D14963">
        <v>40</v>
      </c>
      <c r="E14963">
        <v>3831</v>
      </c>
      <c r="F14963">
        <v>2</v>
      </c>
      <c r="G14963" t="s">
        <v>13066</v>
      </c>
      <c r="H14963">
        <v>0</v>
      </c>
    </row>
    <row r="14964" spans="1:8" x14ac:dyDescent="0.3">
      <c r="A14964">
        <v>14963</v>
      </c>
      <c r="B14964" t="s">
        <v>11866</v>
      </c>
      <c r="C14964">
        <v>20210307</v>
      </c>
      <c r="D14964">
        <v>40</v>
      </c>
      <c r="E14964">
        <v>3831</v>
      </c>
      <c r="F14964">
        <v>3</v>
      </c>
      <c r="G14964" t="s">
        <v>13067</v>
      </c>
      <c r="H14964">
        <v>0</v>
      </c>
    </row>
    <row r="14965" spans="1:8" x14ac:dyDescent="0.3">
      <c r="A14965">
        <v>14964</v>
      </c>
      <c r="B14965" t="s">
        <v>11866</v>
      </c>
      <c r="C14965">
        <v>20210307</v>
      </c>
      <c r="D14965">
        <v>40</v>
      </c>
      <c r="E14965">
        <v>3831</v>
      </c>
      <c r="F14965">
        <v>4</v>
      </c>
      <c r="G14965" t="s">
        <v>13068</v>
      </c>
      <c r="H14965">
        <v>0</v>
      </c>
    </row>
    <row r="14966" spans="1:8" x14ac:dyDescent="0.3">
      <c r="A14966">
        <v>14965</v>
      </c>
      <c r="B14966" t="s">
        <v>11866</v>
      </c>
      <c r="C14966">
        <v>20210307</v>
      </c>
      <c r="D14966">
        <v>40</v>
      </c>
      <c r="E14966">
        <v>3832</v>
      </c>
      <c r="F14966">
        <v>1</v>
      </c>
      <c r="G14966" t="s">
        <v>13069</v>
      </c>
      <c r="H14966">
        <v>0</v>
      </c>
    </row>
    <row r="14967" spans="1:8" x14ac:dyDescent="0.3">
      <c r="A14967">
        <v>14966</v>
      </c>
      <c r="B14967" t="s">
        <v>11866</v>
      </c>
      <c r="C14967">
        <v>20210307</v>
      </c>
      <c r="D14967">
        <v>40</v>
      </c>
      <c r="E14967">
        <v>3832</v>
      </c>
      <c r="F14967">
        <v>2</v>
      </c>
      <c r="G14967" t="s">
        <v>13070</v>
      </c>
      <c r="H14967">
        <v>1</v>
      </c>
    </row>
    <row r="14968" spans="1:8" x14ac:dyDescent="0.3">
      <c r="A14968">
        <v>14967</v>
      </c>
      <c r="B14968" t="s">
        <v>11866</v>
      </c>
      <c r="C14968">
        <v>20210307</v>
      </c>
      <c r="D14968">
        <v>40</v>
      </c>
      <c r="E14968">
        <v>3832</v>
      </c>
      <c r="F14968">
        <v>3</v>
      </c>
      <c r="G14968" t="s">
        <v>13071</v>
      </c>
      <c r="H14968">
        <v>0</v>
      </c>
    </row>
    <row r="14969" spans="1:8" x14ac:dyDescent="0.3">
      <c r="A14969">
        <v>14968</v>
      </c>
      <c r="B14969" t="s">
        <v>11866</v>
      </c>
      <c r="C14969">
        <v>20210307</v>
      </c>
      <c r="D14969">
        <v>40</v>
      </c>
      <c r="E14969">
        <v>3832</v>
      </c>
      <c r="F14969">
        <v>4</v>
      </c>
      <c r="G14969" t="s">
        <v>13072</v>
      </c>
      <c r="H14969">
        <v>0</v>
      </c>
    </row>
    <row r="14970" spans="1:8" x14ac:dyDescent="0.3">
      <c r="A14970">
        <v>14969</v>
      </c>
      <c r="B14970" t="s">
        <v>11866</v>
      </c>
      <c r="C14970">
        <v>20210307</v>
      </c>
      <c r="D14970">
        <v>40</v>
      </c>
      <c r="E14970">
        <v>3833</v>
      </c>
      <c r="F14970">
        <v>1</v>
      </c>
      <c r="G14970" t="s">
        <v>13073</v>
      </c>
      <c r="H14970">
        <v>0</v>
      </c>
    </row>
    <row r="14971" spans="1:8" x14ac:dyDescent="0.3">
      <c r="A14971">
        <v>14970</v>
      </c>
      <c r="B14971" t="s">
        <v>11866</v>
      </c>
      <c r="C14971">
        <v>20210307</v>
      </c>
      <c r="D14971">
        <v>40</v>
      </c>
      <c r="E14971">
        <v>3833</v>
      </c>
      <c r="F14971">
        <v>2</v>
      </c>
      <c r="G14971" t="s">
        <v>13074</v>
      </c>
      <c r="H14971">
        <v>0</v>
      </c>
    </row>
    <row r="14972" spans="1:8" x14ac:dyDescent="0.3">
      <c r="A14972">
        <v>14971</v>
      </c>
      <c r="B14972" t="s">
        <v>11866</v>
      </c>
      <c r="C14972">
        <v>20210307</v>
      </c>
      <c r="D14972">
        <v>40</v>
      </c>
      <c r="E14972">
        <v>3833</v>
      </c>
      <c r="F14972">
        <v>3</v>
      </c>
      <c r="G14972" t="s">
        <v>13075</v>
      </c>
      <c r="H14972">
        <v>0</v>
      </c>
    </row>
    <row r="14973" spans="1:8" x14ac:dyDescent="0.3">
      <c r="A14973">
        <v>14972</v>
      </c>
      <c r="B14973" t="s">
        <v>11866</v>
      </c>
      <c r="C14973">
        <v>20210307</v>
      </c>
      <c r="D14973">
        <v>40</v>
      </c>
      <c r="E14973">
        <v>3833</v>
      </c>
      <c r="F14973">
        <v>4</v>
      </c>
      <c r="G14973" t="s">
        <v>13076</v>
      </c>
      <c r="H14973">
        <v>1</v>
      </c>
    </row>
    <row r="14974" spans="1:8" x14ac:dyDescent="0.3">
      <c r="A14974">
        <v>14973</v>
      </c>
      <c r="B14974" t="s">
        <v>11866</v>
      </c>
      <c r="C14974">
        <v>20210307</v>
      </c>
      <c r="D14974">
        <v>40</v>
      </c>
      <c r="E14974">
        <v>3834</v>
      </c>
      <c r="F14974">
        <v>1</v>
      </c>
      <c r="G14974" t="s">
        <v>13077</v>
      </c>
      <c r="H14974">
        <v>1</v>
      </c>
    </row>
    <row r="14975" spans="1:8" x14ac:dyDescent="0.3">
      <c r="A14975">
        <v>14974</v>
      </c>
      <c r="B14975" t="s">
        <v>11866</v>
      </c>
      <c r="C14975">
        <v>20210307</v>
      </c>
      <c r="D14975">
        <v>40</v>
      </c>
      <c r="E14975">
        <v>3834</v>
      </c>
      <c r="F14975">
        <v>2</v>
      </c>
      <c r="G14975" t="s">
        <v>13078</v>
      </c>
      <c r="H14975">
        <v>0</v>
      </c>
    </row>
    <row r="14976" spans="1:8" x14ac:dyDescent="0.3">
      <c r="A14976">
        <v>14975</v>
      </c>
      <c r="B14976" t="s">
        <v>11866</v>
      </c>
      <c r="C14976">
        <v>20210307</v>
      </c>
      <c r="D14976">
        <v>40</v>
      </c>
      <c r="E14976">
        <v>3834</v>
      </c>
      <c r="F14976">
        <v>3</v>
      </c>
      <c r="G14976" t="s">
        <v>13079</v>
      </c>
      <c r="H14976">
        <v>0</v>
      </c>
    </row>
    <row r="14977" spans="1:8" x14ac:dyDescent="0.3">
      <c r="A14977">
        <v>14976</v>
      </c>
      <c r="B14977" t="s">
        <v>11866</v>
      </c>
      <c r="C14977">
        <v>20210307</v>
      </c>
      <c r="D14977">
        <v>40</v>
      </c>
      <c r="E14977">
        <v>3834</v>
      </c>
      <c r="F14977">
        <v>4</v>
      </c>
      <c r="G14977" t="s">
        <v>13080</v>
      </c>
      <c r="H14977">
        <v>0</v>
      </c>
    </row>
    <row r="14978" spans="1:8" x14ac:dyDescent="0.3">
      <c r="A14978">
        <v>14977</v>
      </c>
      <c r="B14978" t="s">
        <v>11866</v>
      </c>
      <c r="C14978">
        <v>20210307</v>
      </c>
      <c r="D14978">
        <v>40</v>
      </c>
      <c r="E14978">
        <v>3835</v>
      </c>
      <c r="F14978">
        <v>1</v>
      </c>
      <c r="G14978" t="s">
        <v>13081</v>
      </c>
      <c r="H14978">
        <v>0</v>
      </c>
    </row>
    <row r="14979" spans="1:8" x14ac:dyDescent="0.3">
      <c r="A14979">
        <v>14978</v>
      </c>
      <c r="B14979" t="s">
        <v>11866</v>
      </c>
      <c r="C14979">
        <v>20210307</v>
      </c>
      <c r="D14979">
        <v>40</v>
      </c>
      <c r="E14979">
        <v>3835</v>
      </c>
      <c r="F14979">
        <v>2</v>
      </c>
      <c r="G14979" t="s">
        <v>13082</v>
      </c>
      <c r="H14979">
        <v>1</v>
      </c>
    </row>
    <row r="14980" spans="1:8" x14ac:dyDescent="0.3">
      <c r="A14980">
        <v>14979</v>
      </c>
      <c r="B14980" t="s">
        <v>11866</v>
      </c>
      <c r="C14980">
        <v>20210307</v>
      </c>
      <c r="D14980">
        <v>40</v>
      </c>
      <c r="E14980">
        <v>3835</v>
      </c>
      <c r="F14980">
        <v>3</v>
      </c>
      <c r="G14980" t="s">
        <v>13083</v>
      </c>
      <c r="H14980">
        <v>0</v>
      </c>
    </row>
    <row r="14981" spans="1:8" x14ac:dyDescent="0.3">
      <c r="A14981">
        <v>14980</v>
      </c>
      <c r="B14981" t="s">
        <v>11866</v>
      </c>
      <c r="C14981">
        <v>20210307</v>
      </c>
      <c r="D14981">
        <v>40</v>
      </c>
      <c r="E14981">
        <v>3835</v>
      </c>
      <c r="F14981">
        <v>4</v>
      </c>
      <c r="G14981" t="s">
        <v>13084</v>
      </c>
      <c r="H14981">
        <v>0</v>
      </c>
    </row>
    <row r="14982" spans="1:8" x14ac:dyDescent="0.3">
      <c r="A14982">
        <v>14981</v>
      </c>
      <c r="B14982" t="s">
        <v>11866</v>
      </c>
      <c r="C14982">
        <v>20210307</v>
      </c>
      <c r="D14982">
        <v>40</v>
      </c>
      <c r="E14982">
        <v>3836</v>
      </c>
      <c r="F14982">
        <v>1</v>
      </c>
      <c r="G14982" t="s">
        <v>13085</v>
      </c>
      <c r="H14982">
        <v>0</v>
      </c>
    </row>
    <row r="14983" spans="1:8" x14ac:dyDescent="0.3">
      <c r="A14983">
        <v>14982</v>
      </c>
      <c r="B14983" t="s">
        <v>11866</v>
      </c>
      <c r="C14983">
        <v>20210307</v>
      </c>
      <c r="D14983">
        <v>40</v>
      </c>
      <c r="E14983">
        <v>3836</v>
      </c>
      <c r="F14983">
        <v>2</v>
      </c>
      <c r="G14983" t="s">
        <v>13086</v>
      </c>
      <c r="H14983">
        <v>0</v>
      </c>
    </row>
    <row r="14984" spans="1:8" x14ac:dyDescent="0.3">
      <c r="A14984">
        <v>14983</v>
      </c>
      <c r="B14984" t="s">
        <v>11866</v>
      </c>
      <c r="C14984">
        <v>20210307</v>
      </c>
      <c r="D14984">
        <v>40</v>
      </c>
      <c r="E14984">
        <v>3836</v>
      </c>
      <c r="F14984">
        <v>3</v>
      </c>
      <c r="G14984" t="s">
        <v>13087</v>
      </c>
      <c r="H14984">
        <v>1</v>
      </c>
    </row>
    <row r="14985" spans="1:8" x14ac:dyDescent="0.3">
      <c r="A14985">
        <v>14984</v>
      </c>
      <c r="B14985" t="s">
        <v>11866</v>
      </c>
      <c r="C14985">
        <v>20210307</v>
      </c>
      <c r="D14985">
        <v>40</v>
      </c>
      <c r="E14985">
        <v>3836</v>
      </c>
      <c r="F14985">
        <v>4</v>
      </c>
      <c r="G14985" t="s">
        <v>13088</v>
      </c>
      <c r="H14985">
        <v>0</v>
      </c>
    </row>
    <row r="14986" spans="1:8" x14ac:dyDescent="0.3">
      <c r="A14986">
        <v>14985</v>
      </c>
      <c r="B14986" t="s">
        <v>11866</v>
      </c>
      <c r="C14986">
        <v>20210307</v>
      </c>
      <c r="D14986">
        <v>40</v>
      </c>
      <c r="E14986">
        <v>3837</v>
      </c>
      <c r="F14986">
        <v>1</v>
      </c>
      <c r="G14986" t="s">
        <v>13089</v>
      </c>
      <c r="H14986">
        <v>0</v>
      </c>
    </row>
    <row r="14987" spans="1:8" x14ac:dyDescent="0.3">
      <c r="A14987">
        <v>14986</v>
      </c>
      <c r="B14987" t="s">
        <v>11866</v>
      </c>
      <c r="C14987">
        <v>20210307</v>
      </c>
      <c r="D14987">
        <v>40</v>
      </c>
      <c r="E14987">
        <v>3837</v>
      </c>
      <c r="F14987">
        <v>2</v>
      </c>
      <c r="G14987" t="s">
        <v>13090</v>
      </c>
      <c r="H14987">
        <v>0</v>
      </c>
    </row>
    <row r="14988" spans="1:8" x14ac:dyDescent="0.3">
      <c r="A14988">
        <v>14987</v>
      </c>
      <c r="B14988" t="s">
        <v>11866</v>
      </c>
      <c r="C14988">
        <v>20210307</v>
      </c>
      <c r="D14988">
        <v>40</v>
      </c>
      <c r="E14988">
        <v>3837</v>
      </c>
      <c r="F14988">
        <v>3</v>
      </c>
      <c r="G14988" t="s">
        <v>13091</v>
      </c>
      <c r="H14988">
        <v>1</v>
      </c>
    </row>
    <row r="14989" spans="1:8" x14ac:dyDescent="0.3">
      <c r="A14989">
        <v>14988</v>
      </c>
      <c r="B14989" t="s">
        <v>11866</v>
      </c>
      <c r="C14989">
        <v>20210307</v>
      </c>
      <c r="D14989">
        <v>40</v>
      </c>
      <c r="E14989">
        <v>3837</v>
      </c>
      <c r="F14989">
        <v>4</v>
      </c>
      <c r="G14989" t="s">
        <v>13092</v>
      </c>
      <c r="H14989">
        <v>0</v>
      </c>
    </row>
    <row r="14990" spans="1:8" x14ac:dyDescent="0.3">
      <c r="A14990">
        <v>14989</v>
      </c>
      <c r="B14990" t="s">
        <v>11866</v>
      </c>
      <c r="C14990">
        <v>20210307</v>
      </c>
      <c r="D14990">
        <v>40</v>
      </c>
      <c r="E14990">
        <v>3838</v>
      </c>
      <c r="F14990">
        <v>1</v>
      </c>
      <c r="G14990" t="s">
        <v>13093</v>
      </c>
      <c r="H14990">
        <v>0</v>
      </c>
    </row>
    <row r="14991" spans="1:8" x14ac:dyDescent="0.3">
      <c r="A14991">
        <v>14990</v>
      </c>
      <c r="B14991" t="s">
        <v>11866</v>
      </c>
      <c r="C14991">
        <v>20210307</v>
      </c>
      <c r="D14991">
        <v>40</v>
      </c>
      <c r="E14991">
        <v>3838</v>
      </c>
      <c r="F14991">
        <v>2</v>
      </c>
      <c r="G14991" t="s">
        <v>13094</v>
      </c>
      <c r="H14991">
        <v>0</v>
      </c>
    </row>
    <row r="14992" spans="1:8" x14ac:dyDescent="0.3">
      <c r="A14992">
        <v>14991</v>
      </c>
      <c r="B14992" t="s">
        <v>11866</v>
      </c>
      <c r="C14992">
        <v>20210307</v>
      </c>
      <c r="D14992">
        <v>40</v>
      </c>
      <c r="E14992">
        <v>3838</v>
      </c>
      <c r="F14992">
        <v>3</v>
      </c>
      <c r="G14992" t="s">
        <v>13095</v>
      </c>
      <c r="H14992">
        <v>0</v>
      </c>
    </row>
    <row r="14993" spans="1:8" x14ac:dyDescent="0.3">
      <c r="A14993">
        <v>14992</v>
      </c>
      <c r="B14993" t="s">
        <v>11866</v>
      </c>
      <c r="C14993">
        <v>20210307</v>
      </c>
      <c r="D14993">
        <v>40</v>
      </c>
      <c r="E14993">
        <v>3838</v>
      </c>
      <c r="F14993">
        <v>4</v>
      </c>
      <c r="G14993" t="s">
        <v>13096</v>
      </c>
      <c r="H14993">
        <v>1</v>
      </c>
    </row>
    <row r="14994" spans="1:8" x14ac:dyDescent="0.3">
      <c r="A14994">
        <v>14993</v>
      </c>
      <c r="B14994" t="s">
        <v>11866</v>
      </c>
      <c r="C14994">
        <v>20210307</v>
      </c>
      <c r="D14994">
        <v>40</v>
      </c>
      <c r="E14994">
        <v>3839</v>
      </c>
      <c r="F14994">
        <v>1</v>
      </c>
      <c r="G14994" t="s">
        <v>13097</v>
      </c>
      <c r="H14994">
        <v>0</v>
      </c>
    </row>
    <row r="14995" spans="1:8" x14ac:dyDescent="0.3">
      <c r="A14995">
        <v>14994</v>
      </c>
      <c r="B14995" t="s">
        <v>11866</v>
      </c>
      <c r="C14995">
        <v>20210307</v>
      </c>
      <c r="D14995">
        <v>40</v>
      </c>
      <c r="E14995">
        <v>3839</v>
      </c>
      <c r="F14995">
        <v>2</v>
      </c>
      <c r="G14995" t="s">
        <v>13098</v>
      </c>
      <c r="H14995">
        <v>0</v>
      </c>
    </row>
    <row r="14996" spans="1:8" x14ac:dyDescent="0.3">
      <c r="A14996">
        <v>14995</v>
      </c>
      <c r="B14996" t="s">
        <v>11866</v>
      </c>
      <c r="C14996">
        <v>20210307</v>
      </c>
      <c r="D14996">
        <v>40</v>
      </c>
      <c r="E14996">
        <v>3839</v>
      </c>
      <c r="F14996">
        <v>3</v>
      </c>
      <c r="G14996" t="s">
        <v>13099</v>
      </c>
      <c r="H14996">
        <v>0</v>
      </c>
    </row>
    <row r="14997" spans="1:8" x14ac:dyDescent="0.3">
      <c r="A14997">
        <v>14996</v>
      </c>
      <c r="B14997" t="s">
        <v>11866</v>
      </c>
      <c r="C14997">
        <v>20210307</v>
      </c>
      <c r="D14997">
        <v>40</v>
      </c>
      <c r="E14997">
        <v>3839</v>
      </c>
      <c r="F14997">
        <v>4</v>
      </c>
      <c r="G14997" t="s">
        <v>13100</v>
      </c>
      <c r="H14997">
        <v>1</v>
      </c>
    </row>
    <row r="14998" spans="1:8" x14ac:dyDescent="0.3">
      <c r="A14998">
        <v>14997</v>
      </c>
      <c r="B14998" t="s">
        <v>11866</v>
      </c>
      <c r="C14998">
        <v>20210307</v>
      </c>
      <c r="D14998">
        <v>40</v>
      </c>
      <c r="E14998">
        <v>3840</v>
      </c>
      <c r="F14998">
        <v>1</v>
      </c>
      <c r="G14998" t="s">
        <v>13101</v>
      </c>
      <c r="H14998">
        <v>0</v>
      </c>
    </row>
    <row r="14999" spans="1:8" x14ac:dyDescent="0.3">
      <c r="A14999">
        <v>14998</v>
      </c>
      <c r="B14999" t="s">
        <v>11866</v>
      </c>
      <c r="C14999">
        <v>20210307</v>
      </c>
      <c r="D14999">
        <v>40</v>
      </c>
      <c r="E14999">
        <v>3840</v>
      </c>
      <c r="F14999">
        <v>2</v>
      </c>
      <c r="G14999" t="s">
        <v>13102</v>
      </c>
      <c r="H14999">
        <v>1</v>
      </c>
    </row>
    <row r="15000" spans="1:8" x14ac:dyDescent="0.3">
      <c r="A15000">
        <v>14999</v>
      </c>
      <c r="B15000" t="s">
        <v>11866</v>
      </c>
      <c r="C15000">
        <v>20210307</v>
      </c>
      <c r="D15000">
        <v>40</v>
      </c>
      <c r="E15000">
        <v>3840</v>
      </c>
      <c r="F15000">
        <v>3</v>
      </c>
      <c r="G15000" t="s">
        <v>13103</v>
      </c>
      <c r="H15000">
        <v>0</v>
      </c>
    </row>
    <row r="15001" spans="1:8" x14ac:dyDescent="0.3">
      <c r="A15001">
        <v>15000</v>
      </c>
      <c r="B15001" t="s">
        <v>11866</v>
      </c>
      <c r="C15001">
        <v>20210307</v>
      </c>
      <c r="D15001">
        <v>40</v>
      </c>
      <c r="E15001">
        <v>3840</v>
      </c>
      <c r="F15001">
        <v>4</v>
      </c>
      <c r="G15001" t="s">
        <v>13104</v>
      </c>
      <c r="H15001">
        <v>0</v>
      </c>
    </row>
    <row r="15002" spans="1:8" x14ac:dyDescent="0.3">
      <c r="A15002">
        <v>15001</v>
      </c>
      <c r="B15002" t="s">
        <v>11866</v>
      </c>
      <c r="C15002">
        <v>20210307</v>
      </c>
      <c r="D15002">
        <v>40</v>
      </c>
      <c r="E15002">
        <v>3841</v>
      </c>
      <c r="F15002">
        <v>1</v>
      </c>
      <c r="G15002" t="s">
        <v>13105</v>
      </c>
      <c r="H15002">
        <v>1</v>
      </c>
    </row>
    <row r="15003" spans="1:8" x14ac:dyDescent="0.3">
      <c r="A15003">
        <v>15002</v>
      </c>
      <c r="B15003" t="s">
        <v>11866</v>
      </c>
      <c r="C15003">
        <v>20210307</v>
      </c>
      <c r="D15003">
        <v>40</v>
      </c>
      <c r="E15003">
        <v>3841</v>
      </c>
      <c r="F15003">
        <v>2</v>
      </c>
      <c r="G15003" t="s">
        <v>13106</v>
      </c>
      <c r="H15003">
        <v>0</v>
      </c>
    </row>
    <row r="15004" spans="1:8" x14ac:dyDescent="0.3">
      <c r="A15004">
        <v>15003</v>
      </c>
      <c r="B15004" t="s">
        <v>11866</v>
      </c>
      <c r="C15004">
        <v>20210307</v>
      </c>
      <c r="D15004">
        <v>40</v>
      </c>
      <c r="E15004">
        <v>3841</v>
      </c>
      <c r="F15004">
        <v>3</v>
      </c>
      <c r="G15004" t="s">
        <v>13107</v>
      </c>
      <c r="H15004">
        <v>0</v>
      </c>
    </row>
    <row r="15005" spans="1:8" x14ac:dyDescent="0.3">
      <c r="A15005">
        <v>15004</v>
      </c>
      <c r="B15005" t="s">
        <v>11866</v>
      </c>
      <c r="C15005">
        <v>20210307</v>
      </c>
      <c r="D15005">
        <v>40</v>
      </c>
      <c r="E15005">
        <v>3841</v>
      </c>
      <c r="F15005">
        <v>4</v>
      </c>
      <c r="G15005" t="s">
        <v>13108</v>
      </c>
      <c r="H15005">
        <v>0</v>
      </c>
    </row>
    <row r="15006" spans="1:8" x14ac:dyDescent="0.3">
      <c r="A15006">
        <v>15005</v>
      </c>
      <c r="B15006" t="s">
        <v>11866</v>
      </c>
      <c r="C15006">
        <v>20210307</v>
      </c>
      <c r="D15006">
        <v>40</v>
      </c>
      <c r="E15006">
        <v>3842</v>
      </c>
      <c r="F15006">
        <v>1</v>
      </c>
      <c r="G15006" t="s">
        <v>13109</v>
      </c>
      <c r="H15006">
        <v>0</v>
      </c>
    </row>
    <row r="15007" spans="1:8" x14ac:dyDescent="0.3">
      <c r="A15007">
        <v>15006</v>
      </c>
      <c r="B15007" t="s">
        <v>11866</v>
      </c>
      <c r="C15007">
        <v>20210307</v>
      </c>
      <c r="D15007">
        <v>40</v>
      </c>
      <c r="E15007">
        <v>3842</v>
      </c>
      <c r="F15007">
        <v>2</v>
      </c>
      <c r="G15007" t="s">
        <v>13110</v>
      </c>
      <c r="H15007">
        <v>0</v>
      </c>
    </row>
    <row r="15008" spans="1:8" x14ac:dyDescent="0.3">
      <c r="A15008">
        <v>15007</v>
      </c>
      <c r="B15008" t="s">
        <v>11866</v>
      </c>
      <c r="C15008">
        <v>20210307</v>
      </c>
      <c r="D15008">
        <v>40</v>
      </c>
      <c r="E15008">
        <v>3842</v>
      </c>
      <c r="F15008">
        <v>3</v>
      </c>
      <c r="G15008" t="s">
        <v>13111</v>
      </c>
      <c r="H15008">
        <v>0</v>
      </c>
    </row>
    <row r="15009" spans="1:8" x14ac:dyDescent="0.3">
      <c r="A15009">
        <v>15008</v>
      </c>
      <c r="B15009" t="s">
        <v>11866</v>
      </c>
      <c r="C15009">
        <v>20210307</v>
      </c>
      <c r="D15009">
        <v>40</v>
      </c>
      <c r="E15009">
        <v>3842</v>
      </c>
      <c r="F15009">
        <v>4</v>
      </c>
      <c r="G15009" t="s">
        <v>13112</v>
      </c>
      <c r="H15009">
        <v>1</v>
      </c>
    </row>
    <row r="15010" spans="1:8" x14ac:dyDescent="0.3">
      <c r="A15010">
        <v>15009</v>
      </c>
      <c r="B15010" t="s">
        <v>11866</v>
      </c>
      <c r="C15010">
        <v>20210307</v>
      </c>
      <c r="D15010">
        <v>40</v>
      </c>
      <c r="E15010">
        <v>3843</v>
      </c>
      <c r="F15010">
        <v>1</v>
      </c>
      <c r="G15010" t="s">
        <v>13113</v>
      </c>
      <c r="H15010">
        <v>0</v>
      </c>
    </row>
    <row r="15011" spans="1:8" x14ac:dyDescent="0.3">
      <c r="A15011">
        <v>15010</v>
      </c>
      <c r="B15011" t="s">
        <v>11866</v>
      </c>
      <c r="C15011">
        <v>20210307</v>
      </c>
      <c r="D15011">
        <v>40</v>
      </c>
      <c r="E15011">
        <v>3843</v>
      </c>
      <c r="F15011">
        <v>2</v>
      </c>
      <c r="G15011" t="s">
        <v>13114</v>
      </c>
      <c r="H15011">
        <v>1</v>
      </c>
    </row>
    <row r="15012" spans="1:8" x14ac:dyDescent="0.3">
      <c r="A15012">
        <v>15011</v>
      </c>
      <c r="B15012" t="s">
        <v>11866</v>
      </c>
      <c r="C15012">
        <v>20210307</v>
      </c>
      <c r="D15012">
        <v>40</v>
      </c>
      <c r="E15012">
        <v>3843</v>
      </c>
      <c r="F15012">
        <v>3</v>
      </c>
      <c r="G15012" t="s">
        <v>13115</v>
      </c>
      <c r="H15012">
        <v>0</v>
      </c>
    </row>
    <row r="15013" spans="1:8" x14ac:dyDescent="0.3">
      <c r="A15013">
        <v>15012</v>
      </c>
      <c r="B15013" t="s">
        <v>11866</v>
      </c>
      <c r="C15013">
        <v>20210307</v>
      </c>
      <c r="D15013">
        <v>40</v>
      </c>
      <c r="E15013">
        <v>3843</v>
      </c>
      <c r="F15013">
        <v>4</v>
      </c>
      <c r="G15013" t="s">
        <v>13116</v>
      </c>
      <c r="H15013">
        <v>0</v>
      </c>
    </row>
    <row r="15014" spans="1:8" x14ac:dyDescent="0.3">
      <c r="A15014">
        <v>15013</v>
      </c>
      <c r="B15014" t="s">
        <v>11866</v>
      </c>
      <c r="C15014">
        <v>20210307</v>
      </c>
      <c r="D15014">
        <v>40</v>
      </c>
      <c r="E15014">
        <v>3844</v>
      </c>
      <c r="F15014">
        <v>1</v>
      </c>
      <c r="G15014" t="s">
        <v>13117</v>
      </c>
      <c r="H15014">
        <v>1</v>
      </c>
    </row>
    <row r="15015" spans="1:8" x14ac:dyDescent="0.3">
      <c r="A15015">
        <v>15014</v>
      </c>
      <c r="B15015" t="s">
        <v>11866</v>
      </c>
      <c r="C15015">
        <v>20210307</v>
      </c>
      <c r="D15015">
        <v>40</v>
      </c>
      <c r="E15015">
        <v>3844</v>
      </c>
      <c r="F15015">
        <v>2</v>
      </c>
      <c r="G15015" t="s">
        <v>13118</v>
      </c>
      <c r="H15015">
        <v>0</v>
      </c>
    </row>
    <row r="15016" spans="1:8" x14ac:dyDescent="0.3">
      <c r="A15016">
        <v>15015</v>
      </c>
      <c r="B15016" t="s">
        <v>11866</v>
      </c>
      <c r="C15016">
        <v>20210307</v>
      </c>
      <c r="D15016">
        <v>40</v>
      </c>
      <c r="E15016">
        <v>3844</v>
      </c>
      <c r="F15016">
        <v>3</v>
      </c>
      <c r="G15016" t="s">
        <v>13119</v>
      </c>
      <c r="H15016">
        <v>0</v>
      </c>
    </row>
    <row r="15017" spans="1:8" x14ac:dyDescent="0.3">
      <c r="A15017">
        <v>15016</v>
      </c>
      <c r="B15017" t="s">
        <v>11866</v>
      </c>
      <c r="C15017">
        <v>20210307</v>
      </c>
      <c r="D15017">
        <v>40</v>
      </c>
      <c r="E15017">
        <v>3844</v>
      </c>
      <c r="F15017">
        <v>4</v>
      </c>
      <c r="G15017" t="s">
        <v>13120</v>
      </c>
      <c r="H15017">
        <v>0</v>
      </c>
    </row>
    <row r="15018" spans="1:8" x14ac:dyDescent="0.3">
      <c r="A15018">
        <v>15017</v>
      </c>
      <c r="B15018" t="s">
        <v>11866</v>
      </c>
      <c r="C15018">
        <v>20210307</v>
      </c>
      <c r="D15018">
        <v>40</v>
      </c>
      <c r="E15018">
        <v>3845</v>
      </c>
      <c r="F15018">
        <v>1</v>
      </c>
      <c r="G15018" t="s">
        <v>13121</v>
      </c>
      <c r="H15018">
        <v>1</v>
      </c>
    </row>
    <row r="15019" spans="1:8" x14ac:dyDescent="0.3">
      <c r="A15019">
        <v>15018</v>
      </c>
      <c r="B15019" t="s">
        <v>11866</v>
      </c>
      <c r="C15019">
        <v>20210307</v>
      </c>
      <c r="D15019">
        <v>40</v>
      </c>
      <c r="E15019">
        <v>3845</v>
      </c>
      <c r="F15019">
        <v>2</v>
      </c>
      <c r="G15019" t="s">
        <v>13122</v>
      </c>
      <c r="H15019">
        <v>0</v>
      </c>
    </row>
    <row r="15020" spans="1:8" x14ac:dyDescent="0.3">
      <c r="A15020">
        <v>15019</v>
      </c>
      <c r="B15020" t="s">
        <v>11866</v>
      </c>
      <c r="C15020">
        <v>20210307</v>
      </c>
      <c r="D15020">
        <v>40</v>
      </c>
      <c r="E15020">
        <v>3845</v>
      </c>
      <c r="F15020">
        <v>3</v>
      </c>
      <c r="G15020" t="s">
        <v>13123</v>
      </c>
      <c r="H15020">
        <v>0</v>
      </c>
    </row>
    <row r="15021" spans="1:8" x14ac:dyDescent="0.3">
      <c r="A15021">
        <v>15020</v>
      </c>
      <c r="B15021" t="s">
        <v>11866</v>
      </c>
      <c r="C15021">
        <v>20210307</v>
      </c>
      <c r="D15021">
        <v>40</v>
      </c>
      <c r="E15021">
        <v>3845</v>
      </c>
      <c r="F15021">
        <v>4</v>
      </c>
      <c r="G15021" t="s">
        <v>13124</v>
      </c>
      <c r="H15021">
        <v>0</v>
      </c>
    </row>
    <row r="15022" spans="1:8" x14ac:dyDescent="0.3">
      <c r="A15022">
        <v>15021</v>
      </c>
      <c r="B15022" t="s">
        <v>11866</v>
      </c>
      <c r="C15022">
        <v>20210307</v>
      </c>
      <c r="D15022">
        <v>40</v>
      </c>
      <c r="E15022">
        <v>3846</v>
      </c>
      <c r="F15022">
        <v>1</v>
      </c>
      <c r="G15022" t="s">
        <v>13125</v>
      </c>
      <c r="H15022">
        <v>0</v>
      </c>
    </row>
    <row r="15023" spans="1:8" x14ac:dyDescent="0.3">
      <c r="A15023">
        <v>15022</v>
      </c>
      <c r="B15023" t="s">
        <v>11866</v>
      </c>
      <c r="C15023">
        <v>20210307</v>
      </c>
      <c r="D15023">
        <v>40</v>
      </c>
      <c r="E15023">
        <v>3846</v>
      </c>
      <c r="F15023">
        <v>2</v>
      </c>
      <c r="G15023" t="s">
        <v>13126</v>
      </c>
      <c r="H15023">
        <v>0</v>
      </c>
    </row>
    <row r="15024" spans="1:8" x14ac:dyDescent="0.3">
      <c r="A15024">
        <v>15023</v>
      </c>
      <c r="B15024" t="s">
        <v>11866</v>
      </c>
      <c r="C15024">
        <v>20210307</v>
      </c>
      <c r="D15024">
        <v>40</v>
      </c>
      <c r="E15024">
        <v>3846</v>
      </c>
      <c r="F15024">
        <v>3</v>
      </c>
      <c r="G15024" t="s">
        <v>13127</v>
      </c>
      <c r="H15024">
        <v>1</v>
      </c>
    </row>
    <row r="15025" spans="1:8" x14ac:dyDescent="0.3">
      <c r="A15025">
        <v>15024</v>
      </c>
      <c r="B15025" t="s">
        <v>11866</v>
      </c>
      <c r="C15025">
        <v>20210307</v>
      </c>
      <c r="D15025">
        <v>40</v>
      </c>
      <c r="E15025">
        <v>3846</v>
      </c>
      <c r="F15025">
        <v>4</v>
      </c>
      <c r="G15025" t="s">
        <v>13128</v>
      </c>
      <c r="H15025">
        <v>0</v>
      </c>
    </row>
    <row r="15026" spans="1:8" x14ac:dyDescent="0.3">
      <c r="A15026">
        <v>15025</v>
      </c>
      <c r="B15026" t="s">
        <v>11866</v>
      </c>
      <c r="C15026">
        <v>20210307</v>
      </c>
      <c r="D15026">
        <v>40</v>
      </c>
      <c r="E15026">
        <v>3847</v>
      </c>
      <c r="F15026">
        <v>1</v>
      </c>
      <c r="G15026" t="s">
        <v>13129</v>
      </c>
      <c r="H15026">
        <v>0</v>
      </c>
    </row>
    <row r="15027" spans="1:8" x14ac:dyDescent="0.3">
      <c r="A15027">
        <v>15026</v>
      </c>
      <c r="B15027" t="s">
        <v>11866</v>
      </c>
      <c r="C15027">
        <v>20210307</v>
      </c>
      <c r="D15027">
        <v>40</v>
      </c>
      <c r="E15027">
        <v>3847</v>
      </c>
      <c r="F15027">
        <v>2</v>
      </c>
      <c r="G15027" t="s">
        <v>13130</v>
      </c>
      <c r="H15027">
        <v>1</v>
      </c>
    </row>
    <row r="15028" spans="1:8" x14ac:dyDescent="0.3">
      <c r="A15028">
        <v>15027</v>
      </c>
      <c r="B15028" t="s">
        <v>11866</v>
      </c>
      <c r="C15028">
        <v>20210307</v>
      </c>
      <c r="D15028">
        <v>40</v>
      </c>
      <c r="E15028">
        <v>3847</v>
      </c>
      <c r="F15028">
        <v>3</v>
      </c>
      <c r="G15028" t="s">
        <v>13131</v>
      </c>
      <c r="H15028">
        <v>0</v>
      </c>
    </row>
    <row r="15029" spans="1:8" x14ac:dyDescent="0.3">
      <c r="A15029">
        <v>15028</v>
      </c>
      <c r="B15029" t="s">
        <v>11866</v>
      </c>
      <c r="C15029">
        <v>20210307</v>
      </c>
      <c r="D15029">
        <v>40</v>
      </c>
      <c r="E15029">
        <v>3847</v>
      </c>
      <c r="F15029">
        <v>4</v>
      </c>
      <c r="G15029" t="s">
        <v>13132</v>
      </c>
      <c r="H15029">
        <v>0</v>
      </c>
    </row>
    <row r="15030" spans="1:8" x14ac:dyDescent="0.3">
      <c r="A15030">
        <v>15029</v>
      </c>
      <c r="B15030" t="s">
        <v>11866</v>
      </c>
      <c r="C15030">
        <v>20210307</v>
      </c>
      <c r="D15030">
        <v>40</v>
      </c>
      <c r="E15030">
        <v>3848</v>
      </c>
      <c r="F15030">
        <v>1</v>
      </c>
      <c r="G15030" t="s">
        <v>13133</v>
      </c>
      <c r="H15030">
        <v>0</v>
      </c>
    </row>
    <row r="15031" spans="1:8" x14ac:dyDescent="0.3">
      <c r="A15031">
        <v>15030</v>
      </c>
      <c r="B15031" t="s">
        <v>11866</v>
      </c>
      <c r="C15031">
        <v>20210307</v>
      </c>
      <c r="D15031">
        <v>40</v>
      </c>
      <c r="E15031">
        <v>3848</v>
      </c>
      <c r="F15031">
        <v>2</v>
      </c>
      <c r="G15031" t="s">
        <v>13134</v>
      </c>
      <c r="H15031">
        <v>0</v>
      </c>
    </row>
    <row r="15032" spans="1:8" x14ac:dyDescent="0.3">
      <c r="A15032">
        <v>15031</v>
      </c>
      <c r="B15032" t="s">
        <v>11866</v>
      </c>
      <c r="C15032">
        <v>20210307</v>
      </c>
      <c r="D15032">
        <v>40</v>
      </c>
      <c r="E15032">
        <v>3848</v>
      </c>
      <c r="F15032">
        <v>3</v>
      </c>
      <c r="G15032" t="s">
        <v>13135</v>
      </c>
      <c r="H15032">
        <v>0</v>
      </c>
    </row>
    <row r="15033" spans="1:8" x14ac:dyDescent="0.3">
      <c r="A15033">
        <v>15032</v>
      </c>
      <c r="B15033" t="s">
        <v>11866</v>
      </c>
      <c r="C15033">
        <v>20210307</v>
      </c>
      <c r="D15033">
        <v>40</v>
      </c>
      <c r="E15033">
        <v>3848</v>
      </c>
      <c r="F15033">
        <v>4</v>
      </c>
      <c r="G15033" t="s">
        <v>13136</v>
      </c>
      <c r="H15033">
        <v>1</v>
      </c>
    </row>
    <row r="15034" spans="1:8" x14ac:dyDescent="0.3">
      <c r="A15034">
        <v>15033</v>
      </c>
      <c r="B15034" t="s">
        <v>11866</v>
      </c>
      <c r="C15034">
        <v>20210307</v>
      </c>
      <c r="D15034">
        <v>40</v>
      </c>
      <c r="E15034">
        <v>3849</v>
      </c>
      <c r="F15034">
        <v>1</v>
      </c>
      <c r="G15034" t="s">
        <v>239</v>
      </c>
      <c r="H15034">
        <v>0</v>
      </c>
    </row>
    <row r="15035" spans="1:8" x14ac:dyDescent="0.3">
      <c r="A15035">
        <v>15034</v>
      </c>
      <c r="B15035" t="s">
        <v>11866</v>
      </c>
      <c r="C15035">
        <v>20210307</v>
      </c>
      <c r="D15035">
        <v>40</v>
      </c>
      <c r="E15035">
        <v>3849</v>
      </c>
      <c r="F15035">
        <v>2</v>
      </c>
      <c r="G15035" t="s">
        <v>240</v>
      </c>
      <c r="H15035">
        <v>0</v>
      </c>
    </row>
    <row r="15036" spans="1:8" x14ac:dyDescent="0.3">
      <c r="A15036">
        <v>15035</v>
      </c>
      <c r="B15036" t="s">
        <v>11866</v>
      </c>
      <c r="C15036">
        <v>20210307</v>
      </c>
      <c r="D15036">
        <v>40</v>
      </c>
      <c r="E15036">
        <v>3849</v>
      </c>
      <c r="F15036">
        <v>3</v>
      </c>
      <c r="G15036" t="s">
        <v>3428</v>
      </c>
      <c r="H15036">
        <v>1</v>
      </c>
    </row>
    <row r="15037" spans="1:8" x14ac:dyDescent="0.3">
      <c r="A15037">
        <v>15036</v>
      </c>
      <c r="B15037" t="s">
        <v>11866</v>
      </c>
      <c r="C15037">
        <v>20210307</v>
      </c>
      <c r="D15037">
        <v>40</v>
      </c>
      <c r="E15037">
        <v>3849</v>
      </c>
      <c r="F15037">
        <v>4</v>
      </c>
      <c r="G15037" t="s">
        <v>3429</v>
      </c>
      <c r="H15037">
        <v>0</v>
      </c>
    </row>
    <row r="15038" spans="1:8" x14ac:dyDescent="0.3">
      <c r="A15038">
        <v>15037</v>
      </c>
      <c r="B15038" t="s">
        <v>11866</v>
      </c>
      <c r="C15038">
        <v>20210307</v>
      </c>
      <c r="D15038">
        <v>40</v>
      </c>
      <c r="E15038">
        <v>3850</v>
      </c>
      <c r="F15038">
        <v>1</v>
      </c>
      <c r="G15038" t="s">
        <v>13137</v>
      </c>
      <c r="H15038">
        <v>0</v>
      </c>
    </row>
    <row r="15039" spans="1:8" x14ac:dyDescent="0.3">
      <c r="A15039">
        <v>15038</v>
      </c>
      <c r="B15039" t="s">
        <v>11866</v>
      </c>
      <c r="C15039">
        <v>20210307</v>
      </c>
      <c r="D15039">
        <v>40</v>
      </c>
      <c r="E15039">
        <v>3850</v>
      </c>
      <c r="F15039">
        <v>2</v>
      </c>
      <c r="G15039" t="s">
        <v>13138</v>
      </c>
      <c r="H15039">
        <v>0</v>
      </c>
    </row>
    <row r="15040" spans="1:8" x14ac:dyDescent="0.3">
      <c r="A15040">
        <v>15039</v>
      </c>
      <c r="B15040" t="s">
        <v>11866</v>
      </c>
      <c r="C15040">
        <v>20210307</v>
      </c>
      <c r="D15040">
        <v>40</v>
      </c>
      <c r="E15040">
        <v>3850</v>
      </c>
      <c r="F15040">
        <v>3</v>
      </c>
      <c r="G15040" t="s">
        <v>13139</v>
      </c>
      <c r="H15040">
        <v>0</v>
      </c>
    </row>
    <row r="15041" spans="1:8" x14ac:dyDescent="0.3">
      <c r="A15041">
        <v>15040</v>
      </c>
      <c r="B15041" t="s">
        <v>11866</v>
      </c>
      <c r="C15041">
        <v>20210307</v>
      </c>
      <c r="D15041">
        <v>40</v>
      </c>
      <c r="E15041">
        <v>3850</v>
      </c>
      <c r="F15041">
        <v>4</v>
      </c>
      <c r="G15041" t="s">
        <v>13140</v>
      </c>
      <c r="H15041">
        <v>1</v>
      </c>
    </row>
    <row r="15042" spans="1:8" x14ac:dyDescent="0.3">
      <c r="A15042">
        <v>15041</v>
      </c>
      <c r="B15042" t="s">
        <v>11866</v>
      </c>
      <c r="C15042">
        <v>20210307</v>
      </c>
      <c r="D15042">
        <v>40</v>
      </c>
      <c r="E15042">
        <v>3851</v>
      </c>
      <c r="F15042">
        <v>1</v>
      </c>
      <c r="G15042" t="s">
        <v>13141</v>
      </c>
      <c r="H15042">
        <v>1</v>
      </c>
    </row>
    <row r="15043" spans="1:8" x14ac:dyDescent="0.3">
      <c r="A15043">
        <v>15042</v>
      </c>
      <c r="B15043" t="s">
        <v>11866</v>
      </c>
      <c r="C15043">
        <v>20210307</v>
      </c>
      <c r="D15043">
        <v>40</v>
      </c>
      <c r="E15043">
        <v>3851</v>
      </c>
      <c r="F15043">
        <v>2</v>
      </c>
      <c r="G15043" t="s">
        <v>13142</v>
      </c>
      <c r="H15043">
        <v>0</v>
      </c>
    </row>
    <row r="15044" spans="1:8" x14ac:dyDescent="0.3">
      <c r="A15044">
        <v>15043</v>
      </c>
      <c r="B15044" t="s">
        <v>11866</v>
      </c>
      <c r="C15044">
        <v>20210307</v>
      </c>
      <c r="D15044">
        <v>40</v>
      </c>
      <c r="E15044">
        <v>3851</v>
      </c>
      <c r="F15044">
        <v>3</v>
      </c>
      <c r="G15044" t="s">
        <v>13143</v>
      </c>
      <c r="H15044">
        <v>0</v>
      </c>
    </row>
    <row r="15045" spans="1:8" x14ac:dyDescent="0.3">
      <c r="A15045">
        <v>15044</v>
      </c>
      <c r="B15045" t="s">
        <v>11866</v>
      </c>
      <c r="C15045">
        <v>20210307</v>
      </c>
      <c r="D15045">
        <v>40</v>
      </c>
      <c r="E15045">
        <v>3851</v>
      </c>
      <c r="F15045">
        <v>4</v>
      </c>
      <c r="G15045" t="s">
        <v>13144</v>
      </c>
      <c r="H15045">
        <v>0</v>
      </c>
    </row>
    <row r="15046" spans="1:8" x14ac:dyDescent="0.3">
      <c r="A15046">
        <v>15045</v>
      </c>
      <c r="B15046" t="s">
        <v>11866</v>
      </c>
      <c r="C15046">
        <v>20210307</v>
      </c>
      <c r="D15046">
        <v>40</v>
      </c>
      <c r="E15046">
        <v>3852</v>
      </c>
      <c r="F15046">
        <v>1</v>
      </c>
      <c r="G15046" t="s">
        <v>13145</v>
      </c>
      <c r="H15046">
        <v>0</v>
      </c>
    </row>
    <row r="15047" spans="1:8" x14ac:dyDescent="0.3">
      <c r="A15047">
        <v>15046</v>
      </c>
      <c r="B15047" t="s">
        <v>11866</v>
      </c>
      <c r="C15047">
        <v>20210307</v>
      </c>
      <c r="D15047">
        <v>40</v>
      </c>
      <c r="E15047">
        <v>3852</v>
      </c>
      <c r="F15047">
        <v>2</v>
      </c>
      <c r="G15047" t="s">
        <v>11861</v>
      </c>
      <c r="H15047">
        <v>1</v>
      </c>
    </row>
    <row r="15048" spans="1:8" x14ac:dyDescent="0.3">
      <c r="A15048">
        <v>15047</v>
      </c>
      <c r="B15048" t="s">
        <v>11866</v>
      </c>
      <c r="C15048">
        <v>20210307</v>
      </c>
      <c r="D15048">
        <v>40</v>
      </c>
      <c r="E15048">
        <v>3852</v>
      </c>
      <c r="F15048">
        <v>3</v>
      </c>
      <c r="G15048" t="s">
        <v>13146</v>
      </c>
      <c r="H15048">
        <v>0</v>
      </c>
    </row>
    <row r="15049" spans="1:8" x14ac:dyDescent="0.3">
      <c r="A15049">
        <v>15048</v>
      </c>
      <c r="B15049" t="s">
        <v>11866</v>
      </c>
      <c r="C15049">
        <v>20210307</v>
      </c>
      <c r="D15049">
        <v>40</v>
      </c>
      <c r="E15049">
        <v>3852</v>
      </c>
      <c r="F15049">
        <v>4</v>
      </c>
      <c r="G15049" t="s">
        <v>13147</v>
      </c>
      <c r="H15049">
        <v>0</v>
      </c>
    </row>
    <row r="15050" spans="1:8" x14ac:dyDescent="0.3">
      <c r="A15050">
        <v>15049</v>
      </c>
      <c r="B15050" t="s">
        <v>11866</v>
      </c>
      <c r="C15050">
        <v>20210307</v>
      </c>
      <c r="D15050">
        <v>40</v>
      </c>
      <c r="E15050">
        <v>3853</v>
      </c>
      <c r="F15050">
        <v>1</v>
      </c>
      <c r="G15050" t="s">
        <v>13148</v>
      </c>
      <c r="H15050">
        <v>0</v>
      </c>
    </row>
    <row r="15051" spans="1:8" x14ac:dyDescent="0.3">
      <c r="A15051">
        <v>15050</v>
      </c>
      <c r="B15051" t="s">
        <v>11866</v>
      </c>
      <c r="C15051">
        <v>20210307</v>
      </c>
      <c r="D15051">
        <v>40</v>
      </c>
      <c r="E15051">
        <v>3853</v>
      </c>
      <c r="F15051">
        <v>2</v>
      </c>
      <c r="G15051" t="s">
        <v>13149</v>
      </c>
      <c r="H15051">
        <v>1</v>
      </c>
    </row>
    <row r="15052" spans="1:8" x14ac:dyDescent="0.3">
      <c r="A15052">
        <v>15051</v>
      </c>
      <c r="B15052" t="s">
        <v>11866</v>
      </c>
      <c r="C15052">
        <v>20210307</v>
      </c>
      <c r="D15052">
        <v>40</v>
      </c>
      <c r="E15052">
        <v>3853</v>
      </c>
      <c r="F15052">
        <v>3</v>
      </c>
      <c r="G15052" t="s">
        <v>13150</v>
      </c>
      <c r="H15052">
        <v>0</v>
      </c>
    </row>
    <row r="15053" spans="1:8" x14ac:dyDescent="0.3">
      <c r="A15053">
        <v>15052</v>
      </c>
      <c r="B15053" t="s">
        <v>11866</v>
      </c>
      <c r="C15053">
        <v>20210307</v>
      </c>
      <c r="D15053">
        <v>40</v>
      </c>
      <c r="E15053">
        <v>3853</v>
      </c>
      <c r="F15053">
        <v>4</v>
      </c>
      <c r="G15053" t="s">
        <v>13151</v>
      </c>
      <c r="H15053">
        <v>0</v>
      </c>
    </row>
    <row r="15054" spans="1:8" x14ac:dyDescent="0.3">
      <c r="A15054">
        <v>15053</v>
      </c>
      <c r="B15054" t="s">
        <v>11866</v>
      </c>
      <c r="C15054">
        <v>20210307</v>
      </c>
      <c r="D15054">
        <v>40</v>
      </c>
      <c r="E15054">
        <v>3854</v>
      </c>
      <c r="F15054">
        <v>1</v>
      </c>
      <c r="G15054" t="s">
        <v>13152</v>
      </c>
      <c r="H15054">
        <v>0</v>
      </c>
    </row>
    <row r="15055" spans="1:8" x14ac:dyDescent="0.3">
      <c r="A15055">
        <v>15054</v>
      </c>
      <c r="B15055" t="s">
        <v>11866</v>
      </c>
      <c r="C15055">
        <v>20210307</v>
      </c>
      <c r="D15055">
        <v>40</v>
      </c>
      <c r="E15055">
        <v>3854</v>
      </c>
      <c r="F15055">
        <v>2</v>
      </c>
      <c r="G15055" t="s">
        <v>13153</v>
      </c>
      <c r="H15055">
        <v>1</v>
      </c>
    </row>
    <row r="15056" spans="1:8" x14ac:dyDescent="0.3">
      <c r="A15056">
        <v>15055</v>
      </c>
      <c r="B15056" t="s">
        <v>11866</v>
      </c>
      <c r="C15056">
        <v>20210307</v>
      </c>
      <c r="D15056">
        <v>40</v>
      </c>
      <c r="E15056">
        <v>3854</v>
      </c>
      <c r="F15056">
        <v>3</v>
      </c>
      <c r="G15056" t="s">
        <v>13154</v>
      </c>
      <c r="H15056">
        <v>0</v>
      </c>
    </row>
    <row r="15057" spans="1:8" x14ac:dyDescent="0.3">
      <c r="A15057">
        <v>15056</v>
      </c>
      <c r="B15057" t="s">
        <v>11866</v>
      </c>
      <c r="C15057">
        <v>20210307</v>
      </c>
      <c r="D15057">
        <v>40</v>
      </c>
      <c r="E15057">
        <v>3854</v>
      </c>
      <c r="F15057">
        <v>4</v>
      </c>
      <c r="G15057" t="s">
        <v>13155</v>
      </c>
      <c r="H15057">
        <v>0</v>
      </c>
    </row>
    <row r="15058" spans="1:8" x14ac:dyDescent="0.3">
      <c r="A15058">
        <v>15057</v>
      </c>
      <c r="B15058" t="s">
        <v>11866</v>
      </c>
      <c r="C15058">
        <v>20210307</v>
      </c>
      <c r="D15058">
        <v>40</v>
      </c>
      <c r="E15058">
        <v>3855</v>
      </c>
      <c r="F15058">
        <v>1</v>
      </c>
      <c r="G15058" t="s">
        <v>13156</v>
      </c>
      <c r="H15058">
        <v>0</v>
      </c>
    </row>
    <row r="15059" spans="1:8" x14ac:dyDescent="0.3">
      <c r="A15059">
        <v>15058</v>
      </c>
      <c r="B15059" t="s">
        <v>11866</v>
      </c>
      <c r="C15059">
        <v>20210307</v>
      </c>
      <c r="D15059">
        <v>40</v>
      </c>
      <c r="E15059">
        <v>3855</v>
      </c>
      <c r="F15059">
        <v>2</v>
      </c>
      <c r="G15059" t="s">
        <v>13157</v>
      </c>
      <c r="H15059">
        <v>0</v>
      </c>
    </row>
    <row r="15060" spans="1:8" x14ac:dyDescent="0.3">
      <c r="A15060">
        <v>15059</v>
      </c>
      <c r="B15060" t="s">
        <v>11866</v>
      </c>
      <c r="C15060">
        <v>20210307</v>
      </c>
      <c r="D15060">
        <v>40</v>
      </c>
      <c r="E15060">
        <v>3855</v>
      </c>
      <c r="F15060">
        <v>3</v>
      </c>
      <c r="G15060" t="s">
        <v>13158</v>
      </c>
      <c r="H15060">
        <v>1</v>
      </c>
    </row>
    <row r="15061" spans="1:8" x14ac:dyDescent="0.3">
      <c r="A15061">
        <v>15060</v>
      </c>
      <c r="B15061" t="s">
        <v>11866</v>
      </c>
      <c r="C15061">
        <v>20210307</v>
      </c>
      <c r="D15061">
        <v>40</v>
      </c>
      <c r="E15061">
        <v>3855</v>
      </c>
      <c r="F15061">
        <v>4</v>
      </c>
      <c r="G15061" t="s">
        <v>652</v>
      </c>
      <c r="H15061">
        <v>0</v>
      </c>
    </row>
    <row r="15062" spans="1:8" x14ac:dyDescent="0.3">
      <c r="A15062">
        <v>15061</v>
      </c>
      <c r="B15062" t="s">
        <v>11866</v>
      </c>
      <c r="C15062">
        <v>20210307</v>
      </c>
      <c r="D15062">
        <v>40</v>
      </c>
      <c r="E15062">
        <v>3856</v>
      </c>
      <c r="F15062">
        <v>1</v>
      </c>
      <c r="G15062" t="s">
        <v>13159</v>
      </c>
      <c r="H15062">
        <v>0</v>
      </c>
    </row>
    <row r="15063" spans="1:8" x14ac:dyDescent="0.3">
      <c r="A15063">
        <v>15062</v>
      </c>
      <c r="B15063" t="s">
        <v>11866</v>
      </c>
      <c r="C15063">
        <v>20210307</v>
      </c>
      <c r="D15063">
        <v>40</v>
      </c>
      <c r="E15063">
        <v>3856</v>
      </c>
      <c r="F15063">
        <v>2</v>
      </c>
      <c r="G15063" t="s">
        <v>13160</v>
      </c>
      <c r="H15063">
        <v>0</v>
      </c>
    </row>
    <row r="15064" spans="1:8" x14ac:dyDescent="0.3">
      <c r="A15064">
        <v>15063</v>
      </c>
      <c r="B15064" t="s">
        <v>11866</v>
      </c>
      <c r="C15064">
        <v>20210307</v>
      </c>
      <c r="D15064">
        <v>40</v>
      </c>
      <c r="E15064">
        <v>3856</v>
      </c>
      <c r="F15064">
        <v>3</v>
      </c>
      <c r="G15064" t="s">
        <v>13161</v>
      </c>
      <c r="H15064">
        <v>1</v>
      </c>
    </row>
    <row r="15065" spans="1:8" x14ac:dyDescent="0.3">
      <c r="A15065">
        <v>15064</v>
      </c>
      <c r="B15065" t="s">
        <v>11866</v>
      </c>
      <c r="C15065">
        <v>20210307</v>
      </c>
      <c r="D15065">
        <v>40</v>
      </c>
      <c r="E15065">
        <v>3856</v>
      </c>
      <c r="F15065">
        <v>4</v>
      </c>
      <c r="G15065" t="s">
        <v>13162</v>
      </c>
      <c r="H15065">
        <v>0</v>
      </c>
    </row>
    <row r="15066" spans="1:8" x14ac:dyDescent="0.3">
      <c r="A15066">
        <v>15065</v>
      </c>
      <c r="B15066" t="s">
        <v>11866</v>
      </c>
      <c r="C15066">
        <v>20210307</v>
      </c>
      <c r="D15066">
        <v>40</v>
      </c>
      <c r="E15066">
        <v>3857</v>
      </c>
      <c r="F15066">
        <v>1</v>
      </c>
      <c r="G15066" t="s">
        <v>13163</v>
      </c>
      <c r="H15066">
        <v>0</v>
      </c>
    </row>
    <row r="15067" spans="1:8" x14ac:dyDescent="0.3">
      <c r="A15067">
        <v>15066</v>
      </c>
      <c r="B15067" t="s">
        <v>11866</v>
      </c>
      <c r="C15067">
        <v>20210307</v>
      </c>
      <c r="D15067">
        <v>40</v>
      </c>
      <c r="E15067">
        <v>3857</v>
      </c>
      <c r="F15067">
        <v>2</v>
      </c>
      <c r="G15067" t="s">
        <v>13164</v>
      </c>
      <c r="H15067">
        <v>0</v>
      </c>
    </row>
    <row r="15068" spans="1:8" x14ac:dyDescent="0.3">
      <c r="A15068">
        <v>15067</v>
      </c>
      <c r="B15068" t="s">
        <v>11866</v>
      </c>
      <c r="C15068">
        <v>20210307</v>
      </c>
      <c r="D15068">
        <v>40</v>
      </c>
      <c r="E15068">
        <v>3857</v>
      </c>
      <c r="F15068">
        <v>3</v>
      </c>
      <c r="G15068" t="s">
        <v>13165</v>
      </c>
      <c r="H15068">
        <v>0</v>
      </c>
    </row>
    <row r="15069" spans="1:8" x14ac:dyDescent="0.3">
      <c r="A15069">
        <v>15068</v>
      </c>
      <c r="B15069" t="s">
        <v>11866</v>
      </c>
      <c r="C15069">
        <v>20210307</v>
      </c>
      <c r="D15069">
        <v>40</v>
      </c>
      <c r="E15069">
        <v>3857</v>
      </c>
      <c r="F15069">
        <v>4</v>
      </c>
      <c r="G15069" t="s">
        <v>13166</v>
      </c>
      <c r="H15069">
        <v>1</v>
      </c>
    </row>
    <row r="15070" spans="1:8" x14ac:dyDescent="0.3">
      <c r="A15070">
        <v>15069</v>
      </c>
      <c r="B15070" t="s">
        <v>11866</v>
      </c>
      <c r="C15070">
        <v>20210307</v>
      </c>
      <c r="D15070">
        <v>40</v>
      </c>
      <c r="E15070">
        <v>3858</v>
      </c>
      <c r="F15070">
        <v>1</v>
      </c>
      <c r="G15070" t="s">
        <v>13167</v>
      </c>
      <c r="H15070">
        <v>1</v>
      </c>
    </row>
    <row r="15071" spans="1:8" x14ac:dyDescent="0.3">
      <c r="A15071">
        <v>15070</v>
      </c>
      <c r="B15071" t="s">
        <v>11866</v>
      </c>
      <c r="C15071">
        <v>20210307</v>
      </c>
      <c r="D15071">
        <v>40</v>
      </c>
      <c r="E15071">
        <v>3858</v>
      </c>
      <c r="F15071">
        <v>2</v>
      </c>
      <c r="G15071" t="s">
        <v>13168</v>
      </c>
      <c r="H15071">
        <v>0</v>
      </c>
    </row>
    <row r="15072" spans="1:8" x14ac:dyDescent="0.3">
      <c r="A15072">
        <v>15071</v>
      </c>
      <c r="B15072" t="s">
        <v>11866</v>
      </c>
      <c r="C15072">
        <v>20210307</v>
      </c>
      <c r="D15072">
        <v>40</v>
      </c>
      <c r="E15072">
        <v>3858</v>
      </c>
      <c r="F15072">
        <v>3</v>
      </c>
      <c r="G15072" t="s">
        <v>13169</v>
      </c>
      <c r="H15072">
        <v>0</v>
      </c>
    </row>
    <row r="15073" spans="1:8" x14ac:dyDescent="0.3">
      <c r="A15073">
        <v>15072</v>
      </c>
      <c r="B15073" t="s">
        <v>11866</v>
      </c>
      <c r="C15073">
        <v>20210307</v>
      </c>
      <c r="D15073">
        <v>40</v>
      </c>
      <c r="E15073">
        <v>3858</v>
      </c>
      <c r="F15073">
        <v>4</v>
      </c>
      <c r="G15073" t="s">
        <v>13170</v>
      </c>
      <c r="H15073">
        <v>0</v>
      </c>
    </row>
    <row r="15074" spans="1:8" x14ac:dyDescent="0.3">
      <c r="A15074">
        <v>15073</v>
      </c>
      <c r="B15074" t="s">
        <v>11866</v>
      </c>
      <c r="C15074">
        <v>20210307</v>
      </c>
      <c r="D15074">
        <v>40</v>
      </c>
      <c r="E15074">
        <v>3859</v>
      </c>
      <c r="F15074">
        <v>1</v>
      </c>
      <c r="G15074" t="s">
        <v>13171</v>
      </c>
      <c r="H15074">
        <v>0</v>
      </c>
    </row>
    <row r="15075" spans="1:8" x14ac:dyDescent="0.3">
      <c r="A15075">
        <v>15074</v>
      </c>
      <c r="B15075" t="s">
        <v>11866</v>
      </c>
      <c r="C15075">
        <v>20210307</v>
      </c>
      <c r="D15075">
        <v>40</v>
      </c>
      <c r="E15075">
        <v>3859</v>
      </c>
      <c r="F15075">
        <v>2</v>
      </c>
      <c r="G15075" t="s">
        <v>13172</v>
      </c>
      <c r="H15075">
        <v>1</v>
      </c>
    </row>
    <row r="15076" spans="1:8" x14ac:dyDescent="0.3">
      <c r="A15076">
        <v>15075</v>
      </c>
      <c r="B15076" t="s">
        <v>11866</v>
      </c>
      <c r="C15076">
        <v>20210307</v>
      </c>
      <c r="D15076">
        <v>40</v>
      </c>
      <c r="E15076">
        <v>3859</v>
      </c>
      <c r="F15076">
        <v>3</v>
      </c>
      <c r="G15076" t="s">
        <v>13173</v>
      </c>
      <c r="H15076">
        <v>0</v>
      </c>
    </row>
    <row r="15077" spans="1:8" x14ac:dyDescent="0.3">
      <c r="A15077">
        <v>15076</v>
      </c>
      <c r="B15077" t="s">
        <v>11866</v>
      </c>
      <c r="C15077">
        <v>20210307</v>
      </c>
      <c r="D15077">
        <v>40</v>
      </c>
      <c r="E15077">
        <v>3859</v>
      </c>
      <c r="F15077">
        <v>4</v>
      </c>
      <c r="G15077" t="s">
        <v>13174</v>
      </c>
      <c r="H15077">
        <v>0</v>
      </c>
    </row>
    <row r="15078" spans="1:8" x14ac:dyDescent="0.3">
      <c r="A15078">
        <v>15077</v>
      </c>
      <c r="B15078" t="s">
        <v>11866</v>
      </c>
      <c r="C15078">
        <v>20210307</v>
      </c>
      <c r="D15078">
        <v>40</v>
      </c>
      <c r="E15078">
        <v>3860</v>
      </c>
      <c r="F15078">
        <v>1</v>
      </c>
      <c r="G15078" t="s">
        <v>13175</v>
      </c>
      <c r="H15078">
        <v>0</v>
      </c>
    </row>
    <row r="15079" spans="1:8" x14ac:dyDescent="0.3">
      <c r="A15079">
        <v>15078</v>
      </c>
      <c r="B15079" t="s">
        <v>11866</v>
      </c>
      <c r="C15079">
        <v>20210307</v>
      </c>
      <c r="D15079">
        <v>40</v>
      </c>
      <c r="E15079">
        <v>3860</v>
      </c>
      <c r="F15079">
        <v>2</v>
      </c>
      <c r="G15079" t="s">
        <v>1502</v>
      </c>
      <c r="H15079">
        <v>0</v>
      </c>
    </row>
    <row r="15080" spans="1:8" x14ac:dyDescent="0.3">
      <c r="A15080">
        <v>15079</v>
      </c>
      <c r="B15080" t="s">
        <v>11866</v>
      </c>
      <c r="C15080">
        <v>20210307</v>
      </c>
      <c r="D15080">
        <v>40</v>
      </c>
      <c r="E15080">
        <v>3860</v>
      </c>
      <c r="F15080">
        <v>3</v>
      </c>
      <c r="G15080" t="s">
        <v>13176</v>
      </c>
      <c r="H15080">
        <v>1</v>
      </c>
    </row>
    <row r="15081" spans="1:8" x14ac:dyDescent="0.3">
      <c r="A15081">
        <v>15080</v>
      </c>
      <c r="B15081" t="s">
        <v>11866</v>
      </c>
      <c r="C15081">
        <v>20210307</v>
      </c>
      <c r="D15081">
        <v>40</v>
      </c>
      <c r="E15081">
        <v>3860</v>
      </c>
      <c r="F15081">
        <v>4</v>
      </c>
      <c r="G15081" t="s">
        <v>13177</v>
      </c>
      <c r="H15081">
        <v>0</v>
      </c>
    </row>
    <row r="15082" spans="1:8" x14ac:dyDescent="0.3">
      <c r="A15082">
        <v>15081</v>
      </c>
      <c r="B15082" t="s">
        <v>11866</v>
      </c>
      <c r="C15082">
        <v>20210307</v>
      </c>
      <c r="D15082">
        <v>40</v>
      </c>
      <c r="E15082">
        <v>3861</v>
      </c>
      <c r="F15082">
        <v>1</v>
      </c>
      <c r="G15082" t="s">
        <v>13178</v>
      </c>
      <c r="H15082">
        <v>0</v>
      </c>
    </row>
    <row r="15083" spans="1:8" x14ac:dyDescent="0.3">
      <c r="A15083">
        <v>15082</v>
      </c>
      <c r="B15083" t="s">
        <v>11866</v>
      </c>
      <c r="C15083">
        <v>20210307</v>
      </c>
      <c r="D15083">
        <v>40</v>
      </c>
      <c r="E15083">
        <v>3861</v>
      </c>
      <c r="F15083">
        <v>2</v>
      </c>
      <c r="G15083" t="s">
        <v>13179</v>
      </c>
      <c r="H15083">
        <v>0</v>
      </c>
    </row>
    <row r="15084" spans="1:8" x14ac:dyDescent="0.3">
      <c r="A15084">
        <v>15083</v>
      </c>
      <c r="B15084" t="s">
        <v>11866</v>
      </c>
      <c r="C15084">
        <v>20210307</v>
      </c>
      <c r="D15084">
        <v>40</v>
      </c>
      <c r="E15084">
        <v>3861</v>
      </c>
      <c r="F15084">
        <v>3</v>
      </c>
      <c r="G15084" t="s">
        <v>13180</v>
      </c>
      <c r="H15084">
        <v>0</v>
      </c>
    </row>
    <row r="15085" spans="1:8" x14ac:dyDescent="0.3">
      <c r="A15085">
        <v>15084</v>
      </c>
      <c r="B15085" t="s">
        <v>11866</v>
      </c>
      <c r="C15085">
        <v>20210307</v>
      </c>
      <c r="D15085">
        <v>40</v>
      </c>
      <c r="E15085">
        <v>3861</v>
      </c>
      <c r="F15085">
        <v>4</v>
      </c>
      <c r="G15085" t="s">
        <v>13181</v>
      </c>
      <c r="H15085">
        <v>1</v>
      </c>
    </row>
    <row r="15086" spans="1:8" x14ac:dyDescent="0.3">
      <c r="A15086">
        <v>15085</v>
      </c>
      <c r="B15086" t="s">
        <v>11866</v>
      </c>
      <c r="C15086">
        <v>20210307</v>
      </c>
      <c r="D15086">
        <v>40</v>
      </c>
      <c r="E15086">
        <v>3862</v>
      </c>
      <c r="F15086">
        <v>1</v>
      </c>
      <c r="G15086" t="s">
        <v>13182</v>
      </c>
      <c r="H15086">
        <v>0</v>
      </c>
    </row>
    <row r="15087" spans="1:8" x14ac:dyDescent="0.3">
      <c r="A15087">
        <v>15086</v>
      </c>
      <c r="B15087" t="s">
        <v>11866</v>
      </c>
      <c r="C15087">
        <v>20210307</v>
      </c>
      <c r="D15087">
        <v>40</v>
      </c>
      <c r="E15087">
        <v>3862</v>
      </c>
      <c r="F15087">
        <v>2</v>
      </c>
      <c r="G15087" t="s">
        <v>13183</v>
      </c>
      <c r="H15087">
        <v>0</v>
      </c>
    </row>
    <row r="15088" spans="1:8" x14ac:dyDescent="0.3">
      <c r="A15088">
        <v>15087</v>
      </c>
      <c r="B15088" t="s">
        <v>11866</v>
      </c>
      <c r="C15088">
        <v>20210307</v>
      </c>
      <c r="D15088">
        <v>40</v>
      </c>
      <c r="E15088">
        <v>3862</v>
      </c>
      <c r="F15088">
        <v>3</v>
      </c>
      <c r="G15088" t="s">
        <v>13184</v>
      </c>
      <c r="H15088">
        <v>0</v>
      </c>
    </row>
    <row r="15089" spans="1:8" x14ac:dyDescent="0.3">
      <c r="A15089">
        <v>15088</v>
      </c>
      <c r="B15089" t="s">
        <v>11866</v>
      </c>
      <c r="C15089">
        <v>20210307</v>
      </c>
      <c r="D15089">
        <v>40</v>
      </c>
      <c r="E15089">
        <v>3862</v>
      </c>
      <c r="F15089">
        <v>4</v>
      </c>
      <c r="G15089" t="s">
        <v>13185</v>
      </c>
      <c r="H15089">
        <v>1</v>
      </c>
    </row>
    <row r="15090" spans="1:8" x14ac:dyDescent="0.3">
      <c r="A15090">
        <v>15089</v>
      </c>
      <c r="B15090" t="s">
        <v>11866</v>
      </c>
      <c r="C15090">
        <v>20210307</v>
      </c>
      <c r="D15090">
        <v>40</v>
      </c>
      <c r="E15090">
        <v>3863</v>
      </c>
      <c r="F15090">
        <v>1</v>
      </c>
      <c r="G15090" t="s">
        <v>1983</v>
      </c>
      <c r="H15090">
        <v>0</v>
      </c>
    </row>
    <row r="15091" spans="1:8" x14ac:dyDescent="0.3">
      <c r="A15091">
        <v>15090</v>
      </c>
      <c r="B15091" t="s">
        <v>11866</v>
      </c>
      <c r="C15091">
        <v>20210307</v>
      </c>
      <c r="D15091">
        <v>40</v>
      </c>
      <c r="E15091">
        <v>3863</v>
      </c>
      <c r="F15091">
        <v>2</v>
      </c>
      <c r="G15091" t="s">
        <v>13186</v>
      </c>
      <c r="H15091">
        <v>0</v>
      </c>
    </row>
    <row r="15092" spans="1:8" x14ac:dyDescent="0.3">
      <c r="A15092">
        <v>15091</v>
      </c>
      <c r="B15092" t="s">
        <v>11866</v>
      </c>
      <c r="C15092">
        <v>20210307</v>
      </c>
      <c r="D15092">
        <v>40</v>
      </c>
      <c r="E15092">
        <v>3863</v>
      </c>
      <c r="F15092">
        <v>3</v>
      </c>
      <c r="G15092" t="s">
        <v>13187</v>
      </c>
      <c r="H15092">
        <v>1</v>
      </c>
    </row>
    <row r="15093" spans="1:8" x14ac:dyDescent="0.3">
      <c r="A15093">
        <v>15092</v>
      </c>
      <c r="B15093" t="s">
        <v>11866</v>
      </c>
      <c r="C15093">
        <v>20210307</v>
      </c>
      <c r="D15093">
        <v>40</v>
      </c>
      <c r="E15093">
        <v>3863</v>
      </c>
      <c r="F15093">
        <v>4</v>
      </c>
      <c r="G15093" t="s">
        <v>13188</v>
      </c>
      <c r="H15093">
        <v>0</v>
      </c>
    </row>
    <row r="15094" spans="1:8" x14ac:dyDescent="0.3">
      <c r="A15094">
        <v>15093</v>
      </c>
      <c r="B15094" t="s">
        <v>11866</v>
      </c>
      <c r="C15094">
        <v>20210307</v>
      </c>
      <c r="D15094">
        <v>40</v>
      </c>
      <c r="E15094">
        <v>3864</v>
      </c>
      <c r="F15094">
        <v>1</v>
      </c>
      <c r="G15094" t="s">
        <v>12506</v>
      </c>
      <c r="H15094">
        <v>1</v>
      </c>
    </row>
    <row r="15095" spans="1:8" x14ac:dyDescent="0.3">
      <c r="A15095">
        <v>15094</v>
      </c>
      <c r="B15095" t="s">
        <v>11866</v>
      </c>
      <c r="C15095">
        <v>20210307</v>
      </c>
      <c r="D15095">
        <v>40</v>
      </c>
      <c r="E15095">
        <v>3864</v>
      </c>
      <c r="F15095">
        <v>2</v>
      </c>
      <c r="G15095" t="s">
        <v>13189</v>
      </c>
      <c r="H15095">
        <v>0</v>
      </c>
    </row>
    <row r="15096" spans="1:8" x14ac:dyDescent="0.3">
      <c r="A15096">
        <v>15095</v>
      </c>
      <c r="B15096" t="s">
        <v>11866</v>
      </c>
      <c r="C15096">
        <v>20210307</v>
      </c>
      <c r="D15096">
        <v>40</v>
      </c>
      <c r="E15096">
        <v>3864</v>
      </c>
      <c r="F15096">
        <v>3</v>
      </c>
      <c r="G15096" t="s">
        <v>12507</v>
      </c>
      <c r="H15096">
        <v>0</v>
      </c>
    </row>
    <row r="15097" spans="1:8" x14ac:dyDescent="0.3">
      <c r="A15097">
        <v>15096</v>
      </c>
      <c r="B15097" t="s">
        <v>11866</v>
      </c>
      <c r="C15097">
        <v>20210307</v>
      </c>
      <c r="D15097">
        <v>40</v>
      </c>
      <c r="E15097">
        <v>3864</v>
      </c>
      <c r="F15097">
        <v>4</v>
      </c>
      <c r="G15097" t="s">
        <v>13190</v>
      </c>
      <c r="H15097">
        <v>0</v>
      </c>
    </row>
    <row r="15098" spans="1:8" x14ac:dyDescent="0.3">
      <c r="A15098">
        <v>15097</v>
      </c>
      <c r="B15098" t="s">
        <v>11866</v>
      </c>
      <c r="C15098">
        <v>20210307</v>
      </c>
      <c r="D15098">
        <v>40</v>
      </c>
      <c r="E15098">
        <v>3865</v>
      </c>
      <c r="F15098">
        <v>1</v>
      </c>
      <c r="G15098" t="s">
        <v>13191</v>
      </c>
      <c r="H15098">
        <v>0</v>
      </c>
    </row>
    <row r="15099" spans="1:8" x14ac:dyDescent="0.3">
      <c r="A15099">
        <v>15098</v>
      </c>
      <c r="B15099" t="s">
        <v>11866</v>
      </c>
      <c r="C15099">
        <v>20210307</v>
      </c>
      <c r="D15099">
        <v>40</v>
      </c>
      <c r="E15099">
        <v>3865</v>
      </c>
      <c r="F15099">
        <v>2</v>
      </c>
      <c r="G15099" t="s">
        <v>13192</v>
      </c>
      <c r="H15099">
        <v>1</v>
      </c>
    </row>
    <row r="15100" spans="1:8" x14ac:dyDescent="0.3">
      <c r="A15100">
        <v>15099</v>
      </c>
      <c r="B15100" t="s">
        <v>11866</v>
      </c>
      <c r="C15100">
        <v>20210307</v>
      </c>
      <c r="D15100">
        <v>40</v>
      </c>
      <c r="E15100">
        <v>3865</v>
      </c>
      <c r="F15100">
        <v>3</v>
      </c>
      <c r="G15100" t="s">
        <v>13193</v>
      </c>
      <c r="H15100">
        <v>0</v>
      </c>
    </row>
    <row r="15101" spans="1:8" x14ac:dyDescent="0.3">
      <c r="A15101">
        <v>15100</v>
      </c>
      <c r="B15101" t="s">
        <v>11866</v>
      </c>
      <c r="C15101">
        <v>20210307</v>
      </c>
      <c r="D15101">
        <v>40</v>
      </c>
      <c r="E15101">
        <v>3865</v>
      </c>
      <c r="F15101">
        <v>4</v>
      </c>
      <c r="G15101" t="s">
        <v>13194</v>
      </c>
      <c r="H15101">
        <v>0</v>
      </c>
    </row>
    <row r="15102" spans="1:8" x14ac:dyDescent="0.3">
      <c r="A15102">
        <v>15101</v>
      </c>
      <c r="B15102" t="s">
        <v>11866</v>
      </c>
      <c r="C15102">
        <v>20210307</v>
      </c>
      <c r="D15102">
        <v>40</v>
      </c>
      <c r="E15102">
        <v>3866</v>
      </c>
      <c r="F15102">
        <v>1</v>
      </c>
      <c r="G15102" t="s">
        <v>13195</v>
      </c>
      <c r="H15102">
        <v>1</v>
      </c>
    </row>
    <row r="15103" spans="1:8" x14ac:dyDescent="0.3">
      <c r="A15103">
        <v>15102</v>
      </c>
      <c r="B15103" t="s">
        <v>11866</v>
      </c>
      <c r="C15103">
        <v>20210307</v>
      </c>
      <c r="D15103">
        <v>40</v>
      </c>
      <c r="E15103">
        <v>3866</v>
      </c>
      <c r="F15103">
        <v>2</v>
      </c>
      <c r="G15103" t="s">
        <v>12148</v>
      </c>
      <c r="H15103">
        <v>0</v>
      </c>
    </row>
    <row r="15104" spans="1:8" x14ac:dyDescent="0.3">
      <c r="A15104">
        <v>15103</v>
      </c>
      <c r="B15104" t="s">
        <v>11866</v>
      </c>
      <c r="C15104">
        <v>20210307</v>
      </c>
      <c r="D15104">
        <v>40</v>
      </c>
      <c r="E15104">
        <v>3866</v>
      </c>
      <c r="F15104">
        <v>3</v>
      </c>
      <c r="G15104" t="s">
        <v>12147</v>
      </c>
      <c r="H15104">
        <v>0</v>
      </c>
    </row>
    <row r="15105" spans="1:8" x14ac:dyDescent="0.3">
      <c r="A15105">
        <v>15104</v>
      </c>
      <c r="B15105" t="s">
        <v>11866</v>
      </c>
      <c r="C15105">
        <v>20210307</v>
      </c>
      <c r="D15105">
        <v>40</v>
      </c>
      <c r="E15105">
        <v>3866</v>
      </c>
      <c r="F15105">
        <v>4</v>
      </c>
      <c r="G15105" t="s">
        <v>13196</v>
      </c>
      <c r="H15105">
        <v>0</v>
      </c>
    </row>
    <row r="15106" spans="1:8" x14ac:dyDescent="0.3">
      <c r="A15106">
        <v>15105</v>
      </c>
      <c r="B15106" t="s">
        <v>11866</v>
      </c>
      <c r="C15106">
        <v>20210307</v>
      </c>
      <c r="D15106">
        <v>40</v>
      </c>
      <c r="E15106">
        <v>3867</v>
      </c>
      <c r="F15106">
        <v>1</v>
      </c>
      <c r="G15106" t="s">
        <v>13197</v>
      </c>
      <c r="H15106">
        <v>1</v>
      </c>
    </row>
    <row r="15107" spans="1:8" x14ac:dyDescent="0.3">
      <c r="A15107">
        <v>15106</v>
      </c>
      <c r="B15107" t="s">
        <v>11866</v>
      </c>
      <c r="C15107">
        <v>20210307</v>
      </c>
      <c r="D15107">
        <v>40</v>
      </c>
      <c r="E15107">
        <v>3867</v>
      </c>
      <c r="F15107">
        <v>2</v>
      </c>
      <c r="G15107" t="s">
        <v>13198</v>
      </c>
      <c r="H15107">
        <v>0</v>
      </c>
    </row>
    <row r="15108" spans="1:8" x14ac:dyDescent="0.3">
      <c r="A15108">
        <v>15107</v>
      </c>
      <c r="B15108" t="s">
        <v>11866</v>
      </c>
      <c r="C15108">
        <v>20210307</v>
      </c>
      <c r="D15108">
        <v>40</v>
      </c>
      <c r="E15108">
        <v>3867</v>
      </c>
      <c r="F15108">
        <v>3</v>
      </c>
      <c r="G15108" t="s">
        <v>13199</v>
      </c>
      <c r="H15108">
        <v>0</v>
      </c>
    </row>
    <row r="15109" spans="1:8" x14ac:dyDescent="0.3">
      <c r="A15109">
        <v>15108</v>
      </c>
      <c r="B15109" t="s">
        <v>11866</v>
      </c>
      <c r="C15109">
        <v>20210307</v>
      </c>
      <c r="D15109">
        <v>40</v>
      </c>
      <c r="E15109">
        <v>3867</v>
      </c>
      <c r="F15109">
        <v>4</v>
      </c>
      <c r="G15109" t="s">
        <v>13200</v>
      </c>
      <c r="H15109">
        <v>0</v>
      </c>
    </row>
    <row r="15110" spans="1:8" x14ac:dyDescent="0.3">
      <c r="A15110">
        <v>15109</v>
      </c>
      <c r="B15110" t="s">
        <v>11866</v>
      </c>
      <c r="C15110">
        <v>20210307</v>
      </c>
      <c r="D15110">
        <v>40</v>
      </c>
      <c r="E15110">
        <v>3868</v>
      </c>
      <c r="F15110">
        <v>1</v>
      </c>
      <c r="G15110" t="s">
        <v>13201</v>
      </c>
      <c r="H15110">
        <v>0</v>
      </c>
    </row>
    <row r="15111" spans="1:8" x14ac:dyDescent="0.3">
      <c r="A15111">
        <v>15110</v>
      </c>
      <c r="B15111" t="s">
        <v>11866</v>
      </c>
      <c r="C15111">
        <v>20210307</v>
      </c>
      <c r="D15111">
        <v>40</v>
      </c>
      <c r="E15111">
        <v>3868</v>
      </c>
      <c r="F15111">
        <v>2</v>
      </c>
      <c r="G15111" t="s">
        <v>13202</v>
      </c>
      <c r="H15111">
        <v>0</v>
      </c>
    </row>
    <row r="15112" spans="1:8" x14ac:dyDescent="0.3">
      <c r="A15112">
        <v>15111</v>
      </c>
      <c r="B15112" t="s">
        <v>11866</v>
      </c>
      <c r="C15112">
        <v>20210307</v>
      </c>
      <c r="D15112">
        <v>40</v>
      </c>
      <c r="E15112">
        <v>3868</v>
      </c>
      <c r="F15112">
        <v>3</v>
      </c>
      <c r="G15112" t="s">
        <v>13203</v>
      </c>
      <c r="H15112">
        <v>0</v>
      </c>
    </row>
    <row r="15113" spans="1:8" x14ac:dyDescent="0.3">
      <c r="A15113">
        <v>15112</v>
      </c>
      <c r="B15113" t="s">
        <v>11866</v>
      </c>
      <c r="C15113">
        <v>20210307</v>
      </c>
      <c r="D15113">
        <v>40</v>
      </c>
      <c r="E15113">
        <v>3868</v>
      </c>
      <c r="F15113">
        <v>4</v>
      </c>
      <c r="G15113" t="s">
        <v>13204</v>
      </c>
      <c r="H15113">
        <v>1</v>
      </c>
    </row>
    <row r="15114" spans="1:8" x14ac:dyDescent="0.3">
      <c r="A15114">
        <v>15113</v>
      </c>
      <c r="B15114" t="s">
        <v>11866</v>
      </c>
      <c r="C15114">
        <v>20210307</v>
      </c>
      <c r="D15114">
        <v>40</v>
      </c>
      <c r="E15114">
        <v>3869</v>
      </c>
      <c r="F15114">
        <v>1</v>
      </c>
      <c r="G15114" t="s">
        <v>13205</v>
      </c>
      <c r="H15114">
        <v>1</v>
      </c>
    </row>
    <row r="15115" spans="1:8" x14ac:dyDescent="0.3">
      <c r="A15115">
        <v>15114</v>
      </c>
      <c r="B15115" t="s">
        <v>11866</v>
      </c>
      <c r="C15115">
        <v>20210307</v>
      </c>
      <c r="D15115">
        <v>40</v>
      </c>
      <c r="E15115">
        <v>3869</v>
      </c>
      <c r="F15115">
        <v>2</v>
      </c>
      <c r="G15115" t="s">
        <v>13206</v>
      </c>
      <c r="H15115">
        <v>0</v>
      </c>
    </row>
    <row r="15116" spans="1:8" x14ac:dyDescent="0.3">
      <c r="A15116">
        <v>15115</v>
      </c>
      <c r="B15116" t="s">
        <v>11866</v>
      </c>
      <c r="C15116">
        <v>20210307</v>
      </c>
      <c r="D15116">
        <v>40</v>
      </c>
      <c r="E15116">
        <v>3869</v>
      </c>
      <c r="F15116">
        <v>3</v>
      </c>
      <c r="G15116" t="s">
        <v>13207</v>
      </c>
      <c r="H15116">
        <v>0</v>
      </c>
    </row>
    <row r="15117" spans="1:8" x14ac:dyDescent="0.3">
      <c r="A15117">
        <v>15116</v>
      </c>
      <c r="B15117" t="s">
        <v>11866</v>
      </c>
      <c r="C15117">
        <v>20210307</v>
      </c>
      <c r="D15117">
        <v>40</v>
      </c>
      <c r="E15117">
        <v>3869</v>
      </c>
      <c r="F15117">
        <v>4</v>
      </c>
      <c r="G15117" t="s">
        <v>13208</v>
      </c>
      <c r="H15117">
        <v>0</v>
      </c>
    </row>
    <row r="15118" spans="1:8" x14ac:dyDescent="0.3">
      <c r="A15118">
        <v>15117</v>
      </c>
      <c r="B15118" t="s">
        <v>11866</v>
      </c>
      <c r="C15118">
        <v>20210307</v>
      </c>
      <c r="D15118">
        <v>40</v>
      </c>
      <c r="E15118">
        <v>3870</v>
      </c>
      <c r="F15118">
        <v>1</v>
      </c>
      <c r="G15118" t="s">
        <v>13209</v>
      </c>
      <c r="H15118">
        <v>1</v>
      </c>
    </row>
    <row r="15119" spans="1:8" x14ac:dyDescent="0.3">
      <c r="A15119">
        <v>15118</v>
      </c>
      <c r="B15119" t="s">
        <v>11866</v>
      </c>
      <c r="C15119">
        <v>20210307</v>
      </c>
      <c r="D15119">
        <v>40</v>
      </c>
      <c r="E15119">
        <v>3870</v>
      </c>
      <c r="F15119">
        <v>2</v>
      </c>
      <c r="G15119" t="s">
        <v>13210</v>
      </c>
      <c r="H15119">
        <v>0</v>
      </c>
    </row>
    <row r="15120" spans="1:8" x14ac:dyDescent="0.3">
      <c r="A15120">
        <v>15119</v>
      </c>
      <c r="B15120" t="s">
        <v>11866</v>
      </c>
      <c r="C15120">
        <v>20210307</v>
      </c>
      <c r="D15120">
        <v>40</v>
      </c>
      <c r="E15120">
        <v>3870</v>
      </c>
      <c r="F15120">
        <v>3</v>
      </c>
      <c r="G15120" t="s">
        <v>13211</v>
      </c>
      <c r="H15120">
        <v>0</v>
      </c>
    </row>
    <row r="15121" spans="1:8" x14ac:dyDescent="0.3">
      <c r="A15121">
        <v>15120</v>
      </c>
      <c r="B15121" t="s">
        <v>11866</v>
      </c>
      <c r="C15121">
        <v>20210307</v>
      </c>
      <c r="D15121">
        <v>40</v>
      </c>
      <c r="E15121">
        <v>3870</v>
      </c>
      <c r="F15121">
        <v>4</v>
      </c>
      <c r="G15121" t="s">
        <v>13212</v>
      </c>
      <c r="H15121">
        <v>0</v>
      </c>
    </row>
    <row r="15122" spans="1:8" x14ac:dyDescent="0.3">
      <c r="A15122">
        <v>15121</v>
      </c>
      <c r="B15122" t="s">
        <v>11866</v>
      </c>
      <c r="C15122">
        <v>20210307</v>
      </c>
      <c r="D15122">
        <v>40</v>
      </c>
      <c r="E15122">
        <v>3871</v>
      </c>
      <c r="F15122">
        <v>1</v>
      </c>
      <c r="G15122" t="s">
        <v>13213</v>
      </c>
      <c r="H15122">
        <v>0</v>
      </c>
    </row>
    <row r="15123" spans="1:8" x14ac:dyDescent="0.3">
      <c r="A15123">
        <v>15122</v>
      </c>
      <c r="B15123" t="s">
        <v>11866</v>
      </c>
      <c r="C15123">
        <v>20210307</v>
      </c>
      <c r="D15123">
        <v>40</v>
      </c>
      <c r="E15123">
        <v>3871</v>
      </c>
      <c r="F15123">
        <v>2</v>
      </c>
      <c r="G15123" t="s">
        <v>13214</v>
      </c>
      <c r="H15123">
        <v>0</v>
      </c>
    </row>
    <row r="15124" spans="1:8" x14ac:dyDescent="0.3">
      <c r="A15124">
        <v>15123</v>
      </c>
      <c r="B15124" t="s">
        <v>11866</v>
      </c>
      <c r="C15124">
        <v>20210307</v>
      </c>
      <c r="D15124">
        <v>40</v>
      </c>
      <c r="E15124">
        <v>3871</v>
      </c>
      <c r="F15124">
        <v>3</v>
      </c>
      <c r="G15124" t="s">
        <v>13215</v>
      </c>
      <c r="H15124">
        <v>0</v>
      </c>
    </row>
    <row r="15125" spans="1:8" x14ac:dyDescent="0.3">
      <c r="A15125">
        <v>15124</v>
      </c>
      <c r="B15125" t="s">
        <v>11866</v>
      </c>
      <c r="C15125">
        <v>20210307</v>
      </c>
      <c r="D15125">
        <v>40</v>
      </c>
      <c r="E15125">
        <v>3871</v>
      </c>
      <c r="F15125">
        <v>4</v>
      </c>
      <c r="G15125" t="s">
        <v>13216</v>
      </c>
      <c r="H15125">
        <v>1</v>
      </c>
    </row>
    <row r="15126" spans="1:8" x14ac:dyDescent="0.3">
      <c r="A15126">
        <v>15125</v>
      </c>
      <c r="B15126" t="s">
        <v>11866</v>
      </c>
      <c r="C15126">
        <v>20210307</v>
      </c>
      <c r="D15126">
        <v>40</v>
      </c>
      <c r="E15126">
        <v>3872</v>
      </c>
      <c r="F15126">
        <v>1</v>
      </c>
      <c r="G15126" t="s">
        <v>13217</v>
      </c>
      <c r="H15126">
        <v>0</v>
      </c>
    </row>
    <row r="15127" spans="1:8" x14ac:dyDescent="0.3">
      <c r="A15127">
        <v>15126</v>
      </c>
      <c r="B15127" t="s">
        <v>11866</v>
      </c>
      <c r="C15127">
        <v>20210307</v>
      </c>
      <c r="D15127">
        <v>40</v>
      </c>
      <c r="E15127">
        <v>3872</v>
      </c>
      <c r="F15127">
        <v>2</v>
      </c>
      <c r="G15127" t="s">
        <v>13218</v>
      </c>
      <c r="H15127">
        <v>0</v>
      </c>
    </row>
    <row r="15128" spans="1:8" x14ac:dyDescent="0.3">
      <c r="A15128">
        <v>15127</v>
      </c>
      <c r="B15128" t="s">
        <v>11866</v>
      </c>
      <c r="C15128">
        <v>20210307</v>
      </c>
      <c r="D15128">
        <v>40</v>
      </c>
      <c r="E15128">
        <v>3872</v>
      </c>
      <c r="F15128">
        <v>3</v>
      </c>
      <c r="G15128" t="s">
        <v>13219</v>
      </c>
      <c r="H15128">
        <v>0</v>
      </c>
    </row>
    <row r="15129" spans="1:8" x14ac:dyDescent="0.3">
      <c r="A15129">
        <v>15128</v>
      </c>
      <c r="B15129" t="s">
        <v>11866</v>
      </c>
      <c r="C15129">
        <v>20210307</v>
      </c>
      <c r="D15129">
        <v>40</v>
      </c>
      <c r="E15129">
        <v>3872</v>
      </c>
      <c r="F15129">
        <v>4</v>
      </c>
      <c r="G15129" t="s">
        <v>13220</v>
      </c>
      <c r="H15129">
        <v>1</v>
      </c>
    </row>
    <row r="15130" spans="1:8" x14ac:dyDescent="0.3">
      <c r="A15130">
        <v>15129</v>
      </c>
      <c r="B15130" t="s">
        <v>11866</v>
      </c>
      <c r="C15130">
        <v>20210307</v>
      </c>
      <c r="D15130">
        <v>40</v>
      </c>
      <c r="E15130">
        <v>3873</v>
      </c>
      <c r="F15130">
        <v>1</v>
      </c>
      <c r="G15130" t="s">
        <v>13221</v>
      </c>
      <c r="H15130">
        <v>0</v>
      </c>
    </row>
    <row r="15131" spans="1:8" x14ac:dyDescent="0.3">
      <c r="A15131">
        <v>15130</v>
      </c>
      <c r="B15131" t="s">
        <v>11866</v>
      </c>
      <c r="C15131">
        <v>20210307</v>
      </c>
      <c r="D15131">
        <v>40</v>
      </c>
      <c r="E15131">
        <v>3873</v>
      </c>
      <c r="F15131">
        <v>2</v>
      </c>
      <c r="G15131" t="s">
        <v>13222</v>
      </c>
      <c r="H15131">
        <v>0</v>
      </c>
    </row>
    <row r="15132" spans="1:8" x14ac:dyDescent="0.3">
      <c r="A15132">
        <v>15131</v>
      </c>
      <c r="B15132" t="s">
        <v>11866</v>
      </c>
      <c r="C15132">
        <v>20210307</v>
      </c>
      <c r="D15132">
        <v>40</v>
      </c>
      <c r="E15132">
        <v>3873</v>
      </c>
      <c r="F15132">
        <v>3</v>
      </c>
      <c r="G15132" t="s">
        <v>13223</v>
      </c>
      <c r="H15132">
        <v>0</v>
      </c>
    </row>
    <row r="15133" spans="1:8" x14ac:dyDescent="0.3">
      <c r="A15133">
        <v>15132</v>
      </c>
      <c r="B15133" t="s">
        <v>11866</v>
      </c>
      <c r="C15133">
        <v>20210307</v>
      </c>
      <c r="D15133">
        <v>40</v>
      </c>
      <c r="E15133">
        <v>3873</v>
      </c>
      <c r="F15133">
        <v>4</v>
      </c>
      <c r="G15133" t="s">
        <v>13224</v>
      </c>
      <c r="H15133">
        <v>1</v>
      </c>
    </row>
    <row r="15134" spans="1:8" x14ac:dyDescent="0.3">
      <c r="A15134">
        <v>15133</v>
      </c>
      <c r="B15134" t="s">
        <v>11866</v>
      </c>
      <c r="C15134">
        <v>20210307</v>
      </c>
      <c r="D15134">
        <v>40</v>
      </c>
      <c r="E15134">
        <v>3874</v>
      </c>
      <c r="F15134">
        <v>1</v>
      </c>
      <c r="G15134" t="s">
        <v>12108</v>
      </c>
      <c r="H15134">
        <v>0</v>
      </c>
    </row>
    <row r="15135" spans="1:8" x14ac:dyDescent="0.3">
      <c r="A15135">
        <v>15134</v>
      </c>
      <c r="B15135" t="s">
        <v>11866</v>
      </c>
      <c r="C15135">
        <v>20210307</v>
      </c>
      <c r="D15135">
        <v>40</v>
      </c>
      <c r="E15135">
        <v>3874</v>
      </c>
      <c r="F15135">
        <v>2</v>
      </c>
      <c r="G15135" t="s">
        <v>13225</v>
      </c>
      <c r="H15135">
        <v>0</v>
      </c>
    </row>
    <row r="15136" spans="1:8" x14ac:dyDescent="0.3">
      <c r="A15136">
        <v>15135</v>
      </c>
      <c r="B15136" t="s">
        <v>11866</v>
      </c>
      <c r="C15136">
        <v>20210307</v>
      </c>
      <c r="D15136">
        <v>40</v>
      </c>
      <c r="E15136">
        <v>3874</v>
      </c>
      <c r="F15136">
        <v>3</v>
      </c>
      <c r="G15136" t="s">
        <v>13226</v>
      </c>
      <c r="H15136">
        <v>1</v>
      </c>
    </row>
    <row r="15137" spans="1:8" x14ac:dyDescent="0.3">
      <c r="A15137">
        <v>15136</v>
      </c>
      <c r="B15137" t="s">
        <v>11866</v>
      </c>
      <c r="C15137">
        <v>20210307</v>
      </c>
      <c r="D15137">
        <v>40</v>
      </c>
      <c r="E15137">
        <v>3874</v>
      </c>
      <c r="F15137">
        <v>4</v>
      </c>
      <c r="G15137" t="s">
        <v>13227</v>
      </c>
      <c r="H15137">
        <v>0</v>
      </c>
    </row>
    <row r="15138" spans="1:8" x14ac:dyDescent="0.3">
      <c r="A15138">
        <v>15137</v>
      </c>
      <c r="B15138" t="s">
        <v>11866</v>
      </c>
      <c r="C15138">
        <v>20210307</v>
      </c>
      <c r="D15138">
        <v>40</v>
      </c>
      <c r="E15138">
        <v>3875</v>
      </c>
      <c r="F15138">
        <v>1</v>
      </c>
      <c r="G15138" t="s">
        <v>13228</v>
      </c>
      <c r="H15138">
        <v>1</v>
      </c>
    </row>
    <row r="15139" spans="1:8" x14ac:dyDescent="0.3">
      <c r="A15139">
        <v>15138</v>
      </c>
      <c r="B15139" t="s">
        <v>11866</v>
      </c>
      <c r="C15139">
        <v>20210307</v>
      </c>
      <c r="D15139">
        <v>40</v>
      </c>
      <c r="E15139">
        <v>3875</v>
      </c>
      <c r="F15139">
        <v>2</v>
      </c>
      <c r="G15139" t="s">
        <v>13229</v>
      </c>
      <c r="H15139">
        <v>0</v>
      </c>
    </row>
    <row r="15140" spans="1:8" x14ac:dyDescent="0.3">
      <c r="A15140">
        <v>15139</v>
      </c>
      <c r="B15140" t="s">
        <v>11866</v>
      </c>
      <c r="C15140">
        <v>20210307</v>
      </c>
      <c r="D15140">
        <v>40</v>
      </c>
      <c r="E15140">
        <v>3875</v>
      </c>
      <c r="F15140">
        <v>3</v>
      </c>
      <c r="G15140" t="s">
        <v>13230</v>
      </c>
      <c r="H15140">
        <v>0</v>
      </c>
    </row>
    <row r="15141" spans="1:8" x14ac:dyDescent="0.3">
      <c r="A15141">
        <v>15140</v>
      </c>
      <c r="B15141" t="s">
        <v>11866</v>
      </c>
      <c r="C15141">
        <v>20210307</v>
      </c>
      <c r="D15141">
        <v>40</v>
      </c>
      <c r="E15141">
        <v>3875</v>
      </c>
      <c r="F15141">
        <v>4</v>
      </c>
      <c r="G15141" t="s">
        <v>13231</v>
      </c>
      <c r="H15141">
        <v>0</v>
      </c>
    </row>
    <row r="15142" spans="1:8" x14ac:dyDescent="0.3">
      <c r="A15142">
        <v>15141</v>
      </c>
      <c r="B15142" t="s">
        <v>11866</v>
      </c>
      <c r="C15142">
        <v>20210307</v>
      </c>
      <c r="D15142">
        <v>40</v>
      </c>
      <c r="E15142">
        <v>3876</v>
      </c>
      <c r="F15142">
        <v>1</v>
      </c>
      <c r="G15142" t="s">
        <v>13232</v>
      </c>
      <c r="H15142">
        <v>0</v>
      </c>
    </row>
    <row r="15143" spans="1:8" x14ac:dyDescent="0.3">
      <c r="A15143">
        <v>15142</v>
      </c>
      <c r="B15143" t="s">
        <v>11866</v>
      </c>
      <c r="C15143">
        <v>20210307</v>
      </c>
      <c r="D15143">
        <v>40</v>
      </c>
      <c r="E15143">
        <v>3876</v>
      </c>
      <c r="F15143">
        <v>2</v>
      </c>
      <c r="G15143" t="s">
        <v>13233</v>
      </c>
      <c r="H15143">
        <v>0</v>
      </c>
    </row>
    <row r="15144" spans="1:8" x14ac:dyDescent="0.3">
      <c r="A15144">
        <v>15143</v>
      </c>
      <c r="B15144" t="s">
        <v>11866</v>
      </c>
      <c r="C15144">
        <v>20210307</v>
      </c>
      <c r="D15144">
        <v>40</v>
      </c>
      <c r="E15144">
        <v>3876</v>
      </c>
      <c r="F15144">
        <v>3</v>
      </c>
      <c r="G15144" t="s">
        <v>13234</v>
      </c>
      <c r="H15144">
        <v>1</v>
      </c>
    </row>
    <row r="15145" spans="1:8" x14ac:dyDescent="0.3">
      <c r="A15145">
        <v>15144</v>
      </c>
      <c r="B15145" t="s">
        <v>11866</v>
      </c>
      <c r="C15145">
        <v>20210307</v>
      </c>
      <c r="D15145">
        <v>40</v>
      </c>
      <c r="E15145">
        <v>3876</v>
      </c>
      <c r="F15145">
        <v>4</v>
      </c>
      <c r="G15145" t="s">
        <v>13235</v>
      </c>
      <c r="H15145">
        <v>0</v>
      </c>
    </row>
    <row r="15146" spans="1:8" x14ac:dyDescent="0.3">
      <c r="A15146">
        <v>15145</v>
      </c>
      <c r="B15146" t="s">
        <v>11866</v>
      </c>
      <c r="C15146">
        <v>20210307</v>
      </c>
      <c r="D15146">
        <v>40</v>
      </c>
      <c r="E15146">
        <v>3877</v>
      </c>
      <c r="F15146">
        <v>1</v>
      </c>
      <c r="G15146" t="s">
        <v>13236</v>
      </c>
      <c r="H15146">
        <v>1</v>
      </c>
    </row>
    <row r="15147" spans="1:8" x14ac:dyDescent="0.3">
      <c r="A15147">
        <v>15146</v>
      </c>
      <c r="B15147" t="s">
        <v>11866</v>
      </c>
      <c r="C15147">
        <v>20210307</v>
      </c>
      <c r="D15147">
        <v>40</v>
      </c>
      <c r="E15147">
        <v>3877</v>
      </c>
      <c r="F15147">
        <v>2</v>
      </c>
      <c r="G15147" t="s">
        <v>13237</v>
      </c>
      <c r="H15147">
        <v>0</v>
      </c>
    </row>
    <row r="15148" spans="1:8" x14ac:dyDescent="0.3">
      <c r="A15148">
        <v>15147</v>
      </c>
      <c r="B15148" t="s">
        <v>11866</v>
      </c>
      <c r="C15148">
        <v>20210307</v>
      </c>
      <c r="D15148">
        <v>40</v>
      </c>
      <c r="E15148">
        <v>3877</v>
      </c>
      <c r="F15148">
        <v>3</v>
      </c>
      <c r="G15148" t="s">
        <v>13238</v>
      </c>
      <c r="H15148">
        <v>0</v>
      </c>
    </row>
    <row r="15149" spans="1:8" x14ac:dyDescent="0.3">
      <c r="A15149">
        <v>15148</v>
      </c>
      <c r="B15149" t="s">
        <v>11866</v>
      </c>
      <c r="C15149">
        <v>20210307</v>
      </c>
      <c r="D15149">
        <v>40</v>
      </c>
      <c r="E15149">
        <v>3877</v>
      </c>
      <c r="F15149">
        <v>4</v>
      </c>
      <c r="G15149" t="s">
        <v>13239</v>
      </c>
      <c r="H15149">
        <v>0</v>
      </c>
    </row>
    <row r="15150" spans="1:8" x14ac:dyDescent="0.3">
      <c r="A15150">
        <v>15149</v>
      </c>
      <c r="B15150" t="s">
        <v>11866</v>
      </c>
      <c r="C15150">
        <v>20210307</v>
      </c>
      <c r="D15150">
        <v>40</v>
      </c>
      <c r="E15150">
        <v>3878</v>
      </c>
      <c r="F15150">
        <v>1</v>
      </c>
      <c r="G15150" t="s">
        <v>13240</v>
      </c>
      <c r="H15150">
        <v>0</v>
      </c>
    </row>
    <row r="15151" spans="1:8" x14ac:dyDescent="0.3">
      <c r="A15151">
        <v>15150</v>
      </c>
      <c r="B15151" t="s">
        <v>11866</v>
      </c>
      <c r="C15151">
        <v>20210307</v>
      </c>
      <c r="D15151">
        <v>40</v>
      </c>
      <c r="E15151">
        <v>3878</v>
      </c>
      <c r="F15151">
        <v>2</v>
      </c>
      <c r="G15151" t="s">
        <v>13241</v>
      </c>
      <c r="H15151">
        <v>0</v>
      </c>
    </row>
    <row r="15152" spans="1:8" x14ac:dyDescent="0.3">
      <c r="A15152">
        <v>15151</v>
      </c>
      <c r="B15152" t="s">
        <v>11866</v>
      </c>
      <c r="C15152">
        <v>20210307</v>
      </c>
      <c r="D15152">
        <v>40</v>
      </c>
      <c r="E15152">
        <v>3878</v>
      </c>
      <c r="F15152">
        <v>3</v>
      </c>
      <c r="G15152" t="s">
        <v>13242</v>
      </c>
      <c r="H15152">
        <v>1</v>
      </c>
    </row>
    <row r="15153" spans="1:8" x14ac:dyDescent="0.3">
      <c r="A15153">
        <v>15152</v>
      </c>
      <c r="B15153" t="s">
        <v>11866</v>
      </c>
      <c r="C15153">
        <v>20210307</v>
      </c>
      <c r="D15153">
        <v>40</v>
      </c>
      <c r="E15153">
        <v>3878</v>
      </c>
      <c r="F15153">
        <v>4</v>
      </c>
      <c r="G15153" t="s">
        <v>13243</v>
      </c>
      <c r="H15153">
        <v>0</v>
      </c>
    </row>
    <row r="15154" spans="1:8" x14ac:dyDescent="0.3">
      <c r="A15154">
        <v>15153</v>
      </c>
      <c r="B15154" t="s">
        <v>11866</v>
      </c>
      <c r="C15154">
        <v>20210307</v>
      </c>
      <c r="D15154">
        <v>40</v>
      </c>
      <c r="E15154">
        <v>3879</v>
      </c>
      <c r="F15154">
        <v>1</v>
      </c>
      <c r="G15154" t="s">
        <v>13244</v>
      </c>
      <c r="H15154">
        <v>1</v>
      </c>
    </row>
    <row r="15155" spans="1:8" x14ac:dyDescent="0.3">
      <c r="A15155">
        <v>15154</v>
      </c>
      <c r="B15155" t="s">
        <v>11866</v>
      </c>
      <c r="C15155">
        <v>20210307</v>
      </c>
      <c r="D15155">
        <v>40</v>
      </c>
      <c r="E15155">
        <v>3879</v>
      </c>
      <c r="F15155">
        <v>2</v>
      </c>
      <c r="G15155" t="s">
        <v>13245</v>
      </c>
      <c r="H15155">
        <v>0</v>
      </c>
    </row>
    <row r="15156" spans="1:8" x14ac:dyDescent="0.3">
      <c r="A15156">
        <v>15155</v>
      </c>
      <c r="B15156" t="s">
        <v>11866</v>
      </c>
      <c r="C15156">
        <v>20210307</v>
      </c>
      <c r="D15156">
        <v>40</v>
      </c>
      <c r="E15156">
        <v>3879</v>
      </c>
      <c r="F15156">
        <v>3</v>
      </c>
      <c r="G15156" t="s">
        <v>13246</v>
      </c>
      <c r="H15156">
        <v>0</v>
      </c>
    </row>
    <row r="15157" spans="1:8" x14ac:dyDescent="0.3">
      <c r="A15157">
        <v>15156</v>
      </c>
      <c r="B15157" t="s">
        <v>11866</v>
      </c>
      <c r="C15157">
        <v>20210307</v>
      </c>
      <c r="D15157">
        <v>40</v>
      </c>
      <c r="E15157">
        <v>3879</v>
      </c>
      <c r="F15157">
        <v>4</v>
      </c>
      <c r="G15157" t="s">
        <v>13247</v>
      </c>
      <c r="H15157">
        <v>0</v>
      </c>
    </row>
    <row r="15158" spans="1:8" x14ac:dyDescent="0.3">
      <c r="A15158">
        <v>15157</v>
      </c>
      <c r="B15158" t="s">
        <v>11866</v>
      </c>
      <c r="C15158">
        <v>20210307</v>
      </c>
      <c r="D15158">
        <v>40</v>
      </c>
      <c r="E15158">
        <v>3880</v>
      </c>
      <c r="F15158">
        <v>1</v>
      </c>
      <c r="G15158" t="s">
        <v>2880</v>
      </c>
      <c r="H15158">
        <v>0</v>
      </c>
    </row>
    <row r="15159" spans="1:8" x14ac:dyDescent="0.3">
      <c r="A15159">
        <v>15158</v>
      </c>
      <c r="B15159" t="s">
        <v>11866</v>
      </c>
      <c r="C15159">
        <v>20210307</v>
      </c>
      <c r="D15159">
        <v>40</v>
      </c>
      <c r="E15159">
        <v>3880</v>
      </c>
      <c r="F15159">
        <v>2</v>
      </c>
      <c r="G15159" t="s">
        <v>13248</v>
      </c>
      <c r="H15159">
        <v>1</v>
      </c>
    </row>
    <row r="15160" spans="1:8" x14ac:dyDescent="0.3">
      <c r="A15160">
        <v>15159</v>
      </c>
      <c r="B15160" t="s">
        <v>11866</v>
      </c>
      <c r="C15160">
        <v>20210307</v>
      </c>
      <c r="D15160">
        <v>40</v>
      </c>
      <c r="E15160">
        <v>3880</v>
      </c>
      <c r="F15160">
        <v>3</v>
      </c>
      <c r="G15160" t="s">
        <v>13249</v>
      </c>
      <c r="H15160">
        <v>0</v>
      </c>
    </row>
    <row r="15161" spans="1:8" x14ac:dyDescent="0.3">
      <c r="A15161">
        <v>15160</v>
      </c>
      <c r="B15161" t="s">
        <v>11866</v>
      </c>
      <c r="C15161">
        <v>20210307</v>
      </c>
      <c r="D15161">
        <v>40</v>
      </c>
      <c r="E15161">
        <v>3880</v>
      </c>
      <c r="F15161">
        <v>4</v>
      </c>
      <c r="G15161" t="s">
        <v>13250</v>
      </c>
      <c r="H15161">
        <v>0</v>
      </c>
    </row>
    <row r="15162" spans="1:8" x14ac:dyDescent="0.3">
      <c r="A15162">
        <v>15161</v>
      </c>
      <c r="B15162" t="s">
        <v>11866</v>
      </c>
      <c r="C15162">
        <v>20210307</v>
      </c>
      <c r="D15162">
        <v>40</v>
      </c>
      <c r="E15162">
        <v>3881</v>
      </c>
      <c r="F15162">
        <v>1</v>
      </c>
      <c r="G15162" t="s">
        <v>12921</v>
      </c>
      <c r="H15162">
        <v>1</v>
      </c>
    </row>
    <row r="15163" spans="1:8" x14ac:dyDescent="0.3">
      <c r="A15163">
        <v>15162</v>
      </c>
      <c r="B15163" t="s">
        <v>11866</v>
      </c>
      <c r="C15163">
        <v>20210307</v>
      </c>
      <c r="D15163">
        <v>40</v>
      </c>
      <c r="E15163">
        <v>3881</v>
      </c>
      <c r="F15163">
        <v>2</v>
      </c>
      <c r="G15163" t="s">
        <v>13251</v>
      </c>
      <c r="H15163">
        <v>0</v>
      </c>
    </row>
    <row r="15164" spans="1:8" x14ac:dyDescent="0.3">
      <c r="A15164">
        <v>15163</v>
      </c>
      <c r="B15164" t="s">
        <v>11866</v>
      </c>
      <c r="C15164">
        <v>20210307</v>
      </c>
      <c r="D15164">
        <v>40</v>
      </c>
      <c r="E15164">
        <v>3881</v>
      </c>
      <c r="F15164">
        <v>3</v>
      </c>
      <c r="G15164" t="s">
        <v>13252</v>
      </c>
      <c r="H15164">
        <v>0</v>
      </c>
    </row>
    <row r="15165" spans="1:8" x14ac:dyDescent="0.3">
      <c r="A15165">
        <v>15164</v>
      </c>
      <c r="B15165" t="s">
        <v>11866</v>
      </c>
      <c r="C15165">
        <v>20210307</v>
      </c>
      <c r="D15165">
        <v>40</v>
      </c>
      <c r="E15165">
        <v>3881</v>
      </c>
      <c r="F15165">
        <v>4</v>
      </c>
      <c r="G15165" t="s">
        <v>13253</v>
      </c>
      <c r="H15165">
        <v>0</v>
      </c>
    </row>
    <row r="15166" spans="1:8" x14ac:dyDescent="0.3">
      <c r="A15166">
        <v>15165</v>
      </c>
      <c r="B15166" t="s">
        <v>11866</v>
      </c>
      <c r="C15166">
        <v>20210307</v>
      </c>
      <c r="D15166">
        <v>40</v>
      </c>
      <c r="E15166">
        <v>3882</v>
      </c>
      <c r="F15166">
        <v>1</v>
      </c>
      <c r="G15166" t="s">
        <v>7259</v>
      </c>
      <c r="H15166">
        <v>0</v>
      </c>
    </row>
    <row r="15167" spans="1:8" x14ac:dyDescent="0.3">
      <c r="A15167">
        <v>15166</v>
      </c>
      <c r="B15167" t="s">
        <v>11866</v>
      </c>
      <c r="C15167">
        <v>20210307</v>
      </c>
      <c r="D15167">
        <v>40</v>
      </c>
      <c r="E15167">
        <v>3882</v>
      </c>
      <c r="F15167">
        <v>2</v>
      </c>
      <c r="G15167" t="s">
        <v>13254</v>
      </c>
      <c r="H15167">
        <v>1</v>
      </c>
    </row>
    <row r="15168" spans="1:8" x14ac:dyDescent="0.3">
      <c r="A15168">
        <v>15167</v>
      </c>
      <c r="B15168" t="s">
        <v>11866</v>
      </c>
      <c r="C15168">
        <v>20210307</v>
      </c>
      <c r="D15168">
        <v>40</v>
      </c>
      <c r="E15168">
        <v>3882</v>
      </c>
      <c r="F15168">
        <v>3</v>
      </c>
      <c r="G15168" t="s">
        <v>13255</v>
      </c>
      <c r="H15168">
        <v>0</v>
      </c>
    </row>
    <row r="15169" spans="1:8" x14ac:dyDescent="0.3">
      <c r="A15169">
        <v>15168</v>
      </c>
      <c r="B15169" t="s">
        <v>11866</v>
      </c>
      <c r="C15169">
        <v>20210307</v>
      </c>
      <c r="D15169">
        <v>40</v>
      </c>
      <c r="E15169">
        <v>3882</v>
      </c>
      <c r="F15169">
        <v>4</v>
      </c>
      <c r="G15169" t="s">
        <v>13256</v>
      </c>
      <c r="H15169">
        <v>0</v>
      </c>
    </row>
    <row r="15170" spans="1:8" x14ac:dyDescent="0.3">
      <c r="A15170">
        <v>15169</v>
      </c>
      <c r="B15170" t="s">
        <v>11866</v>
      </c>
      <c r="C15170">
        <v>20210307</v>
      </c>
      <c r="D15170">
        <v>40</v>
      </c>
      <c r="E15170">
        <v>3883</v>
      </c>
      <c r="F15170">
        <v>1</v>
      </c>
      <c r="G15170" t="s">
        <v>713</v>
      </c>
      <c r="H15170">
        <v>0</v>
      </c>
    </row>
    <row r="15171" spans="1:8" x14ac:dyDescent="0.3">
      <c r="A15171">
        <v>15170</v>
      </c>
      <c r="B15171" t="s">
        <v>11866</v>
      </c>
      <c r="C15171">
        <v>20210307</v>
      </c>
      <c r="D15171">
        <v>40</v>
      </c>
      <c r="E15171">
        <v>3883</v>
      </c>
      <c r="F15171">
        <v>2</v>
      </c>
      <c r="G15171" t="s">
        <v>714</v>
      </c>
      <c r="H15171">
        <v>0</v>
      </c>
    </row>
    <row r="15172" spans="1:8" x14ac:dyDescent="0.3">
      <c r="A15172">
        <v>15171</v>
      </c>
      <c r="B15172" t="s">
        <v>11866</v>
      </c>
      <c r="C15172">
        <v>20210307</v>
      </c>
      <c r="D15172">
        <v>40</v>
      </c>
      <c r="E15172">
        <v>3883</v>
      </c>
      <c r="F15172">
        <v>3</v>
      </c>
      <c r="G15172" t="s">
        <v>1773</v>
      </c>
      <c r="H15172">
        <v>1</v>
      </c>
    </row>
    <row r="15173" spans="1:8" x14ac:dyDescent="0.3">
      <c r="A15173">
        <v>15172</v>
      </c>
      <c r="B15173" t="s">
        <v>11866</v>
      </c>
      <c r="C15173">
        <v>20210307</v>
      </c>
      <c r="D15173">
        <v>40</v>
      </c>
      <c r="E15173">
        <v>3883</v>
      </c>
      <c r="F15173">
        <v>4</v>
      </c>
      <c r="G15173" t="s">
        <v>735</v>
      </c>
      <c r="H15173">
        <v>0</v>
      </c>
    </row>
    <row r="15174" spans="1:8" x14ac:dyDescent="0.3">
      <c r="A15174">
        <v>15173</v>
      </c>
      <c r="B15174" t="s">
        <v>11866</v>
      </c>
      <c r="C15174">
        <v>20210307</v>
      </c>
      <c r="D15174">
        <v>40</v>
      </c>
      <c r="E15174">
        <v>3884</v>
      </c>
      <c r="F15174">
        <v>1</v>
      </c>
      <c r="G15174" t="s">
        <v>13257</v>
      </c>
      <c r="H15174">
        <v>1</v>
      </c>
    </row>
    <row r="15175" spans="1:8" x14ac:dyDescent="0.3">
      <c r="A15175">
        <v>15174</v>
      </c>
      <c r="B15175" t="s">
        <v>11866</v>
      </c>
      <c r="C15175">
        <v>20210307</v>
      </c>
      <c r="D15175">
        <v>40</v>
      </c>
      <c r="E15175">
        <v>3884</v>
      </c>
      <c r="F15175">
        <v>2</v>
      </c>
      <c r="G15175" t="s">
        <v>13258</v>
      </c>
      <c r="H15175">
        <v>0</v>
      </c>
    </row>
    <row r="15176" spans="1:8" x14ac:dyDescent="0.3">
      <c r="A15176">
        <v>15175</v>
      </c>
      <c r="B15176" t="s">
        <v>11866</v>
      </c>
      <c r="C15176">
        <v>20210307</v>
      </c>
      <c r="D15176">
        <v>40</v>
      </c>
      <c r="E15176">
        <v>3884</v>
      </c>
      <c r="F15176">
        <v>3</v>
      </c>
      <c r="G15176" t="s">
        <v>13259</v>
      </c>
      <c r="H15176">
        <v>0</v>
      </c>
    </row>
    <row r="15177" spans="1:8" x14ac:dyDescent="0.3">
      <c r="A15177">
        <v>15176</v>
      </c>
      <c r="B15177" t="s">
        <v>11866</v>
      </c>
      <c r="C15177">
        <v>20210307</v>
      </c>
      <c r="D15177">
        <v>40</v>
      </c>
      <c r="E15177">
        <v>3884</v>
      </c>
      <c r="F15177">
        <v>4</v>
      </c>
      <c r="G15177" t="s">
        <v>13260</v>
      </c>
      <c r="H15177">
        <v>0</v>
      </c>
    </row>
    <row r="15178" spans="1:8" x14ac:dyDescent="0.3">
      <c r="A15178">
        <v>15177</v>
      </c>
      <c r="B15178" t="s">
        <v>11866</v>
      </c>
      <c r="C15178">
        <v>20210307</v>
      </c>
      <c r="D15178">
        <v>40</v>
      </c>
      <c r="E15178">
        <v>3885</v>
      </c>
      <c r="F15178">
        <v>1</v>
      </c>
      <c r="G15178" t="s">
        <v>13261</v>
      </c>
      <c r="H15178">
        <v>0</v>
      </c>
    </row>
    <row r="15179" spans="1:8" x14ac:dyDescent="0.3">
      <c r="A15179">
        <v>15178</v>
      </c>
      <c r="B15179" t="s">
        <v>11866</v>
      </c>
      <c r="C15179">
        <v>20210307</v>
      </c>
      <c r="D15179">
        <v>40</v>
      </c>
      <c r="E15179">
        <v>3885</v>
      </c>
      <c r="F15179">
        <v>2</v>
      </c>
      <c r="G15179" t="s">
        <v>13262</v>
      </c>
      <c r="H15179">
        <v>1</v>
      </c>
    </row>
    <row r="15180" spans="1:8" x14ac:dyDescent="0.3">
      <c r="A15180">
        <v>15179</v>
      </c>
      <c r="B15180" t="s">
        <v>11866</v>
      </c>
      <c r="C15180">
        <v>20210307</v>
      </c>
      <c r="D15180">
        <v>40</v>
      </c>
      <c r="E15180">
        <v>3885</v>
      </c>
      <c r="F15180">
        <v>3</v>
      </c>
      <c r="G15180" t="s">
        <v>13263</v>
      </c>
      <c r="H15180">
        <v>0</v>
      </c>
    </row>
    <row r="15181" spans="1:8" x14ac:dyDescent="0.3">
      <c r="A15181">
        <v>15180</v>
      </c>
      <c r="B15181" t="s">
        <v>11866</v>
      </c>
      <c r="C15181">
        <v>20210307</v>
      </c>
      <c r="D15181">
        <v>40</v>
      </c>
      <c r="E15181">
        <v>3885</v>
      </c>
      <c r="F15181">
        <v>4</v>
      </c>
      <c r="G15181" t="s">
        <v>13264</v>
      </c>
      <c r="H15181">
        <v>0</v>
      </c>
    </row>
    <row r="15182" spans="1:8" x14ac:dyDescent="0.3">
      <c r="A15182">
        <v>15181</v>
      </c>
      <c r="B15182" t="s">
        <v>11866</v>
      </c>
      <c r="C15182">
        <v>20210307</v>
      </c>
      <c r="D15182">
        <v>40</v>
      </c>
      <c r="E15182">
        <v>3886</v>
      </c>
      <c r="F15182">
        <v>1</v>
      </c>
      <c r="G15182" t="s">
        <v>12946</v>
      </c>
      <c r="H15182">
        <v>1</v>
      </c>
    </row>
    <row r="15183" spans="1:8" x14ac:dyDescent="0.3">
      <c r="A15183">
        <v>15182</v>
      </c>
      <c r="B15183" t="s">
        <v>11866</v>
      </c>
      <c r="C15183">
        <v>20210307</v>
      </c>
      <c r="D15183">
        <v>40</v>
      </c>
      <c r="E15183">
        <v>3886</v>
      </c>
      <c r="F15183">
        <v>2</v>
      </c>
      <c r="G15183" t="s">
        <v>13265</v>
      </c>
      <c r="H15183">
        <v>0</v>
      </c>
    </row>
    <row r="15184" spans="1:8" x14ac:dyDescent="0.3">
      <c r="A15184">
        <v>15183</v>
      </c>
      <c r="B15184" t="s">
        <v>11866</v>
      </c>
      <c r="C15184">
        <v>20210307</v>
      </c>
      <c r="D15184">
        <v>40</v>
      </c>
      <c r="E15184">
        <v>3886</v>
      </c>
      <c r="F15184">
        <v>3</v>
      </c>
      <c r="G15184" t="s">
        <v>13266</v>
      </c>
      <c r="H15184">
        <v>0</v>
      </c>
    </row>
    <row r="15185" spans="1:8" x14ac:dyDescent="0.3">
      <c r="A15185">
        <v>15184</v>
      </c>
      <c r="B15185" t="s">
        <v>11866</v>
      </c>
      <c r="C15185">
        <v>20210307</v>
      </c>
      <c r="D15185">
        <v>40</v>
      </c>
      <c r="E15185">
        <v>3886</v>
      </c>
      <c r="F15185">
        <v>4</v>
      </c>
      <c r="G15185" t="s">
        <v>13252</v>
      </c>
      <c r="H15185">
        <v>0</v>
      </c>
    </row>
    <row r="15186" spans="1:8" x14ac:dyDescent="0.3">
      <c r="A15186">
        <v>15185</v>
      </c>
      <c r="B15186" t="s">
        <v>11866</v>
      </c>
      <c r="C15186">
        <v>20210307</v>
      </c>
      <c r="D15186">
        <v>40</v>
      </c>
      <c r="E15186">
        <v>3887</v>
      </c>
      <c r="F15186">
        <v>1</v>
      </c>
      <c r="G15186" t="s">
        <v>13267</v>
      </c>
      <c r="H15186">
        <v>1</v>
      </c>
    </row>
    <row r="15187" spans="1:8" x14ac:dyDescent="0.3">
      <c r="A15187">
        <v>15186</v>
      </c>
      <c r="B15187" t="s">
        <v>11866</v>
      </c>
      <c r="C15187">
        <v>20210307</v>
      </c>
      <c r="D15187">
        <v>40</v>
      </c>
      <c r="E15187">
        <v>3887</v>
      </c>
      <c r="F15187">
        <v>2</v>
      </c>
      <c r="G15187" t="s">
        <v>13268</v>
      </c>
      <c r="H15187">
        <v>0</v>
      </c>
    </row>
    <row r="15188" spans="1:8" x14ac:dyDescent="0.3">
      <c r="A15188">
        <v>15187</v>
      </c>
      <c r="B15188" t="s">
        <v>11866</v>
      </c>
      <c r="C15188">
        <v>20210307</v>
      </c>
      <c r="D15188">
        <v>40</v>
      </c>
      <c r="E15188">
        <v>3887</v>
      </c>
      <c r="F15188">
        <v>3</v>
      </c>
      <c r="G15188" t="s">
        <v>13269</v>
      </c>
      <c r="H15188">
        <v>0</v>
      </c>
    </row>
    <row r="15189" spans="1:8" x14ac:dyDescent="0.3">
      <c r="A15189">
        <v>15188</v>
      </c>
      <c r="B15189" t="s">
        <v>11866</v>
      </c>
      <c r="C15189">
        <v>20210307</v>
      </c>
      <c r="D15189">
        <v>40</v>
      </c>
      <c r="E15189">
        <v>3887</v>
      </c>
      <c r="F15189">
        <v>4</v>
      </c>
      <c r="G15189" t="s">
        <v>13270</v>
      </c>
      <c r="H15189">
        <v>0</v>
      </c>
    </row>
    <row r="15190" spans="1:8" x14ac:dyDescent="0.3">
      <c r="A15190">
        <v>15189</v>
      </c>
      <c r="B15190" t="s">
        <v>11866</v>
      </c>
      <c r="C15190">
        <v>20210307</v>
      </c>
      <c r="D15190">
        <v>40</v>
      </c>
      <c r="E15190">
        <v>3888</v>
      </c>
      <c r="F15190">
        <v>1</v>
      </c>
      <c r="G15190" t="s">
        <v>13271</v>
      </c>
      <c r="H15190">
        <v>0</v>
      </c>
    </row>
    <row r="15191" spans="1:8" x14ac:dyDescent="0.3">
      <c r="A15191">
        <v>15190</v>
      </c>
      <c r="B15191" t="s">
        <v>11866</v>
      </c>
      <c r="C15191">
        <v>20210307</v>
      </c>
      <c r="D15191">
        <v>40</v>
      </c>
      <c r="E15191">
        <v>3888</v>
      </c>
      <c r="F15191">
        <v>2</v>
      </c>
      <c r="G15191" t="s">
        <v>13272</v>
      </c>
      <c r="H15191">
        <v>0</v>
      </c>
    </row>
    <row r="15192" spans="1:8" x14ac:dyDescent="0.3">
      <c r="A15192">
        <v>15191</v>
      </c>
      <c r="B15192" t="s">
        <v>11866</v>
      </c>
      <c r="C15192">
        <v>20210307</v>
      </c>
      <c r="D15192">
        <v>40</v>
      </c>
      <c r="E15192">
        <v>3888</v>
      </c>
      <c r="F15192">
        <v>3</v>
      </c>
      <c r="G15192" t="s">
        <v>13273</v>
      </c>
      <c r="H15192">
        <v>1</v>
      </c>
    </row>
    <row r="15193" spans="1:8" x14ac:dyDescent="0.3">
      <c r="A15193">
        <v>15192</v>
      </c>
      <c r="B15193" t="s">
        <v>11866</v>
      </c>
      <c r="C15193">
        <v>20210307</v>
      </c>
      <c r="D15193">
        <v>40</v>
      </c>
      <c r="E15193">
        <v>3888</v>
      </c>
      <c r="F15193">
        <v>4</v>
      </c>
      <c r="G15193" t="s">
        <v>13274</v>
      </c>
      <c r="H15193">
        <v>0</v>
      </c>
    </row>
    <row r="15194" spans="1:8" x14ac:dyDescent="0.3">
      <c r="A15194">
        <v>15193</v>
      </c>
      <c r="B15194" t="s">
        <v>11866</v>
      </c>
      <c r="C15194">
        <v>20210307</v>
      </c>
      <c r="D15194">
        <v>40</v>
      </c>
      <c r="E15194">
        <v>3889</v>
      </c>
      <c r="F15194">
        <v>1</v>
      </c>
      <c r="G15194" t="s">
        <v>13275</v>
      </c>
      <c r="H15194">
        <v>0</v>
      </c>
    </row>
    <row r="15195" spans="1:8" x14ac:dyDescent="0.3">
      <c r="A15195">
        <v>15194</v>
      </c>
      <c r="B15195" t="s">
        <v>11866</v>
      </c>
      <c r="C15195">
        <v>20210307</v>
      </c>
      <c r="D15195">
        <v>40</v>
      </c>
      <c r="E15195">
        <v>3889</v>
      </c>
      <c r="F15195">
        <v>2</v>
      </c>
      <c r="G15195" t="s">
        <v>13276</v>
      </c>
      <c r="H15195">
        <v>1</v>
      </c>
    </row>
    <row r="15196" spans="1:8" x14ac:dyDescent="0.3">
      <c r="A15196">
        <v>15195</v>
      </c>
      <c r="B15196" t="s">
        <v>11866</v>
      </c>
      <c r="C15196">
        <v>20210307</v>
      </c>
      <c r="D15196">
        <v>40</v>
      </c>
      <c r="E15196">
        <v>3889</v>
      </c>
      <c r="F15196">
        <v>3</v>
      </c>
      <c r="G15196" t="s">
        <v>13277</v>
      </c>
      <c r="H15196">
        <v>0</v>
      </c>
    </row>
    <row r="15197" spans="1:8" x14ac:dyDescent="0.3">
      <c r="A15197">
        <v>15196</v>
      </c>
      <c r="B15197" t="s">
        <v>11866</v>
      </c>
      <c r="C15197">
        <v>20210307</v>
      </c>
      <c r="D15197">
        <v>40</v>
      </c>
      <c r="E15197">
        <v>3889</v>
      </c>
      <c r="F15197">
        <v>4</v>
      </c>
      <c r="G15197" t="s">
        <v>13278</v>
      </c>
      <c r="H15197">
        <v>0</v>
      </c>
    </row>
    <row r="15198" spans="1:8" x14ac:dyDescent="0.3">
      <c r="A15198">
        <v>15197</v>
      </c>
      <c r="B15198" t="s">
        <v>11866</v>
      </c>
      <c r="C15198">
        <v>20210307</v>
      </c>
      <c r="D15198">
        <v>40</v>
      </c>
      <c r="E15198">
        <v>3890</v>
      </c>
      <c r="F15198">
        <v>1</v>
      </c>
      <c r="G15198" t="s">
        <v>12606</v>
      </c>
      <c r="H15198">
        <v>0</v>
      </c>
    </row>
    <row r="15199" spans="1:8" x14ac:dyDescent="0.3">
      <c r="A15199">
        <v>15198</v>
      </c>
      <c r="B15199" t="s">
        <v>11866</v>
      </c>
      <c r="C15199">
        <v>20210307</v>
      </c>
      <c r="D15199">
        <v>40</v>
      </c>
      <c r="E15199">
        <v>3890</v>
      </c>
      <c r="F15199">
        <v>2</v>
      </c>
      <c r="G15199" t="s">
        <v>12608</v>
      </c>
      <c r="H15199">
        <v>0</v>
      </c>
    </row>
    <row r="15200" spans="1:8" x14ac:dyDescent="0.3">
      <c r="A15200">
        <v>15199</v>
      </c>
      <c r="B15200" t="s">
        <v>11866</v>
      </c>
      <c r="C15200">
        <v>20210307</v>
      </c>
      <c r="D15200">
        <v>40</v>
      </c>
      <c r="E15200">
        <v>3890</v>
      </c>
      <c r="F15200">
        <v>3</v>
      </c>
      <c r="G15200" t="s">
        <v>13279</v>
      </c>
      <c r="H15200">
        <v>0</v>
      </c>
    </row>
    <row r="15201" spans="1:8" x14ac:dyDescent="0.3">
      <c r="A15201">
        <v>15200</v>
      </c>
      <c r="B15201" t="s">
        <v>11866</v>
      </c>
      <c r="C15201">
        <v>20210307</v>
      </c>
      <c r="D15201">
        <v>40</v>
      </c>
      <c r="E15201">
        <v>3890</v>
      </c>
      <c r="F15201">
        <v>4</v>
      </c>
      <c r="G15201" t="s">
        <v>13280</v>
      </c>
      <c r="H15201">
        <v>1</v>
      </c>
    </row>
    <row r="15202" spans="1:8" x14ac:dyDescent="0.3">
      <c r="A15202">
        <v>15201</v>
      </c>
      <c r="B15202" t="s">
        <v>11866</v>
      </c>
      <c r="C15202">
        <v>20210307</v>
      </c>
      <c r="D15202">
        <v>40</v>
      </c>
      <c r="E15202">
        <v>3891</v>
      </c>
      <c r="F15202">
        <v>1</v>
      </c>
      <c r="G15202" t="s">
        <v>13281</v>
      </c>
      <c r="H15202">
        <v>0</v>
      </c>
    </row>
    <row r="15203" spans="1:8" x14ac:dyDescent="0.3">
      <c r="A15203">
        <v>15202</v>
      </c>
      <c r="B15203" t="s">
        <v>11866</v>
      </c>
      <c r="C15203">
        <v>20210307</v>
      </c>
      <c r="D15203">
        <v>40</v>
      </c>
      <c r="E15203">
        <v>3891</v>
      </c>
      <c r="F15203">
        <v>2</v>
      </c>
      <c r="G15203" t="s">
        <v>12560</v>
      </c>
      <c r="H15203">
        <v>0</v>
      </c>
    </row>
    <row r="15204" spans="1:8" x14ac:dyDescent="0.3">
      <c r="A15204">
        <v>15203</v>
      </c>
      <c r="B15204" t="s">
        <v>11866</v>
      </c>
      <c r="C15204">
        <v>20210307</v>
      </c>
      <c r="D15204">
        <v>40</v>
      </c>
      <c r="E15204">
        <v>3891</v>
      </c>
      <c r="F15204">
        <v>3</v>
      </c>
      <c r="G15204" t="s">
        <v>7814</v>
      </c>
      <c r="H15204">
        <v>0</v>
      </c>
    </row>
    <row r="15205" spans="1:8" x14ac:dyDescent="0.3">
      <c r="A15205">
        <v>15204</v>
      </c>
      <c r="B15205" t="s">
        <v>11866</v>
      </c>
      <c r="C15205">
        <v>20210307</v>
      </c>
      <c r="D15205">
        <v>40</v>
      </c>
      <c r="E15205">
        <v>3891</v>
      </c>
      <c r="F15205">
        <v>4</v>
      </c>
      <c r="G15205" t="s">
        <v>12561</v>
      </c>
      <c r="H15205">
        <v>1</v>
      </c>
    </row>
    <row r="15206" spans="1:8" x14ac:dyDescent="0.3">
      <c r="A15206">
        <v>15205</v>
      </c>
      <c r="B15206" t="s">
        <v>11866</v>
      </c>
      <c r="C15206">
        <v>20210307</v>
      </c>
      <c r="D15206">
        <v>40</v>
      </c>
      <c r="E15206">
        <v>3892</v>
      </c>
      <c r="F15206">
        <v>1</v>
      </c>
      <c r="G15206" t="s">
        <v>8104</v>
      </c>
      <c r="H15206">
        <v>1</v>
      </c>
    </row>
    <row r="15207" spans="1:8" x14ac:dyDescent="0.3">
      <c r="A15207">
        <v>15206</v>
      </c>
      <c r="B15207" t="s">
        <v>11866</v>
      </c>
      <c r="C15207">
        <v>20210307</v>
      </c>
      <c r="D15207">
        <v>40</v>
      </c>
      <c r="E15207">
        <v>3892</v>
      </c>
      <c r="F15207">
        <v>2</v>
      </c>
      <c r="G15207" t="s">
        <v>13282</v>
      </c>
      <c r="H15207">
        <v>0</v>
      </c>
    </row>
    <row r="15208" spans="1:8" x14ac:dyDescent="0.3">
      <c r="A15208">
        <v>15207</v>
      </c>
      <c r="B15208" t="s">
        <v>11866</v>
      </c>
      <c r="C15208">
        <v>20210307</v>
      </c>
      <c r="D15208">
        <v>40</v>
      </c>
      <c r="E15208">
        <v>3892</v>
      </c>
      <c r="F15208">
        <v>3</v>
      </c>
      <c r="G15208" t="s">
        <v>9911</v>
      </c>
      <c r="H15208">
        <v>0</v>
      </c>
    </row>
    <row r="15209" spans="1:8" x14ac:dyDescent="0.3">
      <c r="A15209">
        <v>15208</v>
      </c>
      <c r="B15209" t="s">
        <v>11866</v>
      </c>
      <c r="C15209">
        <v>20210307</v>
      </c>
      <c r="D15209">
        <v>40</v>
      </c>
      <c r="E15209">
        <v>3892</v>
      </c>
      <c r="F15209">
        <v>4</v>
      </c>
      <c r="G15209" t="s">
        <v>9912</v>
      </c>
      <c r="H15209">
        <v>0</v>
      </c>
    </row>
    <row r="15210" spans="1:8" x14ac:dyDescent="0.3">
      <c r="A15210">
        <v>15209</v>
      </c>
      <c r="B15210" t="s">
        <v>11866</v>
      </c>
      <c r="C15210">
        <v>20210307</v>
      </c>
      <c r="D15210">
        <v>40</v>
      </c>
      <c r="E15210">
        <v>3893</v>
      </c>
      <c r="F15210">
        <v>1</v>
      </c>
      <c r="G15210" t="s">
        <v>12937</v>
      </c>
      <c r="H15210">
        <v>0</v>
      </c>
    </row>
    <row r="15211" spans="1:8" x14ac:dyDescent="0.3">
      <c r="A15211">
        <v>15210</v>
      </c>
      <c r="B15211" t="s">
        <v>11866</v>
      </c>
      <c r="C15211">
        <v>20210307</v>
      </c>
      <c r="D15211">
        <v>40</v>
      </c>
      <c r="E15211">
        <v>3893</v>
      </c>
      <c r="F15211">
        <v>2</v>
      </c>
      <c r="G15211" t="s">
        <v>12922</v>
      </c>
      <c r="H15211">
        <v>0</v>
      </c>
    </row>
    <row r="15212" spans="1:8" x14ac:dyDescent="0.3">
      <c r="A15212">
        <v>15211</v>
      </c>
      <c r="B15212" t="s">
        <v>11866</v>
      </c>
      <c r="C15212">
        <v>20210307</v>
      </c>
      <c r="D15212">
        <v>40</v>
      </c>
      <c r="E15212">
        <v>3893</v>
      </c>
      <c r="F15212">
        <v>3</v>
      </c>
      <c r="G15212" t="s">
        <v>12174</v>
      </c>
      <c r="H15212">
        <v>0</v>
      </c>
    </row>
    <row r="15213" spans="1:8" x14ac:dyDescent="0.3">
      <c r="A15213">
        <v>15212</v>
      </c>
      <c r="B15213" t="s">
        <v>11866</v>
      </c>
      <c r="C15213">
        <v>20210307</v>
      </c>
      <c r="D15213">
        <v>40</v>
      </c>
      <c r="E15213">
        <v>3893</v>
      </c>
      <c r="F15213">
        <v>4</v>
      </c>
      <c r="G15213" t="s">
        <v>12176</v>
      </c>
      <c r="H15213">
        <v>1</v>
      </c>
    </row>
    <row r="15214" spans="1:8" x14ac:dyDescent="0.3">
      <c r="A15214">
        <v>15213</v>
      </c>
      <c r="B15214" t="s">
        <v>11866</v>
      </c>
      <c r="C15214">
        <v>20210307</v>
      </c>
      <c r="D15214">
        <v>40</v>
      </c>
      <c r="E15214">
        <v>3894</v>
      </c>
      <c r="F15214">
        <v>1</v>
      </c>
      <c r="G15214" t="s">
        <v>12939</v>
      </c>
      <c r="H15214">
        <v>0</v>
      </c>
    </row>
    <row r="15215" spans="1:8" x14ac:dyDescent="0.3">
      <c r="A15215">
        <v>15214</v>
      </c>
      <c r="B15215" t="s">
        <v>11866</v>
      </c>
      <c r="C15215">
        <v>20210307</v>
      </c>
      <c r="D15215">
        <v>40</v>
      </c>
      <c r="E15215">
        <v>3894</v>
      </c>
      <c r="F15215">
        <v>2</v>
      </c>
      <c r="G15215" t="s">
        <v>13283</v>
      </c>
      <c r="H15215">
        <v>0</v>
      </c>
    </row>
    <row r="15216" spans="1:8" x14ac:dyDescent="0.3">
      <c r="A15216">
        <v>15215</v>
      </c>
      <c r="B15216" t="s">
        <v>11866</v>
      </c>
      <c r="C15216">
        <v>20210307</v>
      </c>
      <c r="D15216">
        <v>40</v>
      </c>
      <c r="E15216">
        <v>3894</v>
      </c>
      <c r="F15216">
        <v>3</v>
      </c>
      <c r="G15216" t="s">
        <v>13284</v>
      </c>
      <c r="H15216">
        <v>1</v>
      </c>
    </row>
    <row r="15217" spans="1:8" x14ac:dyDescent="0.3">
      <c r="A15217">
        <v>15216</v>
      </c>
      <c r="B15217" t="s">
        <v>11866</v>
      </c>
      <c r="C15217">
        <v>20210307</v>
      </c>
      <c r="D15217">
        <v>40</v>
      </c>
      <c r="E15217">
        <v>3894</v>
      </c>
      <c r="F15217">
        <v>4</v>
      </c>
      <c r="G15217" t="s">
        <v>13285</v>
      </c>
      <c r="H15217">
        <v>0</v>
      </c>
    </row>
    <row r="15218" spans="1:8" x14ac:dyDescent="0.3">
      <c r="A15218">
        <v>15217</v>
      </c>
      <c r="B15218" t="s">
        <v>11866</v>
      </c>
      <c r="C15218">
        <v>20210307</v>
      </c>
      <c r="D15218">
        <v>40</v>
      </c>
      <c r="E15218">
        <v>3895</v>
      </c>
      <c r="F15218">
        <v>1</v>
      </c>
      <c r="G15218" t="s">
        <v>12941</v>
      </c>
      <c r="H15218">
        <v>0</v>
      </c>
    </row>
    <row r="15219" spans="1:8" x14ac:dyDescent="0.3">
      <c r="A15219">
        <v>15218</v>
      </c>
      <c r="B15219" t="s">
        <v>11866</v>
      </c>
      <c r="C15219">
        <v>20210307</v>
      </c>
      <c r="D15219">
        <v>40</v>
      </c>
      <c r="E15219">
        <v>3895</v>
      </c>
      <c r="F15219">
        <v>2</v>
      </c>
      <c r="G15219" t="s">
        <v>12942</v>
      </c>
      <c r="H15219">
        <v>0</v>
      </c>
    </row>
    <row r="15220" spans="1:8" x14ac:dyDescent="0.3">
      <c r="A15220">
        <v>15219</v>
      </c>
      <c r="B15220" t="s">
        <v>11866</v>
      </c>
      <c r="C15220">
        <v>20210307</v>
      </c>
      <c r="D15220">
        <v>40</v>
      </c>
      <c r="E15220">
        <v>3895</v>
      </c>
      <c r="F15220">
        <v>3</v>
      </c>
      <c r="G15220" t="s">
        <v>13286</v>
      </c>
      <c r="H15220">
        <v>1</v>
      </c>
    </row>
    <row r="15221" spans="1:8" x14ac:dyDescent="0.3">
      <c r="A15221">
        <v>15220</v>
      </c>
      <c r="B15221" t="s">
        <v>11866</v>
      </c>
      <c r="C15221">
        <v>20210307</v>
      </c>
      <c r="D15221">
        <v>40</v>
      </c>
      <c r="E15221">
        <v>3895</v>
      </c>
      <c r="F15221">
        <v>4</v>
      </c>
      <c r="G15221" t="s">
        <v>13287</v>
      </c>
      <c r="H15221">
        <v>0</v>
      </c>
    </row>
    <row r="15222" spans="1:8" x14ac:dyDescent="0.3">
      <c r="A15222">
        <v>15221</v>
      </c>
      <c r="B15222" t="s">
        <v>11866</v>
      </c>
      <c r="C15222">
        <v>20210307</v>
      </c>
      <c r="D15222">
        <v>40</v>
      </c>
      <c r="E15222">
        <v>3896</v>
      </c>
      <c r="F15222">
        <v>1</v>
      </c>
      <c r="G15222" t="s">
        <v>13288</v>
      </c>
      <c r="H15222">
        <v>0</v>
      </c>
    </row>
    <row r="15223" spans="1:8" x14ac:dyDescent="0.3">
      <c r="A15223">
        <v>15222</v>
      </c>
      <c r="B15223" t="s">
        <v>11866</v>
      </c>
      <c r="C15223">
        <v>20210307</v>
      </c>
      <c r="D15223">
        <v>40</v>
      </c>
      <c r="E15223">
        <v>3896</v>
      </c>
      <c r="F15223">
        <v>2</v>
      </c>
      <c r="G15223" t="s">
        <v>13289</v>
      </c>
      <c r="H15223">
        <v>1</v>
      </c>
    </row>
    <row r="15224" spans="1:8" x14ac:dyDescent="0.3">
      <c r="A15224">
        <v>15223</v>
      </c>
      <c r="B15224" t="s">
        <v>11866</v>
      </c>
      <c r="C15224">
        <v>20210307</v>
      </c>
      <c r="D15224">
        <v>40</v>
      </c>
      <c r="E15224">
        <v>3896</v>
      </c>
      <c r="F15224">
        <v>3</v>
      </c>
      <c r="G15224" t="s">
        <v>13290</v>
      </c>
      <c r="H15224">
        <v>0</v>
      </c>
    </row>
    <row r="15225" spans="1:8" x14ac:dyDescent="0.3">
      <c r="A15225">
        <v>15224</v>
      </c>
      <c r="B15225" t="s">
        <v>11866</v>
      </c>
      <c r="C15225">
        <v>20210307</v>
      </c>
      <c r="D15225">
        <v>40</v>
      </c>
      <c r="E15225">
        <v>3896</v>
      </c>
      <c r="F15225">
        <v>4</v>
      </c>
      <c r="G15225" t="s">
        <v>13291</v>
      </c>
      <c r="H15225">
        <v>0</v>
      </c>
    </row>
    <row r="15226" spans="1:8" x14ac:dyDescent="0.3">
      <c r="A15226">
        <v>15225</v>
      </c>
      <c r="B15226" t="s">
        <v>11866</v>
      </c>
      <c r="C15226">
        <v>20210307</v>
      </c>
      <c r="D15226">
        <v>40</v>
      </c>
      <c r="E15226">
        <v>3897</v>
      </c>
      <c r="F15226">
        <v>1</v>
      </c>
      <c r="G15226" t="s">
        <v>13292</v>
      </c>
      <c r="H15226">
        <v>0</v>
      </c>
    </row>
    <row r="15227" spans="1:8" x14ac:dyDescent="0.3">
      <c r="A15227">
        <v>15226</v>
      </c>
      <c r="B15227" t="s">
        <v>11866</v>
      </c>
      <c r="C15227">
        <v>20210307</v>
      </c>
      <c r="D15227">
        <v>40</v>
      </c>
      <c r="E15227">
        <v>3897</v>
      </c>
      <c r="F15227">
        <v>2</v>
      </c>
      <c r="G15227" t="s">
        <v>13293</v>
      </c>
      <c r="H15227">
        <v>1</v>
      </c>
    </row>
    <row r="15228" spans="1:8" x14ac:dyDescent="0.3">
      <c r="A15228">
        <v>15227</v>
      </c>
      <c r="B15228" t="s">
        <v>11866</v>
      </c>
      <c r="C15228">
        <v>20210307</v>
      </c>
      <c r="D15228">
        <v>40</v>
      </c>
      <c r="E15228">
        <v>3897</v>
      </c>
      <c r="F15228">
        <v>3</v>
      </c>
      <c r="G15228" t="s">
        <v>13294</v>
      </c>
      <c r="H15228">
        <v>0</v>
      </c>
    </row>
    <row r="15229" spans="1:8" x14ac:dyDescent="0.3">
      <c r="A15229">
        <v>15228</v>
      </c>
      <c r="B15229" t="s">
        <v>11866</v>
      </c>
      <c r="C15229">
        <v>20210307</v>
      </c>
      <c r="D15229">
        <v>40</v>
      </c>
      <c r="E15229">
        <v>3897</v>
      </c>
      <c r="F15229">
        <v>4</v>
      </c>
      <c r="G15229" t="s">
        <v>13295</v>
      </c>
      <c r="H15229">
        <v>0</v>
      </c>
    </row>
    <row r="15230" spans="1:8" x14ac:dyDescent="0.3">
      <c r="A15230">
        <v>15229</v>
      </c>
      <c r="B15230" t="s">
        <v>11866</v>
      </c>
      <c r="C15230">
        <v>20210307</v>
      </c>
      <c r="D15230">
        <v>40</v>
      </c>
      <c r="E15230">
        <v>3898</v>
      </c>
      <c r="F15230">
        <v>1</v>
      </c>
      <c r="G15230" t="s">
        <v>13296</v>
      </c>
      <c r="H15230">
        <v>0</v>
      </c>
    </row>
    <row r="15231" spans="1:8" x14ac:dyDescent="0.3">
      <c r="A15231">
        <v>15230</v>
      </c>
      <c r="B15231" t="s">
        <v>11866</v>
      </c>
      <c r="C15231">
        <v>20210307</v>
      </c>
      <c r="D15231">
        <v>40</v>
      </c>
      <c r="E15231">
        <v>3898</v>
      </c>
      <c r="F15231">
        <v>2</v>
      </c>
      <c r="G15231" t="s">
        <v>13297</v>
      </c>
      <c r="H15231">
        <v>0</v>
      </c>
    </row>
    <row r="15232" spans="1:8" x14ac:dyDescent="0.3">
      <c r="A15232">
        <v>15231</v>
      </c>
      <c r="B15232" t="s">
        <v>11866</v>
      </c>
      <c r="C15232">
        <v>20210307</v>
      </c>
      <c r="D15232">
        <v>40</v>
      </c>
      <c r="E15232">
        <v>3898</v>
      </c>
      <c r="F15232">
        <v>3</v>
      </c>
      <c r="G15232" t="s">
        <v>13298</v>
      </c>
      <c r="H15232">
        <v>0</v>
      </c>
    </row>
    <row r="15233" spans="1:8" x14ac:dyDescent="0.3">
      <c r="A15233">
        <v>15232</v>
      </c>
      <c r="B15233" t="s">
        <v>11866</v>
      </c>
      <c r="C15233">
        <v>20210307</v>
      </c>
      <c r="D15233">
        <v>40</v>
      </c>
      <c r="E15233">
        <v>3898</v>
      </c>
      <c r="F15233">
        <v>4</v>
      </c>
      <c r="G15233" t="s">
        <v>13299</v>
      </c>
      <c r="H15233">
        <v>1</v>
      </c>
    </row>
    <row r="15234" spans="1:8" x14ac:dyDescent="0.3">
      <c r="A15234">
        <v>15233</v>
      </c>
      <c r="B15234" t="s">
        <v>11866</v>
      </c>
      <c r="C15234">
        <v>20210307</v>
      </c>
      <c r="D15234">
        <v>40</v>
      </c>
      <c r="E15234">
        <v>3899</v>
      </c>
      <c r="F15234">
        <v>1</v>
      </c>
      <c r="G15234" t="s">
        <v>12173</v>
      </c>
      <c r="H15234">
        <v>1</v>
      </c>
    </row>
    <row r="15235" spans="1:8" x14ac:dyDescent="0.3">
      <c r="A15235">
        <v>15234</v>
      </c>
      <c r="B15235" t="s">
        <v>11866</v>
      </c>
      <c r="C15235">
        <v>20210307</v>
      </c>
      <c r="D15235">
        <v>40</v>
      </c>
      <c r="E15235">
        <v>3899</v>
      </c>
      <c r="F15235">
        <v>2</v>
      </c>
      <c r="G15235" t="s">
        <v>12921</v>
      </c>
      <c r="H15235">
        <v>0</v>
      </c>
    </row>
    <row r="15236" spans="1:8" x14ac:dyDescent="0.3">
      <c r="A15236">
        <v>15235</v>
      </c>
      <c r="B15236" t="s">
        <v>11866</v>
      </c>
      <c r="C15236">
        <v>20210307</v>
      </c>
      <c r="D15236">
        <v>40</v>
      </c>
      <c r="E15236">
        <v>3899</v>
      </c>
      <c r="F15236">
        <v>3</v>
      </c>
      <c r="G15236" t="s">
        <v>12174</v>
      </c>
      <c r="H15236">
        <v>0</v>
      </c>
    </row>
    <row r="15237" spans="1:8" x14ac:dyDescent="0.3">
      <c r="A15237">
        <v>15236</v>
      </c>
      <c r="B15237" t="s">
        <v>11866</v>
      </c>
      <c r="C15237">
        <v>20210307</v>
      </c>
      <c r="D15237">
        <v>40</v>
      </c>
      <c r="E15237">
        <v>3899</v>
      </c>
      <c r="F15237">
        <v>4</v>
      </c>
      <c r="G15237" t="s">
        <v>13300</v>
      </c>
      <c r="H15237">
        <v>0</v>
      </c>
    </row>
    <row r="15238" spans="1:8" x14ac:dyDescent="0.3">
      <c r="A15238">
        <v>15237</v>
      </c>
      <c r="B15238" t="s">
        <v>11866</v>
      </c>
      <c r="C15238">
        <v>20210307</v>
      </c>
      <c r="D15238">
        <v>40</v>
      </c>
      <c r="E15238">
        <v>3900</v>
      </c>
      <c r="F15238">
        <v>1</v>
      </c>
      <c r="G15238" t="s">
        <v>6849</v>
      </c>
      <c r="H15238">
        <v>0</v>
      </c>
    </row>
    <row r="15239" spans="1:8" x14ac:dyDescent="0.3">
      <c r="A15239">
        <v>15238</v>
      </c>
      <c r="B15239" t="s">
        <v>11866</v>
      </c>
      <c r="C15239">
        <v>20210307</v>
      </c>
      <c r="D15239">
        <v>40</v>
      </c>
      <c r="E15239">
        <v>3900</v>
      </c>
      <c r="F15239">
        <v>2</v>
      </c>
      <c r="G15239" t="s">
        <v>6850</v>
      </c>
      <c r="H15239">
        <v>0</v>
      </c>
    </row>
    <row r="15240" spans="1:8" x14ac:dyDescent="0.3">
      <c r="A15240">
        <v>15239</v>
      </c>
      <c r="B15240" t="s">
        <v>11866</v>
      </c>
      <c r="C15240">
        <v>20210307</v>
      </c>
      <c r="D15240">
        <v>40</v>
      </c>
      <c r="E15240">
        <v>3900</v>
      </c>
      <c r="F15240">
        <v>3</v>
      </c>
      <c r="G15240" t="s">
        <v>6851</v>
      </c>
      <c r="H15240">
        <v>0</v>
      </c>
    </row>
    <row r="15241" spans="1:8" x14ac:dyDescent="0.3">
      <c r="A15241">
        <v>15240</v>
      </c>
      <c r="B15241" t="s">
        <v>11866</v>
      </c>
      <c r="C15241">
        <v>20210307</v>
      </c>
      <c r="D15241">
        <v>40</v>
      </c>
      <c r="E15241">
        <v>3900</v>
      </c>
      <c r="F15241">
        <v>4</v>
      </c>
      <c r="G15241" t="s">
        <v>13301</v>
      </c>
      <c r="H15241">
        <v>1</v>
      </c>
    </row>
    <row r="15242" spans="1:8" x14ac:dyDescent="0.3">
      <c r="A15242">
        <v>15241</v>
      </c>
      <c r="B15242" t="s">
        <v>11866</v>
      </c>
      <c r="C15242">
        <v>20210515</v>
      </c>
      <c r="D15242">
        <v>41</v>
      </c>
      <c r="E15242">
        <v>3901</v>
      </c>
      <c r="F15242">
        <v>1</v>
      </c>
      <c r="G15242" t="s">
        <v>13302</v>
      </c>
      <c r="H15242">
        <v>0</v>
      </c>
    </row>
    <row r="15243" spans="1:8" x14ac:dyDescent="0.3">
      <c r="A15243">
        <v>15242</v>
      </c>
      <c r="B15243" t="s">
        <v>11866</v>
      </c>
      <c r="C15243">
        <v>20210515</v>
      </c>
      <c r="D15243">
        <v>41</v>
      </c>
      <c r="E15243">
        <v>3901</v>
      </c>
      <c r="F15243">
        <v>2</v>
      </c>
      <c r="G15243" t="s">
        <v>13303</v>
      </c>
      <c r="H15243">
        <v>1</v>
      </c>
    </row>
    <row r="15244" spans="1:8" x14ac:dyDescent="0.3">
      <c r="A15244">
        <v>15243</v>
      </c>
      <c r="B15244" t="s">
        <v>11866</v>
      </c>
      <c r="C15244">
        <v>20210515</v>
      </c>
      <c r="D15244">
        <v>41</v>
      </c>
      <c r="E15244">
        <v>3901</v>
      </c>
      <c r="F15244">
        <v>3</v>
      </c>
      <c r="G15244" t="s">
        <v>13304</v>
      </c>
      <c r="H15244">
        <v>0</v>
      </c>
    </row>
    <row r="15245" spans="1:8" x14ac:dyDescent="0.3">
      <c r="A15245">
        <v>15244</v>
      </c>
      <c r="B15245" t="s">
        <v>11866</v>
      </c>
      <c r="C15245">
        <v>20210515</v>
      </c>
      <c r="D15245">
        <v>41</v>
      </c>
      <c r="E15245">
        <v>3901</v>
      </c>
      <c r="F15245">
        <v>4</v>
      </c>
      <c r="G15245" t="s">
        <v>13305</v>
      </c>
      <c r="H15245">
        <v>0</v>
      </c>
    </row>
    <row r="15246" spans="1:8" x14ac:dyDescent="0.3">
      <c r="A15246">
        <v>15245</v>
      </c>
      <c r="B15246" t="s">
        <v>11866</v>
      </c>
      <c r="C15246">
        <v>20210515</v>
      </c>
      <c r="D15246">
        <v>41</v>
      </c>
      <c r="E15246">
        <v>3902</v>
      </c>
      <c r="F15246">
        <v>1</v>
      </c>
      <c r="G15246" t="s">
        <v>13306</v>
      </c>
      <c r="H15246">
        <v>0</v>
      </c>
    </row>
    <row r="15247" spans="1:8" x14ac:dyDescent="0.3">
      <c r="A15247">
        <v>15246</v>
      </c>
      <c r="B15247" t="s">
        <v>11866</v>
      </c>
      <c r="C15247">
        <v>20210515</v>
      </c>
      <c r="D15247">
        <v>41</v>
      </c>
      <c r="E15247">
        <v>3902</v>
      </c>
      <c r="F15247">
        <v>2</v>
      </c>
      <c r="G15247" t="s">
        <v>13307</v>
      </c>
      <c r="H15247">
        <v>0</v>
      </c>
    </row>
    <row r="15248" spans="1:8" x14ac:dyDescent="0.3">
      <c r="A15248">
        <v>15247</v>
      </c>
      <c r="B15248" t="s">
        <v>11866</v>
      </c>
      <c r="C15248">
        <v>20210515</v>
      </c>
      <c r="D15248">
        <v>41</v>
      </c>
      <c r="E15248">
        <v>3902</v>
      </c>
      <c r="F15248">
        <v>3</v>
      </c>
      <c r="G15248" t="s">
        <v>13308</v>
      </c>
      <c r="H15248">
        <v>0</v>
      </c>
    </row>
    <row r="15249" spans="1:8" x14ac:dyDescent="0.3">
      <c r="A15249">
        <v>15248</v>
      </c>
      <c r="B15249" t="s">
        <v>11866</v>
      </c>
      <c r="C15249">
        <v>20210515</v>
      </c>
      <c r="D15249">
        <v>41</v>
      </c>
      <c r="E15249">
        <v>3902</v>
      </c>
      <c r="F15249">
        <v>4</v>
      </c>
      <c r="G15249" t="s">
        <v>13309</v>
      </c>
      <c r="H15249">
        <v>1</v>
      </c>
    </row>
    <row r="15250" spans="1:8" x14ac:dyDescent="0.3">
      <c r="A15250">
        <v>15249</v>
      </c>
      <c r="B15250" t="s">
        <v>11866</v>
      </c>
      <c r="C15250">
        <v>20210515</v>
      </c>
      <c r="D15250">
        <v>41</v>
      </c>
      <c r="E15250">
        <v>3903</v>
      </c>
      <c r="F15250">
        <v>1</v>
      </c>
      <c r="G15250" t="s">
        <v>13310</v>
      </c>
      <c r="H15250">
        <v>0</v>
      </c>
    </row>
    <row r="15251" spans="1:8" x14ac:dyDescent="0.3">
      <c r="A15251">
        <v>15250</v>
      </c>
      <c r="B15251" t="s">
        <v>11866</v>
      </c>
      <c r="C15251">
        <v>20210515</v>
      </c>
      <c r="D15251">
        <v>41</v>
      </c>
      <c r="E15251">
        <v>3903</v>
      </c>
      <c r="F15251">
        <v>2</v>
      </c>
      <c r="G15251" t="s">
        <v>13311</v>
      </c>
      <c r="H15251">
        <v>0</v>
      </c>
    </row>
    <row r="15252" spans="1:8" x14ac:dyDescent="0.3">
      <c r="A15252">
        <v>15251</v>
      </c>
      <c r="B15252" t="s">
        <v>11866</v>
      </c>
      <c r="C15252">
        <v>20210515</v>
      </c>
      <c r="D15252">
        <v>41</v>
      </c>
      <c r="E15252">
        <v>3903</v>
      </c>
      <c r="F15252">
        <v>3</v>
      </c>
      <c r="G15252" t="s">
        <v>13312</v>
      </c>
      <c r="H15252">
        <v>1</v>
      </c>
    </row>
    <row r="15253" spans="1:8" x14ac:dyDescent="0.3">
      <c r="A15253">
        <v>15252</v>
      </c>
      <c r="B15253" t="s">
        <v>11866</v>
      </c>
      <c r="C15253">
        <v>20210515</v>
      </c>
      <c r="D15253">
        <v>41</v>
      </c>
      <c r="E15253">
        <v>3903</v>
      </c>
      <c r="F15253">
        <v>4</v>
      </c>
      <c r="G15253" t="s">
        <v>13313</v>
      </c>
      <c r="H15253">
        <v>0</v>
      </c>
    </row>
    <row r="15254" spans="1:8" x14ac:dyDescent="0.3">
      <c r="A15254">
        <v>15253</v>
      </c>
      <c r="B15254" t="s">
        <v>11866</v>
      </c>
      <c r="C15254">
        <v>20210515</v>
      </c>
      <c r="D15254">
        <v>41</v>
      </c>
      <c r="E15254">
        <v>3904</v>
      </c>
      <c r="F15254">
        <v>1</v>
      </c>
      <c r="G15254" t="s">
        <v>13314</v>
      </c>
      <c r="H15254">
        <v>0</v>
      </c>
    </row>
    <row r="15255" spans="1:8" x14ac:dyDescent="0.3">
      <c r="A15255">
        <v>15254</v>
      </c>
      <c r="B15255" t="s">
        <v>11866</v>
      </c>
      <c r="C15255">
        <v>20210515</v>
      </c>
      <c r="D15255">
        <v>41</v>
      </c>
      <c r="E15255">
        <v>3904</v>
      </c>
      <c r="F15255">
        <v>2</v>
      </c>
      <c r="G15255" t="s">
        <v>13315</v>
      </c>
      <c r="H15255">
        <v>1</v>
      </c>
    </row>
    <row r="15256" spans="1:8" x14ac:dyDescent="0.3">
      <c r="A15256">
        <v>15255</v>
      </c>
      <c r="B15256" t="s">
        <v>11866</v>
      </c>
      <c r="C15256">
        <v>20210515</v>
      </c>
      <c r="D15256">
        <v>41</v>
      </c>
      <c r="E15256">
        <v>3904</v>
      </c>
      <c r="F15256">
        <v>3</v>
      </c>
      <c r="G15256" t="s">
        <v>13316</v>
      </c>
      <c r="H15256">
        <v>0</v>
      </c>
    </row>
    <row r="15257" spans="1:8" x14ac:dyDescent="0.3">
      <c r="A15257">
        <v>15256</v>
      </c>
      <c r="B15257" t="s">
        <v>11866</v>
      </c>
      <c r="C15257">
        <v>20210515</v>
      </c>
      <c r="D15257">
        <v>41</v>
      </c>
      <c r="E15257">
        <v>3904</v>
      </c>
      <c r="F15257">
        <v>4</v>
      </c>
      <c r="G15257" t="s">
        <v>13317</v>
      </c>
      <c r="H15257">
        <v>0</v>
      </c>
    </row>
    <row r="15258" spans="1:8" x14ac:dyDescent="0.3">
      <c r="A15258">
        <v>15257</v>
      </c>
      <c r="B15258" t="s">
        <v>11866</v>
      </c>
      <c r="C15258">
        <v>20210515</v>
      </c>
      <c r="D15258">
        <v>41</v>
      </c>
      <c r="E15258">
        <v>3905</v>
      </c>
      <c r="F15258">
        <v>1</v>
      </c>
      <c r="G15258" t="s">
        <v>13318</v>
      </c>
      <c r="H15258">
        <v>1</v>
      </c>
    </row>
    <row r="15259" spans="1:8" x14ac:dyDescent="0.3">
      <c r="A15259">
        <v>15258</v>
      </c>
      <c r="B15259" t="s">
        <v>11866</v>
      </c>
      <c r="C15259">
        <v>20210515</v>
      </c>
      <c r="D15259">
        <v>41</v>
      </c>
      <c r="E15259">
        <v>3905</v>
      </c>
      <c r="F15259">
        <v>2</v>
      </c>
      <c r="G15259" t="s">
        <v>13319</v>
      </c>
      <c r="H15259">
        <v>0</v>
      </c>
    </row>
    <row r="15260" spans="1:8" x14ac:dyDescent="0.3">
      <c r="A15260">
        <v>15259</v>
      </c>
      <c r="B15260" t="s">
        <v>11866</v>
      </c>
      <c r="C15260">
        <v>20210515</v>
      </c>
      <c r="D15260">
        <v>41</v>
      </c>
      <c r="E15260">
        <v>3905</v>
      </c>
      <c r="F15260">
        <v>3</v>
      </c>
      <c r="G15260" t="s">
        <v>13320</v>
      </c>
      <c r="H15260">
        <v>0</v>
      </c>
    </row>
    <row r="15261" spans="1:8" x14ac:dyDescent="0.3">
      <c r="A15261">
        <v>15260</v>
      </c>
      <c r="B15261" t="s">
        <v>11866</v>
      </c>
      <c r="C15261">
        <v>20210515</v>
      </c>
      <c r="D15261">
        <v>41</v>
      </c>
      <c r="E15261">
        <v>3905</v>
      </c>
      <c r="F15261">
        <v>4</v>
      </c>
      <c r="G15261" t="s">
        <v>13321</v>
      </c>
      <c r="H15261">
        <v>0</v>
      </c>
    </row>
    <row r="15262" spans="1:8" x14ac:dyDescent="0.3">
      <c r="A15262">
        <v>15261</v>
      </c>
      <c r="B15262" t="s">
        <v>11866</v>
      </c>
      <c r="C15262">
        <v>20210515</v>
      </c>
      <c r="D15262">
        <v>41</v>
      </c>
      <c r="E15262">
        <v>3906</v>
      </c>
      <c r="F15262">
        <v>1</v>
      </c>
      <c r="G15262" t="s">
        <v>13322</v>
      </c>
      <c r="H15262">
        <v>1</v>
      </c>
    </row>
    <row r="15263" spans="1:8" x14ac:dyDescent="0.3">
      <c r="A15263">
        <v>15262</v>
      </c>
      <c r="B15263" t="s">
        <v>11866</v>
      </c>
      <c r="C15263">
        <v>20210515</v>
      </c>
      <c r="D15263">
        <v>41</v>
      </c>
      <c r="E15263">
        <v>3906</v>
      </c>
      <c r="F15263">
        <v>2</v>
      </c>
      <c r="G15263" t="s">
        <v>13323</v>
      </c>
      <c r="H15263">
        <v>0</v>
      </c>
    </row>
    <row r="15264" spans="1:8" x14ac:dyDescent="0.3">
      <c r="A15264">
        <v>15263</v>
      </c>
      <c r="B15264" t="s">
        <v>11866</v>
      </c>
      <c r="C15264">
        <v>20210515</v>
      </c>
      <c r="D15264">
        <v>41</v>
      </c>
      <c r="E15264">
        <v>3906</v>
      </c>
      <c r="F15264">
        <v>3</v>
      </c>
      <c r="G15264" t="s">
        <v>13324</v>
      </c>
      <c r="H15264">
        <v>0</v>
      </c>
    </row>
    <row r="15265" spans="1:8" x14ac:dyDescent="0.3">
      <c r="A15265">
        <v>15264</v>
      </c>
      <c r="B15265" t="s">
        <v>11866</v>
      </c>
      <c r="C15265">
        <v>20210515</v>
      </c>
      <c r="D15265">
        <v>41</v>
      </c>
      <c r="E15265">
        <v>3906</v>
      </c>
      <c r="F15265">
        <v>4</v>
      </c>
      <c r="G15265" t="s">
        <v>13325</v>
      </c>
      <c r="H15265">
        <v>0</v>
      </c>
    </row>
    <row r="15266" spans="1:8" x14ac:dyDescent="0.3">
      <c r="A15266">
        <v>15265</v>
      </c>
      <c r="B15266" t="s">
        <v>11866</v>
      </c>
      <c r="C15266">
        <v>20210515</v>
      </c>
      <c r="D15266">
        <v>41</v>
      </c>
      <c r="E15266">
        <v>3907</v>
      </c>
      <c r="F15266">
        <v>1</v>
      </c>
      <c r="G15266" t="s">
        <v>13326</v>
      </c>
      <c r="H15266">
        <v>0</v>
      </c>
    </row>
    <row r="15267" spans="1:8" x14ac:dyDescent="0.3">
      <c r="A15267">
        <v>15266</v>
      </c>
      <c r="B15267" t="s">
        <v>11866</v>
      </c>
      <c r="C15267">
        <v>20210515</v>
      </c>
      <c r="D15267">
        <v>41</v>
      </c>
      <c r="E15267">
        <v>3907</v>
      </c>
      <c r="F15267">
        <v>2</v>
      </c>
      <c r="G15267" t="s">
        <v>13327</v>
      </c>
      <c r="H15267">
        <v>0</v>
      </c>
    </row>
    <row r="15268" spans="1:8" x14ac:dyDescent="0.3">
      <c r="A15268">
        <v>15267</v>
      </c>
      <c r="B15268" t="s">
        <v>11866</v>
      </c>
      <c r="C15268">
        <v>20210515</v>
      </c>
      <c r="D15268">
        <v>41</v>
      </c>
      <c r="E15268">
        <v>3907</v>
      </c>
      <c r="F15268">
        <v>3</v>
      </c>
      <c r="G15268" t="s">
        <v>13328</v>
      </c>
      <c r="H15268">
        <v>0</v>
      </c>
    </row>
    <row r="15269" spans="1:8" x14ac:dyDescent="0.3">
      <c r="A15269">
        <v>15268</v>
      </c>
      <c r="B15269" t="s">
        <v>11866</v>
      </c>
      <c r="C15269">
        <v>20210515</v>
      </c>
      <c r="D15269">
        <v>41</v>
      </c>
      <c r="E15269">
        <v>3907</v>
      </c>
      <c r="F15269">
        <v>4</v>
      </c>
      <c r="G15269" t="s">
        <v>13329</v>
      </c>
      <c r="H15269">
        <v>1</v>
      </c>
    </row>
    <row r="15270" spans="1:8" x14ac:dyDescent="0.3">
      <c r="A15270">
        <v>15269</v>
      </c>
      <c r="B15270" t="s">
        <v>11866</v>
      </c>
      <c r="C15270">
        <v>20210515</v>
      </c>
      <c r="D15270">
        <v>41</v>
      </c>
      <c r="E15270">
        <v>3908</v>
      </c>
      <c r="F15270">
        <v>1</v>
      </c>
      <c r="G15270" t="s">
        <v>13330</v>
      </c>
      <c r="H15270">
        <v>0</v>
      </c>
    </row>
    <row r="15271" spans="1:8" x14ac:dyDescent="0.3">
      <c r="A15271">
        <v>15270</v>
      </c>
      <c r="B15271" t="s">
        <v>11866</v>
      </c>
      <c r="C15271">
        <v>20210515</v>
      </c>
      <c r="D15271">
        <v>41</v>
      </c>
      <c r="E15271">
        <v>3908</v>
      </c>
      <c r="F15271">
        <v>2</v>
      </c>
      <c r="G15271" t="s">
        <v>13331</v>
      </c>
      <c r="H15271">
        <v>1</v>
      </c>
    </row>
    <row r="15272" spans="1:8" x14ac:dyDescent="0.3">
      <c r="A15272">
        <v>15271</v>
      </c>
      <c r="B15272" t="s">
        <v>11866</v>
      </c>
      <c r="C15272">
        <v>20210515</v>
      </c>
      <c r="D15272">
        <v>41</v>
      </c>
      <c r="E15272">
        <v>3908</v>
      </c>
      <c r="F15272">
        <v>3</v>
      </c>
      <c r="G15272" t="s">
        <v>13332</v>
      </c>
      <c r="H15272">
        <v>0</v>
      </c>
    </row>
    <row r="15273" spans="1:8" x14ac:dyDescent="0.3">
      <c r="A15273">
        <v>15272</v>
      </c>
      <c r="B15273" t="s">
        <v>11866</v>
      </c>
      <c r="C15273">
        <v>20210515</v>
      </c>
      <c r="D15273">
        <v>41</v>
      </c>
      <c r="E15273">
        <v>3908</v>
      </c>
      <c r="F15273">
        <v>4</v>
      </c>
      <c r="G15273" t="s">
        <v>13333</v>
      </c>
      <c r="H15273">
        <v>0</v>
      </c>
    </row>
    <row r="15274" spans="1:8" x14ac:dyDescent="0.3">
      <c r="A15274">
        <v>15273</v>
      </c>
      <c r="B15274" t="s">
        <v>11866</v>
      </c>
      <c r="C15274">
        <v>20210515</v>
      </c>
      <c r="D15274">
        <v>41</v>
      </c>
      <c r="E15274">
        <v>3909</v>
      </c>
      <c r="F15274">
        <v>1</v>
      </c>
      <c r="G15274" t="s">
        <v>13334</v>
      </c>
      <c r="H15274">
        <v>1</v>
      </c>
    </row>
    <row r="15275" spans="1:8" x14ac:dyDescent="0.3">
      <c r="A15275">
        <v>15274</v>
      </c>
      <c r="B15275" t="s">
        <v>11866</v>
      </c>
      <c r="C15275">
        <v>20210515</v>
      </c>
      <c r="D15275">
        <v>41</v>
      </c>
      <c r="E15275">
        <v>3909</v>
      </c>
      <c r="F15275">
        <v>2</v>
      </c>
      <c r="G15275" t="s">
        <v>13335</v>
      </c>
      <c r="H15275">
        <v>0</v>
      </c>
    </row>
    <row r="15276" spans="1:8" x14ac:dyDescent="0.3">
      <c r="A15276">
        <v>15275</v>
      </c>
      <c r="B15276" t="s">
        <v>11866</v>
      </c>
      <c r="C15276">
        <v>20210515</v>
      </c>
      <c r="D15276">
        <v>41</v>
      </c>
      <c r="E15276">
        <v>3909</v>
      </c>
      <c r="F15276">
        <v>3</v>
      </c>
      <c r="G15276" t="s">
        <v>13336</v>
      </c>
      <c r="H15276">
        <v>0</v>
      </c>
    </row>
    <row r="15277" spans="1:8" x14ac:dyDescent="0.3">
      <c r="A15277">
        <v>15276</v>
      </c>
      <c r="B15277" t="s">
        <v>11866</v>
      </c>
      <c r="C15277">
        <v>20210515</v>
      </c>
      <c r="D15277">
        <v>41</v>
      </c>
      <c r="E15277">
        <v>3909</v>
      </c>
      <c r="F15277">
        <v>4</v>
      </c>
      <c r="G15277" t="s">
        <v>13337</v>
      </c>
      <c r="H15277">
        <v>0</v>
      </c>
    </row>
    <row r="15278" spans="1:8" x14ac:dyDescent="0.3">
      <c r="A15278">
        <v>15277</v>
      </c>
      <c r="B15278" t="s">
        <v>11866</v>
      </c>
      <c r="C15278">
        <v>20210515</v>
      </c>
      <c r="D15278">
        <v>41</v>
      </c>
      <c r="E15278">
        <v>3910</v>
      </c>
      <c r="F15278">
        <v>1</v>
      </c>
      <c r="G15278" t="s">
        <v>13338</v>
      </c>
      <c r="H15278">
        <v>0</v>
      </c>
    </row>
    <row r="15279" spans="1:8" x14ac:dyDescent="0.3">
      <c r="A15279">
        <v>15278</v>
      </c>
      <c r="B15279" t="s">
        <v>11866</v>
      </c>
      <c r="C15279">
        <v>20210515</v>
      </c>
      <c r="D15279">
        <v>41</v>
      </c>
      <c r="E15279">
        <v>3910</v>
      </c>
      <c r="F15279">
        <v>2</v>
      </c>
      <c r="G15279" t="s">
        <v>13339</v>
      </c>
      <c r="H15279">
        <v>0</v>
      </c>
    </row>
    <row r="15280" spans="1:8" x14ac:dyDescent="0.3">
      <c r="A15280">
        <v>15279</v>
      </c>
      <c r="B15280" t="s">
        <v>11866</v>
      </c>
      <c r="C15280">
        <v>20210515</v>
      </c>
      <c r="D15280">
        <v>41</v>
      </c>
      <c r="E15280">
        <v>3910</v>
      </c>
      <c r="F15280">
        <v>3</v>
      </c>
      <c r="G15280" t="s">
        <v>13340</v>
      </c>
      <c r="H15280">
        <v>0</v>
      </c>
    </row>
    <row r="15281" spans="1:8" x14ac:dyDescent="0.3">
      <c r="A15281">
        <v>15280</v>
      </c>
      <c r="B15281" t="s">
        <v>11866</v>
      </c>
      <c r="C15281">
        <v>20210515</v>
      </c>
      <c r="D15281">
        <v>41</v>
      </c>
      <c r="E15281">
        <v>3910</v>
      </c>
      <c r="F15281">
        <v>4</v>
      </c>
      <c r="G15281" t="s">
        <v>13341</v>
      </c>
      <c r="H15281">
        <v>1</v>
      </c>
    </row>
    <row r="15282" spans="1:8" x14ac:dyDescent="0.3">
      <c r="A15282">
        <v>15281</v>
      </c>
      <c r="B15282" t="s">
        <v>11866</v>
      </c>
      <c r="C15282">
        <v>20210515</v>
      </c>
      <c r="D15282">
        <v>41</v>
      </c>
      <c r="E15282">
        <v>3911</v>
      </c>
      <c r="F15282">
        <v>1</v>
      </c>
      <c r="G15282" t="s">
        <v>13342</v>
      </c>
      <c r="H15282">
        <v>1</v>
      </c>
    </row>
    <row r="15283" spans="1:8" x14ac:dyDescent="0.3">
      <c r="A15283">
        <v>15282</v>
      </c>
      <c r="B15283" t="s">
        <v>11866</v>
      </c>
      <c r="C15283">
        <v>20210515</v>
      </c>
      <c r="D15283">
        <v>41</v>
      </c>
      <c r="E15283">
        <v>3911</v>
      </c>
      <c r="F15283">
        <v>2</v>
      </c>
      <c r="G15283" t="s">
        <v>13343</v>
      </c>
      <c r="H15283">
        <v>0</v>
      </c>
    </row>
    <row r="15284" spans="1:8" x14ac:dyDescent="0.3">
      <c r="A15284">
        <v>15283</v>
      </c>
      <c r="B15284" t="s">
        <v>11866</v>
      </c>
      <c r="C15284">
        <v>20210515</v>
      </c>
      <c r="D15284">
        <v>41</v>
      </c>
      <c r="E15284">
        <v>3911</v>
      </c>
      <c r="F15284">
        <v>3</v>
      </c>
      <c r="G15284" t="s">
        <v>13344</v>
      </c>
      <c r="H15284">
        <v>0</v>
      </c>
    </row>
    <row r="15285" spans="1:8" x14ac:dyDescent="0.3">
      <c r="A15285">
        <v>15284</v>
      </c>
      <c r="B15285" t="s">
        <v>11866</v>
      </c>
      <c r="C15285">
        <v>20210515</v>
      </c>
      <c r="D15285">
        <v>41</v>
      </c>
      <c r="E15285">
        <v>3911</v>
      </c>
      <c r="F15285">
        <v>4</v>
      </c>
      <c r="G15285" t="s">
        <v>13345</v>
      </c>
      <c r="H15285">
        <v>0</v>
      </c>
    </row>
    <row r="15286" spans="1:8" x14ac:dyDescent="0.3">
      <c r="A15286">
        <v>15285</v>
      </c>
      <c r="B15286" t="s">
        <v>11866</v>
      </c>
      <c r="C15286">
        <v>20210515</v>
      </c>
      <c r="D15286">
        <v>41</v>
      </c>
      <c r="E15286">
        <v>3912</v>
      </c>
      <c r="F15286">
        <v>1</v>
      </c>
      <c r="G15286" t="s">
        <v>13346</v>
      </c>
      <c r="H15286">
        <v>0</v>
      </c>
    </row>
    <row r="15287" spans="1:8" x14ac:dyDescent="0.3">
      <c r="A15287">
        <v>15286</v>
      </c>
      <c r="B15287" t="s">
        <v>11866</v>
      </c>
      <c r="C15287">
        <v>20210515</v>
      </c>
      <c r="D15287">
        <v>41</v>
      </c>
      <c r="E15287">
        <v>3912</v>
      </c>
      <c r="F15287">
        <v>2</v>
      </c>
      <c r="G15287" t="s">
        <v>13347</v>
      </c>
      <c r="H15287">
        <v>0</v>
      </c>
    </row>
    <row r="15288" spans="1:8" x14ac:dyDescent="0.3">
      <c r="A15288">
        <v>15287</v>
      </c>
      <c r="B15288" t="s">
        <v>11866</v>
      </c>
      <c r="C15288">
        <v>20210515</v>
      </c>
      <c r="D15288">
        <v>41</v>
      </c>
      <c r="E15288">
        <v>3912</v>
      </c>
      <c r="F15288">
        <v>3</v>
      </c>
      <c r="G15288" t="s">
        <v>13348</v>
      </c>
      <c r="H15288">
        <v>1</v>
      </c>
    </row>
    <row r="15289" spans="1:8" x14ac:dyDescent="0.3">
      <c r="A15289">
        <v>15288</v>
      </c>
      <c r="B15289" t="s">
        <v>11866</v>
      </c>
      <c r="C15289">
        <v>20210515</v>
      </c>
      <c r="D15289">
        <v>41</v>
      </c>
      <c r="E15289">
        <v>3912</v>
      </c>
      <c r="F15289">
        <v>4</v>
      </c>
      <c r="G15289" t="s">
        <v>13349</v>
      </c>
      <c r="H15289">
        <v>0</v>
      </c>
    </row>
    <row r="15290" spans="1:8" x14ac:dyDescent="0.3">
      <c r="A15290">
        <v>15289</v>
      </c>
      <c r="B15290" t="s">
        <v>11866</v>
      </c>
      <c r="C15290">
        <v>20210515</v>
      </c>
      <c r="D15290">
        <v>41</v>
      </c>
      <c r="E15290">
        <v>3913</v>
      </c>
      <c r="F15290">
        <v>1</v>
      </c>
      <c r="G15290" t="s">
        <v>13350</v>
      </c>
      <c r="H15290">
        <v>0</v>
      </c>
    </row>
    <row r="15291" spans="1:8" x14ac:dyDescent="0.3">
      <c r="A15291">
        <v>15290</v>
      </c>
      <c r="B15291" t="s">
        <v>11866</v>
      </c>
      <c r="C15291">
        <v>20210515</v>
      </c>
      <c r="D15291">
        <v>41</v>
      </c>
      <c r="E15291">
        <v>3913</v>
      </c>
      <c r="F15291">
        <v>2</v>
      </c>
      <c r="G15291" t="s">
        <v>13351</v>
      </c>
      <c r="H15291">
        <v>0</v>
      </c>
    </row>
    <row r="15292" spans="1:8" x14ac:dyDescent="0.3">
      <c r="A15292">
        <v>15291</v>
      </c>
      <c r="B15292" t="s">
        <v>11866</v>
      </c>
      <c r="C15292">
        <v>20210515</v>
      </c>
      <c r="D15292">
        <v>41</v>
      </c>
      <c r="E15292">
        <v>3913</v>
      </c>
      <c r="F15292">
        <v>3</v>
      </c>
      <c r="G15292" t="s">
        <v>13352</v>
      </c>
      <c r="H15292">
        <v>0</v>
      </c>
    </row>
    <row r="15293" spans="1:8" x14ac:dyDescent="0.3">
      <c r="A15293">
        <v>15292</v>
      </c>
      <c r="B15293" t="s">
        <v>11866</v>
      </c>
      <c r="C15293">
        <v>20210515</v>
      </c>
      <c r="D15293">
        <v>41</v>
      </c>
      <c r="E15293">
        <v>3913</v>
      </c>
      <c r="F15293">
        <v>4</v>
      </c>
      <c r="G15293" t="s">
        <v>13353</v>
      </c>
      <c r="H15293">
        <v>1</v>
      </c>
    </row>
    <row r="15294" spans="1:8" x14ac:dyDescent="0.3">
      <c r="A15294">
        <v>15293</v>
      </c>
      <c r="B15294" t="s">
        <v>11866</v>
      </c>
      <c r="C15294">
        <v>20210515</v>
      </c>
      <c r="D15294">
        <v>41</v>
      </c>
      <c r="E15294">
        <v>3914</v>
      </c>
      <c r="F15294">
        <v>1</v>
      </c>
      <c r="G15294" t="s">
        <v>13354</v>
      </c>
      <c r="H15294">
        <v>1</v>
      </c>
    </row>
    <row r="15295" spans="1:8" x14ac:dyDescent="0.3">
      <c r="A15295">
        <v>15294</v>
      </c>
      <c r="B15295" t="s">
        <v>11866</v>
      </c>
      <c r="C15295">
        <v>20210515</v>
      </c>
      <c r="D15295">
        <v>41</v>
      </c>
      <c r="E15295">
        <v>3914</v>
      </c>
      <c r="F15295">
        <v>2</v>
      </c>
      <c r="G15295" t="s">
        <v>13355</v>
      </c>
      <c r="H15295">
        <v>0</v>
      </c>
    </row>
    <row r="15296" spans="1:8" x14ac:dyDescent="0.3">
      <c r="A15296">
        <v>15295</v>
      </c>
      <c r="B15296" t="s">
        <v>11866</v>
      </c>
      <c r="C15296">
        <v>20210515</v>
      </c>
      <c r="D15296">
        <v>41</v>
      </c>
      <c r="E15296">
        <v>3914</v>
      </c>
      <c r="F15296">
        <v>3</v>
      </c>
      <c r="G15296" t="s">
        <v>13356</v>
      </c>
      <c r="H15296">
        <v>0</v>
      </c>
    </row>
    <row r="15297" spans="1:8" x14ac:dyDescent="0.3">
      <c r="A15297">
        <v>15296</v>
      </c>
      <c r="B15297" t="s">
        <v>11866</v>
      </c>
      <c r="C15297">
        <v>20210515</v>
      </c>
      <c r="D15297">
        <v>41</v>
      </c>
      <c r="E15297">
        <v>3914</v>
      </c>
      <c r="F15297">
        <v>4</v>
      </c>
      <c r="G15297" t="s">
        <v>13357</v>
      </c>
      <c r="H15297">
        <v>0</v>
      </c>
    </row>
    <row r="15298" spans="1:8" x14ac:dyDescent="0.3">
      <c r="A15298">
        <v>15297</v>
      </c>
      <c r="B15298" t="s">
        <v>11866</v>
      </c>
      <c r="C15298">
        <v>20210515</v>
      </c>
      <c r="D15298">
        <v>41</v>
      </c>
      <c r="E15298">
        <v>3915</v>
      </c>
      <c r="F15298">
        <v>1</v>
      </c>
      <c r="G15298" t="s">
        <v>13358</v>
      </c>
      <c r="H15298">
        <v>0</v>
      </c>
    </row>
    <row r="15299" spans="1:8" x14ac:dyDescent="0.3">
      <c r="A15299">
        <v>15298</v>
      </c>
      <c r="B15299" t="s">
        <v>11866</v>
      </c>
      <c r="C15299">
        <v>20210515</v>
      </c>
      <c r="D15299">
        <v>41</v>
      </c>
      <c r="E15299">
        <v>3915</v>
      </c>
      <c r="F15299">
        <v>2</v>
      </c>
      <c r="G15299" t="s">
        <v>13359</v>
      </c>
      <c r="H15299">
        <v>0</v>
      </c>
    </row>
    <row r="15300" spans="1:8" x14ac:dyDescent="0.3">
      <c r="A15300">
        <v>15299</v>
      </c>
      <c r="B15300" t="s">
        <v>11866</v>
      </c>
      <c r="C15300">
        <v>20210515</v>
      </c>
      <c r="D15300">
        <v>41</v>
      </c>
      <c r="E15300">
        <v>3915</v>
      </c>
      <c r="F15300">
        <v>3</v>
      </c>
      <c r="G15300" t="s">
        <v>13360</v>
      </c>
      <c r="H15300">
        <v>1</v>
      </c>
    </row>
    <row r="15301" spans="1:8" x14ac:dyDescent="0.3">
      <c r="A15301">
        <v>15300</v>
      </c>
      <c r="B15301" t="s">
        <v>11866</v>
      </c>
      <c r="C15301">
        <v>20210515</v>
      </c>
      <c r="D15301">
        <v>41</v>
      </c>
      <c r="E15301">
        <v>3915</v>
      </c>
      <c r="F15301">
        <v>4</v>
      </c>
      <c r="G15301" t="s">
        <v>13361</v>
      </c>
      <c r="H15301">
        <v>0</v>
      </c>
    </row>
    <row r="15302" spans="1:8" x14ac:dyDescent="0.3">
      <c r="A15302">
        <v>15301</v>
      </c>
      <c r="B15302" t="s">
        <v>11866</v>
      </c>
      <c r="C15302">
        <v>20210515</v>
      </c>
      <c r="D15302">
        <v>41</v>
      </c>
      <c r="E15302">
        <v>3916</v>
      </c>
      <c r="F15302">
        <v>1</v>
      </c>
      <c r="G15302" t="s">
        <v>13362</v>
      </c>
      <c r="H15302">
        <v>1</v>
      </c>
    </row>
    <row r="15303" spans="1:8" x14ac:dyDescent="0.3">
      <c r="A15303">
        <v>15302</v>
      </c>
      <c r="B15303" t="s">
        <v>11866</v>
      </c>
      <c r="C15303">
        <v>20210515</v>
      </c>
      <c r="D15303">
        <v>41</v>
      </c>
      <c r="E15303">
        <v>3916</v>
      </c>
      <c r="F15303">
        <v>2</v>
      </c>
      <c r="G15303" t="s">
        <v>13363</v>
      </c>
      <c r="H15303">
        <v>0</v>
      </c>
    </row>
    <row r="15304" spans="1:8" x14ac:dyDescent="0.3">
      <c r="A15304">
        <v>15303</v>
      </c>
      <c r="B15304" t="s">
        <v>11866</v>
      </c>
      <c r="C15304">
        <v>20210515</v>
      </c>
      <c r="D15304">
        <v>41</v>
      </c>
      <c r="E15304">
        <v>3916</v>
      </c>
      <c r="F15304">
        <v>3</v>
      </c>
      <c r="G15304" t="s">
        <v>13364</v>
      </c>
      <c r="H15304">
        <v>0</v>
      </c>
    </row>
    <row r="15305" spans="1:8" x14ac:dyDescent="0.3">
      <c r="A15305">
        <v>15304</v>
      </c>
      <c r="B15305" t="s">
        <v>11866</v>
      </c>
      <c r="C15305">
        <v>20210515</v>
      </c>
      <c r="D15305">
        <v>41</v>
      </c>
      <c r="E15305">
        <v>3916</v>
      </c>
      <c r="F15305">
        <v>4</v>
      </c>
      <c r="G15305" t="s">
        <v>13365</v>
      </c>
      <c r="H15305">
        <v>0</v>
      </c>
    </row>
    <row r="15306" spans="1:8" x14ac:dyDescent="0.3">
      <c r="A15306">
        <v>15305</v>
      </c>
      <c r="B15306" t="s">
        <v>11866</v>
      </c>
      <c r="C15306">
        <v>20210515</v>
      </c>
      <c r="D15306">
        <v>41</v>
      </c>
      <c r="E15306">
        <v>3917</v>
      </c>
      <c r="F15306">
        <v>1</v>
      </c>
      <c r="G15306" t="s">
        <v>11928</v>
      </c>
      <c r="H15306">
        <v>0</v>
      </c>
    </row>
    <row r="15307" spans="1:8" x14ac:dyDescent="0.3">
      <c r="A15307">
        <v>15306</v>
      </c>
      <c r="B15307" t="s">
        <v>11866</v>
      </c>
      <c r="C15307">
        <v>20210515</v>
      </c>
      <c r="D15307">
        <v>41</v>
      </c>
      <c r="E15307">
        <v>3917</v>
      </c>
      <c r="F15307">
        <v>2</v>
      </c>
      <c r="G15307" t="s">
        <v>13366</v>
      </c>
      <c r="H15307">
        <v>1</v>
      </c>
    </row>
    <row r="15308" spans="1:8" x14ac:dyDescent="0.3">
      <c r="A15308">
        <v>15307</v>
      </c>
      <c r="B15308" t="s">
        <v>11866</v>
      </c>
      <c r="C15308">
        <v>20210515</v>
      </c>
      <c r="D15308">
        <v>41</v>
      </c>
      <c r="E15308">
        <v>3917</v>
      </c>
      <c r="F15308">
        <v>3</v>
      </c>
      <c r="G15308" t="s">
        <v>13367</v>
      </c>
      <c r="H15308">
        <v>0</v>
      </c>
    </row>
    <row r="15309" spans="1:8" x14ac:dyDescent="0.3">
      <c r="A15309">
        <v>15308</v>
      </c>
      <c r="B15309" t="s">
        <v>11866</v>
      </c>
      <c r="C15309">
        <v>20210515</v>
      </c>
      <c r="D15309">
        <v>41</v>
      </c>
      <c r="E15309">
        <v>3917</v>
      </c>
      <c r="F15309">
        <v>4</v>
      </c>
      <c r="G15309" t="s">
        <v>13368</v>
      </c>
      <c r="H15309">
        <v>0</v>
      </c>
    </row>
    <row r="15310" spans="1:8" x14ac:dyDescent="0.3">
      <c r="A15310">
        <v>15309</v>
      </c>
      <c r="B15310" t="s">
        <v>11866</v>
      </c>
      <c r="C15310">
        <v>20210515</v>
      </c>
      <c r="D15310">
        <v>41</v>
      </c>
      <c r="E15310">
        <v>3918</v>
      </c>
      <c r="F15310">
        <v>1</v>
      </c>
      <c r="G15310" t="s">
        <v>13369</v>
      </c>
      <c r="H15310">
        <v>0</v>
      </c>
    </row>
    <row r="15311" spans="1:8" x14ac:dyDescent="0.3">
      <c r="A15311">
        <v>15310</v>
      </c>
      <c r="B15311" t="s">
        <v>11866</v>
      </c>
      <c r="C15311">
        <v>20210515</v>
      </c>
      <c r="D15311">
        <v>41</v>
      </c>
      <c r="E15311">
        <v>3918</v>
      </c>
      <c r="F15311">
        <v>2</v>
      </c>
      <c r="G15311" t="s">
        <v>13370</v>
      </c>
      <c r="H15311">
        <v>1</v>
      </c>
    </row>
    <row r="15312" spans="1:8" x14ac:dyDescent="0.3">
      <c r="A15312">
        <v>15311</v>
      </c>
      <c r="B15312" t="s">
        <v>11866</v>
      </c>
      <c r="C15312">
        <v>20210515</v>
      </c>
      <c r="D15312">
        <v>41</v>
      </c>
      <c r="E15312">
        <v>3918</v>
      </c>
      <c r="F15312">
        <v>3</v>
      </c>
      <c r="G15312" t="s">
        <v>13371</v>
      </c>
      <c r="H15312">
        <v>0</v>
      </c>
    </row>
    <row r="15313" spans="1:8" x14ac:dyDescent="0.3">
      <c r="A15313">
        <v>15312</v>
      </c>
      <c r="B15313" t="s">
        <v>11866</v>
      </c>
      <c r="C15313">
        <v>20210515</v>
      </c>
      <c r="D15313">
        <v>41</v>
      </c>
      <c r="E15313">
        <v>3918</v>
      </c>
      <c r="F15313">
        <v>4</v>
      </c>
      <c r="G15313" t="s">
        <v>13372</v>
      </c>
      <c r="H15313">
        <v>0</v>
      </c>
    </row>
    <row r="15314" spans="1:8" x14ac:dyDescent="0.3">
      <c r="A15314">
        <v>15313</v>
      </c>
      <c r="B15314" t="s">
        <v>11866</v>
      </c>
      <c r="C15314">
        <v>20210515</v>
      </c>
      <c r="D15314">
        <v>41</v>
      </c>
      <c r="E15314">
        <v>3919</v>
      </c>
      <c r="F15314">
        <v>1</v>
      </c>
      <c r="G15314" t="s">
        <v>13373</v>
      </c>
      <c r="H15314">
        <v>1</v>
      </c>
    </row>
    <row r="15315" spans="1:8" x14ac:dyDescent="0.3">
      <c r="A15315">
        <v>15314</v>
      </c>
      <c r="B15315" t="s">
        <v>11866</v>
      </c>
      <c r="C15315">
        <v>20210515</v>
      </c>
      <c r="D15315">
        <v>41</v>
      </c>
      <c r="E15315">
        <v>3919</v>
      </c>
      <c r="F15315">
        <v>2</v>
      </c>
      <c r="G15315" t="s">
        <v>13374</v>
      </c>
      <c r="H15315">
        <v>0</v>
      </c>
    </row>
    <row r="15316" spans="1:8" x14ac:dyDescent="0.3">
      <c r="A15316">
        <v>15315</v>
      </c>
      <c r="B15316" t="s">
        <v>11866</v>
      </c>
      <c r="C15316">
        <v>20210515</v>
      </c>
      <c r="D15316">
        <v>41</v>
      </c>
      <c r="E15316">
        <v>3919</v>
      </c>
      <c r="F15316">
        <v>3</v>
      </c>
      <c r="G15316" t="s">
        <v>13375</v>
      </c>
      <c r="H15316">
        <v>0</v>
      </c>
    </row>
    <row r="15317" spans="1:8" x14ac:dyDescent="0.3">
      <c r="A15317">
        <v>15316</v>
      </c>
      <c r="B15317" t="s">
        <v>11866</v>
      </c>
      <c r="C15317">
        <v>20210515</v>
      </c>
      <c r="D15317">
        <v>41</v>
      </c>
      <c r="E15317">
        <v>3919</v>
      </c>
      <c r="F15317">
        <v>4</v>
      </c>
      <c r="G15317" t="s">
        <v>13376</v>
      </c>
      <c r="H15317">
        <v>0</v>
      </c>
    </row>
    <row r="15318" spans="1:8" x14ac:dyDescent="0.3">
      <c r="A15318">
        <v>15317</v>
      </c>
      <c r="B15318" t="s">
        <v>11866</v>
      </c>
      <c r="C15318">
        <v>20210515</v>
      </c>
      <c r="D15318">
        <v>41</v>
      </c>
      <c r="E15318">
        <v>3920</v>
      </c>
      <c r="F15318">
        <v>1</v>
      </c>
      <c r="G15318" t="s">
        <v>12613</v>
      </c>
      <c r="H15318">
        <v>0</v>
      </c>
    </row>
    <row r="15319" spans="1:8" x14ac:dyDescent="0.3">
      <c r="A15319">
        <v>15318</v>
      </c>
      <c r="B15319" t="s">
        <v>11866</v>
      </c>
      <c r="C15319">
        <v>20210515</v>
      </c>
      <c r="D15319">
        <v>41</v>
      </c>
      <c r="E15319">
        <v>3920</v>
      </c>
      <c r="F15319">
        <v>2</v>
      </c>
      <c r="G15319" t="s">
        <v>13377</v>
      </c>
      <c r="H15319">
        <v>1</v>
      </c>
    </row>
    <row r="15320" spans="1:8" x14ac:dyDescent="0.3">
      <c r="A15320">
        <v>15319</v>
      </c>
      <c r="B15320" t="s">
        <v>11866</v>
      </c>
      <c r="C15320">
        <v>20210515</v>
      </c>
      <c r="D15320">
        <v>41</v>
      </c>
      <c r="E15320">
        <v>3920</v>
      </c>
      <c r="F15320">
        <v>3</v>
      </c>
      <c r="G15320" t="s">
        <v>13378</v>
      </c>
      <c r="H15320">
        <v>0</v>
      </c>
    </row>
    <row r="15321" spans="1:8" x14ac:dyDescent="0.3">
      <c r="A15321">
        <v>15320</v>
      </c>
      <c r="B15321" t="s">
        <v>11866</v>
      </c>
      <c r="C15321">
        <v>20210515</v>
      </c>
      <c r="D15321">
        <v>41</v>
      </c>
      <c r="E15321">
        <v>3920</v>
      </c>
      <c r="F15321">
        <v>4</v>
      </c>
      <c r="G15321" t="s">
        <v>13379</v>
      </c>
      <c r="H15321">
        <v>0</v>
      </c>
    </row>
    <row r="15322" spans="1:8" x14ac:dyDescent="0.3">
      <c r="A15322">
        <v>15321</v>
      </c>
      <c r="B15322" t="s">
        <v>11866</v>
      </c>
      <c r="C15322">
        <v>20210515</v>
      </c>
      <c r="D15322">
        <v>41</v>
      </c>
      <c r="E15322">
        <v>3921</v>
      </c>
      <c r="F15322">
        <v>1</v>
      </c>
      <c r="G15322" t="s">
        <v>13380</v>
      </c>
      <c r="H15322">
        <v>0</v>
      </c>
    </row>
    <row r="15323" spans="1:8" x14ac:dyDescent="0.3">
      <c r="A15323">
        <v>15322</v>
      </c>
      <c r="B15323" t="s">
        <v>11866</v>
      </c>
      <c r="C15323">
        <v>20210515</v>
      </c>
      <c r="D15323">
        <v>41</v>
      </c>
      <c r="E15323">
        <v>3921</v>
      </c>
      <c r="F15323">
        <v>2</v>
      </c>
      <c r="G15323" t="s">
        <v>13381</v>
      </c>
      <c r="H15323">
        <v>0</v>
      </c>
    </row>
    <row r="15324" spans="1:8" x14ac:dyDescent="0.3">
      <c r="A15324">
        <v>15323</v>
      </c>
      <c r="B15324" t="s">
        <v>11866</v>
      </c>
      <c r="C15324">
        <v>20210515</v>
      </c>
      <c r="D15324">
        <v>41</v>
      </c>
      <c r="E15324">
        <v>3921</v>
      </c>
      <c r="F15324">
        <v>3</v>
      </c>
      <c r="G15324" t="s">
        <v>13382</v>
      </c>
      <c r="H15324">
        <v>1</v>
      </c>
    </row>
    <row r="15325" spans="1:8" x14ac:dyDescent="0.3">
      <c r="A15325">
        <v>15324</v>
      </c>
      <c r="B15325" t="s">
        <v>11866</v>
      </c>
      <c r="C15325">
        <v>20210515</v>
      </c>
      <c r="D15325">
        <v>41</v>
      </c>
      <c r="E15325">
        <v>3921</v>
      </c>
      <c r="F15325">
        <v>4</v>
      </c>
      <c r="G15325" t="s">
        <v>13383</v>
      </c>
      <c r="H15325">
        <v>0</v>
      </c>
    </row>
    <row r="15326" spans="1:8" x14ac:dyDescent="0.3">
      <c r="A15326">
        <v>15325</v>
      </c>
      <c r="B15326" t="s">
        <v>11866</v>
      </c>
      <c r="C15326">
        <v>20210515</v>
      </c>
      <c r="D15326">
        <v>41</v>
      </c>
      <c r="E15326">
        <v>3922</v>
      </c>
      <c r="F15326">
        <v>1</v>
      </c>
      <c r="G15326" t="s">
        <v>13384</v>
      </c>
      <c r="H15326">
        <v>0</v>
      </c>
    </row>
    <row r="15327" spans="1:8" x14ac:dyDescent="0.3">
      <c r="A15327">
        <v>15326</v>
      </c>
      <c r="B15327" t="s">
        <v>11866</v>
      </c>
      <c r="C15327">
        <v>20210515</v>
      </c>
      <c r="D15327">
        <v>41</v>
      </c>
      <c r="E15327">
        <v>3922</v>
      </c>
      <c r="F15327">
        <v>2</v>
      </c>
      <c r="G15327" t="s">
        <v>13385</v>
      </c>
      <c r="H15327">
        <v>0</v>
      </c>
    </row>
    <row r="15328" spans="1:8" x14ac:dyDescent="0.3">
      <c r="A15328">
        <v>15327</v>
      </c>
      <c r="B15328" t="s">
        <v>11866</v>
      </c>
      <c r="C15328">
        <v>20210515</v>
      </c>
      <c r="D15328">
        <v>41</v>
      </c>
      <c r="E15328">
        <v>3922</v>
      </c>
      <c r="F15328">
        <v>3</v>
      </c>
      <c r="G15328" t="s">
        <v>13386</v>
      </c>
      <c r="H15328">
        <v>1</v>
      </c>
    </row>
    <row r="15329" spans="1:8" x14ac:dyDescent="0.3">
      <c r="A15329">
        <v>15328</v>
      </c>
      <c r="B15329" t="s">
        <v>11866</v>
      </c>
      <c r="C15329">
        <v>20210515</v>
      </c>
      <c r="D15329">
        <v>41</v>
      </c>
      <c r="E15329">
        <v>3922</v>
      </c>
      <c r="F15329">
        <v>4</v>
      </c>
      <c r="G15329" t="s">
        <v>13387</v>
      </c>
      <c r="H15329">
        <v>0</v>
      </c>
    </row>
    <row r="15330" spans="1:8" x14ac:dyDescent="0.3">
      <c r="A15330">
        <v>15329</v>
      </c>
      <c r="B15330" t="s">
        <v>11866</v>
      </c>
      <c r="C15330">
        <v>20210515</v>
      </c>
      <c r="D15330">
        <v>41</v>
      </c>
      <c r="E15330">
        <v>3923</v>
      </c>
      <c r="F15330">
        <v>1</v>
      </c>
      <c r="G15330" t="s">
        <v>13388</v>
      </c>
      <c r="H15330">
        <v>0</v>
      </c>
    </row>
    <row r="15331" spans="1:8" x14ac:dyDescent="0.3">
      <c r="A15331">
        <v>15330</v>
      </c>
      <c r="B15331" t="s">
        <v>11866</v>
      </c>
      <c r="C15331">
        <v>20210515</v>
      </c>
      <c r="D15331">
        <v>41</v>
      </c>
      <c r="E15331">
        <v>3923</v>
      </c>
      <c r="F15331">
        <v>2</v>
      </c>
      <c r="G15331" t="s">
        <v>13389</v>
      </c>
      <c r="H15331">
        <v>1</v>
      </c>
    </row>
    <row r="15332" spans="1:8" x14ac:dyDescent="0.3">
      <c r="A15332">
        <v>15331</v>
      </c>
      <c r="B15332" t="s">
        <v>11866</v>
      </c>
      <c r="C15332">
        <v>20210515</v>
      </c>
      <c r="D15332">
        <v>41</v>
      </c>
      <c r="E15332">
        <v>3923</v>
      </c>
      <c r="F15332">
        <v>3</v>
      </c>
      <c r="G15332" t="s">
        <v>13390</v>
      </c>
      <c r="H15332">
        <v>0</v>
      </c>
    </row>
    <row r="15333" spans="1:8" x14ac:dyDescent="0.3">
      <c r="A15333">
        <v>15332</v>
      </c>
      <c r="B15333" t="s">
        <v>11866</v>
      </c>
      <c r="C15333">
        <v>20210515</v>
      </c>
      <c r="D15333">
        <v>41</v>
      </c>
      <c r="E15333">
        <v>3923</v>
      </c>
      <c r="F15333">
        <v>4</v>
      </c>
      <c r="G15333" t="s">
        <v>13391</v>
      </c>
      <c r="H15333">
        <v>0</v>
      </c>
    </row>
    <row r="15334" spans="1:8" x14ac:dyDescent="0.3">
      <c r="A15334">
        <v>15333</v>
      </c>
      <c r="B15334" t="s">
        <v>11866</v>
      </c>
      <c r="C15334">
        <v>20210515</v>
      </c>
      <c r="D15334">
        <v>41</v>
      </c>
      <c r="E15334">
        <v>3924</v>
      </c>
      <c r="F15334">
        <v>1</v>
      </c>
      <c r="G15334" t="s">
        <v>13392</v>
      </c>
      <c r="H15334">
        <v>1</v>
      </c>
    </row>
    <row r="15335" spans="1:8" x14ac:dyDescent="0.3">
      <c r="A15335">
        <v>15334</v>
      </c>
      <c r="B15335" t="s">
        <v>11866</v>
      </c>
      <c r="C15335">
        <v>20210515</v>
      </c>
      <c r="D15335">
        <v>41</v>
      </c>
      <c r="E15335">
        <v>3924</v>
      </c>
      <c r="F15335">
        <v>2</v>
      </c>
      <c r="G15335" t="s">
        <v>13393</v>
      </c>
      <c r="H15335">
        <v>0</v>
      </c>
    </row>
    <row r="15336" spans="1:8" x14ac:dyDescent="0.3">
      <c r="A15336">
        <v>15335</v>
      </c>
      <c r="B15336" t="s">
        <v>11866</v>
      </c>
      <c r="C15336">
        <v>20210515</v>
      </c>
      <c r="D15336">
        <v>41</v>
      </c>
      <c r="E15336">
        <v>3924</v>
      </c>
      <c r="F15336">
        <v>3</v>
      </c>
      <c r="G15336" t="s">
        <v>13394</v>
      </c>
      <c r="H15336">
        <v>0</v>
      </c>
    </row>
    <row r="15337" spans="1:8" x14ac:dyDescent="0.3">
      <c r="A15337">
        <v>15336</v>
      </c>
      <c r="B15337" t="s">
        <v>11866</v>
      </c>
      <c r="C15337">
        <v>20210515</v>
      </c>
      <c r="D15337">
        <v>41</v>
      </c>
      <c r="E15337">
        <v>3924</v>
      </c>
      <c r="F15337">
        <v>4</v>
      </c>
      <c r="G15337" t="s">
        <v>10310</v>
      </c>
      <c r="H15337">
        <v>0</v>
      </c>
    </row>
    <row r="15338" spans="1:8" x14ac:dyDescent="0.3">
      <c r="A15338">
        <v>15337</v>
      </c>
      <c r="B15338" t="s">
        <v>11866</v>
      </c>
      <c r="C15338">
        <v>20210515</v>
      </c>
      <c r="D15338">
        <v>41</v>
      </c>
      <c r="E15338">
        <v>3925</v>
      </c>
      <c r="F15338">
        <v>1</v>
      </c>
      <c r="G15338" t="s">
        <v>13395</v>
      </c>
      <c r="H15338">
        <v>0</v>
      </c>
    </row>
    <row r="15339" spans="1:8" x14ac:dyDescent="0.3">
      <c r="A15339">
        <v>15338</v>
      </c>
      <c r="B15339" t="s">
        <v>11866</v>
      </c>
      <c r="C15339">
        <v>20210515</v>
      </c>
      <c r="D15339">
        <v>41</v>
      </c>
      <c r="E15339">
        <v>3925</v>
      </c>
      <c r="F15339">
        <v>2</v>
      </c>
      <c r="G15339" t="s">
        <v>13396</v>
      </c>
      <c r="H15339">
        <v>1</v>
      </c>
    </row>
    <row r="15340" spans="1:8" x14ac:dyDescent="0.3">
      <c r="A15340">
        <v>15339</v>
      </c>
      <c r="B15340" t="s">
        <v>11866</v>
      </c>
      <c r="C15340">
        <v>20210515</v>
      </c>
      <c r="D15340">
        <v>41</v>
      </c>
      <c r="E15340">
        <v>3925</v>
      </c>
      <c r="F15340">
        <v>3</v>
      </c>
      <c r="G15340" t="s">
        <v>13397</v>
      </c>
      <c r="H15340">
        <v>0</v>
      </c>
    </row>
    <row r="15341" spans="1:8" x14ac:dyDescent="0.3">
      <c r="A15341">
        <v>15340</v>
      </c>
      <c r="B15341" t="s">
        <v>11866</v>
      </c>
      <c r="C15341">
        <v>20210515</v>
      </c>
      <c r="D15341">
        <v>41</v>
      </c>
      <c r="E15341">
        <v>3925</v>
      </c>
      <c r="F15341">
        <v>4</v>
      </c>
      <c r="G15341" t="s">
        <v>13398</v>
      </c>
      <c r="H15341">
        <v>0</v>
      </c>
    </row>
    <row r="15342" spans="1:8" x14ac:dyDescent="0.3">
      <c r="A15342">
        <v>15341</v>
      </c>
      <c r="B15342" t="s">
        <v>11866</v>
      </c>
      <c r="C15342">
        <v>20210515</v>
      </c>
      <c r="D15342">
        <v>41</v>
      </c>
      <c r="E15342">
        <v>3926</v>
      </c>
      <c r="F15342">
        <v>1</v>
      </c>
      <c r="G15342" t="s">
        <v>13399</v>
      </c>
      <c r="H15342">
        <v>1</v>
      </c>
    </row>
    <row r="15343" spans="1:8" x14ac:dyDescent="0.3">
      <c r="A15343">
        <v>15342</v>
      </c>
      <c r="B15343" t="s">
        <v>11866</v>
      </c>
      <c r="C15343">
        <v>20210515</v>
      </c>
      <c r="D15343">
        <v>41</v>
      </c>
      <c r="E15343">
        <v>3926</v>
      </c>
      <c r="F15343">
        <v>2</v>
      </c>
      <c r="G15343" t="s">
        <v>13400</v>
      </c>
      <c r="H15343">
        <v>0</v>
      </c>
    </row>
    <row r="15344" spans="1:8" x14ac:dyDescent="0.3">
      <c r="A15344">
        <v>15343</v>
      </c>
      <c r="B15344" t="s">
        <v>11866</v>
      </c>
      <c r="C15344">
        <v>20210515</v>
      </c>
      <c r="D15344">
        <v>41</v>
      </c>
      <c r="E15344">
        <v>3926</v>
      </c>
      <c r="F15344">
        <v>3</v>
      </c>
      <c r="G15344" t="s">
        <v>13401</v>
      </c>
      <c r="H15344">
        <v>0</v>
      </c>
    </row>
    <row r="15345" spans="1:8" x14ac:dyDescent="0.3">
      <c r="A15345">
        <v>15344</v>
      </c>
      <c r="B15345" t="s">
        <v>11866</v>
      </c>
      <c r="C15345">
        <v>20210515</v>
      </c>
      <c r="D15345">
        <v>41</v>
      </c>
      <c r="E15345">
        <v>3926</v>
      </c>
      <c r="F15345">
        <v>4</v>
      </c>
      <c r="G15345" t="s">
        <v>13402</v>
      </c>
      <c r="H15345">
        <v>0</v>
      </c>
    </row>
    <row r="15346" spans="1:8" x14ac:dyDescent="0.3">
      <c r="A15346">
        <v>15345</v>
      </c>
      <c r="B15346" t="s">
        <v>11866</v>
      </c>
      <c r="C15346">
        <v>20210515</v>
      </c>
      <c r="D15346">
        <v>41</v>
      </c>
      <c r="E15346">
        <v>3927</v>
      </c>
      <c r="F15346">
        <v>1</v>
      </c>
      <c r="G15346" t="s">
        <v>13403</v>
      </c>
      <c r="H15346">
        <v>0</v>
      </c>
    </row>
    <row r="15347" spans="1:8" x14ac:dyDescent="0.3">
      <c r="A15347">
        <v>15346</v>
      </c>
      <c r="B15347" t="s">
        <v>11866</v>
      </c>
      <c r="C15347">
        <v>20210515</v>
      </c>
      <c r="D15347">
        <v>41</v>
      </c>
      <c r="E15347">
        <v>3927</v>
      </c>
      <c r="F15347">
        <v>2</v>
      </c>
      <c r="G15347" t="s">
        <v>13404</v>
      </c>
      <c r="H15347">
        <v>1</v>
      </c>
    </row>
    <row r="15348" spans="1:8" x14ac:dyDescent="0.3">
      <c r="A15348">
        <v>15347</v>
      </c>
      <c r="B15348" t="s">
        <v>11866</v>
      </c>
      <c r="C15348">
        <v>20210515</v>
      </c>
      <c r="D15348">
        <v>41</v>
      </c>
      <c r="E15348">
        <v>3927</v>
      </c>
      <c r="F15348">
        <v>3</v>
      </c>
      <c r="G15348" t="s">
        <v>13405</v>
      </c>
      <c r="H15348">
        <v>0</v>
      </c>
    </row>
    <row r="15349" spans="1:8" x14ac:dyDescent="0.3">
      <c r="A15349">
        <v>15348</v>
      </c>
      <c r="B15349" t="s">
        <v>11866</v>
      </c>
      <c r="C15349">
        <v>20210515</v>
      </c>
      <c r="D15349">
        <v>41</v>
      </c>
      <c r="E15349">
        <v>3927</v>
      </c>
      <c r="F15349">
        <v>4</v>
      </c>
      <c r="G15349" t="s">
        <v>13406</v>
      </c>
      <c r="H15349">
        <v>0</v>
      </c>
    </row>
    <row r="15350" spans="1:8" x14ac:dyDescent="0.3">
      <c r="A15350">
        <v>15349</v>
      </c>
      <c r="B15350" t="s">
        <v>11866</v>
      </c>
      <c r="C15350">
        <v>20210515</v>
      </c>
      <c r="D15350">
        <v>41</v>
      </c>
      <c r="E15350">
        <v>3928</v>
      </c>
      <c r="F15350">
        <v>1</v>
      </c>
      <c r="G15350" t="s">
        <v>13407</v>
      </c>
      <c r="H15350">
        <v>0</v>
      </c>
    </row>
    <row r="15351" spans="1:8" x14ac:dyDescent="0.3">
      <c r="A15351">
        <v>15350</v>
      </c>
      <c r="B15351" t="s">
        <v>11866</v>
      </c>
      <c r="C15351">
        <v>20210515</v>
      </c>
      <c r="D15351">
        <v>41</v>
      </c>
      <c r="E15351">
        <v>3928</v>
      </c>
      <c r="F15351">
        <v>2</v>
      </c>
      <c r="G15351" t="s">
        <v>13408</v>
      </c>
      <c r="H15351">
        <v>1</v>
      </c>
    </row>
    <row r="15352" spans="1:8" x14ac:dyDescent="0.3">
      <c r="A15352">
        <v>15351</v>
      </c>
      <c r="B15352" t="s">
        <v>11866</v>
      </c>
      <c r="C15352">
        <v>20210515</v>
      </c>
      <c r="D15352">
        <v>41</v>
      </c>
      <c r="E15352">
        <v>3928</v>
      </c>
      <c r="F15352">
        <v>3</v>
      </c>
      <c r="G15352" t="s">
        <v>13409</v>
      </c>
      <c r="H15352">
        <v>0</v>
      </c>
    </row>
    <row r="15353" spans="1:8" x14ac:dyDescent="0.3">
      <c r="A15353">
        <v>15352</v>
      </c>
      <c r="B15353" t="s">
        <v>11866</v>
      </c>
      <c r="C15353">
        <v>20210515</v>
      </c>
      <c r="D15353">
        <v>41</v>
      </c>
      <c r="E15353">
        <v>3928</v>
      </c>
      <c r="F15353">
        <v>4</v>
      </c>
      <c r="G15353" t="s">
        <v>13410</v>
      </c>
      <c r="H15353">
        <v>0</v>
      </c>
    </row>
    <row r="15354" spans="1:8" x14ac:dyDescent="0.3">
      <c r="A15354">
        <v>15353</v>
      </c>
      <c r="B15354" t="s">
        <v>11866</v>
      </c>
      <c r="C15354">
        <v>20210515</v>
      </c>
      <c r="D15354">
        <v>41</v>
      </c>
      <c r="E15354">
        <v>3929</v>
      </c>
      <c r="F15354">
        <v>1</v>
      </c>
      <c r="G15354" t="s">
        <v>13411</v>
      </c>
      <c r="H15354">
        <v>0</v>
      </c>
    </row>
    <row r="15355" spans="1:8" x14ac:dyDescent="0.3">
      <c r="A15355">
        <v>15354</v>
      </c>
      <c r="B15355" t="s">
        <v>11866</v>
      </c>
      <c r="C15355">
        <v>20210515</v>
      </c>
      <c r="D15355">
        <v>41</v>
      </c>
      <c r="E15355">
        <v>3929</v>
      </c>
      <c r="F15355">
        <v>2</v>
      </c>
      <c r="G15355" t="s">
        <v>4408</v>
      </c>
      <c r="H15355">
        <v>0</v>
      </c>
    </row>
    <row r="15356" spans="1:8" x14ac:dyDescent="0.3">
      <c r="A15356">
        <v>15355</v>
      </c>
      <c r="B15356" t="s">
        <v>11866</v>
      </c>
      <c r="C15356">
        <v>20210515</v>
      </c>
      <c r="D15356">
        <v>41</v>
      </c>
      <c r="E15356">
        <v>3929</v>
      </c>
      <c r="F15356">
        <v>3</v>
      </c>
      <c r="G15356" t="s">
        <v>13412</v>
      </c>
      <c r="H15356">
        <v>1</v>
      </c>
    </row>
    <row r="15357" spans="1:8" x14ac:dyDescent="0.3">
      <c r="A15357">
        <v>15356</v>
      </c>
      <c r="B15357" t="s">
        <v>11866</v>
      </c>
      <c r="C15357">
        <v>20210515</v>
      </c>
      <c r="D15357">
        <v>41</v>
      </c>
      <c r="E15357">
        <v>3929</v>
      </c>
      <c r="F15357">
        <v>4</v>
      </c>
      <c r="G15357" t="s">
        <v>4407</v>
      </c>
      <c r="H15357">
        <v>0</v>
      </c>
    </row>
    <row r="15358" spans="1:8" x14ac:dyDescent="0.3">
      <c r="A15358">
        <v>15357</v>
      </c>
      <c r="B15358" t="s">
        <v>11866</v>
      </c>
      <c r="C15358">
        <v>20210515</v>
      </c>
      <c r="D15358">
        <v>41</v>
      </c>
      <c r="E15358">
        <v>3930</v>
      </c>
      <c r="F15358">
        <v>1</v>
      </c>
      <c r="G15358" t="s">
        <v>13413</v>
      </c>
      <c r="H15358">
        <v>0</v>
      </c>
    </row>
    <row r="15359" spans="1:8" x14ac:dyDescent="0.3">
      <c r="A15359">
        <v>15358</v>
      </c>
      <c r="B15359" t="s">
        <v>11866</v>
      </c>
      <c r="C15359">
        <v>20210515</v>
      </c>
      <c r="D15359">
        <v>41</v>
      </c>
      <c r="E15359">
        <v>3930</v>
      </c>
      <c r="F15359">
        <v>2</v>
      </c>
      <c r="G15359" t="s">
        <v>13414</v>
      </c>
      <c r="H15359">
        <v>0</v>
      </c>
    </row>
    <row r="15360" spans="1:8" x14ac:dyDescent="0.3">
      <c r="A15360">
        <v>15359</v>
      </c>
      <c r="B15360" t="s">
        <v>11866</v>
      </c>
      <c r="C15360">
        <v>20210515</v>
      </c>
      <c r="D15360">
        <v>41</v>
      </c>
      <c r="E15360">
        <v>3930</v>
      </c>
      <c r="F15360">
        <v>3</v>
      </c>
      <c r="G15360" t="s">
        <v>13415</v>
      </c>
      <c r="H15360">
        <v>0</v>
      </c>
    </row>
    <row r="15361" spans="1:8" x14ac:dyDescent="0.3">
      <c r="A15361">
        <v>15360</v>
      </c>
      <c r="B15361" t="s">
        <v>11866</v>
      </c>
      <c r="C15361">
        <v>20210515</v>
      </c>
      <c r="D15361">
        <v>41</v>
      </c>
      <c r="E15361">
        <v>3930</v>
      </c>
      <c r="F15361">
        <v>4</v>
      </c>
      <c r="G15361" t="s">
        <v>13416</v>
      </c>
      <c r="H15361">
        <v>1</v>
      </c>
    </row>
    <row r="15362" spans="1:8" x14ac:dyDescent="0.3">
      <c r="A15362">
        <v>15361</v>
      </c>
      <c r="B15362" t="s">
        <v>11866</v>
      </c>
      <c r="C15362">
        <v>20210515</v>
      </c>
      <c r="D15362">
        <v>41</v>
      </c>
      <c r="E15362">
        <v>3931</v>
      </c>
      <c r="F15362">
        <v>1</v>
      </c>
      <c r="G15362" t="s">
        <v>13417</v>
      </c>
      <c r="H15362">
        <v>0</v>
      </c>
    </row>
    <row r="15363" spans="1:8" x14ac:dyDescent="0.3">
      <c r="A15363">
        <v>15362</v>
      </c>
      <c r="B15363" t="s">
        <v>11866</v>
      </c>
      <c r="C15363">
        <v>20210515</v>
      </c>
      <c r="D15363">
        <v>41</v>
      </c>
      <c r="E15363">
        <v>3931</v>
      </c>
      <c r="F15363">
        <v>2</v>
      </c>
      <c r="G15363" t="s">
        <v>13418</v>
      </c>
      <c r="H15363">
        <v>0</v>
      </c>
    </row>
    <row r="15364" spans="1:8" x14ac:dyDescent="0.3">
      <c r="A15364">
        <v>15363</v>
      </c>
      <c r="B15364" t="s">
        <v>11866</v>
      </c>
      <c r="C15364">
        <v>20210515</v>
      </c>
      <c r="D15364">
        <v>41</v>
      </c>
      <c r="E15364">
        <v>3931</v>
      </c>
      <c r="F15364">
        <v>3</v>
      </c>
      <c r="G15364" t="s">
        <v>13419</v>
      </c>
      <c r="H15364">
        <v>1</v>
      </c>
    </row>
    <row r="15365" spans="1:8" x14ac:dyDescent="0.3">
      <c r="A15365">
        <v>15364</v>
      </c>
      <c r="B15365" t="s">
        <v>11866</v>
      </c>
      <c r="C15365">
        <v>20210515</v>
      </c>
      <c r="D15365">
        <v>41</v>
      </c>
      <c r="E15365">
        <v>3931</v>
      </c>
      <c r="F15365">
        <v>4</v>
      </c>
      <c r="G15365" t="s">
        <v>13420</v>
      </c>
      <c r="H15365">
        <v>0</v>
      </c>
    </row>
    <row r="15366" spans="1:8" x14ac:dyDescent="0.3">
      <c r="A15366">
        <v>15365</v>
      </c>
      <c r="B15366" t="s">
        <v>11866</v>
      </c>
      <c r="C15366">
        <v>20210515</v>
      </c>
      <c r="D15366">
        <v>41</v>
      </c>
      <c r="E15366">
        <v>3932</v>
      </c>
      <c r="F15366">
        <v>1</v>
      </c>
      <c r="G15366" t="s">
        <v>13421</v>
      </c>
      <c r="H15366">
        <v>0</v>
      </c>
    </row>
    <row r="15367" spans="1:8" x14ac:dyDescent="0.3">
      <c r="A15367">
        <v>15366</v>
      </c>
      <c r="B15367" t="s">
        <v>11866</v>
      </c>
      <c r="C15367">
        <v>20210515</v>
      </c>
      <c r="D15367">
        <v>41</v>
      </c>
      <c r="E15367">
        <v>3932</v>
      </c>
      <c r="F15367">
        <v>2</v>
      </c>
      <c r="G15367" t="s">
        <v>13422</v>
      </c>
      <c r="H15367">
        <v>0</v>
      </c>
    </row>
    <row r="15368" spans="1:8" x14ac:dyDescent="0.3">
      <c r="A15368">
        <v>15367</v>
      </c>
      <c r="B15368" t="s">
        <v>11866</v>
      </c>
      <c r="C15368">
        <v>20210515</v>
      </c>
      <c r="D15368">
        <v>41</v>
      </c>
      <c r="E15368">
        <v>3932</v>
      </c>
      <c r="F15368">
        <v>3</v>
      </c>
      <c r="G15368" t="s">
        <v>13423</v>
      </c>
      <c r="H15368">
        <v>0</v>
      </c>
    </row>
    <row r="15369" spans="1:8" x14ac:dyDescent="0.3">
      <c r="A15369">
        <v>15368</v>
      </c>
      <c r="B15369" t="s">
        <v>11866</v>
      </c>
      <c r="C15369">
        <v>20210515</v>
      </c>
      <c r="D15369">
        <v>41</v>
      </c>
      <c r="E15369">
        <v>3932</v>
      </c>
      <c r="F15369">
        <v>4</v>
      </c>
      <c r="G15369" t="s">
        <v>13424</v>
      </c>
      <c r="H15369">
        <v>1</v>
      </c>
    </row>
    <row r="15370" spans="1:8" x14ac:dyDescent="0.3">
      <c r="A15370">
        <v>15369</v>
      </c>
      <c r="B15370" t="s">
        <v>11866</v>
      </c>
      <c r="C15370">
        <v>20210515</v>
      </c>
      <c r="D15370">
        <v>41</v>
      </c>
      <c r="E15370">
        <v>3933</v>
      </c>
      <c r="F15370">
        <v>1</v>
      </c>
      <c r="G15370" t="s">
        <v>5977</v>
      </c>
      <c r="H15370">
        <v>0</v>
      </c>
    </row>
    <row r="15371" spans="1:8" x14ac:dyDescent="0.3">
      <c r="A15371">
        <v>15370</v>
      </c>
      <c r="B15371" t="s">
        <v>11866</v>
      </c>
      <c r="C15371">
        <v>20210515</v>
      </c>
      <c r="D15371">
        <v>41</v>
      </c>
      <c r="E15371">
        <v>3933</v>
      </c>
      <c r="F15371">
        <v>2</v>
      </c>
      <c r="G15371" t="s">
        <v>13425</v>
      </c>
      <c r="H15371">
        <v>1</v>
      </c>
    </row>
    <row r="15372" spans="1:8" x14ac:dyDescent="0.3">
      <c r="A15372">
        <v>15371</v>
      </c>
      <c r="B15372" t="s">
        <v>11866</v>
      </c>
      <c r="C15372">
        <v>20210515</v>
      </c>
      <c r="D15372">
        <v>41</v>
      </c>
      <c r="E15372">
        <v>3933</v>
      </c>
      <c r="F15372">
        <v>3</v>
      </c>
      <c r="G15372" t="s">
        <v>6814</v>
      </c>
      <c r="H15372">
        <v>0</v>
      </c>
    </row>
    <row r="15373" spans="1:8" x14ac:dyDescent="0.3">
      <c r="A15373">
        <v>15372</v>
      </c>
      <c r="B15373" t="s">
        <v>11866</v>
      </c>
      <c r="C15373">
        <v>20210515</v>
      </c>
      <c r="D15373">
        <v>41</v>
      </c>
      <c r="E15373">
        <v>3933</v>
      </c>
      <c r="F15373">
        <v>4</v>
      </c>
      <c r="G15373" t="s">
        <v>13426</v>
      </c>
      <c r="H15373">
        <v>0</v>
      </c>
    </row>
    <row r="15374" spans="1:8" x14ac:dyDescent="0.3">
      <c r="A15374">
        <v>15373</v>
      </c>
      <c r="B15374" t="s">
        <v>11866</v>
      </c>
      <c r="C15374">
        <v>20210515</v>
      </c>
      <c r="D15374">
        <v>41</v>
      </c>
      <c r="E15374">
        <v>3934</v>
      </c>
      <c r="F15374">
        <v>1</v>
      </c>
      <c r="G15374" t="s">
        <v>13427</v>
      </c>
      <c r="H15374">
        <v>0</v>
      </c>
    </row>
    <row r="15375" spans="1:8" x14ac:dyDescent="0.3">
      <c r="A15375">
        <v>15374</v>
      </c>
      <c r="B15375" t="s">
        <v>11866</v>
      </c>
      <c r="C15375">
        <v>20210515</v>
      </c>
      <c r="D15375">
        <v>41</v>
      </c>
      <c r="E15375">
        <v>3934</v>
      </c>
      <c r="F15375">
        <v>2</v>
      </c>
      <c r="G15375" t="s">
        <v>13428</v>
      </c>
      <c r="H15375">
        <v>0</v>
      </c>
    </row>
    <row r="15376" spans="1:8" x14ac:dyDescent="0.3">
      <c r="A15376">
        <v>15375</v>
      </c>
      <c r="B15376" t="s">
        <v>11866</v>
      </c>
      <c r="C15376">
        <v>20210515</v>
      </c>
      <c r="D15376">
        <v>41</v>
      </c>
      <c r="E15376">
        <v>3934</v>
      </c>
      <c r="F15376">
        <v>3</v>
      </c>
      <c r="G15376" t="s">
        <v>13429</v>
      </c>
      <c r="H15376">
        <v>1</v>
      </c>
    </row>
    <row r="15377" spans="1:8" x14ac:dyDescent="0.3">
      <c r="A15377">
        <v>15376</v>
      </c>
      <c r="B15377" t="s">
        <v>11866</v>
      </c>
      <c r="C15377">
        <v>20210515</v>
      </c>
      <c r="D15377">
        <v>41</v>
      </c>
      <c r="E15377">
        <v>3934</v>
      </c>
      <c r="F15377">
        <v>4</v>
      </c>
      <c r="G15377" t="s">
        <v>13430</v>
      </c>
      <c r="H15377">
        <v>0</v>
      </c>
    </row>
    <row r="15378" spans="1:8" x14ac:dyDescent="0.3">
      <c r="A15378">
        <v>15377</v>
      </c>
      <c r="B15378" t="s">
        <v>11866</v>
      </c>
      <c r="C15378">
        <v>20210515</v>
      </c>
      <c r="D15378">
        <v>41</v>
      </c>
      <c r="E15378">
        <v>3935</v>
      </c>
      <c r="F15378">
        <v>1</v>
      </c>
      <c r="G15378" t="s">
        <v>13431</v>
      </c>
      <c r="H15378">
        <v>0</v>
      </c>
    </row>
    <row r="15379" spans="1:8" x14ac:dyDescent="0.3">
      <c r="A15379">
        <v>15378</v>
      </c>
      <c r="B15379" t="s">
        <v>11866</v>
      </c>
      <c r="C15379">
        <v>20210515</v>
      </c>
      <c r="D15379">
        <v>41</v>
      </c>
      <c r="E15379">
        <v>3935</v>
      </c>
      <c r="F15379">
        <v>2</v>
      </c>
      <c r="G15379" t="s">
        <v>13432</v>
      </c>
      <c r="H15379">
        <v>1</v>
      </c>
    </row>
    <row r="15380" spans="1:8" x14ac:dyDescent="0.3">
      <c r="A15380">
        <v>15379</v>
      </c>
      <c r="B15380" t="s">
        <v>11866</v>
      </c>
      <c r="C15380">
        <v>20210515</v>
      </c>
      <c r="D15380">
        <v>41</v>
      </c>
      <c r="E15380">
        <v>3935</v>
      </c>
      <c r="F15380">
        <v>3</v>
      </c>
      <c r="G15380" t="s">
        <v>13433</v>
      </c>
      <c r="H15380">
        <v>0</v>
      </c>
    </row>
    <row r="15381" spans="1:8" x14ac:dyDescent="0.3">
      <c r="A15381">
        <v>15380</v>
      </c>
      <c r="B15381" t="s">
        <v>11866</v>
      </c>
      <c r="C15381">
        <v>20210515</v>
      </c>
      <c r="D15381">
        <v>41</v>
      </c>
      <c r="E15381">
        <v>3935</v>
      </c>
      <c r="F15381">
        <v>4</v>
      </c>
      <c r="G15381" t="s">
        <v>13434</v>
      </c>
      <c r="H15381">
        <v>0</v>
      </c>
    </row>
    <row r="15382" spans="1:8" x14ac:dyDescent="0.3">
      <c r="A15382">
        <v>15381</v>
      </c>
      <c r="B15382" t="s">
        <v>11866</v>
      </c>
      <c r="C15382">
        <v>20210515</v>
      </c>
      <c r="D15382">
        <v>41</v>
      </c>
      <c r="E15382">
        <v>3936</v>
      </c>
      <c r="F15382">
        <v>1</v>
      </c>
      <c r="G15382" t="s">
        <v>13435</v>
      </c>
      <c r="H15382">
        <v>1</v>
      </c>
    </row>
    <row r="15383" spans="1:8" x14ac:dyDescent="0.3">
      <c r="A15383">
        <v>15382</v>
      </c>
      <c r="B15383" t="s">
        <v>11866</v>
      </c>
      <c r="C15383">
        <v>20210515</v>
      </c>
      <c r="D15383">
        <v>41</v>
      </c>
      <c r="E15383">
        <v>3936</v>
      </c>
      <c r="F15383">
        <v>2</v>
      </c>
      <c r="G15383" t="s">
        <v>13436</v>
      </c>
      <c r="H15383">
        <v>0</v>
      </c>
    </row>
    <row r="15384" spans="1:8" x14ac:dyDescent="0.3">
      <c r="A15384">
        <v>15383</v>
      </c>
      <c r="B15384" t="s">
        <v>11866</v>
      </c>
      <c r="C15384">
        <v>20210515</v>
      </c>
      <c r="D15384">
        <v>41</v>
      </c>
      <c r="E15384">
        <v>3936</v>
      </c>
      <c r="F15384">
        <v>3</v>
      </c>
      <c r="G15384" t="s">
        <v>13437</v>
      </c>
      <c r="H15384">
        <v>0</v>
      </c>
    </row>
    <row r="15385" spans="1:8" x14ac:dyDescent="0.3">
      <c r="A15385">
        <v>15384</v>
      </c>
      <c r="B15385" t="s">
        <v>11866</v>
      </c>
      <c r="C15385">
        <v>20210515</v>
      </c>
      <c r="D15385">
        <v>41</v>
      </c>
      <c r="E15385">
        <v>3936</v>
      </c>
      <c r="F15385">
        <v>4</v>
      </c>
      <c r="G15385" t="s">
        <v>13438</v>
      </c>
      <c r="H15385">
        <v>0</v>
      </c>
    </row>
    <row r="15386" spans="1:8" x14ac:dyDescent="0.3">
      <c r="A15386">
        <v>15385</v>
      </c>
      <c r="B15386" t="s">
        <v>11866</v>
      </c>
      <c r="C15386">
        <v>20210515</v>
      </c>
      <c r="D15386">
        <v>41</v>
      </c>
      <c r="E15386">
        <v>3938</v>
      </c>
      <c r="F15386">
        <v>1</v>
      </c>
      <c r="G15386" t="s">
        <v>13439</v>
      </c>
      <c r="H15386">
        <v>1</v>
      </c>
    </row>
    <row r="15387" spans="1:8" x14ac:dyDescent="0.3">
      <c r="A15387">
        <v>15386</v>
      </c>
      <c r="B15387" t="s">
        <v>11866</v>
      </c>
      <c r="C15387">
        <v>20210515</v>
      </c>
      <c r="D15387">
        <v>41</v>
      </c>
      <c r="E15387">
        <v>3938</v>
      </c>
      <c r="F15387">
        <v>2</v>
      </c>
      <c r="G15387" t="s">
        <v>13440</v>
      </c>
      <c r="H15387">
        <v>0</v>
      </c>
    </row>
    <row r="15388" spans="1:8" x14ac:dyDescent="0.3">
      <c r="A15388">
        <v>15387</v>
      </c>
      <c r="B15388" t="s">
        <v>11866</v>
      </c>
      <c r="C15388">
        <v>20210515</v>
      </c>
      <c r="D15388">
        <v>41</v>
      </c>
      <c r="E15388">
        <v>3938</v>
      </c>
      <c r="F15388">
        <v>3</v>
      </c>
      <c r="G15388" t="s">
        <v>8145</v>
      </c>
      <c r="H15388">
        <v>0</v>
      </c>
    </row>
    <row r="15389" spans="1:8" x14ac:dyDescent="0.3">
      <c r="A15389">
        <v>15388</v>
      </c>
      <c r="B15389" t="s">
        <v>11866</v>
      </c>
      <c r="C15389">
        <v>20210515</v>
      </c>
      <c r="D15389">
        <v>41</v>
      </c>
      <c r="E15389">
        <v>3938</v>
      </c>
      <c r="F15389">
        <v>4</v>
      </c>
      <c r="G15389" t="s">
        <v>9252</v>
      </c>
      <c r="H15389">
        <v>0</v>
      </c>
    </row>
    <row r="15390" spans="1:8" x14ac:dyDescent="0.3">
      <c r="A15390">
        <v>15389</v>
      </c>
      <c r="B15390" t="s">
        <v>11866</v>
      </c>
      <c r="C15390">
        <v>20210515</v>
      </c>
      <c r="D15390">
        <v>41</v>
      </c>
      <c r="E15390">
        <v>3939</v>
      </c>
      <c r="F15390">
        <v>1</v>
      </c>
      <c r="G15390" t="s">
        <v>13441</v>
      </c>
      <c r="H15390">
        <v>1</v>
      </c>
    </row>
    <row r="15391" spans="1:8" x14ac:dyDescent="0.3">
      <c r="A15391">
        <v>15390</v>
      </c>
      <c r="B15391" t="s">
        <v>11866</v>
      </c>
      <c r="C15391">
        <v>20210515</v>
      </c>
      <c r="D15391">
        <v>41</v>
      </c>
      <c r="E15391">
        <v>3939</v>
      </c>
      <c r="F15391">
        <v>2</v>
      </c>
      <c r="G15391" t="s">
        <v>13442</v>
      </c>
      <c r="H15391">
        <v>0</v>
      </c>
    </row>
    <row r="15392" spans="1:8" x14ac:dyDescent="0.3">
      <c r="A15392">
        <v>15391</v>
      </c>
      <c r="B15392" t="s">
        <v>11866</v>
      </c>
      <c r="C15392">
        <v>20210515</v>
      </c>
      <c r="D15392">
        <v>41</v>
      </c>
      <c r="E15392">
        <v>3939</v>
      </c>
      <c r="F15392">
        <v>3</v>
      </c>
      <c r="G15392" t="s">
        <v>13443</v>
      </c>
      <c r="H15392">
        <v>0</v>
      </c>
    </row>
    <row r="15393" spans="1:8" x14ac:dyDescent="0.3">
      <c r="A15393">
        <v>15392</v>
      </c>
      <c r="B15393" t="s">
        <v>11866</v>
      </c>
      <c r="C15393">
        <v>20210515</v>
      </c>
      <c r="D15393">
        <v>41</v>
      </c>
      <c r="E15393">
        <v>3939</v>
      </c>
      <c r="F15393">
        <v>4</v>
      </c>
      <c r="G15393" t="s">
        <v>13444</v>
      </c>
      <c r="H15393">
        <v>0</v>
      </c>
    </row>
    <row r="15394" spans="1:8" x14ac:dyDescent="0.3">
      <c r="A15394">
        <v>15393</v>
      </c>
      <c r="B15394" t="s">
        <v>11866</v>
      </c>
      <c r="C15394">
        <v>20210515</v>
      </c>
      <c r="D15394">
        <v>41</v>
      </c>
      <c r="E15394">
        <v>3940</v>
      </c>
      <c r="F15394">
        <v>1</v>
      </c>
      <c r="G15394" t="s">
        <v>13445</v>
      </c>
      <c r="H15394">
        <v>0</v>
      </c>
    </row>
    <row r="15395" spans="1:8" x14ac:dyDescent="0.3">
      <c r="A15395">
        <v>15394</v>
      </c>
      <c r="B15395" t="s">
        <v>11866</v>
      </c>
      <c r="C15395">
        <v>20210515</v>
      </c>
      <c r="D15395">
        <v>41</v>
      </c>
      <c r="E15395">
        <v>3940</v>
      </c>
      <c r="F15395">
        <v>2</v>
      </c>
      <c r="G15395" t="s">
        <v>13446</v>
      </c>
      <c r="H15395">
        <v>0</v>
      </c>
    </row>
    <row r="15396" spans="1:8" x14ac:dyDescent="0.3">
      <c r="A15396">
        <v>15395</v>
      </c>
      <c r="B15396" t="s">
        <v>11866</v>
      </c>
      <c r="C15396">
        <v>20210515</v>
      </c>
      <c r="D15396">
        <v>41</v>
      </c>
      <c r="E15396">
        <v>3940</v>
      </c>
      <c r="F15396">
        <v>3</v>
      </c>
      <c r="G15396" t="s">
        <v>13447</v>
      </c>
      <c r="H15396">
        <v>0</v>
      </c>
    </row>
    <row r="15397" spans="1:8" x14ac:dyDescent="0.3">
      <c r="A15397">
        <v>15396</v>
      </c>
      <c r="B15397" t="s">
        <v>11866</v>
      </c>
      <c r="C15397">
        <v>20210515</v>
      </c>
      <c r="D15397">
        <v>41</v>
      </c>
      <c r="E15397">
        <v>3940</v>
      </c>
      <c r="F15397">
        <v>4</v>
      </c>
      <c r="G15397" t="s">
        <v>13448</v>
      </c>
      <c r="H15397">
        <v>1</v>
      </c>
    </row>
    <row r="15398" spans="1:8" x14ac:dyDescent="0.3">
      <c r="A15398">
        <v>15397</v>
      </c>
      <c r="B15398" t="s">
        <v>11866</v>
      </c>
      <c r="C15398">
        <v>20210515</v>
      </c>
      <c r="D15398">
        <v>41</v>
      </c>
      <c r="E15398">
        <v>3941</v>
      </c>
      <c r="F15398">
        <v>1</v>
      </c>
      <c r="G15398" t="s">
        <v>13449</v>
      </c>
      <c r="H15398">
        <v>1</v>
      </c>
    </row>
    <row r="15399" spans="1:8" x14ac:dyDescent="0.3">
      <c r="A15399">
        <v>15398</v>
      </c>
      <c r="B15399" t="s">
        <v>11866</v>
      </c>
      <c r="C15399">
        <v>20210515</v>
      </c>
      <c r="D15399">
        <v>41</v>
      </c>
      <c r="E15399">
        <v>3941</v>
      </c>
      <c r="F15399">
        <v>2</v>
      </c>
      <c r="G15399" t="s">
        <v>13450</v>
      </c>
      <c r="H15399">
        <v>0</v>
      </c>
    </row>
    <row r="15400" spans="1:8" x14ac:dyDescent="0.3">
      <c r="A15400">
        <v>15399</v>
      </c>
      <c r="B15400" t="s">
        <v>11866</v>
      </c>
      <c r="C15400">
        <v>20210515</v>
      </c>
      <c r="D15400">
        <v>41</v>
      </c>
      <c r="E15400">
        <v>3941</v>
      </c>
      <c r="F15400">
        <v>3</v>
      </c>
      <c r="G15400" t="s">
        <v>13451</v>
      </c>
      <c r="H15400">
        <v>0</v>
      </c>
    </row>
    <row r="15401" spans="1:8" x14ac:dyDescent="0.3">
      <c r="A15401">
        <v>15400</v>
      </c>
      <c r="B15401" t="s">
        <v>11866</v>
      </c>
      <c r="C15401">
        <v>20210515</v>
      </c>
      <c r="D15401">
        <v>41</v>
      </c>
      <c r="E15401">
        <v>3941</v>
      </c>
      <c r="F15401">
        <v>4</v>
      </c>
      <c r="G15401" t="s">
        <v>5929</v>
      </c>
      <c r="H15401">
        <v>0</v>
      </c>
    </row>
    <row r="15402" spans="1:8" x14ac:dyDescent="0.3">
      <c r="A15402">
        <v>15401</v>
      </c>
      <c r="B15402" t="s">
        <v>11866</v>
      </c>
      <c r="C15402">
        <v>20210515</v>
      </c>
      <c r="D15402">
        <v>41</v>
      </c>
      <c r="E15402">
        <v>3942</v>
      </c>
      <c r="F15402">
        <v>1</v>
      </c>
      <c r="G15402" t="s">
        <v>13452</v>
      </c>
      <c r="H15402">
        <v>0</v>
      </c>
    </row>
    <row r="15403" spans="1:8" x14ac:dyDescent="0.3">
      <c r="A15403">
        <v>15402</v>
      </c>
      <c r="B15403" t="s">
        <v>11866</v>
      </c>
      <c r="C15403">
        <v>20210515</v>
      </c>
      <c r="D15403">
        <v>41</v>
      </c>
      <c r="E15403">
        <v>3942</v>
      </c>
      <c r="F15403">
        <v>2</v>
      </c>
      <c r="G15403" t="s">
        <v>13453</v>
      </c>
      <c r="H15403">
        <v>0</v>
      </c>
    </row>
    <row r="15404" spans="1:8" x14ac:dyDescent="0.3">
      <c r="A15404">
        <v>15403</v>
      </c>
      <c r="B15404" t="s">
        <v>11866</v>
      </c>
      <c r="C15404">
        <v>20210515</v>
      </c>
      <c r="D15404">
        <v>41</v>
      </c>
      <c r="E15404">
        <v>3942</v>
      </c>
      <c r="F15404">
        <v>3</v>
      </c>
      <c r="G15404" t="s">
        <v>13454</v>
      </c>
      <c r="H15404">
        <v>1</v>
      </c>
    </row>
    <row r="15405" spans="1:8" x14ac:dyDescent="0.3">
      <c r="A15405">
        <v>15404</v>
      </c>
      <c r="B15405" t="s">
        <v>11866</v>
      </c>
      <c r="C15405">
        <v>20210515</v>
      </c>
      <c r="D15405">
        <v>41</v>
      </c>
      <c r="E15405">
        <v>3942</v>
      </c>
      <c r="F15405">
        <v>4</v>
      </c>
      <c r="G15405" t="s">
        <v>13455</v>
      </c>
      <c r="H15405">
        <v>0</v>
      </c>
    </row>
    <row r="15406" spans="1:8" x14ac:dyDescent="0.3">
      <c r="A15406">
        <v>15405</v>
      </c>
      <c r="B15406" t="s">
        <v>11866</v>
      </c>
      <c r="C15406">
        <v>20210515</v>
      </c>
      <c r="D15406">
        <v>41</v>
      </c>
      <c r="E15406">
        <v>3943</v>
      </c>
      <c r="F15406">
        <v>1</v>
      </c>
      <c r="G15406" t="s">
        <v>13456</v>
      </c>
      <c r="H15406">
        <v>0</v>
      </c>
    </row>
    <row r="15407" spans="1:8" x14ac:dyDescent="0.3">
      <c r="A15407">
        <v>15406</v>
      </c>
      <c r="B15407" t="s">
        <v>11866</v>
      </c>
      <c r="C15407">
        <v>20210515</v>
      </c>
      <c r="D15407">
        <v>41</v>
      </c>
      <c r="E15407">
        <v>3943</v>
      </c>
      <c r="F15407">
        <v>2</v>
      </c>
      <c r="G15407" t="s">
        <v>13457</v>
      </c>
      <c r="H15407">
        <v>1</v>
      </c>
    </row>
    <row r="15408" spans="1:8" x14ac:dyDescent="0.3">
      <c r="A15408">
        <v>15407</v>
      </c>
      <c r="B15408" t="s">
        <v>11866</v>
      </c>
      <c r="C15408">
        <v>20210515</v>
      </c>
      <c r="D15408">
        <v>41</v>
      </c>
      <c r="E15408">
        <v>3943</v>
      </c>
      <c r="F15408">
        <v>3</v>
      </c>
      <c r="G15408" t="s">
        <v>13458</v>
      </c>
      <c r="H15408">
        <v>0</v>
      </c>
    </row>
    <row r="15409" spans="1:8" x14ac:dyDescent="0.3">
      <c r="A15409">
        <v>15408</v>
      </c>
      <c r="B15409" t="s">
        <v>11866</v>
      </c>
      <c r="C15409">
        <v>20210515</v>
      </c>
      <c r="D15409">
        <v>41</v>
      </c>
      <c r="E15409">
        <v>3943</v>
      </c>
      <c r="F15409">
        <v>4</v>
      </c>
      <c r="G15409" t="s">
        <v>13459</v>
      </c>
      <c r="H15409">
        <v>0</v>
      </c>
    </row>
    <row r="15410" spans="1:8" x14ac:dyDescent="0.3">
      <c r="A15410">
        <v>15409</v>
      </c>
      <c r="B15410" t="s">
        <v>11866</v>
      </c>
      <c r="C15410">
        <v>20210515</v>
      </c>
      <c r="D15410">
        <v>41</v>
      </c>
      <c r="E15410">
        <v>3944</v>
      </c>
      <c r="F15410">
        <v>1</v>
      </c>
      <c r="G15410" t="s">
        <v>13460</v>
      </c>
      <c r="H15410">
        <v>0</v>
      </c>
    </row>
    <row r="15411" spans="1:8" x14ac:dyDescent="0.3">
      <c r="A15411">
        <v>15410</v>
      </c>
      <c r="B15411" t="s">
        <v>11866</v>
      </c>
      <c r="C15411">
        <v>20210515</v>
      </c>
      <c r="D15411">
        <v>41</v>
      </c>
      <c r="E15411">
        <v>3944</v>
      </c>
      <c r="F15411">
        <v>2</v>
      </c>
      <c r="G15411" t="s">
        <v>13461</v>
      </c>
      <c r="H15411">
        <v>0</v>
      </c>
    </row>
    <row r="15412" spans="1:8" x14ac:dyDescent="0.3">
      <c r="A15412">
        <v>15411</v>
      </c>
      <c r="B15412" t="s">
        <v>11866</v>
      </c>
      <c r="C15412">
        <v>20210515</v>
      </c>
      <c r="D15412">
        <v>41</v>
      </c>
      <c r="E15412">
        <v>3944</v>
      </c>
      <c r="F15412">
        <v>3</v>
      </c>
      <c r="G15412" t="s">
        <v>13462</v>
      </c>
      <c r="H15412">
        <v>1</v>
      </c>
    </row>
    <row r="15413" spans="1:8" x14ac:dyDescent="0.3">
      <c r="A15413">
        <v>15412</v>
      </c>
      <c r="B15413" t="s">
        <v>11866</v>
      </c>
      <c r="C15413">
        <v>20210515</v>
      </c>
      <c r="D15413">
        <v>41</v>
      </c>
      <c r="E15413">
        <v>3944</v>
      </c>
      <c r="F15413">
        <v>4</v>
      </c>
      <c r="G15413" t="s">
        <v>13463</v>
      </c>
      <c r="H15413">
        <v>0</v>
      </c>
    </row>
    <row r="15414" spans="1:8" x14ac:dyDescent="0.3">
      <c r="A15414">
        <v>15413</v>
      </c>
      <c r="B15414" t="s">
        <v>11866</v>
      </c>
      <c r="C15414">
        <v>20210515</v>
      </c>
      <c r="D15414">
        <v>41</v>
      </c>
      <c r="E15414">
        <v>3945</v>
      </c>
      <c r="F15414">
        <v>1</v>
      </c>
      <c r="G15414" t="s">
        <v>13464</v>
      </c>
      <c r="H15414">
        <v>1</v>
      </c>
    </row>
    <row r="15415" spans="1:8" x14ac:dyDescent="0.3">
      <c r="A15415">
        <v>15414</v>
      </c>
      <c r="B15415" t="s">
        <v>11866</v>
      </c>
      <c r="C15415">
        <v>20210515</v>
      </c>
      <c r="D15415">
        <v>41</v>
      </c>
      <c r="E15415">
        <v>3945</v>
      </c>
      <c r="F15415">
        <v>2</v>
      </c>
      <c r="G15415" t="s">
        <v>13465</v>
      </c>
      <c r="H15415">
        <v>0</v>
      </c>
    </row>
    <row r="15416" spans="1:8" x14ac:dyDescent="0.3">
      <c r="A15416">
        <v>15415</v>
      </c>
      <c r="B15416" t="s">
        <v>11866</v>
      </c>
      <c r="C15416">
        <v>20210515</v>
      </c>
      <c r="D15416">
        <v>41</v>
      </c>
      <c r="E15416">
        <v>3945</v>
      </c>
      <c r="F15416">
        <v>3</v>
      </c>
      <c r="G15416" t="s">
        <v>13466</v>
      </c>
      <c r="H15416">
        <v>0</v>
      </c>
    </row>
    <row r="15417" spans="1:8" x14ac:dyDescent="0.3">
      <c r="A15417">
        <v>15416</v>
      </c>
      <c r="B15417" t="s">
        <v>11866</v>
      </c>
      <c r="C15417">
        <v>20210515</v>
      </c>
      <c r="D15417">
        <v>41</v>
      </c>
      <c r="E15417">
        <v>3945</v>
      </c>
      <c r="F15417">
        <v>4</v>
      </c>
      <c r="G15417" t="s">
        <v>13467</v>
      </c>
      <c r="H15417">
        <v>0</v>
      </c>
    </row>
    <row r="15418" spans="1:8" x14ac:dyDescent="0.3">
      <c r="A15418">
        <v>15417</v>
      </c>
      <c r="B15418" t="s">
        <v>11866</v>
      </c>
      <c r="C15418">
        <v>20210515</v>
      </c>
      <c r="D15418">
        <v>41</v>
      </c>
      <c r="E15418">
        <v>3946</v>
      </c>
      <c r="F15418">
        <v>1</v>
      </c>
      <c r="G15418" t="s">
        <v>13468</v>
      </c>
      <c r="H15418">
        <v>0</v>
      </c>
    </row>
    <row r="15419" spans="1:8" x14ac:dyDescent="0.3">
      <c r="A15419">
        <v>15418</v>
      </c>
      <c r="B15419" t="s">
        <v>11866</v>
      </c>
      <c r="C15419">
        <v>20210515</v>
      </c>
      <c r="D15419">
        <v>41</v>
      </c>
      <c r="E15419">
        <v>3946</v>
      </c>
      <c r="F15419">
        <v>2</v>
      </c>
      <c r="G15419" t="s">
        <v>13469</v>
      </c>
      <c r="H15419">
        <v>0</v>
      </c>
    </row>
    <row r="15420" spans="1:8" x14ac:dyDescent="0.3">
      <c r="A15420">
        <v>15419</v>
      </c>
      <c r="B15420" t="s">
        <v>11866</v>
      </c>
      <c r="C15420">
        <v>20210515</v>
      </c>
      <c r="D15420">
        <v>41</v>
      </c>
      <c r="E15420">
        <v>3946</v>
      </c>
      <c r="F15420">
        <v>3</v>
      </c>
      <c r="G15420" t="s">
        <v>13470</v>
      </c>
      <c r="H15420">
        <v>1</v>
      </c>
    </row>
    <row r="15421" spans="1:8" x14ac:dyDescent="0.3">
      <c r="A15421">
        <v>15420</v>
      </c>
      <c r="B15421" t="s">
        <v>11866</v>
      </c>
      <c r="C15421">
        <v>20210515</v>
      </c>
      <c r="D15421">
        <v>41</v>
      </c>
      <c r="E15421">
        <v>3946</v>
      </c>
      <c r="F15421">
        <v>4</v>
      </c>
      <c r="G15421" t="s">
        <v>13471</v>
      </c>
      <c r="H15421">
        <v>0</v>
      </c>
    </row>
    <row r="15422" spans="1:8" x14ac:dyDescent="0.3">
      <c r="A15422">
        <v>15421</v>
      </c>
      <c r="B15422" t="s">
        <v>11866</v>
      </c>
      <c r="C15422">
        <v>20210515</v>
      </c>
      <c r="D15422">
        <v>41</v>
      </c>
      <c r="E15422">
        <v>3947</v>
      </c>
      <c r="F15422">
        <v>1</v>
      </c>
      <c r="G15422" t="s">
        <v>11569</v>
      </c>
      <c r="H15422">
        <v>0</v>
      </c>
    </row>
    <row r="15423" spans="1:8" x14ac:dyDescent="0.3">
      <c r="A15423">
        <v>15422</v>
      </c>
      <c r="B15423" t="s">
        <v>11866</v>
      </c>
      <c r="C15423">
        <v>20210515</v>
      </c>
      <c r="D15423">
        <v>41</v>
      </c>
      <c r="E15423">
        <v>3947</v>
      </c>
      <c r="F15423">
        <v>2</v>
      </c>
      <c r="G15423" t="s">
        <v>13472</v>
      </c>
      <c r="H15423">
        <v>0</v>
      </c>
    </row>
    <row r="15424" spans="1:8" x14ac:dyDescent="0.3">
      <c r="A15424">
        <v>15423</v>
      </c>
      <c r="B15424" t="s">
        <v>11866</v>
      </c>
      <c r="C15424">
        <v>20210515</v>
      </c>
      <c r="D15424">
        <v>41</v>
      </c>
      <c r="E15424">
        <v>3947</v>
      </c>
      <c r="F15424">
        <v>3</v>
      </c>
      <c r="G15424" t="s">
        <v>13473</v>
      </c>
      <c r="H15424">
        <v>0</v>
      </c>
    </row>
    <row r="15425" spans="1:8" x14ac:dyDescent="0.3">
      <c r="A15425">
        <v>15424</v>
      </c>
      <c r="B15425" t="s">
        <v>11866</v>
      </c>
      <c r="C15425">
        <v>20210515</v>
      </c>
      <c r="D15425">
        <v>41</v>
      </c>
      <c r="E15425">
        <v>3947</v>
      </c>
      <c r="F15425">
        <v>4</v>
      </c>
      <c r="G15425" t="s">
        <v>13474</v>
      </c>
      <c r="H15425">
        <v>1</v>
      </c>
    </row>
    <row r="15426" spans="1:8" x14ac:dyDescent="0.3">
      <c r="A15426">
        <v>15425</v>
      </c>
      <c r="B15426" t="s">
        <v>11866</v>
      </c>
      <c r="C15426">
        <v>20210515</v>
      </c>
      <c r="D15426">
        <v>41</v>
      </c>
      <c r="E15426">
        <v>3948</v>
      </c>
      <c r="F15426">
        <v>1</v>
      </c>
      <c r="G15426" t="s">
        <v>13475</v>
      </c>
      <c r="H15426">
        <v>0</v>
      </c>
    </row>
    <row r="15427" spans="1:8" x14ac:dyDescent="0.3">
      <c r="A15427">
        <v>15426</v>
      </c>
      <c r="B15427" t="s">
        <v>11866</v>
      </c>
      <c r="C15427">
        <v>20210515</v>
      </c>
      <c r="D15427">
        <v>41</v>
      </c>
      <c r="E15427">
        <v>3948</v>
      </c>
      <c r="F15427">
        <v>2</v>
      </c>
      <c r="G15427" t="s">
        <v>13476</v>
      </c>
      <c r="H15427">
        <v>1</v>
      </c>
    </row>
    <row r="15428" spans="1:8" x14ac:dyDescent="0.3">
      <c r="A15428">
        <v>15427</v>
      </c>
      <c r="B15428" t="s">
        <v>11866</v>
      </c>
      <c r="C15428">
        <v>20210515</v>
      </c>
      <c r="D15428">
        <v>41</v>
      </c>
      <c r="E15428">
        <v>3948</v>
      </c>
      <c r="F15428">
        <v>3</v>
      </c>
      <c r="G15428" t="s">
        <v>13477</v>
      </c>
      <c r="H15428">
        <v>0</v>
      </c>
    </row>
    <row r="15429" spans="1:8" x14ac:dyDescent="0.3">
      <c r="A15429">
        <v>15428</v>
      </c>
      <c r="B15429" t="s">
        <v>11866</v>
      </c>
      <c r="C15429">
        <v>20210515</v>
      </c>
      <c r="D15429">
        <v>41</v>
      </c>
      <c r="E15429">
        <v>3948</v>
      </c>
      <c r="F15429">
        <v>4</v>
      </c>
      <c r="G15429" t="s">
        <v>13478</v>
      </c>
      <c r="H15429">
        <v>0</v>
      </c>
    </row>
    <row r="15430" spans="1:8" x14ac:dyDescent="0.3">
      <c r="A15430">
        <v>15429</v>
      </c>
      <c r="B15430" t="s">
        <v>11866</v>
      </c>
      <c r="C15430">
        <v>20210515</v>
      </c>
      <c r="D15430">
        <v>41</v>
      </c>
      <c r="E15430">
        <v>3949</v>
      </c>
      <c r="F15430">
        <v>1</v>
      </c>
      <c r="G15430" t="s">
        <v>12066</v>
      </c>
      <c r="H15430">
        <v>0</v>
      </c>
    </row>
    <row r="15431" spans="1:8" x14ac:dyDescent="0.3">
      <c r="A15431">
        <v>15430</v>
      </c>
      <c r="B15431" t="s">
        <v>11866</v>
      </c>
      <c r="C15431">
        <v>20210515</v>
      </c>
      <c r="D15431">
        <v>41</v>
      </c>
      <c r="E15431">
        <v>3949</v>
      </c>
      <c r="F15431">
        <v>2</v>
      </c>
      <c r="G15431" t="s">
        <v>13479</v>
      </c>
      <c r="H15431">
        <v>0</v>
      </c>
    </row>
    <row r="15432" spans="1:8" x14ac:dyDescent="0.3">
      <c r="A15432">
        <v>15431</v>
      </c>
      <c r="B15432" t="s">
        <v>11866</v>
      </c>
      <c r="C15432">
        <v>20210515</v>
      </c>
      <c r="D15432">
        <v>41</v>
      </c>
      <c r="E15432">
        <v>3949</v>
      </c>
      <c r="F15432">
        <v>3</v>
      </c>
      <c r="G15432" t="s">
        <v>5234</v>
      </c>
      <c r="H15432">
        <v>1</v>
      </c>
    </row>
    <row r="15433" spans="1:8" x14ac:dyDescent="0.3">
      <c r="A15433">
        <v>15432</v>
      </c>
      <c r="B15433" t="s">
        <v>11866</v>
      </c>
      <c r="C15433">
        <v>20210515</v>
      </c>
      <c r="D15433">
        <v>41</v>
      </c>
      <c r="E15433">
        <v>3949</v>
      </c>
      <c r="F15433">
        <v>4</v>
      </c>
      <c r="G15433" t="s">
        <v>1240</v>
      </c>
      <c r="H15433">
        <v>0</v>
      </c>
    </row>
    <row r="15434" spans="1:8" x14ac:dyDescent="0.3">
      <c r="A15434">
        <v>15433</v>
      </c>
      <c r="B15434" t="s">
        <v>11866</v>
      </c>
      <c r="C15434">
        <v>20210515</v>
      </c>
      <c r="D15434">
        <v>41</v>
      </c>
      <c r="E15434">
        <v>3950</v>
      </c>
      <c r="F15434">
        <v>1</v>
      </c>
      <c r="G15434" t="s">
        <v>13480</v>
      </c>
      <c r="H15434">
        <v>0</v>
      </c>
    </row>
    <row r="15435" spans="1:8" x14ac:dyDescent="0.3">
      <c r="A15435">
        <v>15434</v>
      </c>
      <c r="B15435" t="s">
        <v>11866</v>
      </c>
      <c r="C15435">
        <v>20210515</v>
      </c>
      <c r="D15435">
        <v>41</v>
      </c>
      <c r="E15435">
        <v>3950</v>
      </c>
      <c r="F15435">
        <v>2</v>
      </c>
      <c r="G15435" t="s">
        <v>13481</v>
      </c>
      <c r="H15435">
        <v>0</v>
      </c>
    </row>
    <row r="15436" spans="1:8" x14ac:dyDescent="0.3">
      <c r="A15436">
        <v>15435</v>
      </c>
      <c r="B15436" t="s">
        <v>11866</v>
      </c>
      <c r="C15436">
        <v>20210515</v>
      </c>
      <c r="D15436">
        <v>41</v>
      </c>
      <c r="E15436">
        <v>3950</v>
      </c>
      <c r="F15436">
        <v>3</v>
      </c>
      <c r="G15436" t="s">
        <v>13482</v>
      </c>
      <c r="H15436">
        <v>0</v>
      </c>
    </row>
    <row r="15437" spans="1:8" x14ac:dyDescent="0.3">
      <c r="A15437">
        <v>15436</v>
      </c>
      <c r="B15437" t="s">
        <v>11866</v>
      </c>
      <c r="C15437">
        <v>20210515</v>
      </c>
      <c r="D15437">
        <v>41</v>
      </c>
      <c r="E15437">
        <v>3950</v>
      </c>
      <c r="F15437">
        <v>4</v>
      </c>
      <c r="G15437" t="s">
        <v>13483</v>
      </c>
      <c r="H15437">
        <v>1</v>
      </c>
    </row>
    <row r="15438" spans="1:8" x14ac:dyDescent="0.3">
      <c r="A15438">
        <v>15437</v>
      </c>
      <c r="B15438" t="s">
        <v>11866</v>
      </c>
      <c r="C15438">
        <v>20210515</v>
      </c>
      <c r="D15438">
        <v>41</v>
      </c>
      <c r="E15438">
        <v>3951</v>
      </c>
      <c r="F15438">
        <v>1</v>
      </c>
      <c r="G15438" t="s">
        <v>239</v>
      </c>
      <c r="H15438">
        <v>0</v>
      </c>
    </row>
    <row r="15439" spans="1:8" x14ac:dyDescent="0.3">
      <c r="A15439">
        <v>15438</v>
      </c>
      <c r="B15439" t="s">
        <v>11866</v>
      </c>
      <c r="C15439">
        <v>20210515</v>
      </c>
      <c r="D15439">
        <v>41</v>
      </c>
      <c r="E15439">
        <v>3951</v>
      </c>
      <c r="F15439">
        <v>2</v>
      </c>
      <c r="G15439" t="s">
        <v>240</v>
      </c>
      <c r="H15439">
        <v>0</v>
      </c>
    </row>
    <row r="15440" spans="1:8" x14ac:dyDescent="0.3">
      <c r="A15440">
        <v>15439</v>
      </c>
      <c r="B15440" t="s">
        <v>11866</v>
      </c>
      <c r="C15440">
        <v>20210515</v>
      </c>
      <c r="D15440">
        <v>41</v>
      </c>
      <c r="E15440">
        <v>3951</v>
      </c>
      <c r="F15440">
        <v>3</v>
      </c>
      <c r="G15440" t="s">
        <v>3428</v>
      </c>
      <c r="H15440">
        <v>0</v>
      </c>
    </row>
    <row r="15441" spans="1:8" x14ac:dyDescent="0.3">
      <c r="A15441">
        <v>15440</v>
      </c>
      <c r="B15441" t="s">
        <v>11866</v>
      </c>
      <c r="C15441">
        <v>20210515</v>
      </c>
      <c r="D15441">
        <v>41</v>
      </c>
      <c r="E15441">
        <v>3951</v>
      </c>
      <c r="F15441">
        <v>4</v>
      </c>
      <c r="G15441" t="s">
        <v>3429</v>
      </c>
      <c r="H15441">
        <v>1</v>
      </c>
    </row>
    <row r="15442" spans="1:8" x14ac:dyDescent="0.3">
      <c r="A15442">
        <v>15441</v>
      </c>
      <c r="B15442" t="s">
        <v>11866</v>
      </c>
      <c r="C15442">
        <v>20210515</v>
      </c>
      <c r="D15442">
        <v>41</v>
      </c>
      <c r="E15442">
        <v>3952</v>
      </c>
      <c r="F15442">
        <v>1</v>
      </c>
      <c r="G15442" t="s">
        <v>13484</v>
      </c>
      <c r="H15442">
        <v>0</v>
      </c>
    </row>
    <row r="15443" spans="1:8" x14ac:dyDescent="0.3">
      <c r="A15443">
        <v>15442</v>
      </c>
      <c r="B15443" t="s">
        <v>11866</v>
      </c>
      <c r="C15443">
        <v>20210515</v>
      </c>
      <c r="D15443">
        <v>41</v>
      </c>
      <c r="E15443">
        <v>3952</v>
      </c>
      <c r="F15443">
        <v>2</v>
      </c>
      <c r="G15443" t="s">
        <v>12439</v>
      </c>
      <c r="H15443">
        <v>1</v>
      </c>
    </row>
    <row r="15444" spans="1:8" x14ac:dyDescent="0.3">
      <c r="A15444">
        <v>15443</v>
      </c>
      <c r="B15444" t="s">
        <v>11866</v>
      </c>
      <c r="C15444">
        <v>20210515</v>
      </c>
      <c r="D15444">
        <v>41</v>
      </c>
      <c r="E15444">
        <v>3952</v>
      </c>
      <c r="F15444">
        <v>3</v>
      </c>
      <c r="G15444" t="s">
        <v>13485</v>
      </c>
      <c r="H15444">
        <v>0</v>
      </c>
    </row>
    <row r="15445" spans="1:8" x14ac:dyDescent="0.3">
      <c r="A15445">
        <v>15444</v>
      </c>
      <c r="B15445" t="s">
        <v>11866</v>
      </c>
      <c r="C15445">
        <v>20210515</v>
      </c>
      <c r="D15445">
        <v>41</v>
      </c>
      <c r="E15445">
        <v>3952</v>
      </c>
      <c r="F15445">
        <v>4</v>
      </c>
      <c r="G15445" t="s">
        <v>13486</v>
      </c>
      <c r="H15445">
        <v>0</v>
      </c>
    </row>
    <row r="15446" spans="1:8" x14ac:dyDescent="0.3">
      <c r="A15446">
        <v>15445</v>
      </c>
      <c r="B15446" t="s">
        <v>11866</v>
      </c>
      <c r="C15446">
        <v>20210515</v>
      </c>
      <c r="D15446">
        <v>41</v>
      </c>
      <c r="E15446">
        <v>3953</v>
      </c>
      <c r="F15446">
        <v>1</v>
      </c>
      <c r="G15446" t="s">
        <v>13487</v>
      </c>
      <c r="H15446">
        <v>1</v>
      </c>
    </row>
    <row r="15447" spans="1:8" x14ac:dyDescent="0.3">
      <c r="A15447">
        <v>15446</v>
      </c>
      <c r="B15447" t="s">
        <v>11866</v>
      </c>
      <c r="C15447">
        <v>20210515</v>
      </c>
      <c r="D15447">
        <v>41</v>
      </c>
      <c r="E15447">
        <v>3953</v>
      </c>
      <c r="F15447">
        <v>2</v>
      </c>
      <c r="G15447" t="s">
        <v>13488</v>
      </c>
      <c r="H15447">
        <v>0</v>
      </c>
    </row>
    <row r="15448" spans="1:8" x14ac:dyDescent="0.3">
      <c r="A15448">
        <v>15447</v>
      </c>
      <c r="B15448" t="s">
        <v>11866</v>
      </c>
      <c r="C15448">
        <v>20210515</v>
      </c>
      <c r="D15448">
        <v>41</v>
      </c>
      <c r="E15448">
        <v>3953</v>
      </c>
      <c r="F15448">
        <v>3</v>
      </c>
      <c r="G15448" t="s">
        <v>13489</v>
      </c>
      <c r="H15448">
        <v>0</v>
      </c>
    </row>
    <row r="15449" spans="1:8" x14ac:dyDescent="0.3">
      <c r="A15449">
        <v>15448</v>
      </c>
      <c r="B15449" t="s">
        <v>11866</v>
      </c>
      <c r="C15449">
        <v>20210515</v>
      </c>
      <c r="D15449">
        <v>41</v>
      </c>
      <c r="E15449">
        <v>3953</v>
      </c>
      <c r="F15449">
        <v>4</v>
      </c>
      <c r="G15449" t="s">
        <v>13490</v>
      </c>
      <c r="H15449">
        <v>0</v>
      </c>
    </row>
    <row r="15450" spans="1:8" x14ac:dyDescent="0.3">
      <c r="A15450">
        <v>15449</v>
      </c>
      <c r="B15450" t="s">
        <v>11866</v>
      </c>
      <c r="C15450">
        <v>20210515</v>
      </c>
      <c r="D15450">
        <v>41</v>
      </c>
      <c r="E15450">
        <v>3954</v>
      </c>
      <c r="F15450">
        <v>1</v>
      </c>
      <c r="G15450" t="s">
        <v>13491</v>
      </c>
      <c r="H15450">
        <v>0</v>
      </c>
    </row>
    <row r="15451" spans="1:8" x14ac:dyDescent="0.3">
      <c r="A15451">
        <v>15450</v>
      </c>
      <c r="B15451" t="s">
        <v>11866</v>
      </c>
      <c r="C15451">
        <v>20210515</v>
      </c>
      <c r="D15451">
        <v>41</v>
      </c>
      <c r="E15451">
        <v>3954</v>
      </c>
      <c r="F15451">
        <v>2</v>
      </c>
      <c r="G15451" t="s">
        <v>13492</v>
      </c>
      <c r="H15451">
        <v>0</v>
      </c>
    </row>
    <row r="15452" spans="1:8" x14ac:dyDescent="0.3">
      <c r="A15452">
        <v>15451</v>
      </c>
      <c r="B15452" t="s">
        <v>11866</v>
      </c>
      <c r="C15452">
        <v>20210515</v>
      </c>
      <c r="D15452">
        <v>41</v>
      </c>
      <c r="E15452">
        <v>3954</v>
      </c>
      <c r="F15452">
        <v>3</v>
      </c>
      <c r="G15452" t="s">
        <v>13493</v>
      </c>
      <c r="H15452">
        <v>0</v>
      </c>
    </row>
    <row r="15453" spans="1:8" x14ac:dyDescent="0.3">
      <c r="A15453">
        <v>15452</v>
      </c>
      <c r="B15453" t="s">
        <v>11866</v>
      </c>
      <c r="C15453">
        <v>20210515</v>
      </c>
      <c r="D15453">
        <v>41</v>
      </c>
      <c r="E15453">
        <v>3954</v>
      </c>
      <c r="F15453">
        <v>4</v>
      </c>
      <c r="G15453" t="s">
        <v>13494</v>
      </c>
      <c r="H15453">
        <v>1</v>
      </c>
    </row>
    <row r="15454" spans="1:8" x14ac:dyDescent="0.3">
      <c r="A15454">
        <v>15453</v>
      </c>
      <c r="B15454" t="s">
        <v>11866</v>
      </c>
      <c r="C15454">
        <v>20210515</v>
      </c>
      <c r="D15454">
        <v>41</v>
      </c>
      <c r="E15454">
        <v>3955</v>
      </c>
      <c r="F15454">
        <v>1</v>
      </c>
      <c r="G15454" t="s">
        <v>13495</v>
      </c>
      <c r="H15454">
        <v>0</v>
      </c>
    </row>
    <row r="15455" spans="1:8" x14ac:dyDescent="0.3">
      <c r="A15455">
        <v>15454</v>
      </c>
      <c r="B15455" t="s">
        <v>11866</v>
      </c>
      <c r="C15455">
        <v>20210515</v>
      </c>
      <c r="D15455">
        <v>41</v>
      </c>
      <c r="E15455">
        <v>3955</v>
      </c>
      <c r="F15455">
        <v>2</v>
      </c>
      <c r="G15455" t="s">
        <v>13496</v>
      </c>
      <c r="H15455">
        <v>0</v>
      </c>
    </row>
    <row r="15456" spans="1:8" x14ac:dyDescent="0.3">
      <c r="A15456">
        <v>15455</v>
      </c>
      <c r="B15456" t="s">
        <v>11866</v>
      </c>
      <c r="C15456">
        <v>20210515</v>
      </c>
      <c r="D15456">
        <v>41</v>
      </c>
      <c r="E15456">
        <v>3955</v>
      </c>
      <c r="F15456">
        <v>3</v>
      </c>
      <c r="G15456" t="s">
        <v>13497</v>
      </c>
      <c r="H15456">
        <v>1</v>
      </c>
    </row>
    <row r="15457" spans="1:8" x14ac:dyDescent="0.3">
      <c r="A15457">
        <v>15456</v>
      </c>
      <c r="B15457" t="s">
        <v>11866</v>
      </c>
      <c r="C15457">
        <v>20210515</v>
      </c>
      <c r="D15457">
        <v>41</v>
      </c>
      <c r="E15457">
        <v>3955</v>
      </c>
      <c r="F15457">
        <v>4</v>
      </c>
      <c r="G15457" t="s">
        <v>13498</v>
      </c>
      <c r="H15457">
        <v>0</v>
      </c>
    </row>
    <row r="15458" spans="1:8" x14ac:dyDescent="0.3">
      <c r="A15458">
        <v>15457</v>
      </c>
      <c r="B15458" t="s">
        <v>11866</v>
      </c>
      <c r="C15458">
        <v>20210515</v>
      </c>
      <c r="D15458">
        <v>41</v>
      </c>
      <c r="E15458">
        <v>3956</v>
      </c>
      <c r="F15458">
        <v>1</v>
      </c>
      <c r="G15458" t="s">
        <v>3347</v>
      </c>
      <c r="H15458">
        <v>0</v>
      </c>
    </row>
    <row r="15459" spans="1:8" x14ac:dyDescent="0.3">
      <c r="A15459">
        <v>15458</v>
      </c>
      <c r="B15459" t="s">
        <v>11866</v>
      </c>
      <c r="C15459">
        <v>20210515</v>
      </c>
      <c r="D15459">
        <v>41</v>
      </c>
      <c r="E15459">
        <v>3956</v>
      </c>
      <c r="F15459">
        <v>2</v>
      </c>
      <c r="G15459" t="s">
        <v>12424</v>
      </c>
      <c r="H15459">
        <v>1</v>
      </c>
    </row>
    <row r="15460" spans="1:8" x14ac:dyDescent="0.3">
      <c r="A15460">
        <v>15459</v>
      </c>
      <c r="B15460" t="s">
        <v>11866</v>
      </c>
      <c r="C15460">
        <v>20210515</v>
      </c>
      <c r="D15460">
        <v>41</v>
      </c>
      <c r="E15460">
        <v>3956</v>
      </c>
      <c r="F15460">
        <v>3</v>
      </c>
      <c r="G15460" t="s">
        <v>12425</v>
      </c>
      <c r="H15460">
        <v>0</v>
      </c>
    </row>
    <row r="15461" spans="1:8" x14ac:dyDescent="0.3">
      <c r="A15461">
        <v>15460</v>
      </c>
      <c r="B15461" t="s">
        <v>11866</v>
      </c>
      <c r="C15461">
        <v>20210515</v>
      </c>
      <c r="D15461">
        <v>41</v>
      </c>
      <c r="E15461">
        <v>3956</v>
      </c>
      <c r="F15461">
        <v>4</v>
      </c>
      <c r="G15461" t="s">
        <v>12426</v>
      </c>
      <c r="H15461">
        <v>0</v>
      </c>
    </row>
    <row r="15462" spans="1:8" x14ac:dyDescent="0.3">
      <c r="A15462">
        <v>15461</v>
      </c>
      <c r="B15462" t="s">
        <v>11866</v>
      </c>
      <c r="C15462">
        <v>20210515</v>
      </c>
      <c r="D15462">
        <v>41</v>
      </c>
      <c r="E15462">
        <v>3957</v>
      </c>
      <c r="F15462">
        <v>1</v>
      </c>
      <c r="G15462" t="s">
        <v>13458</v>
      </c>
      <c r="H15462">
        <v>0</v>
      </c>
    </row>
    <row r="15463" spans="1:8" x14ac:dyDescent="0.3">
      <c r="A15463">
        <v>15462</v>
      </c>
      <c r="B15463" t="s">
        <v>11866</v>
      </c>
      <c r="C15463">
        <v>20210515</v>
      </c>
      <c r="D15463">
        <v>41</v>
      </c>
      <c r="E15463">
        <v>3957</v>
      </c>
      <c r="F15463">
        <v>2</v>
      </c>
      <c r="G15463" t="s">
        <v>13499</v>
      </c>
      <c r="H15463">
        <v>1</v>
      </c>
    </row>
    <row r="15464" spans="1:8" x14ac:dyDescent="0.3">
      <c r="A15464">
        <v>15463</v>
      </c>
      <c r="B15464" t="s">
        <v>11866</v>
      </c>
      <c r="C15464">
        <v>20210515</v>
      </c>
      <c r="D15464">
        <v>41</v>
      </c>
      <c r="E15464">
        <v>3957</v>
      </c>
      <c r="F15464">
        <v>3</v>
      </c>
      <c r="G15464" t="s">
        <v>13500</v>
      </c>
      <c r="H15464">
        <v>0</v>
      </c>
    </row>
    <row r="15465" spans="1:8" x14ac:dyDescent="0.3">
      <c r="A15465">
        <v>15464</v>
      </c>
      <c r="B15465" t="s">
        <v>11866</v>
      </c>
      <c r="C15465">
        <v>20210515</v>
      </c>
      <c r="D15465">
        <v>41</v>
      </c>
      <c r="E15465">
        <v>3957</v>
      </c>
      <c r="F15465">
        <v>4</v>
      </c>
      <c r="G15465" t="s">
        <v>13501</v>
      </c>
      <c r="H15465">
        <v>0</v>
      </c>
    </row>
    <row r="15466" spans="1:8" x14ac:dyDescent="0.3">
      <c r="A15466">
        <v>15465</v>
      </c>
      <c r="B15466" t="s">
        <v>11866</v>
      </c>
      <c r="C15466">
        <v>20210515</v>
      </c>
      <c r="D15466">
        <v>41</v>
      </c>
      <c r="E15466">
        <v>3958</v>
      </c>
      <c r="F15466">
        <v>1</v>
      </c>
      <c r="G15466" t="s">
        <v>13502</v>
      </c>
      <c r="H15466">
        <v>0</v>
      </c>
    </row>
    <row r="15467" spans="1:8" x14ac:dyDescent="0.3">
      <c r="A15467">
        <v>15466</v>
      </c>
      <c r="B15467" t="s">
        <v>11866</v>
      </c>
      <c r="C15467">
        <v>20210515</v>
      </c>
      <c r="D15467">
        <v>41</v>
      </c>
      <c r="E15467">
        <v>3958</v>
      </c>
      <c r="F15467">
        <v>2</v>
      </c>
      <c r="G15467" t="s">
        <v>13503</v>
      </c>
      <c r="H15467">
        <v>0</v>
      </c>
    </row>
    <row r="15468" spans="1:8" x14ac:dyDescent="0.3">
      <c r="A15468">
        <v>15467</v>
      </c>
      <c r="B15468" t="s">
        <v>11866</v>
      </c>
      <c r="C15468">
        <v>20210515</v>
      </c>
      <c r="D15468">
        <v>41</v>
      </c>
      <c r="E15468">
        <v>3958</v>
      </c>
      <c r="F15468">
        <v>3</v>
      </c>
      <c r="G15468" t="s">
        <v>13504</v>
      </c>
      <c r="H15468">
        <v>0</v>
      </c>
    </row>
    <row r="15469" spans="1:8" x14ac:dyDescent="0.3">
      <c r="A15469">
        <v>15468</v>
      </c>
      <c r="B15469" t="s">
        <v>11866</v>
      </c>
      <c r="C15469">
        <v>20210515</v>
      </c>
      <c r="D15469">
        <v>41</v>
      </c>
      <c r="E15469">
        <v>3958</v>
      </c>
      <c r="F15469">
        <v>4</v>
      </c>
      <c r="G15469" t="s">
        <v>13505</v>
      </c>
      <c r="H15469">
        <v>1</v>
      </c>
    </row>
    <row r="15470" spans="1:8" x14ac:dyDescent="0.3">
      <c r="A15470">
        <v>15469</v>
      </c>
      <c r="B15470" t="s">
        <v>11866</v>
      </c>
      <c r="C15470">
        <v>20210515</v>
      </c>
      <c r="D15470">
        <v>41</v>
      </c>
      <c r="E15470">
        <v>3959</v>
      </c>
      <c r="F15470">
        <v>1</v>
      </c>
      <c r="G15470" t="s">
        <v>13506</v>
      </c>
      <c r="H15470">
        <v>1</v>
      </c>
    </row>
    <row r="15471" spans="1:8" x14ac:dyDescent="0.3">
      <c r="A15471">
        <v>15470</v>
      </c>
      <c r="B15471" t="s">
        <v>11866</v>
      </c>
      <c r="C15471">
        <v>20210515</v>
      </c>
      <c r="D15471">
        <v>41</v>
      </c>
      <c r="E15471">
        <v>3959</v>
      </c>
      <c r="F15471">
        <v>2</v>
      </c>
      <c r="G15471" t="s">
        <v>13507</v>
      </c>
      <c r="H15471">
        <v>0</v>
      </c>
    </row>
    <row r="15472" spans="1:8" x14ac:dyDescent="0.3">
      <c r="A15472">
        <v>15471</v>
      </c>
      <c r="B15472" t="s">
        <v>11866</v>
      </c>
      <c r="C15472">
        <v>20210515</v>
      </c>
      <c r="D15472">
        <v>41</v>
      </c>
      <c r="E15472">
        <v>3959</v>
      </c>
      <c r="F15472">
        <v>3</v>
      </c>
      <c r="G15472" t="s">
        <v>13508</v>
      </c>
      <c r="H15472">
        <v>0</v>
      </c>
    </row>
    <row r="15473" spans="1:8" x14ac:dyDescent="0.3">
      <c r="A15473">
        <v>15472</v>
      </c>
      <c r="B15473" t="s">
        <v>11866</v>
      </c>
      <c r="C15473">
        <v>20210515</v>
      </c>
      <c r="D15473">
        <v>41</v>
      </c>
      <c r="E15473">
        <v>3959</v>
      </c>
      <c r="F15473">
        <v>4</v>
      </c>
      <c r="G15473" t="s">
        <v>13509</v>
      </c>
      <c r="H15473">
        <v>0</v>
      </c>
    </row>
    <row r="15474" spans="1:8" x14ac:dyDescent="0.3">
      <c r="A15474">
        <v>15473</v>
      </c>
      <c r="B15474" t="s">
        <v>11866</v>
      </c>
      <c r="C15474">
        <v>20210515</v>
      </c>
      <c r="D15474">
        <v>41</v>
      </c>
      <c r="E15474">
        <v>3960</v>
      </c>
      <c r="F15474">
        <v>1</v>
      </c>
      <c r="G15474" t="s">
        <v>13175</v>
      </c>
      <c r="H15474">
        <v>0</v>
      </c>
    </row>
    <row r="15475" spans="1:8" x14ac:dyDescent="0.3">
      <c r="A15475">
        <v>15474</v>
      </c>
      <c r="B15475" t="s">
        <v>11866</v>
      </c>
      <c r="C15475">
        <v>20210515</v>
      </c>
      <c r="D15475">
        <v>41</v>
      </c>
      <c r="E15475">
        <v>3960</v>
      </c>
      <c r="F15475">
        <v>2</v>
      </c>
      <c r="G15475" t="s">
        <v>1502</v>
      </c>
      <c r="H15475">
        <v>0</v>
      </c>
    </row>
    <row r="15476" spans="1:8" x14ac:dyDescent="0.3">
      <c r="A15476">
        <v>15475</v>
      </c>
      <c r="B15476" t="s">
        <v>11866</v>
      </c>
      <c r="C15476">
        <v>20210515</v>
      </c>
      <c r="D15476">
        <v>41</v>
      </c>
      <c r="E15476">
        <v>3960</v>
      </c>
      <c r="F15476">
        <v>3</v>
      </c>
      <c r="G15476" t="s">
        <v>13176</v>
      </c>
      <c r="H15476">
        <v>1</v>
      </c>
    </row>
    <row r="15477" spans="1:8" x14ac:dyDescent="0.3">
      <c r="A15477">
        <v>15476</v>
      </c>
      <c r="B15477" t="s">
        <v>11866</v>
      </c>
      <c r="C15477">
        <v>20210515</v>
      </c>
      <c r="D15477">
        <v>41</v>
      </c>
      <c r="E15477">
        <v>3960</v>
      </c>
      <c r="F15477">
        <v>4</v>
      </c>
      <c r="G15477" t="s">
        <v>1503</v>
      </c>
      <c r="H15477">
        <v>0</v>
      </c>
    </row>
    <row r="15478" spans="1:8" x14ac:dyDescent="0.3">
      <c r="A15478">
        <v>15477</v>
      </c>
      <c r="B15478" t="s">
        <v>11866</v>
      </c>
      <c r="C15478">
        <v>20210515</v>
      </c>
      <c r="D15478">
        <v>41</v>
      </c>
      <c r="E15478">
        <v>3961</v>
      </c>
      <c r="F15478">
        <v>1</v>
      </c>
      <c r="G15478" t="s">
        <v>13510</v>
      </c>
      <c r="H15478">
        <v>0</v>
      </c>
    </row>
    <row r="15479" spans="1:8" x14ac:dyDescent="0.3">
      <c r="A15479">
        <v>15478</v>
      </c>
      <c r="B15479" t="s">
        <v>11866</v>
      </c>
      <c r="C15479">
        <v>20210515</v>
      </c>
      <c r="D15479">
        <v>41</v>
      </c>
      <c r="E15479">
        <v>3961</v>
      </c>
      <c r="F15479">
        <v>2</v>
      </c>
      <c r="G15479" t="s">
        <v>13511</v>
      </c>
      <c r="H15479">
        <v>1</v>
      </c>
    </row>
    <row r="15480" spans="1:8" x14ac:dyDescent="0.3">
      <c r="A15480">
        <v>15479</v>
      </c>
      <c r="B15480" t="s">
        <v>11866</v>
      </c>
      <c r="C15480">
        <v>20210515</v>
      </c>
      <c r="D15480">
        <v>41</v>
      </c>
      <c r="E15480">
        <v>3961</v>
      </c>
      <c r="F15480">
        <v>3</v>
      </c>
      <c r="G15480" t="s">
        <v>13512</v>
      </c>
      <c r="H15480">
        <v>0</v>
      </c>
    </row>
    <row r="15481" spans="1:8" x14ac:dyDescent="0.3">
      <c r="A15481">
        <v>15480</v>
      </c>
      <c r="B15481" t="s">
        <v>11866</v>
      </c>
      <c r="C15481">
        <v>20210515</v>
      </c>
      <c r="D15481">
        <v>41</v>
      </c>
      <c r="E15481">
        <v>3961</v>
      </c>
      <c r="F15481">
        <v>4</v>
      </c>
      <c r="G15481" t="s">
        <v>13513</v>
      </c>
      <c r="H15481">
        <v>0</v>
      </c>
    </row>
    <row r="15482" spans="1:8" x14ac:dyDescent="0.3">
      <c r="A15482">
        <v>15481</v>
      </c>
      <c r="B15482" t="s">
        <v>11866</v>
      </c>
      <c r="C15482">
        <v>20210515</v>
      </c>
      <c r="D15482">
        <v>41</v>
      </c>
      <c r="E15482">
        <v>3962</v>
      </c>
      <c r="F15482">
        <v>1</v>
      </c>
      <c r="G15482" t="s">
        <v>689</v>
      </c>
      <c r="H15482">
        <v>0</v>
      </c>
    </row>
    <row r="15483" spans="1:8" x14ac:dyDescent="0.3">
      <c r="A15483">
        <v>15482</v>
      </c>
      <c r="B15483" t="s">
        <v>11866</v>
      </c>
      <c r="C15483">
        <v>20210515</v>
      </c>
      <c r="D15483">
        <v>41</v>
      </c>
      <c r="E15483">
        <v>3962</v>
      </c>
      <c r="F15483">
        <v>2</v>
      </c>
      <c r="G15483" t="s">
        <v>690</v>
      </c>
      <c r="H15483">
        <v>0</v>
      </c>
    </row>
    <row r="15484" spans="1:8" x14ac:dyDescent="0.3">
      <c r="A15484">
        <v>15483</v>
      </c>
      <c r="B15484" t="s">
        <v>11866</v>
      </c>
      <c r="C15484">
        <v>20210515</v>
      </c>
      <c r="D15484">
        <v>41</v>
      </c>
      <c r="E15484">
        <v>3962</v>
      </c>
      <c r="F15484">
        <v>3</v>
      </c>
      <c r="G15484" t="s">
        <v>1888</v>
      </c>
      <c r="H15484">
        <v>1</v>
      </c>
    </row>
    <row r="15485" spans="1:8" x14ac:dyDescent="0.3">
      <c r="A15485">
        <v>15484</v>
      </c>
      <c r="B15485" t="s">
        <v>11866</v>
      </c>
      <c r="C15485">
        <v>20210515</v>
      </c>
      <c r="D15485">
        <v>41</v>
      </c>
      <c r="E15485">
        <v>3962</v>
      </c>
      <c r="F15485">
        <v>4</v>
      </c>
      <c r="G15485" t="s">
        <v>1880</v>
      </c>
      <c r="H15485">
        <v>0</v>
      </c>
    </row>
    <row r="15486" spans="1:8" x14ac:dyDescent="0.3">
      <c r="A15486">
        <v>15485</v>
      </c>
      <c r="B15486" t="s">
        <v>11866</v>
      </c>
      <c r="C15486">
        <v>20210515</v>
      </c>
      <c r="D15486">
        <v>41</v>
      </c>
      <c r="E15486">
        <v>3963</v>
      </c>
      <c r="F15486">
        <v>1</v>
      </c>
      <c r="G15486" t="s">
        <v>13514</v>
      </c>
      <c r="H15486">
        <v>0</v>
      </c>
    </row>
    <row r="15487" spans="1:8" x14ac:dyDescent="0.3">
      <c r="A15487">
        <v>15486</v>
      </c>
      <c r="B15487" t="s">
        <v>11866</v>
      </c>
      <c r="C15487">
        <v>20210515</v>
      </c>
      <c r="D15487">
        <v>41</v>
      </c>
      <c r="E15487">
        <v>3963</v>
      </c>
      <c r="F15487">
        <v>2</v>
      </c>
      <c r="G15487" t="s">
        <v>13515</v>
      </c>
      <c r="H15487">
        <v>0</v>
      </c>
    </row>
    <row r="15488" spans="1:8" x14ac:dyDescent="0.3">
      <c r="A15488">
        <v>15487</v>
      </c>
      <c r="B15488" t="s">
        <v>11866</v>
      </c>
      <c r="C15488">
        <v>20210515</v>
      </c>
      <c r="D15488">
        <v>41</v>
      </c>
      <c r="E15488">
        <v>3963</v>
      </c>
      <c r="F15488">
        <v>3</v>
      </c>
      <c r="G15488" t="s">
        <v>13516</v>
      </c>
      <c r="H15488">
        <v>1</v>
      </c>
    </row>
    <row r="15489" spans="1:8" x14ac:dyDescent="0.3">
      <c r="A15489">
        <v>15488</v>
      </c>
      <c r="B15489" t="s">
        <v>11866</v>
      </c>
      <c r="C15489">
        <v>20210515</v>
      </c>
      <c r="D15489">
        <v>41</v>
      </c>
      <c r="E15489">
        <v>3963</v>
      </c>
      <c r="F15489">
        <v>4</v>
      </c>
      <c r="G15489" t="s">
        <v>13517</v>
      </c>
      <c r="H15489">
        <v>0</v>
      </c>
    </row>
    <row r="15490" spans="1:8" x14ac:dyDescent="0.3">
      <c r="A15490">
        <v>15489</v>
      </c>
      <c r="B15490" t="s">
        <v>11866</v>
      </c>
      <c r="C15490">
        <v>20210515</v>
      </c>
      <c r="D15490">
        <v>41</v>
      </c>
      <c r="E15490">
        <v>3964</v>
      </c>
      <c r="F15490">
        <v>1</v>
      </c>
      <c r="G15490" t="s">
        <v>13518</v>
      </c>
      <c r="H15490">
        <v>1</v>
      </c>
    </row>
    <row r="15491" spans="1:8" x14ac:dyDescent="0.3">
      <c r="A15491">
        <v>15490</v>
      </c>
      <c r="B15491" t="s">
        <v>11866</v>
      </c>
      <c r="C15491">
        <v>20210515</v>
      </c>
      <c r="D15491">
        <v>41</v>
      </c>
      <c r="E15491">
        <v>3964</v>
      </c>
      <c r="F15491">
        <v>2</v>
      </c>
      <c r="G15491" t="s">
        <v>13519</v>
      </c>
      <c r="H15491">
        <v>0</v>
      </c>
    </row>
    <row r="15492" spans="1:8" x14ac:dyDescent="0.3">
      <c r="A15492">
        <v>15491</v>
      </c>
      <c r="B15492" t="s">
        <v>11866</v>
      </c>
      <c r="C15492">
        <v>20210515</v>
      </c>
      <c r="D15492">
        <v>41</v>
      </c>
      <c r="E15492">
        <v>3964</v>
      </c>
      <c r="F15492">
        <v>3</v>
      </c>
      <c r="G15492" t="s">
        <v>13520</v>
      </c>
      <c r="H15492">
        <v>0</v>
      </c>
    </row>
    <row r="15493" spans="1:8" x14ac:dyDescent="0.3">
      <c r="A15493">
        <v>15492</v>
      </c>
      <c r="B15493" t="s">
        <v>11866</v>
      </c>
      <c r="C15493">
        <v>20210515</v>
      </c>
      <c r="D15493">
        <v>41</v>
      </c>
      <c r="E15493">
        <v>3964</v>
      </c>
      <c r="F15493">
        <v>4</v>
      </c>
      <c r="G15493" t="s">
        <v>13521</v>
      </c>
      <c r="H15493">
        <v>0</v>
      </c>
    </row>
    <row r="15494" spans="1:8" x14ac:dyDescent="0.3">
      <c r="A15494">
        <v>15493</v>
      </c>
      <c r="B15494" t="s">
        <v>11866</v>
      </c>
      <c r="C15494">
        <v>20210515</v>
      </c>
      <c r="D15494">
        <v>41</v>
      </c>
      <c r="E15494">
        <v>3965</v>
      </c>
      <c r="F15494">
        <v>1</v>
      </c>
      <c r="G15494" t="s">
        <v>13522</v>
      </c>
      <c r="H15494">
        <v>0</v>
      </c>
    </row>
    <row r="15495" spans="1:8" x14ac:dyDescent="0.3">
      <c r="A15495">
        <v>15494</v>
      </c>
      <c r="B15495" t="s">
        <v>11866</v>
      </c>
      <c r="C15495">
        <v>20210515</v>
      </c>
      <c r="D15495">
        <v>41</v>
      </c>
      <c r="E15495">
        <v>3965</v>
      </c>
      <c r="F15495">
        <v>2</v>
      </c>
      <c r="G15495" t="s">
        <v>13523</v>
      </c>
      <c r="H15495">
        <v>0</v>
      </c>
    </row>
    <row r="15496" spans="1:8" x14ac:dyDescent="0.3">
      <c r="A15496">
        <v>15495</v>
      </c>
      <c r="B15496" t="s">
        <v>11866</v>
      </c>
      <c r="C15496">
        <v>20210515</v>
      </c>
      <c r="D15496">
        <v>41</v>
      </c>
      <c r="E15496">
        <v>3965</v>
      </c>
      <c r="F15496">
        <v>3</v>
      </c>
      <c r="G15496" t="s">
        <v>13524</v>
      </c>
      <c r="H15496">
        <v>1</v>
      </c>
    </row>
    <row r="15497" spans="1:8" x14ac:dyDescent="0.3">
      <c r="A15497">
        <v>15496</v>
      </c>
      <c r="B15497" t="s">
        <v>11866</v>
      </c>
      <c r="C15497">
        <v>20210515</v>
      </c>
      <c r="D15497">
        <v>41</v>
      </c>
      <c r="E15497">
        <v>3965</v>
      </c>
      <c r="F15497">
        <v>4</v>
      </c>
      <c r="G15497" t="s">
        <v>12139</v>
      </c>
      <c r="H15497">
        <v>0</v>
      </c>
    </row>
    <row r="15498" spans="1:8" x14ac:dyDescent="0.3">
      <c r="A15498">
        <v>15497</v>
      </c>
      <c r="B15498" t="s">
        <v>11866</v>
      </c>
      <c r="C15498">
        <v>20210515</v>
      </c>
      <c r="D15498">
        <v>41</v>
      </c>
      <c r="E15498">
        <v>3966</v>
      </c>
      <c r="F15498">
        <v>1</v>
      </c>
      <c r="G15498" t="s">
        <v>13525</v>
      </c>
      <c r="H15498">
        <v>0</v>
      </c>
    </row>
    <row r="15499" spans="1:8" x14ac:dyDescent="0.3">
      <c r="A15499">
        <v>15498</v>
      </c>
      <c r="B15499" t="s">
        <v>11866</v>
      </c>
      <c r="C15499">
        <v>20210515</v>
      </c>
      <c r="D15499">
        <v>41</v>
      </c>
      <c r="E15499">
        <v>3966</v>
      </c>
      <c r="F15499">
        <v>2</v>
      </c>
      <c r="G15499" t="s">
        <v>13526</v>
      </c>
      <c r="H15499">
        <v>0</v>
      </c>
    </row>
    <row r="15500" spans="1:8" x14ac:dyDescent="0.3">
      <c r="A15500">
        <v>15499</v>
      </c>
      <c r="B15500" t="s">
        <v>11866</v>
      </c>
      <c r="C15500">
        <v>20210515</v>
      </c>
      <c r="D15500">
        <v>41</v>
      </c>
      <c r="E15500">
        <v>3966</v>
      </c>
      <c r="F15500">
        <v>3</v>
      </c>
      <c r="G15500" t="s">
        <v>13527</v>
      </c>
      <c r="H15500">
        <v>0</v>
      </c>
    </row>
    <row r="15501" spans="1:8" x14ac:dyDescent="0.3">
      <c r="A15501">
        <v>15500</v>
      </c>
      <c r="B15501" t="s">
        <v>11866</v>
      </c>
      <c r="C15501">
        <v>20210515</v>
      </c>
      <c r="D15501">
        <v>41</v>
      </c>
      <c r="E15501">
        <v>3966</v>
      </c>
      <c r="F15501">
        <v>4</v>
      </c>
      <c r="G15501" t="s">
        <v>13528</v>
      </c>
      <c r="H15501">
        <v>1</v>
      </c>
    </row>
    <row r="15502" spans="1:8" x14ac:dyDescent="0.3">
      <c r="A15502">
        <v>15501</v>
      </c>
      <c r="B15502" t="s">
        <v>11866</v>
      </c>
      <c r="C15502">
        <v>20210515</v>
      </c>
      <c r="D15502">
        <v>41</v>
      </c>
      <c r="E15502">
        <v>3967</v>
      </c>
      <c r="F15502">
        <v>1</v>
      </c>
      <c r="G15502" t="s">
        <v>13529</v>
      </c>
      <c r="H15502">
        <v>0</v>
      </c>
    </row>
    <row r="15503" spans="1:8" x14ac:dyDescent="0.3">
      <c r="A15503">
        <v>15502</v>
      </c>
      <c r="B15503" t="s">
        <v>11866</v>
      </c>
      <c r="C15503">
        <v>20210515</v>
      </c>
      <c r="D15503">
        <v>41</v>
      </c>
      <c r="E15503">
        <v>3967</v>
      </c>
      <c r="F15503">
        <v>2</v>
      </c>
      <c r="G15503" t="s">
        <v>13530</v>
      </c>
      <c r="H15503">
        <v>0</v>
      </c>
    </row>
    <row r="15504" spans="1:8" x14ac:dyDescent="0.3">
      <c r="A15504">
        <v>15503</v>
      </c>
      <c r="B15504" t="s">
        <v>11866</v>
      </c>
      <c r="C15504">
        <v>20210515</v>
      </c>
      <c r="D15504">
        <v>41</v>
      </c>
      <c r="E15504">
        <v>3967</v>
      </c>
      <c r="F15504">
        <v>3</v>
      </c>
      <c r="G15504" t="s">
        <v>13531</v>
      </c>
      <c r="H15504">
        <v>0</v>
      </c>
    </row>
    <row r="15505" spans="1:8" x14ac:dyDescent="0.3">
      <c r="A15505">
        <v>15504</v>
      </c>
      <c r="B15505" t="s">
        <v>11866</v>
      </c>
      <c r="C15505">
        <v>20210515</v>
      </c>
      <c r="D15505">
        <v>41</v>
      </c>
      <c r="E15505">
        <v>3967</v>
      </c>
      <c r="F15505">
        <v>4</v>
      </c>
      <c r="G15505" t="s">
        <v>13532</v>
      </c>
      <c r="H15505">
        <v>1</v>
      </c>
    </row>
    <row r="15506" spans="1:8" x14ac:dyDescent="0.3">
      <c r="A15506">
        <v>15505</v>
      </c>
      <c r="B15506" t="s">
        <v>11866</v>
      </c>
      <c r="C15506">
        <v>20210515</v>
      </c>
      <c r="D15506">
        <v>41</v>
      </c>
      <c r="E15506">
        <v>3968</v>
      </c>
      <c r="F15506">
        <v>1</v>
      </c>
      <c r="G15506" t="s">
        <v>13533</v>
      </c>
      <c r="H15506">
        <v>0</v>
      </c>
    </row>
    <row r="15507" spans="1:8" x14ac:dyDescent="0.3">
      <c r="A15507">
        <v>15506</v>
      </c>
      <c r="B15507" t="s">
        <v>11866</v>
      </c>
      <c r="C15507">
        <v>20210515</v>
      </c>
      <c r="D15507">
        <v>41</v>
      </c>
      <c r="E15507">
        <v>3968</v>
      </c>
      <c r="F15507">
        <v>2</v>
      </c>
      <c r="G15507" t="s">
        <v>13534</v>
      </c>
      <c r="H15507">
        <v>1</v>
      </c>
    </row>
    <row r="15508" spans="1:8" x14ac:dyDescent="0.3">
      <c r="A15508">
        <v>15507</v>
      </c>
      <c r="B15508" t="s">
        <v>11866</v>
      </c>
      <c r="C15508">
        <v>20210515</v>
      </c>
      <c r="D15508">
        <v>41</v>
      </c>
      <c r="E15508">
        <v>3968</v>
      </c>
      <c r="F15508">
        <v>3</v>
      </c>
      <c r="G15508" t="s">
        <v>13535</v>
      </c>
      <c r="H15508">
        <v>0</v>
      </c>
    </row>
    <row r="15509" spans="1:8" x14ac:dyDescent="0.3">
      <c r="A15509">
        <v>15508</v>
      </c>
      <c r="B15509" t="s">
        <v>11866</v>
      </c>
      <c r="C15509">
        <v>20210515</v>
      </c>
      <c r="D15509">
        <v>41</v>
      </c>
      <c r="E15509">
        <v>3968</v>
      </c>
      <c r="F15509">
        <v>4</v>
      </c>
      <c r="G15509" t="s">
        <v>13536</v>
      </c>
      <c r="H15509">
        <v>0</v>
      </c>
    </row>
    <row r="15510" spans="1:8" x14ac:dyDescent="0.3">
      <c r="A15510">
        <v>15509</v>
      </c>
      <c r="B15510" t="s">
        <v>11866</v>
      </c>
      <c r="C15510">
        <v>20210515</v>
      </c>
      <c r="D15510">
        <v>41</v>
      </c>
      <c r="E15510">
        <v>3969</v>
      </c>
      <c r="F15510">
        <v>1</v>
      </c>
      <c r="G15510" t="s">
        <v>13537</v>
      </c>
      <c r="H15510">
        <v>0</v>
      </c>
    </row>
    <row r="15511" spans="1:8" x14ac:dyDescent="0.3">
      <c r="A15511">
        <v>15510</v>
      </c>
      <c r="B15511" t="s">
        <v>11866</v>
      </c>
      <c r="C15511">
        <v>20210515</v>
      </c>
      <c r="D15511">
        <v>41</v>
      </c>
      <c r="E15511">
        <v>3969</v>
      </c>
      <c r="F15511">
        <v>2</v>
      </c>
      <c r="G15511" t="s">
        <v>13538</v>
      </c>
      <c r="H15511">
        <v>1</v>
      </c>
    </row>
    <row r="15512" spans="1:8" x14ac:dyDescent="0.3">
      <c r="A15512">
        <v>15511</v>
      </c>
      <c r="B15512" t="s">
        <v>11866</v>
      </c>
      <c r="C15512">
        <v>20210515</v>
      </c>
      <c r="D15512">
        <v>41</v>
      </c>
      <c r="E15512">
        <v>3969</v>
      </c>
      <c r="F15512">
        <v>3</v>
      </c>
      <c r="G15512" t="s">
        <v>13539</v>
      </c>
      <c r="H15512">
        <v>0</v>
      </c>
    </row>
    <row r="15513" spans="1:8" x14ac:dyDescent="0.3">
      <c r="A15513">
        <v>15512</v>
      </c>
      <c r="B15513" t="s">
        <v>11866</v>
      </c>
      <c r="C15513">
        <v>20210515</v>
      </c>
      <c r="D15513">
        <v>41</v>
      </c>
      <c r="E15513">
        <v>3969</v>
      </c>
      <c r="F15513">
        <v>4</v>
      </c>
      <c r="G15513" t="s">
        <v>13540</v>
      </c>
      <c r="H15513">
        <v>0</v>
      </c>
    </row>
    <row r="15514" spans="1:8" x14ac:dyDescent="0.3">
      <c r="A15514">
        <v>15513</v>
      </c>
      <c r="B15514" t="s">
        <v>11866</v>
      </c>
      <c r="C15514">
        <v>20210515</v>
      </c>
      <c r="D15514">
        <v>41</v>
      </c>
      <c r="E15514">
        <v>3970</v>
      </c>
      <c r="F15514">
        <v>1</v>
      </c>
      <c r="G15514" t="s">
        <v>5343</v>
      </c>
      <c r="H15514">
        <v>0</v>
      </c>
    </row>
    <row r="15515" spans="1:8" x14ac:dyDescent="0.3">
      <c r="A15515">
        <v>15514</v>
      </c>
      <c r="B15515" t="s">
        <v>11866</v>
      </c>
      <c r="C15515">
        <v>20210515</v>
      </c>
      <c r="D15515">
        <v>41</v>
      </c>
      <c r="E15515">
        <v>3970</v>
      </c>
      <c r="F15515">
        <v>2</v>
      </c>
      <c r="G15515" t="s">
        <v>7178</v>
      </c>
      <c r="H15515">
        <v>0</v>
      </c>
    </row>
    <row r="15516" spans="1:8" x14ac:dyDescent="0.3">
      <c r="A15516">
        <v>15515</v>
      </c>
      <c r="B15516" t="s">
        <v>11866</v>
      </c>
      <c r="C15516">
        <v>20210515</v>
      </c>
      <c r="D15516">
        <v>41</v>
      </c>
      <c r="E15516">
        <v>3970</v>
      </c>
      <c r="F15516">
        <v>3</v>
      </c>
      <c r="G15516" t="s">
        <v>13541</v>
      </c>
      <c r="H15516">
        <v>1</v>
      </c>
    </row>
    <row r="15517" spans="1:8" x14ac:dyDescent="0.3">
      <c r="A15517">
        <v>15516</v>
      </c>
      <c r="B15517" t="s">
        <v>11866</v>
      </c>
      <c r="C15517">
        <v>20210515</v>
      </c>
      <c r="D15517">
        <v>41</v>
      </c>
      <c r="E15517">
        <v>3970</v>
      </c>
      <c r="F15517">
        <v>4</v>
      </c>
      <c r="G15517" t="s">
        <v>7179</v>
      </c>
      <c r="H15517">
        <v>0</v>
      </c>
    </row>
    <row r="15518" spans="1:8" x14ac:dyDescent="0.3">
      <c r="A15518">
        <v>15517</v>
      </c>
      <c r="B15518" t="s">
        <v>11866</v>
      </c>
      <c r="C15518">
        <v>20210515</v>
      </c>
      <c r="D15518">
        <v>41</v>
      </c>
      <c r="E15518">
        <v>3971</v>
      </c>
      <c r="F15518">
        <v>1</v>
      </c>
      <c r="G15518" t="s">
        <v>13542</v>
      </c>
      <c r="H15518">
        <v>0</v>
      </c>
    </row>
    <row r="15519" spans="1:8" x14ac:dyDescent="0.3">
      <c r="A15519">
        <v>15518</v>
      </c>
      <c r="B15519" t="s">
        <v>11866</v>
      </c>
      <c r="C15519">
        <v>20210515</v>
      </c>
      <c r="D15519">
        <v>41</v>
      </c>
      <c r="E15519">
        <v>3971</v>
      </c>
      <c r="F15519">
        <v>2</v>
      </c>
      <c r="G15519" t="s">
        <v>13543</v>
      </c>
      <c r="H15519">
        <v>0</v>
      </c>
    </row>
    <row r="15520" spans="1:8" x14ac:dyDescent="0.3">
      <c r="A15520">
        <v>15519</v>
      </c>
      <c r="B15520" t="s">
        <v>11866</v>
      </c>
      <c r="C15520">
        <v>20210515</v>
      </c>
      <c r="D15520">
        <v>41</v>
      </c>
      <c r="E15520">
        <v>3971</v>
      </c>
      <c r="F15520">
        <v>3</v>
      </c>
      <c r="G15520" t="s">
        <v>13544</v>
      </c>
      <c r="H15520">
        <v>0</v>
      </c>
    </row>
    <row r="15521" spans="1:8" x14ac:dyDescent="0.3">
      <c r="A15521">
        <v>15520</v>
      </c>
      <c r="B15521" t="s">
        <v>11866</v>
      </c>
      <c r="C15521">
        <v>20210515</v>
      </c>
      <c r="D15521">
        <v>41</v>
      </c>
      <c r="E15521">
        <v>3971</v>
      </c>
      <c r="F15521">
        <v>4</v>
      </c>
      <c r="G15521" t="s">
        <v>13545</v>
      </c>
      <c r="H15521">
        <v>1</v>
      </c>
    </row>
    <row r="15522" spans="1:8" x14ac:dyDescent="0.3">
      <c r="A15522">
        <v>15521</v>
      </c>
      <c r="B15522" t="s">
        <v>11866</v>
      </c>
      <c r="C15522">
        <v>20210515</v>
      </c>
      <c r="D15522">
        <v>41</v>
      </c>
      <c r="E15522">
        <v>3972</v>
      </c>
      <c r="F15522">
        <v>1</v>
      </c>
      <c r="G15522" t="s">
        <v>13546</v>
      </c>
      <c r="H15522">
        <v>0</v>
      </c>
    </row>
    <row r="15523" spans="1:8" x14ac:dyDescent="0.3">
      <c r="A15523">
        <v>15522</v>
      </c>
      <c r="B15523" t="s">
        <v>11866</v>
      </c>
      <c r="C15523">
        <v>20210515</v>
      </c>
      <c r="D15523">
        <v>41</v>
      </c>
      <c r="E15523">
        <v>3972</v>
      </c>
      <c r="F15523">
        <v>2</v>
      </c>
      <c r="G15523" t="s">
        <v>13547</v>
      </c>
      <c r="H15523">
        <v>0</v>
      </c>
    </row>
    <row r="15524" spans="1:8" x14ac:dyDescent="0.3">
      <c r="A15524">
        <v>15523</v>
      </c>
      <c r="B15524" t="s">
        <v>11866</v>
      </c>
      <c r="C15524">
        <v>20210515</v>
      </c>
      <c r="D15524">
        <v>41</v>
      </c>
      <c r="E15524">
        <v>3972</v>
      </c>
      <c r="F15524">
        <v>3</v>
      </c>
      <c r="G15524" t="s">
        <v>13548</v>
      </c>
      <c r="H15524">
        <v>1</v>
      </c>
    </row>
    <row r="15525" spans="1:8" x14ac:dyDescent="0.3">
      <c r="A15525">
        <v>15524</v>
      </c>
      <c r="B15525" t="s">
        <v>11866</v>
      </c>
      <c r="C15525">
        <v>20210515</v>
      </c>
      <c r="D15525">
        <v>41</v>
      </c>
      <c r="E15525">
        <v>3972</v>
      </c>
      <c r="F15525">
        <v>4</v>
      </c>
      <c r="G15525" t="s">
        <v>13549</v>
      </c>
      <c r="H15525">
        <v>0</v>
      </c>
    </row>
    <row r="15526" spans="1:8" x14ac:dyDescent="0.3">
      <c r="A15526">
        <v>15525</v>
      </c>
      <c r="B15526" t="s">
        <v>11866</v>
      </c>
      <c r="C15526">
        <v>20210515</v>
      </c>
      <c r="D15526">
        <v>41</v>
      </c>
      <c r="E15526">
        <v>3973</v>
      </c>
      <c r="F15526">
        <v>1</v>
      </c>
      <c r="G15526" t="s">
        <v>13550</v>
      </c>
      <c r="H15526">
        <v>1</v>
      </c>
    </row>
    <row r="15527" spans="1:8" x14ac:dyDescent="0.3">
      <c r="A15527">
        <v>15526</v>
      </c>
      <c r="B15527" t="s">
        <v>11866</v>
      </c>
      <c r="C15527">
        <v>20210515</v>
      </c>
      <c r="D15527">
        <v>41</v>
      </c>
      <c r="E15527">
        <v>3973</v>
      </c>
      <c r="F15527">
        <v>2</v>
      </c>
      <c r="G15527" t="s">
        <v>13551</v>
      </c>
      <c r="H15527">
        <v>0</v>
      </c>
    </row>
    <row r="15528" spans="1:8" x14ac:dyDescent="0.3">
      <c r="A15528">
        <v>15527</v>
      </c>
      <c r="B15528" t="s">
        <v>11866</v>
      </c>
      <c r="C15528">
        <v>20210515</v>
      </c>
      <c r="D15528">
        <v>41</v>
      </c>
      <c r="E15528">
        <v>3973</v>
      </c>
      <c r="F15528">
        <v>3</v>
      </c>
      <c r="G15528" t="s">
        <v>13552</v>
      </c>
      <c r="H15528">
        <v>0</v>
      </c>
    </row>
    <row r="15529" spans="1:8" x14ac:dyDescent="0.3">
      <c r="A15529">
        <v>15528</v>
      </c>
      <c r="B15529" t="s">
        <v>11866</v>
      </c>
      <c r="C15529">
        <v>20210515</v>
      </c>
      <c r="D15529">
        <v>41</v>
      </c>
      <c r="E15529">
        <v>3973</v>
      </c>
      <c r="F15529">
        <v>4</v>
      </c>
      <c r="G15529" t="s">
        <v>13553</v>
      </c>
      <c r="H15529">
        <v>0</v>
      </c>
    </row>
    <row r="15530" spans="1:8" x14ac:dyDescent="0.3">
      <c r="A15530">
        <v>15529</v>
      </c>
      <c r="B15530" t="s">
        <v>11866</v>
      </c>
      <c r="C15530">
        <v>20210515</v>
      </c>
      <c r="D15530">
        <v>41</v>
      </c>
      <c r="E15530">
        <v>3974</v>
      </c>
      <c r="F15530">
        <v>1</v>
      </c>
      <c r="G15530" t="s">
        <v>13554</v>
      </c>
      <c r="H15530">
        <v>0</v>
      </c>
    </row>
    <row r="15531" spans="1:8" x14ac:dyDescent="0.3">
      <c r="A15531">
        <v>15530</v>
      </c>
      <c r="B15531" t="s">
        <v>11866</v>
      </c>
      <c r="C15531">
        <v>20210515</v>
      </c>
      <c r="D15531">
        <v>41</v>
      </c>
      <c r="E15531">
        <v>3974</v>
      </c>
      <c r="F15531">
        <v>2</v>
      </c>
      <c r="G15531" t="s">
        <v>59</v>
      </c>
      <c r="H15531">
        <v>1</v>
      </c>
    </row>
    <row r="15532" spans="1:8" x14ac:dyDescent="0.3">
      <c r="A15532">
        <v>15531</v>
      </c>
      <c r="B15532" t="s">
        <v>11866</v>
      </c>
      <c r="C15532">
        <v>20210515</v>
      </c>
      <c r="D15532">
        <v>41</v>
      </c>
      <c r="E15532">
        <v>3974</v>
      </c>
      <c r="F15532">
        <v>3</v>
      </c>
      <c r="G15532" t="s">
        <v>4115</v>
      </c>
      <c r="H15532">
        <v>0</v>
      </c>
    </row>
    <row r="15533" spans="1:8" x14ac:dyDescent="0.3">
      <c r="A15533">
        <v>15532</v>
      </c>
      <c r="B15533" t="s">
        <v>11866</v>
      </c>
      <c r="C15533">
        <v>20210515</v>
      </c>
      <c r="D15533">
        <v>41</v>
      </c>
      <c r="E15533">
        <v>3974</v>
      </c>
      <c r="F15533">
        <v>4</v>
      </c>
      <c r="G15533" t="s">
        <v>13555</v>
      </c>
      <c r="H15533">
        <v>0</v>
      </c>
    </row>
    <row r="15534" spans="1:8" x14ac:dyDescent="0.3">
      <c r="A15534">
        <v>15533</v>
      </c>
      <c r="B15534" t="s">
        <v>11866</v>
      </c>
      <c r="C15534">
        <v>20210515</v>
      </c>
      <c r="D15534">
        <v>41</v>
      </c>
      <c r="E15534">
        <v>3975</v>
      </c>
      <c r="F15534">
        <v>1</v>
      </c>
      <c r="G15534" t="s">
        <v>13556</v>
      </c>
      <c r="H15534">
        <v>1</v>
      </c>
    </row>
    <row r="15535" spans="1:8" x14ac:dyDescent="0.3">
      <c r="A15535">
        <v>15534</v>
      </c>
      <c r="B15535" t="s">
        <v>11866</v>
      </c>
      <c r="C15535">
        <v>20210515</v>
      </c>
      <c r="D15535">
        <v>41</v>
      </c>
      <c r="E15535">
        <v>3975</v>
      </c>
      <c r="F15535">
        <v>2</v>
      </c>
      <c r="G15535" t="s">
        <v>13557</v>
      </c>
      <c r="H15535">
        <v>0</v>
      </c>
    </row>
    <row r="15536" spans="1:8" x14ac:dyDescent="0.3">
      <c r="A15536">
        <v>15535</v>
      </c>
      <c r="B15536" t="s">
        <v>11866</v>
      </c>
      <c r="C15536">
        <v>20210515</v>
      </c>
      <c r="D15536">
        <v>41</v>
      </c>
      <c r="E15536">
        <v>3975</v>
      </c>
      <c r="F15536">
        <v>3</v>
      </c>
      <c r="G15536" t="s">
        <v>13558</v>
      </c>
      <c r="H15536">
        <v>0</v>
      </c>
    </row>
    <row r="15537" spans="1:8" x14ac:dyDescent="0.3">
      <c r="A15537">
        <v>15536</v>
      </c>
      <c r="B15537" t="s">
        <v>11866</v>
      </c>
      <c r="C15537">
        <v>20210515</v>
      </c>
      <c r="D15537">
        <v>41</v>
      </c>
      <c r="E15537">
        <v>3975</v>
      </c>
      <c r="F15537">
        <v>4</v>
      </c>
      <c r="G15537" t="s">
        <v>13559</v>
      </c>
      <c r="H15537">
        <v>0</v>
      </c>
    </row>
    <row r="15538" spans="1:8" x14ac:dyDescent="0.3">
      <c r="A15538">
        <v>15537</v>
      </c>
      <c r="B15538" t="s">
        <v>11866</v>
      </c>
      <c r="C15538">
        <v>20210515</v>
      </c>
      <c r="D15538">
        <v>41</v>
      </c>
      <c r="E15538">
        <v>3976</v>
      </c>
      <c r="F15538">
        <v>1</v>
      </c>
      <c r="G15538" t="s">
        <v>13560</v>
      </c>
      <c r="H15538">
        <v>0</v>
      </c>
    </row>
    <row r="15539" spans="1:8" x14ac:dyDescent="0.3">
      <c r="A15539">
        <v>15538</v>
      </c>
      <c r="B15539" t="s">
        <v>11866</v>
      </c>
      <c r="C15539">
        <v>20210515</v>
      </c>
      <c r="D15539">
        <v>41</v>
      </c>
      <c r="E15539">
        <v>3976</v>
      </c>
      <c r="F15539">
        <v>2</v>
      </c>
      <c r="G15539" t="s">
        <v>13561</v>
      </c>
      <c r="H15539">
        <v>0</v>
      </c>
    </row>
    <row r="15540" spans="1:8" x14ac:dyDescent="0.3">
      <c r="A15540">
        <v>15539</v>
      </c>
      <c r="B15540" t="s">
        <v>11866</v>
      </c>
      <c r="C15540">
        <v>20210515</v>
      </c>
      <c r="D15540">
        <v>41</v>
      </c>
      <c r="E15540">
        <v>3976</v>
      </c>
      <c r="F15540">
        <v>3</v>
      </c>
      <c r="G15540" t="s">
        <v>13562</v>
      </c>
      <c r="H15540">
        <v>0</v>
      </c>
    </row>
    <row r="15541" spans="1:8" x14ac:dyDescent="0.3">
      <c r="A15541">
        <v>15540</v>
      </c>
      <c r="B15541" t="s">
        <v>11866</v>
      </c>
      <c r="C15541">
        <v>20210515</v>
      </c>
      <c r="D15541">
        <v>41</v>
      </c>
      <c r="E15541">
        <v>3976</v>
      </c>
      <c r="F15541">
        <v>4</v>
      </c>
      <c r="G15541" t="s">
        <v>13563</v>
      </c>
      <c r="H15541">
        <v>1</v>
      </c>
    </row>
    <row r="15542" spans="1:8" x14ac:dyDescent="0.3">
      <c r="A15542">
        <v>15541</v>
      </c>
      <c r="B15542" t="s">
        <v>11866</v>
      </c>
      <c r="C15542">
        <v>20210515</v>
      </c>
      <c r="D15542">
        <v>41</v>
      </c>
      <c r="E15542">
        <v>3977</v>
      </c>
      <c r="F15542">
        <v>1</v>
      </c>
      <c r="G15542" t="s">
        <v>13564</v>
      </c>
      <c r="H15542">
        <v>1</v>
      </c>
    </row>
    <row r="15543" spans="1:8" x14ac:dyDescent="0.3">
      <c r="A15543">
        <v>15542</v>
      </c>
      <c r="B15543" t="s">
        <v>11866</v>
      </c>
      <c r="C15543">
        <v>20210515</v>
      </c>
      <c r="D15543">
        <v>41</v>
      </c>
      <c r="E15543">
        <v>3977</v>
      </c>
      <c r="F15543">
        <v>2</v>
      </c>
      <c r="G15543" t="s">
        <v>12108</v>
      </c>
      <c r="H15543">
        <v>0</v>
      </c>
    </row>
    <row r="15544" spans="1:8" x14ac:dyDescent="0.3">
      <c r="A15544">
        <v>15543</v>
      </c>
      <c r="B15544" t="s">
        <v>11866</v>
      </c>
      <c r="C15544">
        <v>20210515</v>
      </c>
      <c r="D15544">
        <v>41</v>
      </c>
      <c r="E15544">
        <v>3977</v>
      </c>
      <c r="F15544">
        <v>3</v>
      </c>
      <c r="G15544" t="s">
        <v>12106</v>
      </c>
      <c r="H15544">
        <v>0</v>
      </c>
    </row>
    <row r="15545" spans="1:8" x14ac:dyDescent="0.3">
      <c r="A15545">
        <v>15544</v>
      </c>
      <c r="B15545" t="s">
        <v>11866</v>
      </c>
      <c r="C15545">
        <v>20210515</v>
      </c>
      <c r="D15545">
        <v>41</v>
      </c>
      <c r="E15545">
        <v>3977</v>
      </c>
      <c r="F15545">
        <v>4</v>
      </c>
      <c r="G15545" t="s">
        <v>13565</v>
      </c>
      <c r="H15545">
        <v>0</v>
      </c>
    </row>
    <row r="15546" spans="1:8" x14ac:dyDescent="0.3">
      <c r="A15546">
        <v>15545</v>
      </c>
      <c r="B15546" t="s">
        <v>11866</v>
      </c>
      <c r="C15546">
        <v>20210515</v>
      </c>
      <c r="D15546">
        <v>41</v>
      </c>
      <c r="E15546">
        <v>3978</v>
      </c>
      <c r="F15546">
        <v>1</v>
      </c>
      <c r="G15546" t="s">
        <v>13566</v>
      </c>
      <c r="H15546">
        <v>0</v>
      </c>
    </row>
    <row r="15547" spans="1:8" x14ac:dyDescent="0.3">
      <c r="A15547">
        <v>15546</v>
      </c>
      <c r="B15547" t="s">
        <v>11866</v>
      </c>
      <c r="C15547">
        <v>20210515</v>
      </c>
      <c r="D15547">
        <v>41</v>
      </c>
      <c r="E15547">
        <v>3978</v>
      </c>
      <c r="F15547">
        <v>2</v>
      </c>
      <c r="G15547" t="s">
        <v>13567</v>
      </c>
      <c r="H15547">
        <v>1</v>
      </c>
    </row>
    <row r="15548" spans="1:8" x14ac:dyDescent="0.3">
      <c r="A15548">
        <v>15547</v>
      </c>
      <c r="B15548" t="s">
        <v>11866</v>
      </c>
      <c r="C15548">
        <v>20210515</v>
      </c>
      <c r="D15548">
        <v>41</v>
      </c>
      <c r="E15548">
        <v>3978</v>
      </c>
      <c r="F15548">
        <v>3</v>
      </c>
      <c r="G15548" t="s">
        <v>13568</v>
      </c>
      <c r="H15548">
        <v>0</v>
      </c>
    </row>
    <row r="15549" spans="1:8" x14ac:dyDescent="0.3">
      <c r="A15549">
        <v>15548</v>
      </c>
      <c r="B15549" t="s">
        <v>11866</v>
      </c>
      <c r="C15549">
        <v>20210515</v>
      </c>
      <c r="D15549">
        <v>41</v>
      </c>
      <c r="E15549">
        <v>3978</v>
      </c>
      <c r="F15549">
        <v>4</v>
      </c>
      <c r="G15549" t="s">
        <v>13569</v>
      </c>
      <c r="H15549">
        <v>0</v>
      </c>
    </row>
    <row r="15550" spans="1:8" x14ac:dyDescent="0.3">
      <c r="A15550">
        <v>15549</v>
      </c>
      <c r="B15550" t="s">
        <v>11866</v>
      </c>
      <c r="C15550">
        <v>20210515</v>
      </c>
      <c r="D15550">
        <v>41</v>
      </c>
      <c r="E15550">
        <v>3979</v>
      </c>
      <c r="F15550">
        <v>1</v>
      </c>
      <c r="G15550" t="s">
        <v>13570</v>
      </c>
      <c r="H15550">
        <v>0</v>
      </c>
    </row>
    <row r="15551" spans="1:8" x14ac:dyDescent="0.3">
      <c r="A15551">
        <v>15550</v>
      </c>
      <c r="B15551" t="s">
        <v>11866</v>
      </c>
      <c r="C15551">
        <v>20210515</v>
      </c>
      <c r="D15551">
        <v>41</v>
      </c>
      <c r="E15551">
        <v>3979</v>
      </c>
      <c r="F15551">
        <v>2</v>
      </c>
      <c r="G15551" t="s">
        <v>13571</v>
      </c>
      <c r="H15551">
        <v>0</v>
      </c>
    </row>
    <row r="15552" spans="1:8" x14ac:dyDescent="0.3">
      <c r="A15552">
        <v>15551</v>
      </c>
      <c r="B15552" t="s">
        <v>11866</v>
      </c>
      <c r="C15552">
        <v>20210515</v>
      </c>
      <c r="D15552">
        <v>41</v>
      </c>
      <c r="E15552">
        <v>3979</v>
      </c>
      <c r="F15552">
        <v>3</v>
      </c>
      <c r="G15552" t="s">
        <v>13572</v>
      </c>
      <c r="H15552">
        <v>0</v>
      </c>
    </row>
    <row r="15553" spans="1:8" x14ac:dyDescent="0.3">
      <c r="A15553">
        <v>15552</v>
      </c>
      <c r="B15553" t="s">
        <v>11866</v>
      </c>
      <c r="C15553">
        <v>20210515</v>
      </c>
      <c r="D15553">
        <v>41</v>
      </c>
      <c r="E15553">
        <v>3979</v>
      </c>
      <c r="F15553">
        <v>4</v>
      </c>
      <c r="G15553" t="s">
        <v>13573</v>
      </c>
      <c r="H15553">
        <v>1</v>
      </c>
    </row>
    <row r="15554" spans="1:8" x14ac:dyDescent="0.3">
      <c r="A15554">
        <v>15553</v>
      </c>
      <c r="B15554" t="s">
        <v>11866</v>
      </c>
      <c r="C15554">
        <v>20210515</v>
      </c>
      <c r="D15554">
        <v>41</v>
      </c>
      <c r="E15554">
        <v>3980</v>
      </c>
      <c r="F15554">
        <v>1</v>
      </c>
      <c r="G15554" t="s">
        <v>13574</v>
      </c>
      <c r="H15554">
        <v>0</v>
      </c>
    </row>
    <row r="15555" spans="1:8" x14ac:dyDescent="0.3">
      <c r="A15555">
        <v>15554</v>
      </c>
      <c r="B15555" t="s">
        <v>11866</v>
      </c>
      <c r="C15555">
        <v>20210515</v>
      </c>
      <c r="D15555">
        <v>41</v>
      </c>
      <c r="E15555">
        <v>3980</v>
      </c>
      <c r="F15555">
        <v>2</v>
      </c>
      <c r="G15555" t="s">
        <v>13575</v>
      </c>
      <c r="H15555">
        <v>1</v>
      </c>
    </row>
    <row r="15556" spans="1:8" x14ac:dyDescent="0.3">
      <c r="A15556">
        <v>15555</v>
      </c>
      <c r="B15556" t="s">
        <v>11866</v>
      </c>
      <c r="C15556">
        <v>20210515</v>
      </c>
      <c r="D15556">
        <v>41</v>
      </c>
      <c r="E15556">
        <v>3980</v>
      </c>
      <c r="F15556">
        <v>3</v>
      </c>
      <c r="G15556" t="s">
        <v>13576</v>
      </c>
      <c r="H15556">
        <v>0</v>
      </c>
    </row>
    <row r="15557" spans="1:8" x14ac:dyDescent="0.3">
      <c r="A15557">
        <v>15556</v>
      </c>
      <c r="B15557" t="s">
        <v>11866</v>
      </c>
      <c r="C15557">
        <v>20210515</v>
      </c>
      <c r="D15557">
        <v>41</v>
      </c>
      <c r="E15557">
        <v>3980</v>
      </c>
      <c r="F15557">
        <v>4</v>
      </c>
      <c r="G15557" t="s">
        <v>13577</v>
      </c>
      <c r="H15557">
        <v>0</v>
      </c>
    </row>
    <row r="15558" spans="1:8" x14ac:dyDescent="0.3">
      <c r="A15558">
        <v>15557</v>
      </c>
      <c r="B15558" t="s">
        <v>11866</v>
      </c>
      <c r="C15558">
        <v>20210515</v>
      </c>
      <c r="D15558">
        <v>41</v>
      </c>
      <c r="E15558">
        <v>3981</v>
      </c>
      <c r="F15558">
        <v>1</v>
      </c>
      <c r="G15558" t="s">
        <v>13578</v>
      </c>
      <c r="H15558">
        <v>0</v>
      </c>
    </row>
    <row r="15559" spans="1:8" x14ac:dyDescent="0.3">
      <c r="A15559">
        <v>15558</v>
      </c>
      <c r="B15559" t="s">
        <v>11866</v>
      </c>
      <c r="C15559">
        <v>20210515</v>
      </c>
      <c r="D15559">
        <v>41</v>
      </c>
      <c r="E15559">
        <v>3981</v>
      </c>
      <c r="F15559">
        <v>2</v>
      </c>
      <c r="G15559" t="s">
        <v>13579</v>
      </c>
      <c r="H15559">
        <v>0</v>
      </c>
    </row>
    <row r="15560" spans="1:8" x14ac:dyDescent="0.3">
      <c r="A15560">
        <v>15559</v>
      </c>
      <c r="B15560" t="s">
        <v>11866</v>
      </c>
      <c r="C15560">
        <v>20210515</v>
      </c>
      <c r="D15560">
        <v>41</v>
      </c>
      <c r="E15560">
        <v>3981</v>
      </c>
      <c r="F15560">
        <v>3</v>
      </c>
      <c r="G15560" t="s">
        <v>13580</v>
      </c>
      <c r="H15560">
        <v>1</v>
      </c>
    </row>
    <row r="15561" spans="1:8" x14ac:dyDescent="0.3">
      <c r="A15561">
        <v>15560</v>
      </c>
      <c r="B15561" t="s">
        <v>11866</v>
      </c>
      <c r="C15561">
        <v>20210515</v>
      </c>
      <c r="D15561">
        <v>41</v>
      </c>
      <c r="E15561">
        <v>3981</v>
      </c>
      <c r="F15561">
        <v>4</v>
      </c>
      <c r="G15561" t="s">
        <v>13581</v>
      </c>
      <c r="H15561">
        <v>0</v>
      </c>
    </row>
    <row r="15562" spans="1:8" x14ac:dyDescent="0.3">
      <c r="A15562">
        <v>15561</v>
      </c>
      <c r="B15562" t="s">
        <v>11866</v>
      </c>
      <c r="C15562">
        <v>20210515</v>
      </c>
      <c r="D15562">
        <v>41</v>
      </c>
      <c r="E15562">
        <v>3982</v>
      </c>
      <c r="F15562">
        <v>1</v>
      </c>
      <c r="G15562" t="s">
        <v>13582</v>
      </c>
      <c r="H15562">
        <v>0</v>
      </c>
    </row>
    <row r="15563" spans="1:8" x14ac:dyDescent="0.3">
      <c r="A15563">
        <v>15562</v>
      </c>
      <c r="B15563" t="s">
        <v>11866</v>
      </c>
      <c r="C15563">
        <v>20210515</v>
      </c>
      <c r="D15563">
        <v>41</v>
      </c>
      <c r="E15563">
        <v>3982</v>
      </c>
      <c r="F15563">
        <v>2</v>
      </c>
      <c r="G15563" t="s">
        <v>13583</v>
      </c>
      <c r="H15563">
        <v>0</v>
      </c>
    </row>
    <row r="15564" spans="1:8" x14ac:dyDescent="0.3">
      <c r="A15564">
        <v>15563</v>
      </c>
      <c r="B15564" t="s">
        <v>11866</v>
      </c>
      <c r="C15564">
        <v>20210515</v>
      </c>
      <c r="D15564">
        <v>41</v>
      </c>
      <c r="E15564">
        <v>3982</v>
      </c>
      <c r="F15564">
        <v>3</v>
      </c>
      <c r="G15564" t="s">
        <v>13584</v>
      </c>
      <c r="H15564">
        <v>1</v>
      </c>
    </row>
    <row r="15565" spans="1:8" x14ac:dyDescent="0.3">
      <c r="A15565">
        <v>15564</v>
      </c>
      <c r="B15565" t="s">
        <v>11866</v>
      </c>
      <c r="C15565">
        <v>20210515</v>
      </c>
      <c r="D15565">
        <v>41</v>
      </c>
      <c r="E15565">
        <v>3982</v>
      </c>
      <c r="F15565">
        <v>4</v>
      </c>
      <c r="G15565" t="s">
        <v>13585</v>
      </c>
      <c r="H15565">
        <v>0</v>
      </c>
    </row>
    <row r="15566" spans="1:8" x14ac:dyDescent="0.3">
      <c r="A15566">
        <v>15565</v>
      </c>
      <c r="B15566" t="s">
        <v>11866</v>
      </c>
      <c r="C15566">
        <v>20210515</v>
      </c>
      <c r="D15566">
        <v>41</v>
      </c>
      <c r="E15566">
        <v>3983</v>
      </c>
      <c r="F15566">
        <v>1</v>
      </c>
      <c r="G15566" t="s">
        <v>13586</v>
      </c>
      <c r="H15566">
        <v>0</v>
      </c>
    </row>
    <row r="15567" spans="1:8" x14ac:dyDescent="0.3">
      <c r="A15567">
        <v>15566</v>
      </c>
      <c r="B15567" t="s">
        <v>11866</v>
      </c>
      <c r="C15567">
        <v>20210515</v>
      </c>
      <c r="D15567">
        <v>41</v>
      </c>
      <c r="E15567">
        <v>3983</v>
      </c>
      <c r="F15567">
        <v>2</v>
      </c>
      <c r="G15567" t="s">
        <v>13587</v>
      </c>
      <c r="H15567">
        <v>1</v>
      </c>
    </row>
    <row r="15568" spans="1:8" x14ac:dyDescent="0.3">
      <c r="A15568">
        <v>15567</v>
      </c>
      <c r="B15568" t="s">
        <v>11866</v>
      </c>
      <c r="C15568">
        <v>20210515</v>
      </c>
      <c r="D15568">
        <v>41</v>
      </c>
      <c r="E15568">
        <v>3983</v>
      </c>
      <c r="F15568">
        <v>3</v>
      </c>
      <c r="G15568" t="s">
        <v>13588</v>
      </c>
      <c r="H15568">
        <v>0</v>
      </c>
    </row>
    <row r="15569" spans="1:8" x14ac:dyDescent="0.3">
      <c r="A15569">
        <v>15568</v>
      </c>
      <c r="B15569" t="s">
        <v>11866</v>
      </c>
      <c r="C15569">
        <v>20210515</v>
      </c>
      <c r="D15569">
        <v>41</v>
      </c>
      <c r="E15569">
        <v>3983</v>
      </c>
      <c r="F15569">
        <v>4</v>
      </c>
      <c r="G15569" t="s">
        <v>13589</v>
      </c>
      <c r="H15569">
        <v>0</v>
      </c>
    </row>
    <row r="15570" spans="1:8" x14ac:dyDescent="0.3">
      <c r="A15570">
        <v>15569</v>
      </c>
      <c r="B15570" t="s">
        <v>11866</v>
      </c>
      <c r="C15570">
        <v>20210515</v>
      </c>
      <c r="D15570">
        <v>41</v>
      </c>
      <c r="E15570">
        <v>3984</v>
      </c>
      <c r="F15570">
        <v>1</v>
      </c>
      <c r="G15570" t="s">
        <v>13590</v>
      </c>
      <c r="H15570">
        <v>1</v>
      </c>
    </row>
    <row r="15571" spans="1:8" x14ac:dyDescent="0.3">
      <c r="A15571">
        <v>15570</v>
      </c>
      <c r="B15571" t="s">
        <v>11866</v>
      </c>
      <c r="C15571">
        <v>20210515</v>
      </c>
      <c r="D15571">
        <v>41</v>
      </c>
      <c r="E15571">
        <v>3984</v>
      </c>
      <c r="F15571">
        <v>2</v>
      </c>
      <c r="G15571" t="s">
        <v>13591</v>
      </c>
      <c r="H15571">
        <v>0</v>
      </c>
    </row>
    <row r="15572" spans="1:8" x14ac:dyDescent="0.3">
      <c r="A15572">
        <v>15571</v>
      </c>
      <c r="B15572" t="s">
        <v>11866</v>
      </c>
      <c r="C15572">
        <v>20210515</v>
      </c>
      <c r="D15572">
        <v>41</v>
      </c>
      <c r="E15572">
        <v>3984</v>
      </c>
      <c r="F15572">
        <v>3</v>
      </c>
      <c r="G15572" t="s">
        <v>13592</v>
      </c>
      <c r="H15572">
        <v>0</v>
      </c>
    </row>
    <row r="15573" spans="1:8" x14ac:dyDescent="0.3">
      <c r="A15573">
        <v>15572</v>
      </c>
      <c r="B15573" t="s">
        <v>11866</v>
      </c>
      <c r="C15573">
        <v>20210515</v>
      </c>
      <c r="D15573">
        <v>41</v>
      </c>
      <c r="E15573">
        <v>3984</v>
      </c>
      <c r="F15573">
        <v>4</v>
      </c>
      <c r="G15573" t="s">
        <v>13593</v>
      </c>
      <c r="H15573">
        <v>0</v>
      </c>
    </row>
    <row r="15574" spans="1:8" x14ac:dyDescent="0.3">
      <c r="A15574">
        <v>15573</v>
      </c>
      <c r="B15574" t="s">
        <v>11866</v>
      </c>
      <c r="C15574">
        <v>20210515</v>
      </c>
      <c r="D15574">
        <v>41</v>
      </c>
      <c r="E15574">
        <v>3985</v>
      </c>
      <c r="F15574">
        <v>1</v>
      </c>
      <c r="G15574" t="s">
        <v>13594</v>
      </c>
      <c r="H15574">
        <v>0</v>
      </c>
    </row>
    <row r="15575" spans="1:8" x14ac:dyDescent="0.3">
      <c r="A15575">
        <v>15574</v>
      </c>
      <c r="B15575" t="s">
        <v>11866</v>
      </c>
      <c r="C15575">
        <v>20210515</v>
      </c>
      <c r="D15575">
        <v>41</v>
      </c>
      <c r="E15575">
        <v>3985</v>
      </c>
      <c r="F15575">
        <v>2</v>
      </c>
      <c r="G15575" t="s">
        <v>13595</v>
      </c>
      <c r="H15575">
        <v>1</v>
      </c>
    </row>
    <row r="15576" spans="1:8" x14ac:dyDescent="0.3">
      <c r="A15576">
        <v>15575</v>
      </c>
      <c r="B15576" t="s">
        <v>11866</v>
      </c>
      <c r="C15576">
        <v>20210515</v>
      </c>
      <c r="D15576">
        <v>41</v>
      </c>
      <c r="E15576">
        <v>3985</v>
      </c>
      <c r="F15576">
        <v>3</v>
      </c>
      <c r="G15576" t="s">
        <v>13596</v>
      </c>
      <c r="H15576">
        <v>0</v>
      </c>
    </row>
    <row r="15577" spans="1:8" x14ac:dyDescent="0.3">
      <c r="A15577">
        <v>15576</v>
      </c>
      <c r="B15577" t="s">
        <v>11866</v>
      </c>
      <c r="C15577">
        <v>20210515</v>
      </c>
      <c r="D15577">
        <v>41</v>
      </c>
      <c r="E15577">
        <v>3985</v>
      </c>
      <c r="F15577">
        <v>4</v>
      </c>
      <c r="G15577" t="s">
        <v>13597</v>
      </c>
      <c r="H15577">
        <v>0</v>
      </c>
    </row>
    <row r="15578" spans="1:8" x14ac:dyDescent="0.3">
      <c r="A15578">
        <v>15577</v>
      </c>
      <c r="B15578" t="s">
        <v>11866</v>
      </c>
      <c r="C15578">
        <v>20210515</v>
      </c>
      <c r="D15578">
        <v>41</v>
      </c>
      <c r="E15578">
        <v>3986</v>
      </c>
      <c r="F15578">
        <v>1</v>
      </c>
      <c r="G15578" t="s">
        <v>13598</v>
      </c>
      <c r="H15578">
        <v>0</v>
      </c>
    </row>
    <row r="15579" spans="1:8" x14ac:dyDescent="0.3">
      <c r="A15579">
        <v>15578</v>
      </c>
      <c r="B15579" t="s">
        <v>11866</v>
      </c>
      <c r="C15579">
        <v>20210515</v>
      </c>
      <c r="D15579">
        <v>41</v>
      </c>
      <c r="E15579">
        <v>3986</v>
      </c>
      <c r="F15579">
        <v>2</v>
      </c>
      <c r="G15579" t="s">
        <v>13599</v>
      </c>
      <c r="H15579">
        <v>1</v>
      </c>
    </row>
    <row r="15580" spans="1:8" x14ac:dyDescent="0.3">
      <c r="A15580">
        <v>15579</v>
      </c>
      <c r="B15580" t="s">
        <v>11866</v>
      </c>
      <c r="C15580">
        <v>20210515</v>
      </c>
      <c r="D15580">
        <v>41</v>
      </c>
      <c r="E15580">
        <v>3986</v>
      </c>
      <c r="F15580">
        <v>3</v>
      </c>
      <c r="G15580" t="s">
        <v>12238</v>
      </c>
      <c r="H15580">
        <v>0</v>
      </c>
    </row>
    <row r="15581" spans="1:8" x14ac:dyDescent="0.3">
      <c r="A15581">
        <v>15580</v>
      </c>
      <c r="B15581" t="s">
        <v>11866</v>
      </c>
      <c r="C15581">
        <v>20210515</v>
      </c>
      <c r="D15581">
        <v>41</v>
      </c>
      <c r="E15581">
        <v>3986</v>
      </c>
      <c r="F15581">
        <v>4</v>
      </c>
      <c r="G15581" t="s">
        <v>12239</v>
      </c>
      <c r="H15581">
        <v>0</v>
      </c>
    </row>
    <row r="15582" spans="1:8" x14ac:dyDescent="0.3">
      <c r="A15582">
        <v>15581</v>
      </c>
      <c r="B15582" t="s">
        <v>11866</v>
      </c>
      <c r="C15582">
        <v>20210515</v>
      </c>
      <c r="D15582">
        <v>41</v>
      </c>
      <c r="E15582">
        <v>3987</v>
      </c>
      <c r="F15582">
        <v>1</v>
      </c>
      <c r="G15582" t="s">
        <v>13600</v>
      </c>
      <c r="H15582">
        <v>1</v>
      </c>
    </row>
    <row r="15583" spans="1:8" x14ac:dyDescent="0.3">
      <c r="A15583">
        <v>15582</v>
      </c>
      <c r="B15583" t="s">
        <v>11866</v>
      </c>
      <c r="C15583">
        <v>20210515</v>
      </c>
      <c r="D15583">
        <v>41</v>
      </c>
      <c r="E15583">
        <v>3987</v>
      </c>
      <c r="F15583">
        <v>2</v>
      </c>
      <c r="G15583" t="s">
        <v>13601</v>
      </c>
      <c r="H15583">
        <v>0</v>
      </c>
    </row>
    <row r="15584" spans="1:8" x14ac:dyDescent="0.3">
      <c r="A15584">
        <v>15583</v>
      </c>
      <c r="B15584" t="s">
        <v>11866</v>
      </c>
      <c r="C15584">
        <v>20210515</v>
      </c>
      <c r="D15584">
        <v>41</v>
      </c>
      <c r="E15584">
        <v>3987</v>
      </c>
      <c r="F15584">
        <v>3</v>
      </c>
      <c r="G15584" t="s">
        <v>13602</v>
      </c>
      <c r="H15584">
        <v>0</v>
      </c>
    </row>
    <row r="15585" spans="1:8" x14ac:dyDescent="0.3">
      <c r="A15585">
        <v>15584</v>
      </c>
      <c r="B15585" t="s">
        <v>11866</v>
      </c>
      <c r="C15585">
        <v>20210515</v>
      </c>
      <c r="D15585">
        <v>41</v>
      </c>
      <c r="E15585">
        <v>3987</v>
      </c>
      <c r="F15585">
        <v>4</v>
      </c>
      <c r="G15585" t="s">
        <v>13603</v>
      </c>
      <c r="H15585">
        <v>0</v>
      </c>
    </row>
    <row r="15586" spans="1:8" x14ac:dyDescent="0.3">
      <c r="A15586">
        <v>15585</v>
      </c>
      <c r="B15586" t="s">
        <v>11866</v>
      </c>
      <c r="C15586">
        <v>20210515</v>
      </c>
      <c r="D15586">
        <v>41</v>
      </c>
      <c r="E15586">
        <v>3988</v>
      </c>
      <c r="F15586">
        <v>1</v>
      </c>
      <c r="G15586" t="s">
        <v>13604</v>
      </c>
      <c r="H15586">
        <v>0</v>
      </c>
    </row>
    <row r="15587" spans="1:8" x14ac:dyDescent="0.3">
      <c r="A15587">
        <v>15586</v>
      </c>
      <c r="B15587" t="s">
        <v>11866</v>
      </c>
      <c r="C15587">
        <v>20210515</v>
      </c>
      <c r="D15587">
        <v>41</v>
      </c>
      <c r="E15587">
        <v>3988</v>
      </c>
      <c r="F15587">
        <v>2</v>
      </c>
      <c r="G15587" t="s">
        <v>13605</v>
      </c>
      <c r="H15587">
        <v>1</v>
      </c>
    </row>
    <row r="15588" spans="1:8" x14ac:dyDescent="0.3">
      <c r="A15588">
        <v>15587</v>
      </c>
      <c r="B15588" t="s">
        <v>11866</v>
      </c>
      <c r="C15588">
        <v>20210515</v>
      </c>
      <c r="D15588">
        <v>41</v>
      </c>
      <c r="E15588">
        <v>3988</v>
      </c>
      <c r="F15588">
        <v>3</v>
      </c>
      <c r="G15588" t="s">
        <v>13606</v>
      </c>
      <c r="H15588">
        <v>0</v>
      </c>
    </row>
    <row r="15589" spans="1:8" x14ac:dyDescent="0.3">
      <c r="A15589">
        <v>15588</v>
      </c>
      <c r="B15589" t="s">
        <v>11866</v>
      </c>
      <c r="C15589">
        <v>20210515</v>
      </c>
      <c r="D15589">
        <v>41</v>
      </c>
      <c r="E15589">
        <v>3988</v>
      </c>
      <c r="F15589">
        <v>4</v>
      </c>
      <c r="G15589" t="s">
        <v>13607</v>
      </c>
      <c r="H15589">
        <v>0</v>
      </c>
    </row>
    <row r="15590" spans="1:8" x14ac:dyDescent="0.3">
      <c r="A15590">
        <v>15589</v>
      </c>
      <c r="B15590" t="s">
        <v>11866</v>
      </c>
      <c r="C15590">
        <v>20210515</v>
      </c>
      <c r="D15590">
        <v>41</v>
      </c>
      <c r="E15590">
        <v>3989</v>
      </c>
      <c r="F15590">
        <v>1</v>
      </c>
      <c r="G15590" t="s">
        <v>12937</v>
      </c>
      <c r="H15590">
        <v>0</v>
      </c>
    </row>
    <row r="15591" spans="1:8" x14ac:dyDescent="0.3">
      <c r="A15591">
        <v>15590</v>
      </c>
      <c r="B15591" t="s">
        <v>11866</v>
      </c>
      <c r="C15591">
        <v>20210515</v>
      </c>
      <c r="D15591">
        <v>41</v>
      </c>
      <c r="E15591">
        <v>3989</v>
      </c>
      <c r="F15591">
        <v>2</v>
      </c>
      <c r="G15591" t="s">
        <v>12175</v>
      </c>
      <c r="H15591">
        <v>0</v>
      </c>
    </row>
    <row r="15592" spans="1:8" x14ac:dyDescent="0.3">
      <c r="A15592">
        <v>15591</v>
      </c>
      <c r="B15592" t="s">
        <v>11866</v>
      </c>
      <c r="C15592">
        <v>20210515</v>
      </c>
      <c r="D15592">
        <v>41</v>
      </c>
      <c r="E15592">
        <v>3989</v>
      </c>
      <c r="F15592">
        <v>3</v>
      </c>
      <c r="G15592" t="s">
        <v>12921</v>
      </c>
      <c r="H15592">
        <v>0</v>
      </c>
    </row>
    <row r="15593" spans="1:8" x14ac:dyDescent="0.3">
      <c r="A15593">
        <v>15592</v>
      </c>
      <c r="B15593" t="s">
        <v>11866</v>
      </c>
      <c r="C15593">
        <v>20210515</v>
      </c>
      <c r="D15593">
        <v>41</v>
      </c>
      <c r="E15593">
        <v>3989</v>
      </c>
      <c r="F15593">
        <v>4</v>
      </c>
      <c r="G15593" t="s">
        <v>13608</v>
      </c>
      <c r="H15593">
        <v>1</v>
      </c>
    </row>
    <row r="15594" spans="1:8" x14ac:dyDescent="0.3">
      <c r="A15594">
        <v>15593</v>
      </c>
      <c r="B15594" t="s">
        <v>11866</v>
      </c>
      <c r="C15594">
        <v>20210515</v>
      </c>
      <c r="D15594">
        <v>41</v>
      </c>
      <c r="E15594">
        <v>3990</v>
      </c>
      <c r="F15594">
        <v>1</v>
      </c>
      <c r="G15594" t="s">
        <v>13609</v>
      </c>
      <c r="H15594">
        <v>0</v>
      </c>
    </row>
    <row r="15595" spans="1:8" x14ac:dyDescent="0.3">
      <c r="A15595">
        <v>15594</v>
      </c>
      <c r="B15595" t="s">
        <v>11866</v>
      </c>
      <c r="C15595">
        <v>20210515</v>
      </c>
      <c r="D15595">
        <v>41</v>
      </c>
      <c r="E15595">
        <v>3990</v>
      </c>
      <c r="F15595">
        <v>2</v>
      </c>
      <c r="G15595" t="s">
        <v>13610</v>
      </c>
      <c r="H15595">
        <v>1</v>
      </c>
    </row>
    <row r="15596" spans="1:8" x14ac:dyDescent="0.3">
      <c r="A15596">
        <v>15595</v>
      </c>
      <c r="B15596" t="s">
        <v>11866</v>
      </c>
      <c r="C15596">
        <v>20210515</v>
      </c>
      <c r="D15596">
        <v>41</v>
      </c>
      <c r="E15596">
        <v>3990</v>
      </c>
      <c r="F15596">
        <v>3</v>
      </c>
      <c r="G15596" t="s">
        <v>13611</v>
      </c>
      <c r="H15596">
        <v>0</v>
      </c>
    </row>
    <row r="15597" spans="1:8" x14ac:dyDescent="0.3">
      <c r="A15597">
        <v>15596</v>
      </c>
      <c r="B15597" t="s">
        <v>11866</v>
      </c>
      <c r="C15597">
        <v>20210515</v>
      </c>
      <c r="D15597">
        <v>41</v>
      </c>
      <c r="E15597">
        <v>3990</v>
      </c>
      <c r="F15597">
        <v>4</v>
      </c>
      <c r="G15597" t="s">
        <v>13612</v>
      </c>
      <c r="H15597">
        <v>0</v>
      </c>
    </row>
    <row r="15598" spans="1:8" x14ac:dyDescent="0.3">
      <c r="A15598">
        <v>15597</v>
      </c>
      <c r="B15598" t="s">
        <v>11866</v>
      </c>
      <c r="C15598">
        <v>20210515</v>
      </c>
      <c r="D15598">
        <v>41</v>
      </c>
      <c r="E15598">
        <v>3991</v>
      </c>
      <c r="F15598">
        <v>1</v>
      </c>
      <c r="G15598" t="s">
        <v>8962</v>
      </c>
      <c r="H15598">
        <v>0</v>
      </c>
    </row>
    <row r="15599" spans="1:8" x14ac:dyDescent="0.3">
      <c r="A15599">
        <v>15598</v>
      </c>
      <c r="B15599" t="s">
        <v>11866</v>
      </c>
      <c r="C15599">
        <v>20210515</v>
      </c>
      <c r="D15599">
        <v>41</v>
      </c>
      <c r="E15599">
        <v>3991</v>
      </c>
      <c r="F15599">
        <v>2</v>
      </c>
      <c r="G15599" t="s">
        <v>651</v>
      </c>
      <c r="H15599">
        <v>1</v>
      </c>
    </row>
    <row r="15600" spans="1:8" x14ac:dyDescent="0.3">
      <c r="A15600">
        <v>15599</v>
      </c>
      <c r="B15600" t="s">
        <v>11866</v>
      </c>
      <c r="C15600">
        <v>20210515</v>
      </c>
      <c r="D15600">
        <v>41</v>
      </c>
      <c r="E15600">
        <v>3991</v>
      </c>
      <c r="F15600">
        <v>3</v>
      </c>
      <c r="G15600" t="s">
        <v>652</v>
      </c>
      <c r="H15600">
        <v>0</v>
      </c>
    </row>
    <row r="15601" spans="1:8" x14ac:dyDescent="0.3">
      <c r="A15601">
        <v>15600</v>
      </c>
      <c r="B15601" t="s">
        <v>11866</v>
      </c>
      <c r="C15601">
        <v>20210515</v>
      </c>
      <c r="D15601">
        <v>41</v>
      </c>
      <c r="E15601">
        <v>3991</v>
      </c>
      <c r="F15601">
        <v>4</v>
      </c>
      <c r="G15601" t="s">
        <v>2940</v>
      </c>
      <c r="H15601">
        <v>0</v>
      </c>
    </row>
    <row r="15602" spans="1:8" x14ac:dyDescent="0.3">
      <c r="A15602">
        <v>15601</v>
      </c>
      <c r="B15602" t="s">
        <v>11866</v>
      </c>
      <c r="C15602">
        <v>20210515</v>
      </c>
      <c r="D15602">
        <v>41</v>
      </c>
      <c r="E15602">
        <v>3992</v>
      </c>
      <c r="F15602">
        <v>1</v>
      </c>
      <c r="G15602" t="s">
        <v>13613</v>
      </c>
      <c r="H15602">
        <v>0</v>
      </c>
    </row>
    <row r="15603" spans="1:8" x14ac:dyDescent="0.3">
      <c r="A15603">
        <v>15602</v>
      </c>
      <c r="B15603" t="s">
        <v>11866</v>
      </c>
      <c r="C15603">
        <v>20210515</v>
      </c>
      <c r="D15603">
        <v>41</v>
      </c>
      <c r="E15603">
        <v>3992</v>
      </c>
      <c r="F15603">
        <v>2</v>
      </c>
      <c r="G15603" t="s">
        <v>13614</v>
      </c>
      <c r="H15603">
        <v>1</v>
      </c>
    </row>
    <row r="15604" spans="1:8" x14ac:dyDescent="0.3">
      <c r="A15604">
        <v>15603</v>
      </c>
      <c r="B15604" t="s">
        <v>11866</v>
      </c>
      <c r="C15604">
        <v>20210515</v>
      </c>
      <c r="D15604">
        <v>41</v>
      </c>
      <c r="E15604">
        <v>3992</v>
      </c>
      <c r="F15604">
        <v>3</v>
      </c>
      <c r="G15604" t="s">
        <v>13615</v>
      </c>
      <c r="H15604">
        <v>0</v>
      </c>
    </row>
    <row r="15605" spans="1:8" x14ac:dyDescent="0.3">
      <c r="A15605">
        <v>15604</v>
      </c>
      <c r="B15605" t="s">
        <v>11866</v>
      </c>
      <c r="C15605">
        <v>20210515</v>
      </c>
      <c r="D15605">
        <v>41</v>
      </c>
      <c r="E15605">
        <v>3992</v>
      </c>
      <c r="F15605">
        <v>4</v>
      </c>
      <c r="G15605" t="s">
        <v>12197</v>
      </c>
      <c r="H15605">
        <v>0</v>
      </c>
    </row>
    <row r="15606" spans="1:8" x14ac:dyDescent="0.3">
      <c r="A15606">
        <v>15605</v>
      </c>
      <c r="B15606" t="s">
        <v>11866</v>
      </c>
      <c r="C15606">
        <v>20210515</v>
      </c>
      <c r="D15606">
        <v>41</v>
      </c>
      <c r="E15606">
        <v>3993</v>
      </c>
      <c r="F15606">
        <v>1</v>
      </c>
      <c r="G15606" t="s">
        <v>13616</v>
      </c>
      <c r="H15606">
        <v>0</v>
      </c>
    </row>
    <row r="15607" spans="1:8" x14ac:dyDescent="0.3">
      <c r="A15607">
        <v>15606</v>
      </c>
      <c r="B15607" t="s">
        <v>11866</v>
      </c>
      <c r="C15607">
        <v>20210515</v>
      </c>
      <c r="D15607">
        <v>41</v>
      </c>
      <c r="E15607">
        <v>3993</v>
      </c>
      <c r="F15607">
        <v>2</v>
      </c>
      <c r="G15607" t="s">
        <v>13617</v>
      </c>
      <c r="H15607">
        <v>0</v>
      </c>
    </row>
    <row r="15608" spans="1:8" x14ac:dyDescent="0.3">
      <c r="A15608">
        <v>15607</v>
      </c>
      <c r="B15608" t="s">
        <v>11866</v>
      </c>
      <c r="C15608">
        <v>20210515</v>
      </c>
      <c r="D15608">
        <v>41</v>
      </c>
      <c r="E15608">
        <v>3993</v>
      </c>
      <c r="F15608">
        <v>3</v>
      </c>
      <c r="G15608" t="s">
        <v>13618</v>
      </c>
      <c r="H15608">
        <v>1</v>
      </c>
    </row>
    <row r="15609" spans="1:8" x14ac:dyDescent="0.3">
      <c r="A15609">
        <v>15608</v>
      </c>
      <c r="B15609" t="s">
        <v>11866</v>
      </c>
      <c r="C15609">
        <v>20210515</v>
      </c>
      <c r="D15609">
        <v>41</v>
      </c>
      <c r="E15609">
        <v>3993</v>
      </c>
      <c r="F15609">
        <v>4</v>
      </c>
      <c r="G15609" t="s">
        <v>13619</v>
      </c>
      <c r="H15609">
        <v>0</v>
      </c>
    </row>
    <row r="15610" spans="1:8" x14ac:dyDescent="0.3">
      <c r="A15610">
        <v>15609</v>
      </c>
      <c r="B15610" t="s">
        <v>11866</v>
      </c>
      <c r="C15610">
        <v>20210515</v>
      </c>
      <c r="D15610">
        <v>41</v>
      </c>
      <c r="E15610">
        <v>3994</v>
      </c>
      <c r="F15610">
        <v>1</v>
      </c>
      <c r="G15610" t="s">
        <v>13620</v>
      </c>
      <c r="H15610">
        <v>0</v>
      </c>
    </row>
    <row r="15611" spans="1:8" x14ac:dyDescent="0.3">
      <c r="A15611">
        <v>15610</v>
      </c>
      <c r="B15611" t="s">
        <v>11866</v>
      </c>
      <c r="C15611">
        <v>20210515</v>
      </c>
      <c r="D15611">
        <v>41</v>
      </c>
      <c r="E15611">
        <v>3994</v>
      </c>
      <c r="F15611">
        <v>2</v>
      </c>
      <c r="G15611" t="s">
        <v>13621</v>
      </c>
      <c r="H15611">
        <v>0</v>
      </c>
    </row>
    <row r="15612" spans="1:8" x14ac:dyDescent="0.3">
      <c r="A15612">
        <v>15611</v>
      </c>
      <c r="B15612" t="s">
        <v>11866</v>
      </c>
      <c r="C15612">
        <v>20210515</v>
      </c>
      <c r="D15612">
        <v>41</v>
      </c>
      <c r="E15612">
        <v>3994</v>
      </c>
      <c r="F15612">
        <v>3</v>
      </c>
      <c r="G15612" t="s">
        <v>13622</v>
      </c>
      <c r="H15612">
        <v>1</v>
      </c>
    </row>
    <row r="15613" spans="1:8" x14ac:dyDescent="0.3">
      <c r="A15613">
        <v>15612</v>
      </c>
      <c r="B15613" t="s">
        <v>11866</v>
      </c>
      <c r="C15613">
        <v>20210515</v>
      </c>
      <c r="D15613">
        <v>41</v>
      </c>
      <c r="E15613">
        <v>3994</v>
      </c>
      <c r="F15613">
        <v>4</v>
      </c>
      <c r="G15613" t="s">
        <v>13623</v>
      </c>
      <c r="H15613">
        <v>0</v>
      </c>
    </row>
    <row r="15614" spans="1:8" x14ac:dyDescent="0.3">
      <c r="A15614">
        <v>15613</v>
      </c>
      <c r="B15614" t="s">
        <v>11866</v>
      </c>
      <c r="C15614">
        <v>20210515</v>
      </c>
      <c r="D15614">
        <v>41</v>
      </c>
      <c r="E15614">
        <v>3995</v>
      </c>
      <c r="F15614">
        <v>1</v>
      </c>
      <c r="G15614" t="s">
        <v>13624</v>
      </c>
      <c r="H15614">
        <v>0</v>
      </c>
    </row>
    <row r="15615" spans="1:8" x14ac:dyDescent="0.3">
      <c r="A15615">
        <v>15614</v>
      </c>
      <c r="B15615" t="s">
        <v>11866</v>
      </c>
      <c r="C15615">
        <v>20210515</v>
      </c>
      <c r="D15615">
        <v>41</v>
      </c>
      <c r="E15615">
        <v>3995</v>
      </c>
      <c r="F15615">
        <v>2</v>
      </c>
      <c r="G15615" t="s">
        <v>13625</v>
      </c>
      <c r="H15615">
        <v>0</v>
      </c>
    </row>
    <row r="15616" spans="1:8" x14ac:dyDescent="0.3">
      <c r="A15616">
        <v>15615</v>
      </c>
      <c r="B15616" t="s">
        <v>11866</v>
      </c>
      <c r="C15616">
        <v>20210515</v>
      </c>
      <c r="D15616">
        <v>41</v>
      </c>
      <c r="E15616">
        <v>3995</v>
      </c>
      <c r="F15616">
        <v>3</v>
      </c>
      <c r="G15616" t="s">
        <v>13626</v>
      </c>
      <c r="H15616">
        <v>0</v>
      </c>
    </row>
    <row r="15617" spans="1:8" x14ac:dyDescent="0.3">
      <c r="A15617">
        <v>15616</v>
      </c>
      <c r="B15617" t="s">
        <v>11866</v>
      </c>
      <c r="C15617">
        <v>20210515</v>
      </c>
      <c r="D15617">
        <v>41</v>
      </c>
      <c r="E15617">
        <v>3995</v>
      </c>
      <c r="F15617">
        <v>4</v>
      </c>
      <c r="G15617" t="s">
        <v>13627</v>
      </c>
      <c r="H15617">
        <v>1</v>
      </c>
    </row>
    <row r="15618" spans="1:8" x14ac:dyDescent="0.3">
      <c r="A15618">
        <v>15617</v>
      </c>
      <c r="B15618" t="s">
        <v>11866</v>
      </c>
      <c r="C15618">
        <v>20210515</v>
      </c>
      <c r="D15618">
        <v>41</v>
      </c>
      <c r="E15618">
        <v>3996</v>
      </c>
      <c r="F15618">
        <v>1</v>
      </c>
      <c r="G15618" t="s">
        <v>12939</v>
      </c>
      <c r="H15618">
        <v>0</v>
      </c>
    </row>
    <row r="15619" spans="1:8" x14ac:dyDescent="0.3">
      <c r="A15619">
        <v>15618</v>
      </c>
      <c r="B15619" t="s">
        <v>11866</v>
      </c>
      <c r="C15619">
        <v>20210515</v>
      </c>
      <c r="D15619">
        <v>41</v>
      </c>
      <c r="E15619">
        <v>3996</v>
      </c>
      <c r="F15619">
        <v>2</v>
      </c>
      <c r="G15619" t="s">
        <v>13284</v>
      </c>
      <c r="H15619">
        <v>1</v>
      </c>
    </row>
    <row r="15620" spans="1:8" x14ac:dyDescent="0.3">
      <c r="A15620">
        <v>15619</v>
      </c>
      <c r="B15620" t="s">
        <v>11866</v>
      </c>
      <c r="C15620">
        <v>20210515</v>
      </c>
      <c r="D15620">
        <v>41</v>
      </c>
      <c r="E15620">
        <v>3996</v>
      </c>
      <c r="F15620">
        <v>3</v>
      </c>
      <c r="G15620" t="s">
        <v>13628</v>
      </c>
      <c r="H15620">
        <v>0</v>
      </c>
    </row>
    <row r="15621" spans="1:8" x14ac:dyDescent="0.3">
      <c r="A15621">
        <v>15620</v>
      </c>
      <c r="B15621" t="s">
        <v>11866</v>
      </c>
      <c r="C15621">
        <v>20210515</v>
      </c>
      <c r="D15621">
        <v>41</v>
      </c>
      <c r="E15621">
        <v>3996</v>
      </c>
      <c r="F15621">
        <v>4</v>
      </c>
      <c r="G15621" t="s">
        <v>13629</v>
      </c>
      <c r="H15621">
        <v>0</v>
      </c>
    </row>
    <row r="15622" spans="1:8" x14ac:dyDescent="0.3">
      <c r="A15622">
        <v>15621</v>
      </c>
      <c r="B15622" t="s">
        <v>11866</v>
      </c>
      <c r="C15622">
        <v>20210515</v>
      </c>
      <c r="D15622">
        <v>41</v>
      </c>
      <c r="E15622">
        <v>3997</v>
      </c>
      <c r="F15622">
        <v>1</v>
      </c>
      <c r="G15622" t="s">
        <v>2941</v>
      </c>
      <c r="H15622">
        <v>0</v>
      </c>
    </row>
    <row r="15623" spans="1:8" x14ac:dyDescent="0.3">
      <c r="A15623">
        <v>15622</v>
      </c>
      <c r="B15623" t="s">
        <v>11866</v>
      </c>
      <c r="C15623">
        <v>20210515</v>
      </c>
      <c r="D15623">
        <v>41</v>
      </c>
      <c r="E15623">
        <v>3997</v>
      </c>
      <c r="F15623">
        <v>2</v>
      </c>
      <c r="G15623" t="s">
        <v>2686</v>
      </c>
      <c r="H15623">
        <v>0</v>
      </c>
    </row>
    <row r="15624" spans="1:8" x14ac:dyDescent="0.3">
      <c r="A15624">
        <v>15623</v>
      </c>
      <c r="B15624" t="s">
        <v>11866</v>
      </c>
      <c r="C15624">
        <v>20210515</v>
      </c>
      <c r="D15624">
        <v>41</v>
      </c>
      <c r="E15624">
        <v>3997</v>
      </c>
      <c r="F15624">
        <v>3</v>
      </c>
      <c r="G15624" t="s">
        <v>2942</v>
      </c>
      <c r="H15624">
        <v>1</v>
      </c>
    </row>
    <row r="15625" spans="1:8" x14ac:dyDescent="0.3">
      <c r="A15625">
        <v>15624</v>
      </c>
      <c r="B15625" t="s">
        <v>11866</v>
      </c>
      <c r="C15625">
        <v>20210515</v>
      </c>
      <c r="D15625">
        <v>41</v>
      </c>
      <c r="E15625">
        <v>3997</v>
      </c>
      <c r="F15625">
        <v>4</v>
      </c>
      <c r="G15625" t="s">
        <v>13630</v>
      </c>
      <c r="H15625">
        <v>0</v>
      </c>
    </row>
    <row r="15626" spans="1:8" x14ac:dyDescent="0.3">
      <c r="A15626">
        <v>15625</v>
      </c>
      <c r="B15626" t="s">
        <v>11866</v>
      </c>
      <c r="C15626">
        <v>20210515</v>
      </c>
      <c r="D15626">
        <v>41</v>
      </c>
      <c r="E15626">
        <v>3998</v>
      </c>
      <c r="F15626">
        <v>1</v>
      </c>
      <c r="G15626" t="s">
        <v>12608</v>
      </c>
      <c r="H15626">
        <v>0</v>
      </c>
    </row>
    <row r="15627" spans="1:8" x14ac:dyDescent="0.3">
      <c r="A15627">
        <v>15626</v>
      </c>
      <c r="B15627" t="s">
        <v>11866</v>
      </c>
      <c r="C15627">
        <v>20210515</v>
      </c>
      <c r="D15627">
        <v>41</v>
      </c>
      <c r="E15627">
        <v>3998</v>
      </c>
      <c r="F15627">
        <v>2</v>
      </c>
      <c r="G15627" t="s">
        <v>13631</v>
      </c>
      <c r="H15627">
        <v>1</v>
      </c>
    </row>
    <row r="15628" spans="1:8" x14ac:dyDescent="0.3">
      <c r="A15628">
        <v>15627</v>
      </c>
      <c r="B15628" t="s">
        <v>11866</v>
      </c>
      <c r="C15628">
        <v>20210515</v>
      </c>
      <c r="D15628">
        <v>41</v>
      </c>
      <c r="E15628">
        <v>3998</v>
      </c>
      <c r="F15628">
        <v>3</v>
      </c>
      <c r="G15628" t="s">
        <v>12606</v>
      </c>
      <c r="H15628">
        <v>0</v>
      </c>
    </row>
    <row r="15629" spans="1:8" x14ac:dyDescent="0.3">
      <c r="A15629">
        <v>15628</v>
      </c>
      <c r="B15629" t="s">
        <v>11866</v>
      </c>
      <c r="C15629">
        <v>20210515</v>
      </c>
      <c r="D15629">
        <v>41</v>
      </c>
      <c r="E15629">
        <v>3998</v>
      </c>
      <c r="F15629">
        <v>4</v>
      </c>
      <c r="G15629" t="s">
        <v>13632</v>
      </c>
      <c r="H15629">
        <v>0</v>
      </c>
    </row>
    <row r="15630" spans="1:8" x14ac:dyDescent="0.3">
      <c r="A15630">
        <v>15629</v>
      </c>
      <c r="B15630" t="s">
        <v>11866</v>
      </c>
      <c r="C15630">
        <v>20210515</v>
      </c>
      <c r="D15630">
        <v>41</v>
      </c>
      <c r="E15630">
        <v>3999</v>
      </c>
      <c r="F15630">
        <v>1</v>
      </c>
      <c r="G15630" t="s">
        <v>13633</v>
      </c>
      <c r="H15630">
        <v>0</v>
      </c>
    </row>
    <row r="15631" spans="1:8" x14ac:dyDescent="0.3">
      <c r="A15631">
        <v>15630</v>
      </c>
      <c r="B15631" t="s">
        <v>11866</v>
      </c>
      <c r="C15631">
        <v>20210515</v>
      </c>
      <c r="D15631">
        <v>41</v>
      </c>
      <c r="E15631">
        <v>3999</v>
      </c>
      <c r="F15631">
        <v>2</v>
      </c>
      <c r="G15631" t="s">
        <v>13634</v>
      </c>
      <c r="H15631">
        <v>1</v>
      </c>
    </row>
    <row r="15632" spans="1:8" x14ac:dyDescent="0.3">
      <c r="A15632">
        <v>15631</v>
      </c>
      <c r="B15632" t="s">
        <v>11866</v>
      </c>
      <c r="C15632">
        <v>20210515</v>
      </c>
      <c r="D15632">
        <v>41</v>
      </c>
      <c r="E15632">
        <v>3999</v>
      </c>
      <c r="F15632">
        <v>3</v>
      </c>
      <c r="G15632" t="s">
        <v>13635</v>
      </c>
      <c r="H15632">
        <v>0</v>
      </c>
    </row>
    <row r="15633" spans="1:8" x14ac:dyDescent="0.3">
      <c r="A15633">
        <v>15632</v>
      </c>
      <c r="B15633" t="s">
        <v>11866</v>
      </c>
      <c r="C15633">
        <v>20210515</v>
      </c>
      <c r="D15633">
        <v>41</v>
      </c>
      <c r="E15633">
        <v>3999</v>
      </c>
      <c r="F15633">
        <v>4</v>
      </c>
      <c r="G15633" t="s">
        <v>7814</v>
      </c>
      <c r="H15633">
        <v>0</v>
      </c>
    </row>
    <row r="15634" spans="1:8" x14ac:dyDescent="0.3">
      <c r="A15634">
        <v>15633</v>
      </c>
      <c r="B15634" t="s">
        <v>11866</v>
      </c>
      <c r="C15634">
        <v>20210515</v>
      </c>
      <c r="D15634">
        <v>41</v>
      </c>
      <c r="E15634">
        <v>4000</v>
      </c>
      <c r="F15634">
        <v>1</v>
      </c>
      <c r="G15634" t="s">
        <v>13636</v>
      </c>
      <c r="H15634">
        <v>0</v>
      </c>
    </row>
    <row r="15635" spans="1:8" x14ac:dyDescent="0.3">
      <c r="A15635">
        <v>15634</v>
      </c>
      <c r="B15635" t="s">
        <v>11866</v>
      </c>
      <c r="C15635">
        <v>20210515</v>
      </c>
      <c r="D15635">
        <v>41</v>
      </c>
      <c r="E15635">
        <v>4000</v>
      </c>
      <c r="F15635">
        <v>2</v>
      </c>
      <c r="G15635" t="s">
        <v>13637</v>
      </c>
      <c r="H15635">
        <v>1</v>
      </c>
    </row>
    <row r="15636" spans="1:8" x14ac:dyDescent="0.3">
      <c r="A15636">
        <v>15635</v>
      </c>
      <c r="B15636" t="s">
        <v>11866</v>
      </c>
      <c r="C15636">
        <v>20210515</v>
      </c>
      <c r="D15636">
        <v>41</v>
      </c>
      <c r="E15636">
        <v>4000</v>
      </c>
      <c r="F15636">
        <v>3</v>
      </c>
      <c r="G15636" t="s">
        <v>13638</v>
      </c>
      <c r="H15636">
        <v>0</v>
      </c>
    </row>
    <row r="15637" spans="1:8" x14ac:dyDescent="0.3">
      <c r="A15637">
        <v>15636</v>
      </c>
      <c r="B15637" t="s">
        <v>11866</v>
      </c>
      <c r="C15637">
        <v>20210515</v>
      </c>
      <c r="D15637">
        <v>41</v>
      </c>
      <c r="E15637">
        <v>4000</v>
      </c>
      <c r="F15637">
        <v>4</v>
      </c>
      <c r="G15637" t="s">
        <v>13639</v>
      </c>
      <c r="H15637">
        <v>0</v>
      </c>
    </row>
    <row r="15638" spans="1:8" x14ac:dyDescent="0.3">
      <c r="A15638">
        <v>15637</v>
      </c>
      <c r="B15638" t="s">
        <v>11866</v>
      </c>
      <c r="C15638">
        <v>20210912</v>
      </c>
      <c r="D15638">
        <v>42</v>
      </c>
      <c r="E15638">
        <v>4001</v>
      </c>
      <c r="F15638">
        <v>1</v>
      </c>
      <c r="G15638" t="s">
        <v>13640</v>
      </c>
      <c r="H15638">
        <v>1</v>
      </c>
    </row>
    <row r="15639" spans="1:8" x14ac:dyDescent="0.3">
      <c r="A15639">
        <v>15638</v>
      </c>
      <c r="B15639" t="s">
        <v>11866</v>
      </c>
      <c r="C15639">
        <v>20210912</v>
      </c>
      <c r="D15639">
        <v>42</v>
      </c>
      <c r="E15639">
        <v>4001</v>
      </c>
      <c r="F15639">
        <v>2</v>
      </c>
      <c r="G15639" t="s">
        <v>13641</v>
      </c>
      <c r="H15639">
        <v>0</v>
      </c>
    </row>
    <row r="15640" spans="1:8" x14ac:dyDescent="0.3">
      <c r="A15640">
        <v>15639</v>
      </c>
      <c r="B15640" t="s">
        <v>11866</v>
      </c>
      <c r="C15640">
        <v>20210912</v>
      </c>
      <c r="D15640">
        <v>42</v>
      </c>
      <c r="E15640">
        <v>4001</v>
      </c>
      <c r="F15640">
        <v>3</v>
      </c>
      <c r="G15640" t="s">
        <v>13642</v>
      </c>
      <c r="H15640">
        <v>0</v>
      </c>
    </row>
    <row r="15641" spans="1:8" x14ac:dyDescent="0.3">
      <c r="A15641">
        <v>15640</v>
      </c>
      <c r="B15641" t="s">
        <v>11866</v>
      </c>
      <c r="C15641">
        <v>20210912</v>
      </c>
      <c r="D15641">
        <v>42</v>
      </c>
      <c r="E15641">
        <v>4001</v>
      </c>
      <c r="F15641">
        <v>4</v>
      </c>
      <c r="G15641" t="s">
        <v>13643</v>
      </c>
      <c r="H15641">
        <v>0</v>
      </c>
    </row>
    <row r="15642" spans="1:8" x14ac:dyDescent="0.3">
      <c r="A15642">
        <v>15641</v>
      </c>
      <c r="B15642" t="s">
        <v>11866</v>
      </c>
      <c r="C15642">
        <v>20210912</v>
      </c>
      <c r="D15642">
        <v>42</v>
      </c>
      <c r="E15642">
        <v>4002</v>
      </c>
      <c r="F15642">
        <v>1</v>
      </c>
      <c r="G15642" t="s">
        <v>13644</v>
      </c>
      <c r="H15642">
        <v>1</v>
      </c>
    </row>
    <row r="15643" spans="1:8" x14ac:dyDescent="0.3">
      <c r="A15643">
        <v>15642</v>
      </c>
      <c r="B15643" t="s">
        <v>11866</v>
      </c>
      <c r="C15643">
        <v>20210912</v>
      </c>
      <c r="D15643">
        <v>42</v>
      </c>
      <c r="E15643">
        <v>4002</v>
      </c>
      <c r="F15643">
        <v>2</v>
      </c>
      <c r="G15643" t="s">
        <v>13645</v>
      </c>
      <c r="H15643">
        <v>0</v>
      </c>
    </row>
    <row r="15644" spans="1:8" x14ac:dyDescent="0.3">
      <c r="A15644">
        <v>15643</v>
      </c>
      <c r="B15644" t="s">
        <v>11866</v>
      </c>
      <c r="C15644">
        <v>20210912</v>
      </c>
      <c r="D15644">
        <v>42</v>
      </c>
      <c r="E15644">
        <v>4002</v>
      </c>
      <c r="F15644">
        <v>3</v>
      </c>
      <c r="G15644" t="s">
        <v>13646</v>
      </c>
      <c r="H15644">
        <v>0</v>
      </c>
    </row>
    <row r="15645" spans="1:8" x14ac:dyDescent="0.3">
      <c r="A15645">
        <v>15644</v>
      </c>
      <c r="B15645" t="s">
        <v>11866</v>
      </c>
      <c r="C15645">
        <v>20210912</v>
      </c>
      <c r="D15645">
        <v>42</v>
      </c>
      <c r="E15645">
        <v>4002</v>
      </c>
      <c r="F15645">
        <v>4</v>
      </c>
      <c r="G15645" t="s">
        <v>13647</v>
      </c>
      <c r="H15645">
        <v>0</v>
      </c>
    </row>
    <row r="15646" spans="1:8" x14ac:dyDescent="0.3">
      <c r="A15646">
        <v>15645</v>
      </c>
      <c r="B15646" t="s">
        <v>11866</v>
      </c>
      <c r="C15646">
        <v>20210912</v>
      </c>
      <c r="D15646">
        <v>42</v>
      </c>
      <c r="E15646">
        <v>4003</v>
      </c>
      <c r="F15646">
        <v>1</v>
      </c>
      <c r="G15646" t="s">
        <v>13648</v>
      </c>
      <c r="H15646">
        <v>0</v>
      </c>
    </row>
    <row r="15647" spans="1:8" x14ac:dyDescent="0.3">
      <c r="A15647">
        <v>15646</v>
      </c>
      <c r="B15647" t="s">
        <v>11866</v>
      </c>
      <c r="C15647">
        <v>20210912</v>
      </c>
      <c r="D15647">
        <v>42</v>
      </c>
      <c r="E15647">
        <v>4003</v>
      </c>
      <c r="F15647">
        <v>2</v>
      </c>
      <c r="G15647" t="s">
        <v>13649</v>
      </c>
      <c r="H15647">
        <v>0</v>
      </c>
    </row>
    <row r="15648" spans="1:8" x14ac:dyDescent="0.3">
      <c r="A15648">
        <v>15647</v>
      </c>
      <c r="B15648" t="s">
        <v>11866</v>
      </c>
      <c r="C15648">
        <v>20210912</v>
      </c>
      <c r="D15648">
        <v>42</v>
      </c>
      <c r="E15648">
        <v>4003</v>
      </c>
      <c r="F15648">
        <v>3</v>
      </c>
      <c r="G15648" t="s">
        <v>13650</v>
      </c>
      <c r="H15648">
        <v>0</v>
      </c>
    </row>
    <row r="15649" spans="1:8" x14ac:dyDescent="0.3">
      <c r="A15649">
        <v>15648</v>
      </c>
      <c r="B15649" t="s">
        <v>11866</v>
      </c>
      <c r="C15649">
        <v>20210912</v>
      </c>
      <c r="D15649">
        <v>42</v>
      </c>
      <c r="E15649">
        <v>4003</v>
      </c>
      <c r="F15649">
        <v>4</v>
      </c>
      <c r="G15649" t="s">
        <v>13651</v>
      </c>
      <c r="H15649">
        <v>1</v>
      </c>
    </row>
    <row r="15650" spans="1:8" x14ac:dyDescent="0.3">
      <c r="A15650">
        <v>15649</v>
      </c>
      <c r="B15650" t="s">
        <v>11866</v>
      </c>
      <c r="C15650">
        <v>20210912</v>
      </c>
      <c r="D15650">
        <v>42</v>
      </c>
      <c r="E15650">
        <v>4004</v>
      </c>
      <c r="F15650">
        <v>1</v>
      </c>
      <c r="G15650" t="s">
        <v>13652</v>
      </c>
      <c r="H15650">
        <v>0</v>
      </c>
    </row>
    <row r="15651" spans="1:8" x14ac:dyDescent="0.3">
      <c r="A15651">
        <v>15650</v>
      </c>
      <c r="B15651" t="s">
        <v>11866</v>
      </c>
      <c r="C15651">
        <v>20210912</v>
      </c>
      <c r="D15651">
        <v>42</v>
      </c>
      <c r="E15651">
        <v>4004</v>
      </c>
      <c r="F15651">
        <v>2</v>
      </c>
      <c r="G15651" t="s">
        <v>13653</v>
      </c>
      <c r="H15651">
        <v>0</v>
      </c>
    </row>
    <row r="15652" spans="1:8" x14ac:dyDescent="0.3">
      <c r="A15652">
        <v>15651</v>
      </c>
      <c r="B15652" t="s">
        <v>11866</v>
      </c>
      <c r="C15652">
        <v>20210912</v>
      </c>
      <c r="D15652">
        <v>42</v>
      </c>
      <c r="E15652">
        <v>4004</v>
      </c>
      <c r="F15652">
        <v>3</v>
      </c>
      <c r="G15652" t="s">
        <v>13654</v>
      </c>
      <c r="H15652">
        <v>1</v>
      </c>
    </row>
    <row r="15653" spans="1:8" x14ac:dyDescent="0.3">
      <c r="A15653">
        <v>15652</v>
      </c>
      <c r="B15653" t="s">
        <v>11866</v>
      </c>
      <c r="C15653">
        <v>20210912</v>
      </c>
      <c r="D15653">
        <v>42</v>
      </c>
      <c r="E15653">
        <v>4004</v>
      </c>
      <c r="F15653">
        <v>4</v>
      </c>
      <c r="G15653" t="s">
        <v>13655</v>
      </c>
      <c r="H15653">
        <v>0</v>
      </c>
    </row>
    <row r="15654" spans="1:8" x14ac:dyDescent="0.3">
      <c r="A15654">
        <v>15653</v>
      </c>
      <c r="B15654" t="s">
        <v>11866</v>
      </c>
      <c r="C15654">
        <v>20210912</v>
      </c>
      <c r="D15654">
        <v>42</v>
      </c>
      <c r="E15654">
        <v>4005</v>
      </c>
      <c r="F15654">
        <v>1</v>
      </c>
      <c r="G15654" t="s">
        <v>13656</v>
      </c>
      <c r="H15654">
        <v>0</v>
      </c>
    </row>
    <row r="15655" spans="1:8" x14ac:dyDescent="0.3">
      <c r="A15655">
        <v>15654</v>
      </c>
      <c r="B15655" t="s">
        <v>11866</v>
      </c>
      <c r="C15655">
        <v>20210912</v>
      </c>
      <c r="D15655">
        <v>42</v>
      </c>
      <c r="E15655">
        <v>4005</v>
      </c>
      <c r="F15655">
        <v>2</v>
      </c>
      <c r="G15655" t="s">
        <v>13657</v>
      </c>
      <c r="H15655">
        <v>0</v>
      </c>
    </row>
    <row r="15656" spans="1:8" x14ac:dyDescent="0.3">
      <c r="A15656">
        <v>15655</v>
      </c>
      <c r="B15656" t="s">
        <v>11866</v>
      </c>
      <c r="C15656">
        <v>20210912</v>
      </c>
      <c r="D15656">
        <v>42</v>
      </c>
      <c r="E15656">
        <v>4005</v>
      </c>
      <c r="F15656">
        <v>3</v>
      </c>
      <c r="G15656" t="s">
        <v>13658</v>
      </c>
      <c r="H15656">
        <v>1</v>
      </c>
    </row>
    <row r="15657" spans="1:8" x14ac:dyDescent="0.3">
      <c r="A15657">
        <v>15656</v>
      </c>
      <c r="B15657" t="s">
        <v>11866</v>
      </c>
      <c r="C15657">
        <v>20210912</v>
      </c>
      <c r="D15657">
        <v>42</v>
      </c>
      <c r="E15657">
        <v>4005</v>
      </c>
      <c r="F15657">
        <v>4</v>
      </c>
      <c r="G15657" t="s">
        <v>13659</v>
      </c>
      <c r="H15657">
        <v>0</v>
      </c>
    </row>
    <row r="15658" spans="1:8" x14ac:dyDescent="0.3">
      <c r="A15658">
        <v>15657</v>
      </c>
      <c r="B15658" t="s">
        <v>11866</v>
      </c>
      <c r="C15658">
        <v>20210912</v>
      </c>
      <c r="D15658">
        <v>42</v>
      </c>
      <c r="E15658">
        <v>4006</v>
      </c>
      <c r="F15658">
        <v>1</v>
      </c>
      <c r="G15658" t="s">
        <v>13660</v>
      </c>
      <c r="H15658">
        <v>0</v>
      </c>
    </row>
    <row r="15659" spans="1:8" x14ac:dyDescent="0.3">
      <c r="A15659">
        <v>15658</v>
      </c>
      <c r="B15659" t="s">
        <v>11866</v>
      </c>
      <c r="C15659">
        <v>20210912</v>
      </c>
      <c r="D15659">
        <v>42</v>
      </c>
      <c r="E15659">
        <v>4006</v>
      </c>
      <c r="F15659">
        <v>2</v>
      </c>
      <c r="G15659" t="s">
        <v>13661</v>
      </c>
      <c r="H15659">
        <v>1</v>
      </c>
    </row>
    <row r="15660" spans="1:8" x14ac:dyDescent="0.3">
      <c r="A15660">
        <v>15659</v>
      </c>
      <c r="B15660" t="s">
        <v>11866</v>
      </c>
      <c r="C15660">
        <v>20210912</v>
      </c>
      <c r="D15660">
        <v>42</v>
      </c>
      <c r="E15660">
        <v>4006</v>
      </c>
      <c r="F15660">
        <v>3</v>
      </c>
      <c r="G15660" t="s">
        <v>13662</v>
      </c>
      <c r="H15660">
        <v>0</v>
      </c>
    </row>
    <row r="15661" spans="1:8" x14ac:dyDescent="0.3">
      <c r="A15661">
        <v>15660</v>
      </c>
      <c r="B15661" t="s">
        <v>11866</v>
      </c>
      <c r="C15661">
        <v>20210912</v>
      </c>
      <c r="D15661">
        <v>42</v>
      </c>
      <c r="E15661">
        <v>4006</v>
      </c>
      <c r="F15661">
        <v>4</v>
      </c>
      <c r="G15661" t="s">
        <v>13663</v>
      </c>
      <c r="H15661">
        <v>0</v>
      </c>
    </row>
    <row r="15662" spans="1:8" x14ac:dyDescent="0.3">
      <c r="A15662">
        <v>15661</v>
      </c>
      <c r="B15662" t="s">
        <v>11866</v>
      </c>
      <c r="C15662">
        <v>20210912</v>
      </c>
      <c r="D15662">
        <v>42</v>
      </c>
      <c r="E15662">
        <v>4007</v>
      </c>
      <c r="F15662">
        <v>1</v>
      </c>
      <c r="G15662" t="s">
        <v>13664</v>
      </c>
      <c r="H15662">
        <v>1</v>
      </c>
    </row>
    <row r="15663" spans="1:8" x14ac:dyDescent="0.3">
      <c r="A15663">
        <v>15662</v>
      </c>
      <c r="B15663" t="s">
        <v>11866</v>
      </c>
      <c r="C15663">
        <v>20210912</v>
      </c>
      <c r="D15663">
        <v>42</v>
      </c>
      <c r="E15663">
        <v>4007</v>
      </c>
      <c r="F15663">
        <v>2</v>
      </c>
      <c r="G15663" t="s">
        <v>13665</v>
      </c>
      <c r="H15663">
        <v>0</v>
      </c>
    </row>
    <row r="15664" spans="1:8" x14ac:dyDescent="0.3">
      <c r="A15664">
        <v>15663</v>
      </c>
      <c r="B15664" t="s">
        <v>11866</v>
      </c>
      <c r="C15664">
        <v>20210912</v>
      </c>
      <c r="D15664">
        <v>42</v>
      </c>
      <c r="E15664">
        <v>4007</v>
      </c>
      <c r="F15664">
        <v>3</v>
      </c>
      <c r="G15664" t="s">
        <v>13666</v>
      </c>
      <c r="H15664">
        <v>0</v>
      </c>
    </row>
    <row r="15665" spans="1:8" x14ac:dyDescent="0.3">
      <c r="A15665">
        <v>15664</v>
      </c>
      <c r="B15665" t="s">
        <v>11866</v>
      </c>
      <c r="C15665">
        <v>20210912</v>
      </c>
      <c r="D15665">
        <v>42</v>
      </c>
      <c r="E15665">
        <v>4007</v>
      </c>
      <c r="F15665">
        <v>4</v>
      </c>
      <c r="G15665" t="s">
        <v>13667</v>
      </c>
      <c r="H15665">
        <v>0</v>
      </c>
    </row>
    <row r="15666" spans="1:8" x14ac:dyDescent="0.3">
      <c r="A15666">
        <v>15665</v>
      </c>
      <c r="B15666" t="s">
        <v>11866</v>
      </c>
      <c r="C15666">
        <v>20210912</v>
      </c>
      <c r="D15666">
        <v>42</v>
      </c>
      <c r="E15666">
        <v>4008</v>
      </c>
      <c r="F15666">
        <v>1</v>
      </c>
      <c r="G15666" t="s">
        <v>2326</v>
      </c>
      <c r="H15666">
        <v>0</v>
      </c>
    </row>
    <row r="15667" spans="1:8" x14ac:dyDescent="0.3">
      <c r="A15667">
        <v>15666</v>
      </c>
      <c r="B15667" t="s">
        <v>11866</v>
      </c>
      <c r="C15667">
        <v>20210912</v>
      </c>
      <c r="D15667">
        <v>42</v>
      </c>
      <c r="E15667">
        <v>4008</v>
      </c>
      <c r="F15667">
        <v>2</v>
      </c>
      <c r="G15667" t="s">
        <v>13668</v>
      </c>
      <c r="H15667">
        <v>1</v>
      </c>
    </row>
    <row r="15668" spans="1:8" x14ac:dyDescent="0.3">
      <c r="A15668">
        <v>15667</v>
      </c>
      <c r="B15668" t="s">
        <v>11866</v>
      </c>
      <c r="C15668">
        <v>20210912</v>
      </c>
      <c r="D15668">
        <v>42</v>
      </c>
      <c r="E15668">
        <v>4008</v>
      </c>
      <c r="F15668">
        <v>3</v>
      </c>
      <c r="G15668" t="s">
        <v>13669</v>
      </c>
      <c r="H15668">
        <v>0</v>
      </c>
    </row>
    <row r="15669" spans="1:8" x14ac:dyDescent="0.3">
      <c r="A15669">
        <v>15668</v>
      </c>
      <c r="B15669" t="s">
        <v>11866</v>
      </c>
      <c r="C15669">
        <v>20210912</v>
      </c>
      <c r="D15669">
        <v>42</v>
      </c>
      <c r="E15669">
        <v>4008</v>
      </c>
      <c r="F15669">
        <v>4</v>
      </c>
      <c r="G15669" t="s">
        <v>13670</v>
      </c>
      <c r="H15669">
        <v>0</v>
      </c>
    </row>
    <row r="15670" spans="1:8" x14ac:dyDescent="0.3">
      <c r="A15670">
        <v>15669</v>
      </c>
      <c r="B15670" t="s">
        <v>11866</v>
      </c>
      <c r="C15670">
        <v>20210912</v>
      </c>
      <c r="D15670">
        <v>42</v>
      </c>
      <c r="E15670">
        <v>4009</v>
      </c>
      <c r="F15670">
        <v>1</v>
      </c>
      <c r="G15670" t="s">
        <v>13671</v>
      </c>
      <c r="H15670">
        <v>0</v>
      </c>
    </row>
    <row r="15671" spans="1:8" x14ac:dyDescent="0.3">
      <c r="A15671">
        <v>15670</v>
      </c>
      <c r="B15671" t="s">
        <v>11866</v>
      </c>
      <c r="C15671">
        <v>20210912</v>
      </c>
      <c r="D15671">
        <v>42</v>
      </c>
      <c r="E15671">
        <v>4009</v>
      </c>
      <c r="F15671">
        <v>2</v>
      </c>
      <c r="G15671" t="s">
        <v>13672</v>
      </c>
      <c r="H15671">
        <v>0</v>
      </c>
    </row>
    <row r="15672" spans="1:8" x14ac:dyDescent="0.3">
      <c r="A15672">
        <v>15671</v>
      </c>
      <c r="B15672" t="s">
        <v>11866</v>
      </c>
      <c r="C15672">
        <v>20210912</v>
      </c>
      <c r="D15672">
        <v>42</v>
      </c>
      <c r="E15672">
        <v>4009</v>
      </c>
      <c r="F15672">
        <v>3</v>
      </c>
      <c r="G15672" t="s">
        <v>13673</v>
      </c>
      <c r="H15672">
        <v>1</v>
      </c>
    </row>
    <row r="15673" spans="1:8" x14ac:dyDescent="0.3">
      <c r="A15673">
        <v>15672</v>
      </c>
      <c r="B15673" t="s">
        <v>11866</v>
      </c>
      <c r="C15673">
        <v>20210912</v>
      </c>
      <c r="D15673">
        <v>42</v>
      </c>
      <c r="E15673">
        <v>4009</v>
      </c>
      <c r="F15673">
        <v>4</v>
      </c>
      <c r="G15673" t="s">
        <v>13674</v>
      </c>
      <c r="H15673">
        <v>0</v>
      </c>
    </row>
    <row r="15674" spans="1:8" x14ac:dyDescent="0.3">
      <c r="A15674">
        <v>15673</v>
      </c>
      <c r="B15674" t="s">
        <v>11866</v>
      </c>
      <c r="C15674">
        <v>20210912</v>
      </c>
      <c r="D15674">
        <v>42</v>
      </c>
      <c r="E15674">
        <v>4010</v>
      </c>
      <c r="F15674">
        <v>1</v>
      </c>
      <c r="G15674" t="s">
        <v>11879</v>
      </c>
      <c r="H15674">
        <v>0</v>
      </c>
    </row>
    <row r="15675" spans="1:8" x14ac:dyDescent="0.3">
      <c r="A15675">
        <v>15674</v>
      </c>
      <c r="B15675" t="s">
        <v>11866</v>
      </c>
      <c r="C15675">
        <v>20210912</v>
      </c>
      <c r="D15675">
        <v>42</v>
      </c>
      <c r="E15675">
        <v>4010</v>
      </c>
      <c r="F15675">
        <v>2</v>
      </c>
      <c r="G15675" t="s">
        <v>11880</v>
      </c>
      <c r="H15675">
        <v>0</v>
      </c>
    </row>
    <row r="15676" spans="1:8" x14ac:dyDescent="0.3">
      <c r="A15676">
        <v>15675</v>
      </c>
      <c r="B15676" t="s">
        <v>11866</v>
      </c>
      <c r="C15676">
        <v>20210912</v>
      </c>
      <c r="D15676">
        <v>42</v>
      </c>
      <c r="E15676">
        <v>4010</v>
      </c>
      <c r="F15676">
        <v>3</v>
      </c>
      <c r="G15676" t="s">
        <v>11882</v>
      </c>
      <c r="H15676">
        <v>1</v>
      </c>
    </row>
    <row r="15677" spans="1:8" x14ac:dyDescent="0.3">
      <c r="A15677">
        <v>15676</v>
      </c>
      <c r="B15677" t="s">
        <v>11866</v>
      </c>
      <c r="C15677">
        <v>20210912</v>
      </c>
      <c r="D15677">
        <v>42</v>
      </c>
      <c r="E15677">
        <v>4010</v>
      </c>
      <c r="F15677">
        <v>4</v>
      </c>
      <c r="G15677" t="s">
        <v>11881</v>
      </c>
      <c r="H15677">
        <v>0</v>
      </c>
    </row>
    <row r="15678" spans="1:8" x14ac:dyDescent="0.3">
      <c r="A15678">
        <v>15677</v>
      </c>
      <c r="B15678" t="s">
        <v>11866</v>
      </c>
      <c r="C15678">
        <v>20210912</v>
      </c>
      <c r="D15678">
        <v>42</v>
      </c>
      <c r="E15678">
        <v>4011</v>
      </c>
      <c r="F15678">
        <v>1</v>
      </c>
      <c r="G15678" t="s">
        <v>13675</v>
      </c>
      <c r="H15678">
        <v>0</v>
      </c>
    </row>
    <row r="15679" spans="1:8" x14ac:dyDescent="0.3">
      <c r="A15679">
        <v>15678</v>
      </c>
      <c r="B15679" t="s">
        <v>11866</v>
      </c>
      <c r="C15679">
        <v>20210912</v>
      </c>
      <c r="D15679">
        <v>42</v>
      </c>
      <c r="E15679">
        <v>4011</v>
      </c>
      <c r="F15679">
        <v>2</v>
      </c>
      <c r="G15679" t="s">
        <v>13676</v>
      </c>
      <c r="H15679">
        <v>1</v>
      </c>
    </row>
    <row r="15680" spans="1:8" x14ac:dyDescent="0.3">
      <c r="A15680">
        <v>15679</v>
      </c>
      <c r="B15680" t="s">
        <v>11866</v>
      </c>
      <c r="C15680">
        <v>20210912</v>
      </c>
      <c r="D15680">
        <v>42</v>
      </c>
      <c r="E15680">
        <v>4011</v>
      </c>
      <c r="F15680">
        <v>3</v>
      </c>
      <c r="G15680" t="s">
        <v>13677</v>
      </c>
      <c r="H15680">
        <v>0</v>
      </c>
    </row>
    <row r="15681" spans="1:8" x14ac:dyDescent="0.3">
      <c r="A15681">
        <v>15680</v>
      </c>
      <c r="B15681" t="s">
        <v>11866</v>
      </c>
      <c r="C15681">
        <v>20210912</v>
      </c>
      <c r="D15681">
        <v>42</v>
      </c>
      <c r="E15681">
        <v>4011</v>
      </c>
      <c r="F15681">
        <v>4</v>
      </c>
      <c r="G15681" t="s">
        <v>13678</v>
      </c>
      <c r="H15681">
        <v>0</v>
      </c>
    </row>
    <row r="15682" spans="1:8" x14ac:dyDescent="0.3">
      <c r="A15682">
        <v>15681</v>
      </c>
      <c r="B15682" t="s">
        <v>11866</v>
      </c>
      <c r="C15682">
        <v>20210912</v>
      </c>
      <c r="D15682">
        <v>42</v>
      </c>
      <c r="E15682">
        <v>4012</v>
      </c>
      <c r="F15682">
        <v>1</v>
      </c>
      <c r="G15682" t="s">
        <v>13679</v>
      </c>
      <c r="H15682">
        <v>0</v>
      </c>
    </row>
    <row r="15683" spans="1:8" x14ac:dyDescent="0.3">
      <c r="A15683">
        <v>15682</v>
      </c>
      <c r="B15683" t="s">
        <v>11866</v>
      </c>
      <c r="C15683">
        <v>20210912</v>
      </c>
      <c r="D15683">
        <v>42</v>
      </c>
      <c r="E15683">
        <v>4012</v>
      </c>
      <c r="F15683">
        <v>2</v>
      </c>
      <c r="G15683" t="s">
        <v>13680</v>
      </c>
      <c r="H15683">
        <v>0</v>
      </c>
    </row>
    <row r="15684" spans="1:8" x14ac:dyDescent="0.3">
      <c r="A15684">
        <v>15683</v>
      </c>
      <c r="B15684" t="s">
        <v>11866</v>
      </c>
      <c r="C15684">
        <v>20210912</v>
      </c>
      <c r="D15684">
        <v>42</v>
      </c>
      <c r="E15684">
        <v>4012</v>
      </c>
      <c r="F15684">
        <v>3</v>
      </c>
      <c r="G15684" t="s">
        <v>13681</v>
      </c>
      <c r="H15684">
        <v>1</v>
      </c>
    </row>
    <row r="15685" spans="1:8" x14ac:dyDescent="0.3">
      <c r="A15685">
        <v>15684</v>
      </c>
      <c r="B15685" t="s">
        <v>11866</v>
      </c>
      <c r="C15685">
        <v>20210912</v>
      </c>
      <c r="D15685">
        <v>42</v>
      </c>
      <c r="E15685">
        <v>4012</v>
      </c>
      <c r="F15685">
        <v>4</v>
      </c>
      <c r="G15685" t="s">
        <v>13682</v>
      </c>
      <c r="H15685">
        <v>0</v>
      </c>
    </row>
    <row r="15686" spans="1:8" x14ac:dyDescent="0.3">
      <c r="A15686">
        <v>15685</v>
      </c>
      <c r="B15686" t="s">
        <v>11866</v>
      </c>
      <c r="C15686">
        <v>20210912</v>
      </c>
      <c r="D15686">
        <v>42</v>
      </c>
      <c r="E15686">
        <v>4013</v>
      </c>
      <c r="F15686">
        <v>1</v>
      </c>
      <c r="G15686" t="s">
        <v>13683</v>
      </c>
      <c r="H15686">
        <v>0</v>
      </c>
    </row>
    <row r="15687" spans="1:8" x14ac:dyDescent="0.3">
      <c r="A15687">
        <v>15686</v>
      </c>
      <c r="B15687" t="s">
        <v>11866</v>
      </c>
      <c r="C15687">
        <v>20210912</v>
      </c>
      <c r="D15687">
        <v>42</v>
      </c>
      <c r="E15687">
        <v>4013</v>
      </c>
      <c r="F15687">
        <v>2</v>
      </c>
      <c r="G15687" t="s">
        <v>13684</v>
      </c>
      <c r="H15687">
        <v>0</v>
      </c>
    </row>
    <row r="15688" spans="1:8" x14ac:dyDescent="0.3">
      <c r="A15688">
        <v>15687</v>
      </c>
      <c r="B15688" t="s">
        <v>11866</v>
      </c>
      <c r="C15688">
        <v>20210912</v>
      </c>
      <c r="D15688">
        <v>42</v>
      </c>
      <c r="E15688">
        <v>4013</v>
      </c>
      <c r="F15688">
        <v>3</v>
      </c>
      <c r="G15688" t="s">
        <v>13685</v>
      </c>
      <c r="H15688">
        <v>0</v>
      </c>
    </row>
    <row r="15689" spans="1:8" x14ac:dyDescent="0.3">
      <c r="A15689">
        <v>15688</v>
      </c>
      <c r="B15689" t="s">
        <v>11866</v>
      </c>
      <c r="C15689">
        <v>20210912</v>
      </c>
      <c r="D15689">
        <v>42</v>
      </c>
      <c r="E15689">
        <v>4013</v>
      </c>
      <c r="F15689">
        <v>4</v>
      </c>
      <c r="G15689" t="s">
        <v>13686</v>
      </c>
      <c r="H15689">
        <v>1</v>
      </c>
    </row>
    <row r="15690" spans="1:8" x14ac:dyDescent="0.3">
      <c r="A15690">
        <v>15689</v>
      </c>
      <c r="B15690" t="s">
        <v>11866</v>
      </c>
      <c r="C15690">
        <v>20210912</v>
      </c>
      <c r="D15690">
        <v>42</v>
      </c>
      <c r="E15690">
        <v>4014</v>
      </c>
      <c r="F15690">
        <v>1</v>
      </c>
      <c r="G15690" t="s">
        <v>13687</v>
      </c>
      <c r="H15690">
        <v>0</v>
      </c>
    </row>
    <row r="15691" spans="1:8" x14ac:dyDescent="0.3">
      <c r="A15691">
        <v>15690</v>
      </c>
      <c r="B15691" t="s">
        <v>11866</v>
      </c>
      <c r="C15691">
        <v>20210912</v>
      </c>
      <c r="D15691">
        <v>42</v>
      </c>
      <c r="E15691">
        <v>4014</v>
      </c>
      <c r="F15691">
        <v>2</v>
      </c>
      <c r="G15691" t="s">
        <v>13688</v>
      </c>
      <c r="H15691">
        <v>0</v>
      </c>
    </row>
    <row r="15692" spans="1:8" x14ac:dyDescent="0.3">
      <c r="A15692">
        <v>15691</v>
      </c>
      <c r="B15692" t="s">
        <v>11866</v>
      </c>
      <c r="C15692">
        <v>20210912</v>
      </c>
      <c r="D15692">
        <v>42</v>
      </c>
      <c r="E15692">
        <v>4014</v>
      </c>
      <c r="F15692">
        <v>3</v>
      </c>
      <c r="G15692" t="s">
        <v>13689</v>
      </c>
      <c r="H15692">
        <v>0</v>
      </c>
    </row>
    <row r="15693" spans="1:8" x14ac:dyDescent="0.3">
      <c r="A15693">
        <v>15692</v>
      </c>
      <c r="B15693" t="s">
        <v>11866</v>
      </c>
      <c r="C15693">
        <v>20210912</v>
      </c>
      <c r="D15693">
        <v>42</v>
      </c>
      <c r="E15693">
        <v>4014</v>
      </c>
      <c r="F15693">
        <v>4</v>
      </c>
      <c r="G15693" t="s">
        <v>13690</v>
      </c>
      <c r="H15693">
        <v>1</v>
      </c>
    </row>
    <row r="15694" spans="1:8" x14ac:dyDescent="0.3">
      <c r="A15694">
        <v>15693</v>
      </c>
      <c r="B15694" t="s">
        <v>11866</v>
      </c>
      <c r="C15694">
        <v>20210912</v>
      </c>
      <c r="D15694">
        <v>42</v>
      </c>
      <c r="E15694">
        <v>4015</v>
      </c>
      <c r="F15694">
        <v>1</v>
      </c>
      <c r="G15694" t="s">
        <v>13691</v>
      </c>
      <c r="H15694">
        <v>0</v>
      </c>
    </row>
    <row r="15695" spans="1:8" x14ac:dyDescent="0.3">
      <c r="A15695">
        <v>15694</v>
      </c>
      <c r="B15695" t="s">
        <v>11866</v>
      </c>
      <c r="C15695">
        <v>20210912</v>
      </c>
      <c r="D15695">
        <v>42</v>
      </c>
      <c r="E15695">
        <v>4015</v>
      </c>
      <c r="F15695">
        <v>2</v>
      </c>
      <c r="G15695" t="s">
        <v>13692</v>
      </c>
      <c r="H15695">
        <v>0</v>
      </c>
    </row>
    <row r="15696" spans="1:8" x14ac:dyDescent="0.3">
      <c r="A15696">
        <v>15695</v>
      </c>
      <c r="B15696" t="s">
        <v>11866</v>
      </c>
      <c r="C15696">
        <v>20210912</v>
      </c>
      <c r="D15696">
        <v>42</v>
      </c>
      <c r="E15696">
        <v>4015</v>
      </c>
      <c r="F15696">
        <v>3</v>
      </c>
      <c r="G15696" t="s">
        <v>13693</v>
      </c>
      <c r="H15696">
        <v>1</v>
      </c>
    </row>
    <row r="15697" spans="1:8" x14ac:dyDescent="0.3">
      <c r="A15697">
        <v>15696</v>
      </c>
      <c r="B15697" t="s">
        <v>11866</v>
      </c>
      <c r="C15697">
        <v>20210912</v>
      </c>
      <c r="D15697">
        <v>42</v>
      </c>
      <c r="E15697">
        <v>4015</v>
      </c>
      <c r="F15697">
        <v>4</v>
      </c>
      <c r="G15697" t="s">
        <v>13694</v>
      </c>
      <c r="H15697">
        <v>0</v>
      </c>
    </row>
    <row r="15698" spans="1:8" x14ac:dyDescent="0.3">
      <c r="A15698">
        <v>15697</v>
      </c>
      <c r="B15698" t="s">
        <v>11866</v>
      </c>
      <c r="C15698">
        <v>20210912</v>
      </c>
      <c r="D15698">
        <v>42</v>
      </c>
      <c r="E15698">
        <v>4016</v>
      </c>
      <c r="F15698">
        <v>1</v>
      </c>
      <c r="G15698" t="s">
        <v>13695</v>
      </c>
      <c r="H15698">
        <v>0</v>
      </c>
    </row>
    <row r="15699" spans="1:8" x14ac:dyDescent="0.3">
      <c r="A15699">
        <v>15698</v>
      </c>
      <c r="B15699" t="s">
        <v>11866</v>
      </c>
      <c r="C15699">
        <v>20210912</v>
      </c>
      <c r="D15699">
        <v>42</v>
      </c>
      <c r="E15699">
        <v>4016</v>
      </c>
      <c r="F15699">
        <v>2</v>
      </c>
      <c r="G15699" t="s">
        <v>13696</v>
      </c>
      <c r="H15699">
        <v>0</v>
      </c>
    </row>
    <row r="15700" spans="1:8" x14ac:dyDescent="0.3">
      <c r="A15700">
        <v>15699</v>
      </c>
      <c r="B15700" t="s">
        <v>11866</v>
      </c>
      <c r="C15700">
        <v>20210912</v>
      </c>
      <c r="D15700">
        <v>42</v>
      </c>
      <c r="E15700">
        <v>4016</v>
      </c>
      <c r="F15700">
        <v>3</v>
      </c>
      <c r="G15700" t="s">
        <v>13697</v>
      </c>
      <c r="H15700">
        <v>1</v>
      </c>
    </row>
    <row r="15701" spans="1:8" x14ac:dyDescent="0.3">
      <c r="A15701">
        <v>15700</v>
      </c>
      <c r="B15701" t="s">
        <v>11866</v>
      </c>
      <c r="C15701">
        <v>20210912</v>
      </c>
      <c r="D15701">
        <v>42</v>
      </c>
      <c r="E15701">
        <v>4016</v>
      </c>
      <c r="F15701">
        <v>4</v>
      </c>
      <c r="G15701" t="s">
        <v>13698</v>
      </c>
      <c r="H15701">
        <v>0</v>
      </c>
    </row>
    <row r="15702" spans="1:8" x14ac:dyDescent="0.3">
      <c r="A15702">
        <v>15701</v>
      </c>
      <c r="B15702" t="s">
        <v>11866</v>
      </c>
      <c r="C15702">
        <v>20210912</v>
      </c>
      <c r="D15702">
        <v>42</v>
      </c>
      <c r="E15702">
        <v>4017</v>
      </c>
      <c r="F15702">
        <v>1</v>
      </c>
      <c r="G15702" t="s">
        <v>13699</v>
      </c>
      <c r="H15702">
        <v>0</v>
      </c>
    </row>
    <row r="15703" spans="1:8" x14ac:dyDescent="0.3">
      <c r="A15703">
        <v>15702</v>
      </c>
      <c r="B15703" t="s">
        <v>11866</v>
      </c>
      <c r="C15703">
        <v>20210912</v>
      </c>
      <c r="D15703">
        <v>42</v>
      </c>
      <c r="E15703">
        <v>4017</v>
      </c>
      <c r="F15703">
        <v>2</v>
      </c>
      <c r="G15703" t="s">
        <v>12959</v>
      </c>
      <c r="H15703">
        <v>0</v>
      </c>
    </row>
    <row r="15704" spans="1:8" x14ac:dyDescent="0.3">
      <c r="A15704">
        <v>15703</v>
      </c>
      <c r="B15704" t="s">
        <v>11866</v>
      </c>
      <c r="C15704">
        <v>20210912</v>
      </c>
      <c r="D15704">
        <v>42</v>
      </c>
      <c r="E15704">
        <v>4017</v>
      </c>
      <c r="F15704">
        <v>3</v>
      </c>
      <c r="G15704" t="s">
        <v>12962</v>
      </c>
      <c r="H15704">
        <v>1</v>
      </c>
    </row>
    <row r="15705" spans="1:8" x14ac:dyDescent="0.3">
      <c r="A15705">
        <v>15704</v>
      </c>
      <c r="B15705" t="s">
        <v>11866</v>
      </c>
      <c r="C15705">
        <v>20210912</v>
      </c>
      <c r="D15705">
        <v>42</v>
      </c>
      <c r="E15705">
        <v>4017</v>
      </c>
      <c r="F15705">
        <v>4</v>
      </c>
      <c r="G15705" t="s">
        <v>12961</v>
      </c>
      <c r="H15705">
        <v>0</v>
      </c>
    </row>
    <row r="15706" spans="1:8" x14ac:dyDescent="0.3">
      <c r="A15706">
        <v>15705</v>
      </c>
      <c r="B15706" t="s">
        <v>11866</v>
      </c>
      <c r="C15706">
        <v>20210912</v>
      </c>
      <c r="D15706">
        <v>42</v>
      </c>
      <c r="E15706">
        <v>4018</v>
      </c>
      <c r="F15706">
        <v>1</v>
      </c>
      <c r="G15706" t="s">
        <v>13700</v>
      </c>
      <c r="H15706">
        <v>0</v>
      </c>
    </row>
    <row r="15707" spans="1:8" x14ac:dyDescent="0.3">
      <c r="A15707">
        <v>15706</v>
      </c>
      <c r="B15707" t="s">
        <v>11866</v>
      </c>
      <c r="C15707">
        <v>20210912</v>
      </c>
      <c r="D15707">
        <v>42</v>
      </c>
      <c r="E15707">
        <v>4018</v>
      </c>
      <c r="F15707">
        <v>2</v>
      </c>
      <c r="G15707" t="s">
        <v>13701</v>
      </c>
      <c r="H15707">
        <v>1</v>
      </c>
    </row>
    <row r="15708" spans="1:8" x14ac:dyDescent="0.3">
      <c r="A15708">
        <v>15707</v>
      </c>
      <c r="B15708" t="s">
        <v>11866</v>
      </c>
      <c r="C15708">
        <v>20210912</v>
      </c>
      <c r="D15708">
        <v>42</v>
      </c>
      <c r="E15708">
        <v>4018</v>
      </c>
      <c r="F15708">
        <v>3</v>
      </c>
      <c r="G15708" t="s">
        <v>13702</v>
      </c>
      <c r="H15708">
        <v>0</v>
      </c>
    </row>
    <row r="15709" spans="1:8" x14ac:dyDescent="0.3">
      <c r="A15709">
        <v>15708</v>
      </c>
      <c r="B15709" t="s">
        <v>11866</v>
      </c>
      <c r="C15709">
        <v>20210912</v>
      </c>
      <c r="D15709">
        <v>42</v>
      </c>
      <c r="E15709">
        <v>4018</v>
      </c>
      <c r="F15709">
        <v>4</v>
      </c>
      <c r="G15709" t="s">
        <v>13703</v>
      </c>
      <c r="H15709">
        <v>0</v>
      </c>
    </row>
    <row r="15710" spans="1:8" x14ac:dyDescent="0.3">
      <c r="A15710">
        <v>15709</v>
      </c>
      <c r="B15710" t="s">
        <v>11866</v>
      </c>
      <c r="C15710">
        <v>20210912</v>
      </c>
      <c r="D15710">
        <v>42</v>
      </c>
      <c r="E15710">
        <v>4019</v>
      </c>
      <c r="F15710">
        <v>1</v>
      </c>
      <c r="G15710" t="s">
        <v>13704</v>
      </c>
      <c r="H15710">
        <v>0</v>
      </c>
    </row>
    <row r="15711" spans="1:8" x14ac:dyDescent="0.3">
      <c r="A15711">
        <v>15710</v>
      </c>
      <c r="B15711" t="s">
        <v>11866</v>
      </c>
      <c r="C15711">
        <v>20210912</v>
      </c>
      <c r="D15711">
        <v>42</v>
      </c>
      <c r="E15711">
        <v>4019</v>
      </c>
      <c r="F15711">
        <v>2</v>
      </c>
      <c r="G15711" t="s">
        <v>13705</v>
      </c>
      <c r="H15711">
        <v>0</v>
      </c>
    </row>
    <row r="15712" spans="1:8" x14ac:dyDescent="0.3">
      <c r="A15712">
        <v>15711</v>
      </c>
      <c r="B15712" t="s">
        <v>11866</v>
      </c>
      <c r="C15712">
        <v>20210912</v>
      </c>
      <c r="D15712">
        <v>42</v>
      </c>
      <c r="E15712">
        <v>4019</v>
      </c>
      <c r="F15712">
        <v>3</v>
      </c>
      <c r="G15712" t="s">
        <v>13706</v>
      </c>
      <c r="H15712">
        <v>0</v>
      </c>
    </row>
    <row r="15713" spans="1:8" x14ac:dyDescent="0.3">
      <c r="A15713">
        <v>15712</v>
      </c>
      <c r="B15713" t="s">
        <v>11866</v>
      </c>
      <c r="C15713">
        <v>20210912</v>
      </c>
      <c r="D15713">
        <v>42</v>
      </c>
      <c r="E15713">
        <v>4019</v>
      </c>
      <c r="F15713">
        <v>4</v>
      </c>
      <c r="G15713" t="s">
        <v>13707</v>
      </c>
      <c r="H15713">
        <v>1</v>
      </c>
    </row>
    <row r="15714" spans="1:8" x14ac:dyDescent="0.3">
      <c r="A15714">
        <v>15713</v>
      </c>
      <c r="B15714" t="s">
        <v>11866</v>
      </c>
      <c r="C15714">
        <v>20210912</v>
      </c>
      <c r="D15714">
        <v>42</v>
      </c>
      <c r="E15714">
        <v>4020</v>
      </c>
      <c r="F15714">
        <v>1</v>
      </c>
      <c r="G15714" t="s">
        <v>13708</v>
      </c>
      <c r="H15714">
        <v>0</v>
      </c>
    </row>
    <row r="15715" spans="1:8" x14ac:dyDescent="0.3">
      <c r="A15715">
        <v>15714</v>
      </c>
      <c r="B15715" t="s">
        <v>11866</v>
      </c>
      <c r="C15715">
        <v>20210912</v>
      </c>
      <c r="D15715">
        <v>42</v>
      </c>
      <c r="E15715">
        <v>4020</v>
      </c>
      <c r="F15715">
        <v>2</v>
      </c>
      <c r="G15715" t="s">
        <v>13709</v>
      </c>
      <c r="H15715">
        <v>1</v>
      </c>
    </row>
    <row r="15716" spans="1:8" x14ac:dyDescent="0.3">
      <c r="A15716">
        <v>15715</v>
      </c>
      <c r="B15716" t="s">
        <v>11866</v>
      </c>
      <c r="C15716">
        <v>20210912</v>
      </c>
      <c r="D15716">
        <v>42</v>
      </c>
      <c r="E15716">
        <v>4020</v>
      </c>
      <c r="F15716">
        <v>3</v>
      </c>
      <c r="G15716" t="s">
        <v>13710</v>
      </c>
      <c r="H15716">
        <v>0</v>
      </c>
    </row>
    <row r="15717" spans="1:8" x14ac:dyDescent="0.3">
      <c r="A15717">
        <v>15716</v>
      </c>
      <c r="B15717" t="s">
        <v>11866</v>
      </c>
      <c r="C15717">
        <v>20210912</v>
      </c>
      <c r="D15717">
        <v>42</v>
      </c>
      <c r="E15717">
        <v>4020</v>
      </c>
      <c r="F15717">
        <v>4</v>
      </c>
      <c r="G15717" t="s">
        <v>13711</v>
      </c>
      <c r="H15717">
        <v>0</v>
      </c>
    </row>
    <row r="15718" spans="1:8" x14ac:dyDescent="0.3">
      <c r="A15718">
        <v>15717</v>
      </c>
      <c r="B15718" t="s">
        <v>11866</v>
      </c>
      <c r="C15718">
        <v>20210912</v>
      </c>
      <c r="D15718">
        <v>42</v>
      </c>
      <c r="E15718">
        <v>4021</v>
      </c>
      <c r="F15718">
        <v>1</v>
      </c>
      <c r="G15718" t="s">
        <v>13712</v>
      </c>
      <c r="H15718">
        <v>0</v>
      </c>
    </row>
    <row r="15719" spans="1:8" x14ac:dyDescent="0.3">
      <c r="A15719">
        <v>15718</v>
      </c>
      <c r="B15719" t="s">
        <v>11866</v>
      </c>
      <c r="C15719">
        <v>20210912</v>
      </c>
      <c r="D15719">
        <v>42</v>
      </c>
      <c r="E15719">
        <v>4021</v>
      </c>
      <c r="F15719">
        <v>2</v>
      </c>
      <c r="G15719" t="s">
        <v>13713</v>
      </c>
      <c r="H15719">
        <v>0</v>
      </c>
    </row>
    <row r="15720" spans="1:8" x14ac:dyDescent="0.3">
      <c r="A15720">
        <v>15719</v>
      </c>
      <c r="B15720" t="s">
        <v>11866</v>
      </c>
      <c r="C15720">
        <v>20210912</v>
      </c>
      <c r="D15720">
        <v>42</v>
      </c>
      <c r="E15720">
        <v>4021</v>
      </c>
      <c r="F15720">
        <v>3</v>
      </c>
      <c r="G15720" t="s">
        <v>13714</v>
      </c>
      <c r="H15720">
        <v>0</v>
      </c>
    </row>
    <row r="15721" spans="1:8" x14ac:dyDescent="0.3">
      <c r="A15721">
        <v>15720</v>
      </c>
      <c r="B15721" t="s">
        <v>11866</v>
      </c>
      <c r="C15721">
        <v>20210912</v>
      </c>
      <c r="D15721">
        <v>42</v>
      </c>
      <c r="E15721">
        <v>4021</v>
      </c>
      <c r="F15721">
        <v>4</v>
      </c>
      <c r="G15721" t="s">
        <v>13715</v>
      </c>
      <c r="H15721">
        <v>1</v>
      </c>
    </row>
    <row r="15722" spans="1:8" x14ac:dyDescent="0.3">
      <c r="A15722">
        <v>15721</v>
      </c>
      <c r="B15722" t="s">
        <v>11866</v>
      </c>
      <c r="C15722">
        <v>20210912</v>
      </c>
      <c r="D15722">
        <v>42</v>
      </c>
      <c r="E15722">
        <v>4022</v>
      </c>
      <c r="F15722">
        <v>1</v>
      </c>
      <c r="G15722" t="s">
        <v>13716</v>
      </c>
      <c r="H15722">
        <v>1</v>
      </c>
    </row>
    <row r="15723" spans="1:8" x14ac:dyDescent="0.3">
      <c r="A15723">
        <v>15722</v>
      </c>
      <c r="B15723" t="s">
        <v>11866</v>
      </c>
      <c r="C15723">
        <v>20210912</v>
      </c>
      <c r="D15723">
        <v>42</v>
      </c>
      <c r="E15723">
        <v>4022</v>
      </c>
      <c r="F15723">
        <v>2</v>
      </c>
      <c r="G15723" t="s">
        <v>13717</v>
      </c>
      <c r="H15723">
        <v>0</v>
      </c>
    </row>
    <row r="15724" spans="1:8" x14ac:dyDescent="0.3">
      <c r="A15724">
        <v>15723</v>
      </c>
      <c r="B15724" t="s">
        <v>11866</v>
      </c>
      <c r="C15724">
        <v>20210912</v>
      </c>
      <c r="D15724">
        <v>42</v>
      </c>
      <c r="E15724">
        <v>4022</v>
      </c>
      <c r="F15724">
        <v>3</v>
      </c>
      <c r="G15724" t="s">
        <v>13718</v>
      </c>
      <c r="H15724">
        <v>0</v>
      </c>
    </row>
    <row r="15725" spans="1:8" x14ac:dyDescent="0.3">
      <c r="A15725">
        <v>15724</v>
      </c>
      <c r="B15725" t="s">
        <v>11866</v>
      </c>
      <c r="C15725">
        <v>20210912</v>
      </c>
      <c r="D15725">
        <v>42</v>
      </c>
      <c r="E15725">
        <v>4022</v>
      </c>
      <c r="F15725">
        <v>4</v>
      </c>
      <c r="G15725" t="s">
        <v>13719</v>
      </c>
      <c r="H15725">
        <v>0</v>
      </c>
    </row>
    <row r="15726" spans="1:8" x14ac:dyDescent="0.3">
      <c r="A15726">
        <v>15725</v>
      </c>
      <c r="B15726" t="s">
        <v>11866</v>
      </c>
      <c r="C15726">
        <v>20210912</v>
      </c>
      <c r="D15726">
        <v>42</v>
      </c>
      <c r="E15726">
        <v>4023</v>
      </c>
      <c r="F15726">
        <v>1</v>
      </c>
      <c r="G15726" t="s">
        <v>13720</v>
      </c>
      <c r="H15726">
        <v>0</v>
      </c>
    </row>
    <row r="15727" spans="1:8" x14ac:dyDescent="0.3">
      <c r="A15727">
        <v>15726</v>
      </c>
      <c r="B15727" t="s">
        <v>11866</v>
      </c>
      <c r="C15727">
        <v>20210912</v>
      </c>
      <c r="D15727">
        <v>42</v>
      </c>
      <c r="E15727">
        <v>4023</v>
      </c>
      <c r="F15727">
        <v>2</v>
      </c>
      <c r="G15727" t="s">
        <v>13721</v>
      </c>
      <c r="H15727">
        <v>0</v>
      </c>
    </row>
    <row r="15728" spans="1:8" x14ac:dyDescent="0.3">
      <c r="A15728">
        <v>15727</v>
      </c>
      <c r="B15728" t="s">
        <v>11866</v>
      </c>
      <c r="C15728">
        <v>20210912</v>
      </c>
      <c r="D15728">
        <v>42</v>
      </c>
      <c r="E15728">
        <v>4023</v>
      </c>
      <c r="F15728">
        <v>3</v>
      </c>
      <c r="G15728" t="s">
        <v>13722</v>
      </c>
      <c r="H15728">
        <v>0</v>
      </c>
    </row>
    <row r="15729" spans="1:8" x14ac:dyDescent="0.3">
      <c r="A15729">
        <v>15728</v>
      </c>
      <c r="B15729" t="s">
        <v>11866</v>
      </c>
      <c r="C15729">
        <v>20210912</v>
      </c>
      <c r="D15729">
        <v>42</v>
      </c>
      <c r="E15729">
        <v>4023</v>
      </c>
      <c r="F15729">
        <v>4</v>
      </c>
      <c r="G15729" t="s">
        <v>13723</v>
      </c>
      <c r="H15729">
        <v>1</v>
      </c>
    </row>
    <row r="15730" spans="1:8" x14ac:dyDescent="0.3">
      <c r="A15730">
        <v>15729</v>
      </c>
      <c r="B15730" t="s">
        <v>11866</v>
      </c>
      <c r="C15730">
        <v>20210912</v>
      </c>
      <c r="D15730">
        <v>42</v>
      </c>
      <c r="E15730">
        <v>4024</v>
      </c>
      <c r="F15730">
        <v>1</v>
      </c>
      <c r="G15730" t="s">
        <v>10133</v>
      </c>
      <c r="H15730">
        <v>0</v>
      </c>
    </row>
    <row r="15731" spans="1:8" x14ac:dyDescent="0.3">
      <c r="A15731">
        <v>15730</v>
      </c>
      <c r="B15731" t="s">
        <v>11866</v>
      </c>
      <c r="C15731">
        <v>20210912</v>
      </c>
      <c r="D15731">
        <v>42</v>
      </c>
      <c r="E15731">
        <v>4024</v>
      </c>
      <c r="F15731">
        <v>2</v>
      </c>
      <c r="G15731" t="s">
        <v>7288</v>
      </c>
      <c r="H15731">
        <v>0</v>
      </c>
    </row>
    <row r="15732" spans="1:8" x14ac:dyDescent="0.3">
      <c r="A15732">
        <v>15731</v>
      </c>
      <c r="B15732" t="s">
        <v>11866</v>
      </c>
      <c r="C15732">
        <v>20210912</v>
      </c>
      <c r="D15732">
        <v>42</v>
      </c>
      <c r="E15732">
        <v>4024</v>
      </c>
      <c r="F15732">
        <v>3</v>
      </c>
      <c r="G15732" t="s">
        <v>11075</v>
      </c>
      <c r="H15732">
        <v>0</v>
      </c>
    </row>
    <row r="15733" spans="1:8" x14ac:dyDescent="0.3">
      <c r="A15733">
        <v>15732</v>
      </c>
      <c r="B15733" t="s">
        <v>11866</v>
      </c>
      <c r="C15733">
        <v>20210912</v>
      </c>
      <c r="D15733">
        <v>42</v>
      </c>
      <c r="E15733">
        <v>4024</v>
      </c>
      <c r="F15733">
        <v>4</v>
      </c>
      <c r="G15733" t="s">
        <v>10627</v>
      </c>
      <c r="H15733">
        <v>1</v>
      </c>
    </row>
    <row r="15734" spans="1:8" x14ac:dyDescent="0.3">
      <c r="A15734">
        <v>15733</v>
      </c>
      <c r="B15734" t="s">
        <v>11866</v>
      </c>
      <c r="C15734">
        <v>20210912</v>
      </c>
      <c r="D15734">
        <v>42</v>
      </c>
      <c r="E15734">
        <v>4025</v>
      </c>
      <c r="F15734">
        <v>1</v>
      </c>
      <c r="G15734" t="s">
        <v>13724</v>
      </c>
      <c r="H15734">
        <v>0</v>
      </c>
    </row>
    <row r="15735" spans="1:8" x14ac:dyDescent="0.3">
      <c r="A15735">
        <v>15734</v>
      </c>
      <c r="B15735" t="s">
        <v>11866</v>
      </c>
      <c r="C15735">
        <v>20210912</v>
      </c>
      <c r="D15735">
        <v>42</v>
      </c>
      <c r="E15735">
        <v>4025</v>
      </c>
      <c r="F15735">
        <v>2</v>
      </c>
      <c r="G15735" t="s">
        <v>13725</v>
      </c>
      <c r="H15735">
        <v>0</v>
      </c>
    </row>
    <row r="15736" spans="1:8" x14ac:dyDescent="0.3">
      <c r="A15736">
        <v>15735</v>
      </c>
      <c r="B15736" t="s">
        <v>11866</v>
      </c>
      <c r="C15736">
        <v>20210912</v>
      </c>
      <c r="D15736">
        <v>42</v>
      </c>
      <c r="E15736">
        <v>4025</v>
      </c>
      <c r="F15736">
        <v>3</v>
      </c>
      <c r="G15736" t="s">
        <v>13726</v>
      </c>
      <c r="H15736">
        <v>0</v>
      </c>
    </row>
    <row r="15737" spans="1:8" x14ac:dyDescent="0.3">
      <c r="A15737">
        <v>15736</v>
      </c>
      <c r="B15737" t="s">
        <v>11866</v>
      </c>
      <c r="C15737">
        <v>20210912</v>
      </c>
      <c r="D15737">
        <v>42</v>
      </c>
      <c r="E15737">
        <v>4025</v>
      </c>
      <c r="F15737">
        <v>4</v>
      </c>
      <c r="G15737" t="s">
        <v>13727</v>
      </c>
      <c r="H15737">
        <v>1</v>
      </c>
    </row>
    <row r="15738" spans="1:8" x14ac:dyDescent="0.3">
      <c r="A15738">
        <v>15737</v>
      </c>
      <c r="B15738" t="s">
        <v>11866</v>
      </c>
      <c r="C15738">
        <v>20210912</v>
      </c>
      <c r="D15738">
        <v>42</v>
      </c>
      <c r="E15738">
        <v>4026</v>
      </c>
      <c r="F15738">
        <v>1</v>
      </c>
      <c r="G15738" t="s">
        <v>13728</v>
      </c>
      <c r="H15738">
        <v>0</v>
      </c>
    </row>
    <row r="15739" spans="1:8" x14ac:dyDescent="0.3">
      <c r="A15739">
        <v>15738</v>
      </c>
      <c r="B15739" t="s">
        <v>11866</v>
      </c>
      <c r="C15739">
        <v>20210912</v>
      </c>
      <c r="D15739">
        <v>42</v>
      </c>
      <c r="E15739">
        <v>4026</v>
      </c>
      <c r="F15739">
        <v>2</v>
      </c>
      <c r="G15739" t="s">
        <v>13729</v>
      </c>
      <c r="H15739">
        <v>0</v>
      </c>
    </row>
    <row r="15740" spans="1:8" x14ac:dyDescent="0.3">
      <c r="A15740">
        <v>15739</v>
      </c>
      <c r="B15740" t="s">
        <v>11866</v>
      </c>
      <c r="C15740">
        <v>20210912</v>
      </c>
      <c r="D15740">
        <v>42</v>
      </c>
      <c r="E15740">
        <v>4026</v>
      </c>
      <c r="F15740">
        <v>3</v>
      </c>
      <c r="G15740" t="s">
        <v>13730</v>
      </c>
      <c r="H15740">
        <v>1</v>
      </c>
    </row>
    <row r="15741" spans="1:8" x14ac:dyDescent="0.3">
      <c r="A15741">
        <v>15740</v>
      </c>
      <c r="B15741" t="s">
        <v>11866</v>
      </c>
      <c r="C15741">
        <v>20210912</v>
      </c>
      <c r="D15741">
        <v>42</v>
      </c>
      <c r="E15741">
        <v>4026</v>
      </c>
      <c r="F15741">
        <v>4</v>
      </c>
      <c r="G15741" t="s">
        <v>13731</v>
      </c>
      <c r="H15741">
        <v>0</v>
      </c>
    </row>
    <row r="15742" spans="1:8" x14ac:dyDescent="0.3">
      <c r="A15742">
        <v>15741</v>
      </c>
      <c r="B15742" t="s">
        <v>11866</v>
      </c>
      <c r="C15742">
        <v>20210912</v>
      </c>
      <c r="D15742">
        <v>42</v>
      </c>
      <c r="E15742">
        <v>4027</v>
      </c>
      <c r="F15742">
        <v>1</v>
      </c>
      <c r="G15742" t="s">
        <v>13732</v>
      </c>
      <c r="H15742">
        <v>0</v>
      </c>
    </row>
    <row r="15743" spans="1:8" x14ac:dyDescent="0.3">
      <c r="A15743">
        <v>15742</v>
      </c>
      <c r="B15743" t="s">
        <v>11866</v>
      </c>
      <c r="C15743">
        <v>20210912</v>
      </c>
      <c r="D15743">
        <v>42</v>
      </c>
      <c r="E15743">
        <v>4027</v>
      </c>
      <c r="F15743">
        <v>2</v>
      </c>
      <c r="G15743" t="s">
        <v>13733</v>
      </c>
      <c r="H15743">
        <v>1</v>
      </c>
    </row>
    <row r="15744" spans="1:8" x14ac:dyDescent="0.3">
      <c r="A15744">
        <v>15743</v>
      </c>
      <c r="B15744" t="s">
        <v>11866</v>
      </c>
      <c r="C15744">
        <v>20210912</v>
      </c>
      <c r="D15744">
        <v>42</v>
      </c>
      <c r="E15744">
        <v>4027</v>
      </c>
      <c r="F15744">
        <v>3</v>
      </c>
      <c r="G15744" t="s">
        <v>13734</v>
      </c>
      <c r="H15744">
        <v>0</v>
      </c>
    </row>
    <row r="15745" spans="1:8" x14ac:dyDescent="0.3">
      <c r="A15745">
        <v>15744</v>
      </c>
      <c r="B15745" t="s">
        <v>11866</v>
      </c>
      <c r="C15745">
        <v>20210912</v>
      </c>
      <c r="D15745">
        <v>42</v>
      </c>
      <c r="E15745">
        <v>4027</v>
      </c>
      <c r="F15745">
        <v>4</v>
      </c>
      <c r="G15745" t="s">
        <v>13735</v>
      </c>
      <c r="H15745">
        <v>0</v>
      </c>
    </row>
    <row r="15746" spans="1:8" x14ac:dyDescent="0.3">
      <c r="A15746">
        <v>15745</v>
      </c>
      <c r="B15746" t="s">
        <v>11866</v>
      </c>
      <c r="C15746">
        <v>20210912</v>
      </c>
      <c r="D15746">
        <v>42</v>
      </c>
      <c r="E15746">
        <v>4028</v>
      </c>
      <c r="F15746">
        <v>1</v>
      </c>
      <c r="G15746" t="s">
        <v>13736</v>
      </c>
      <c r="H15746">
        <v>0</v>
      </c>
    </row>
    <row r="15747" spans="1:8" x14ac:dyDescent="0.3">
      <c r="A15747">
        <v>15746</v>
      </c>
      <c r="B15747" t="s">
        <v>11866</v>
      </c>
      <c r="C15747">
        <v>20210912</v>
      </c>
      <c r="D15747">
        <v>42</v>
      </c>
      <c r="E15747">
        <v>4028</v>
      </c>
      <c r="F15747">
        <v>2</v>
      </c>
      <c r="G15747" t="s">
        <v>13737</v>
      </c>
      <c r="H15747">
        <v>0</v>
      </c>
    </row>
    <row r="15748" spans="1:8" x14ac:dyDescent="0.3">
      <c r="A15748">
        <v>15747</v>
      </c>
      <c r="B15748" t="s">
        <v>11866</v>
      </c>
      <c r="C15748">
        <v>20210912</v>
      </c>
      <c r="D15748">
        <v>42</v>
      </c>
      <c r="E15748">
        <v>4028</v>
      </c>
      <c r="F15748">
        <v>3</v>
      </c>
      <c r="G15748" t="s">
        <v>13738</v>
      </c>
      <c r="H15748">
        <v>1</v>
      </c>
    </row>
    <row r="15749" spans="1:8" x14ac:dyDescent="0.3">
      <c r="A15749">
        <v>15748</v>
      </c>
      <c r="B15749" t="s">
        <v>11866</v>
      </c>
      <c r="C15749">
        <v>20210912</v>
      </c>
      <c r="D15749">
        <v>42</v>
      </c>
      <c r="E15749">
        <v>4028</v>
      </c>
      <c r="F15749">
        <v>4</v>
      </c>
      <c r="G15749" t="s">
        <v>13739</v>
      </c>
      <c r="H15749">
        <v>0</v>
      </c>
    </row>
    <row r="15750" spans="1:8" x14ac:dyDescent="0.3">
      <c r="A15750">
        <v>15749</v>
      </c>
      <c r="B15750" t="s">
        <v>11866</v>
      </c>
      <c r="C15750">
        <v>20210912</v>
      </c>
      <c r="D15750">
        <v>42</v>
      </c>
      <c r="E15750">
        <v>4029</v>
      </c>
      <c r="F15750">
        <v>1</v>
      </c>
      <c r="G15750" t="s">
        <v>13740</v>
      </c>
      <c r="H15750">
        <v>0</v>
      </c>
    </row>
    <row r="15751" spans="1:8" x14ac:dyDescent="0.3">
      <c r="A15751">
        <v>15750</v>
      </c>
      <c r="B15751" t="s">
        <v>11866</v>
      </c>
      <c r="C15751">
        <v>20210912</v>
      </c>
      <c r="D15751">
        <v>42</v>
      </c>
      <c r="E15751">
        <v>4029</v>
      </c>
      <c r="F15751">
        <v>2</v>
      </c>
      <c r="G15751" t="s">
        <v>13741</v>
      </c>
      <c r="H15751">
        <v>0</v>
      </c>
    </row>
    <row r="15752" spans="1:8" x14ac:dyDescent="0.3">
      <c r="A15752">
        <v>15751</v>
      </c>
      <c r="B15752" t="s">
        <v>11866</v>
      </c>
      <c r="C15752">
        <v>20210912</v>
      </c>
      <c r="D15752">
        <v>42</v>
      </c>
      <c r="E15752">
        <v>4029</v>
      </c>
      <c r="F15752">
        <v>3</v>
      </c>
      <c r="G15752" t="s">
        <v>13742</v>
      </c>
      <c r="H15752">
        <v>0</v>
      </c>
    </row>
    <row r="15753" spans="1:8" x14ac:dyDescent="0.3">
      <c r="A15753">
        <v>15752</v>
      </c>
      <c r="B15753" t="s">
        <v>11866</v>
      </c>
      <c r="C15753">
        <v>20210912</v>
      </c>
      <c r="D15753">
        <v>42</v>
      </c>
      <c r="E15753">
        <v>4029</v>
      </c>
      <c r="F15753">
        <v>4</v>
      </c>
      <c r="G15753" t="s">
        <v>13743</v>
      </c>
      <c r="H15753">
        <v>1</v>
      </c>
    </row>
    <row r="15754" spans="1:8" x14ac:dyDescent="0.3">
      <c r="A15754">
        <v>15753</v>
      </c>
      <c r="B15754" t="s">
        <v>11866</v>
      </c>
      <c r="C15754">
        <v>20210912</v>
      </c>
      <c r="D15754">
        <v>42</v>
      </c>
      <c r="E15754">
        <v>4030</v>
      </c>
      <c r="F15754">
        <v>1</v>
      </c>
      <c r="G15754" t="s">
        <v>6911</v>
      </c>
      <c r="H15754">
        <v>0</v>
      </c>
    </row>
    <row r="15755" spans="1:8" x14ac:dyDescent="0.3">
      <c r="A15755">
        <v>15754</v>
      </c>
      <c r="B15755" t="s">
        <v>11866</v>
      </c>
      <c r="C15755">
        <v>20210912</v>
      </c>
      <c r="D15755">
        <v>42</v>
      </c>
      <c r="E15755">
        <v>4030</v>
      </c>
      <c r="F15755">
        <v>2</v>
      </c>
      <c r="G15755" t="s">
        <v>8584</v>
      </c>
      <c r="H15755">
        <v>0</v>
      </c>
    </row>
    <row r="15756" spans="1:8" x14ac:dyDescent="0.3">
      <c r="A15756">
        <v>15755</v>
      </c>
      <c r="B15756" t="s">
        <v>11866</v>
      </c>
      <c r="C15756">
        <v>20210912</v>
      </c>
      <c r="D15756">
        <v>42</v>
      </c>
      <c r="E15756">
        <v>4030</v>
      </c>
      <c r="F15756">
        <v>3</v>
      </c>
      <c r="G15756" t="s">
        <v>7760</v>
      </c>
      <c r="H15756">
        <v>1</v>
      </c>
    </row>
    <row r="15757" spans="1:8" x14ac:dyDescent="0.3">
      <c r="A15757">
        <v>15756</v>
      </c>
      <c r="B15757" t="s">
        <v>11866</v>
      </c>
      <c r="C15757">
        <v>20210912</v>
      </c>
      <c r="D15757">
        <v>42</v>
      </c>
      <c r="E15757">
        <v>4030</v>
      </c>
      <c r="F15757">
        <v>4</v>
      </c>
      <c r="G15757" t="s">
        <v>6029</v>
      </c>
      <c r="H15757">
        <v>0</v>
      </c>
    </row>
    <row r="15758" spans="1:8" x14ac:dyDescent="0.3">
      <c r="A15758">
        <v>15757</v>
      </c>
      <c r="B15758" t="s">
        <v>11866</v>
      </c>
      <c r="C15758">
        <v>20210912</v>
      </c>
      <c r="D15758">
        <v>42</v>
      </c>
      <c r="E15758">
        <v>4031</v>
      </c>
      <c r="F15758">
        <v>1</v>
      </c>
      <c r="G15758" t="s">
        <v>13744</v>
      </c>
      <c r="H15758">
        <v>0</v>
      </c>
    </row>
    <row r="15759" spans="1:8" x14ac:dyDescent="0.3">
      <c r="A15759">
        <v>15758</v>
      </c>
      <c r="B15759" t="s">
        <v>11866</v>
      </c>
      <c r="C15759">
        <v>20210912</v>
      </c>
      <c r="D15759">
        <v>42</v>
      </c>
      <c r="E15759">
        <v>4031</v>
      </c>
      <c r="F15759">
        <v>2</v>
      </c>
      <c r="G15759" t="s">
        <v>13745</v>
      </c>
      <c r="H15759">
        <v>0</v>
      </c>
    </row>
    <row r="15760" spans="1:8" x14ac:dyDescent="0.3">
      <c r="A15760">
        <v>15759</v>
      </c>
      <c r="B15760" t="s">
        <v>11866</v>
      </c>
      <c r="C15760">
        <v>20210912</v>
      </c>
      <c r="D15760">
        <v>42</v>
      </c>
      <c r="E15760">
        <v>4031</v>
      </c>
      <c r="F15760">
        <v>3</v>
      </c>
      <c r="G15760" t="s">
        <v>13746</v>
      </c>
      <c r="H15760">
        <v>1</v>
      </c>
    </row>
    <row r="15761" spans="1:8" x14ac:dyDescent="0.3">
      <c r="A15761">
        <v>15760</v>
      </c>
      <c r="B15761" t="s">
        <v>11866</v>
      </c>
      <c r="C15761">
        <v>20210912</v>
      </c>
      <c r="D15761">
        <v>42</v>
      </c>
      <c r="E15761">
        <v>4031</v>
      </c>
      <c r="F15761">
        <v>4</v>
      </c>
      <c r="G15761" t="s">
        <v>13747</v>
      </c>
      <c r="H15761">
        <v>0</v>
      </c>
    </row>
    <row r="15762" spans="1:8" x14ac:dyDescent="0.3">
      <c r="A15762">
        <v>15761</v>
      </c>
      <c r="B15762" t="s">
        <v>11866</v>
      </c>
      <c r="C15762">
        <v>20210912</v>
      </c>
      <c r="D15762">
        <v>42</v>
      </c>
      <c r="E15762">
        <v>4032</v>
      </c>
      <c r="F15762">
        <v>1</v>
      </c>
      <c r="G15762" t="s">
        <v>13748</v>
      </c>
      <c r="H15762">
        <v>1</v>
      </c>
    </row>
    <row r="15763" spans="1:8" x14ac:dyDescent="0.3">
      <c r="A15763">
        <v>15762</v>
      </c>
      <c r="B15763" t="s">
        <v>11866</v>
      </c>
      <c r="C15763">
        <v>20210912</v>
      </c>
      <c r="D15763">
        <v>42</v>
      </c>
      <c r="E15763">
        <v>4032</v>
      </c>
      <c r="F15763">
        <v>2</v>
      </c>
      <c r="G15763" t="s">
        <v>13749</v>
      </c>
      <c r="H15763">
        <v>0</v>
      </c>
    </row>
    <row r="15764" spans="1:8" x14ac:dyDescent="0.3">
      <c r="A15764">
        <v>15763</v>
      </c>
      <c r="B15764" t="s">
        <v>11866</v>
      </c>
      <c r="C15764">
        <v>20210912</v>
      </c>
      <c r="D15764">
        <v>42</v>
      </c>
      <c r="E15764">
        <v>4032</v>
      </c>
      <c r="F15764">
        <v>3</v>
      </c>
      <c r="G15764" t="s">
        <v>13750</v>
      </c>
      <c r="H15764">
        <v>0</v>
      </c>
    </row>
    <row r="15765" spans="1:8" x14ac:dyDescent="0.3">
      <c r="A15765">
        <v>15764</v>
      </c>
      <c r="B15765" t="s">
        <v>11866</v>
      </c>
      <c r="C15765">
        <v>20210912</v>
      </c>
      <c r="D15765">
        <v>42</v>
      </c>
      <c r="E15765">
        <v>4032</v>
      </c>
      <c r="F15765">
        <v>4</v>
      </c>
      <c r="G15765" t="s">
        <v>13751</v>
      </c>
      <c r="H15765">
        <v>0</v>
      </c>
    </row>
    <row r="15766" spans="1:8" x14ac:dyDescent="0.3">
      <c r="A15766">
        <v>15765</v>
      </c>
      <c r="B15766" t="s">
        <v>11866</v>
      </c>
      <c r="C15766">
        <v>20210912</v>
      </c>
      <c r="D15766">
        <v>42</v>
      </c>
      <c r="E15766">
        <v>4033</v>
      </c>
      <c r="F15766">
        <v>1</v>
      </c>
      <c r="G15766" t="s">
        <v>13752</v>
      </c>
      <c r="H15766">
        <v>0</v>
      </c>
    </row>
    <row r="15767" spans="1:8" x14ac:dyDescent="0.3">
      <c r="A15767">
        <v>15766</v>
      </c>
      <c r="B15767" t="s">
        <v>11866</v>
      </c>
      <c r="C15767">
        <v>20210912</v>
      </c>
      <c r="D15767">
        <v>42</v>
      </c>
      <c r="E15767">
        <v>4033</v>
      </c>
      <c r="F15767">
        <v>2</v>
      </c>
      <c r="G15767" t="s">
        <v>13753</v>
      </c>
      <c r="H15767">
        <v>0</v>
      </c>
    </row>
    <row r="15768" spans="1:8" x14ac:dyDescent="0.3">
      <c r="A15768">
        <v>15767</v>
      </c>
      <c r="B15768" t="s">
        <v>11866</v>
      </c>
      <c r="C15768">
        <v>20210912</v>
      </c>
      <c r="D15768">
        <v>42</v>
      </c>
      <c r="E15768">
        <v>4033</v>
      </c>
      <c r="F15768">
        <v>3</v>
      </c>
      <c r="G15768" t="s">
        <v>13754</v>
      </c>
      <c r="H15768">
        <v>1</v>
      </c>
    </row>
    <row r="15769" spans="1:8" x14ac:dyDescent="0.3">
      <c r="A15769">
        <v>15768</v>
      </c>
      <c r="B15769" t="s">
        <v>11866</v>
      </c>
      <c r="C15769">
        <v>20210912</v>
      </c>
      <c r="D15769">
        <v>42</v>
      </c>
      <c r="E15769">
        <v>4033</v>
      </c>
      <c r="F15769">
        <v>4</v>
      </c>
      <c r="G15769" t="s">
        <v>13755</v>
      </c>
      <c r="H15769">
        <v>0</v>
      </c>
    </row>
    <row r="15770" spans="1:8" x14ac:dyDescent="0.3">
      <c r="A15770">
        <v>15769</v>
      </c>
      <c r="B15770" t="s">
        <v>11866</v>
      </c>
      <c r="C15770">
        <v>20210912</v>
      </c>
      <c r="D15770">
        <v>42</v>
      </c>
      <c r="E15770">
        <v>4034</v>
      </c>
      <c r="F15770">
        <v>1</v>
      </c>
      <c r="G15770" t="s">
        <v>13756</v>
      </c>
      <c r="H15770">
        <v>0</v>
      </c>
    </row>
    <row r="15771" spans="1:8" x14ac:dyDescent="0.3">
      <c r="A15771">
        <v>15770</v>
      </c>
      <c r="B15771" t="s">
        <v>11866</v>
      </c>
      <c r="C15771">
        <v>20210912</v>
      </c>
      <c r="D15771">
        <v>42</v>
      </c>
      <c r="E15771">
        <v>4034</v>
      </c>
      <c r="F15771">
        <v>2</v>
      </c>
      <c r="G15771" t="s">
        <v>13175</v>
      </c>
      <c r="H15771">
        <v>0</v>
      </c>
    </row>
    <row r="15772" spans="1:8" x14ac:dyDescent="0.3">
      <c r="A15772">
        <v>15771</v>
      </c>
      <c r="B15772" t="s">
        <v>11866</v>
      </c>
      <c r="C15772">
        <v>20210912</v>
      </c>
      <c r="D15772">
        <v>42</v>
      </c>
      <c r="E15772">
        <v>4034</v>
      </c>
      <c r="F15772">
        <v>3</v>
      </c>
      <c r="G15772" t="s">
        <v>13176</v>
      </c>
      <c r="H15772">
        <v>0</v>
      </c>
    </row>
    <row r="15773" spans="1:8" x14ac:dyDescent="0.3">
      <c r="A15773">
        <v>15772</v>
      </c>
      <c r="B15773" t="s">
        <v>11866</v>
      </c>
      <c r="C15773">
        <v>20210912</v>
      </c>
      <c r="D15773">
        <v>42</v>
      </c>
      <c r="E15773">
        <v>4034</v>
      </c>
      <c r="F15773">
        <v>4</v>
      </c>
      <c r="G15773" t="s">
        <v>13177</v>
      </c>
      <c r="H15773">
        <v>1</v>
      </c>
    </row>
    <row r="15774" spans="1:8" x14ac:dyDescent="0.3">
      <c r="A15774">
        <v>15773</v>
      </c>
      <c r="B15774" t="s">
        <v>11866</v>
      </c>
      <c r="C15774">
        <v>20210912</v>
      </c>
      <c r="D15774">
        <v>42</v>
      </c>
      <c r="E15774">
        <v>4035</v>
      </c>
      <c r="F15774">
        <v>1</v>
      </c>
      <c r="G15774" t="s">
        <v>13757</v>
      </c>
      <c r="H15774">
        <v>0</v>
      </c>
    </row>
    <row r="15775" spans="1:8" x14ac:dyDescent="0.3">
      <c r="A15775">
        <v>15774</v>
      </c>
      <c r="B15775" t="s">
        <v>11866</v>
      </c>
      <c r="C15775">
        <v>20210912</v>
      </c>
      <c r="D15775">
        <v>42</v>
      </c>
      <c r="E15775">
        <v>4035</v>
      </c>
      <c r="F15775">
        <v>2</v>
      </c>
      <c r="G15775" t="s">
        <v>13758</v>
      </c>
      <c r="H15775">
        <v>1</v>
      </c>
    </row>
    <row r="15776" spans="1:8" x14ac:dyDescent="0.3">
      <c r="A15776">
        <v>15775</v>
      </c>
      <c r="B15776" t="s">
        <v>11866</v>
      </c>
      <c r="C15776">
        <v>20210912</v>
      </c>
      <c r="D15776">
        <v>42</v>
      </c>
      <c r="E15776">
        <v>4035</v>
      </c>
      <c r="F15776">
        <v>3</v>
      </c>
      <c r="G15776" t="s">
        <v>13759</v>
      </c>
      <c r="H15776">
        <v>0</v>
      </c>
    </row>
    <row r="15777" spans="1:8" x14ac:dyDescent="0.3">
      <c r="A15777">
        <v>15776</v>
      </c>
      <c r="B15777" t="s">
        <v>11866</v>
      </c>
      <c r="C15777">
        <v>20210912</v>
      </c>
      <c r="D15777">
        <v>42</v>
      </c>
      <c r="E15777">
        <v>4035</v>
      </c>
      <c r="F15777">
        <v>4</v>
      </c>
      <c r="G15777" t="s">
        <v>13760</v>
      </c>
      <c r="H15777">
        <v>0</v>
      </c>
    </row>
    <row r="15778" spans="1:8" x14ac:dyDescent="0.3">
      <c r="A15778">
        <v>15777</v>
      </c>
      <c r="B15778" t="s">
        <v>11866</v>
      </c>
      <c r="C15778">
        <v>20210912</v>
      </c>
      <c r="D15778">
        <v>42</v>
      </c>
      <c r="E15778">
        <v>4036</v>
      </c>
      <c r="F15778">
        <v>1</v>
      </c>
      <c r="G15778" t="s">
        <v>13761</v>
      </c>
      <c r="H15778">
        <v>0</v>
      </c>
    </row>
    <row r="15779" spans="1:8" x14ac:dyDescent="0.3">
      <c r="A15779">
        <v>15778</v>
      </c>
      <c r="B15779" t="s">
        <v>11866</v>
      </c>
      <c r="C15779">
        <v>20210912</v>
      </c>
      <c r="D15779">
        <v>42</v>
      </c>
      <c r="E15779">
        <v>4036</v>
      </c>
      <c r="F15779">
        <v>2</v>
      </c>
      <c r="G15779" t="s">
        <v>13762</v>
      </c>
      <c r="H15779">
        <v>1</v>
      </c>
    </row>
    <row r="15780" spans="1:8" x14ac:dyDescent="0.3">
      <c r="A15780">
        <v>15779</v>
      </c>
      <c r="B15780" t="s">
        <v>11866</v>
      </c>
      <c r="C15780">
        <v>20210912</v>
      </c>
      <c r="D15780">
        <v>42</v>
      </c>
      <c r="E15780">
        <v>4036</v>
      </c>
      <c r="F15780">
        <v>3</v>
      </c>
      <c r="G15780" t="s">
        <v>13763</v>
      </c>
      <c r="H15780">
        <v>0</v>
      </c>
    </row>
    <row r="15781" spans="1:8" x14ac:dyDescent="0.3">
      <c r="A15781">
        <v>15780</v>
      </c>
      <c r="B15781" t="s">
        <v>11866</v>
      </c>
      <c r="C15781">
        <v>20210912</v>
      </c>
      <c r="D15781">
        <v>42</v>
      </c>
      <c r="E15781">
        <v>4036</v>
      </c>
      <c r="F15781">
        <v>4</v>
      </c>
      <c r="G15781" t="s">
        <v>13764</v>
      </c>
      <c r="H15781">
        <v>0</v>
      </c>
    </row>
    <row r="15782" spans="1:8" x14ac:dyDescent="0.3">
      <c r="A15782">
        <v>15781</v>
      </c>
      <c r="B15782" t="s">
        <v>11866</v>
      </c>
      <c r="C15782">
        <v>20210912</v>
      </c>
      <c r="D15782">
        <v>42</v>
      </c>
      <c r="E15782">
        <v>4037</v>
      </c>
      <c r="F15782">
        <v>1</v>
      </c>
      <c r="G15782" t="s">
        <v>5561</v>
      </c>
      <c r="H15782">
        <v>1</v>
      </c>
    </row>
    <row r="15783" spans="1:8" x14ac:dyDescent="0.3">
      <c r="A15783">
        <v>15782</v>
      </c>
      <c r="B15783" t="s">
        <v>11866</v>
      </c>
      <c r="C15783">
        <v>20210912</v>
      </c>
      <c r="D15783">
        <v>42</v>
      </c>
      <c r="E15783">
        <v>4037</v>
      </c>
      <c r="F15783">
        <v>2</v>
      </c>
      <c r="G15783" t="s">
        <v>13765</v>
      </c>
      <c r="H15783">
        <v>0</v>
      </c>
    </row>
    <row r="15784" spans="1:8" x14ac:dyDescent="0.3">
      <c r="A15784">
        <v>15783</v>
      </c>
      <c r="B15784" t="s">
        <v>11866</v>
      </c>
      <c r="C15784">
        <v>20210912</v>
      </c>
      <c r="D15784">
        <v>42</v>
      </c>
      <c r="E15784">
        <v>4037</v>
      </c>
      <c r="F15784">
        <v>3</v>
      </c>
      <c r="G15784" t="s">
        <v>5558</v>
      </c>
      <c r="H15784">
        <v>0</v>
      </c>
    </row>
    <row r="15785" spans="1:8" x14ac:dyDescent="0.3">
      <c r="A15785">
        <v>15784</v>
      </c>
      <c r="B15785" t="s">
        <v>11866</v>
      </c>
      <c r="C15785">
        <v>20210912</v>
      </c>
      <c r="D15785">
        <v>42</v>
      </c>
      <c r="E15785">
        <v>4037</v>
      </c>
      <c r="F15785">
        <v>4</v>
      </c>
      <c r="G15785" t="s">
        <v>8572</v>
      </c>
      <c r="H15785">
        <v>0</v>
      </c>
    </row>
    <row r="15786" spans="1:8" x14ac:dyDescent="0.3">
      <c r="A15786">
        <v>15785</v>
      </c>
      <c r="B15786" t="s">
        <v>11866</v>
      </c>
      <c r="C15786">
        <v>20210912</v>
      </c>
      <c r="D15786">
        <v>42</v>
      </c>
      <c r="E15786">
        <v>4038</v>
      </c>
      <c r="F15786">
        <v>1</v>
      </c>
      <c r="G15786" t="s">
        <v>13766</v>
      </c>
      <c r="H15786">
        <v>0</v>
      </c>
    </row>
    <row r="15787" spans="1:8" x14ac:dyDescent="0.3">
      <c r="A15787">
        <v>15786</v>
      </c>
      <c r="B15787" t="s">
        <v>11866</v>
      </c>
      <c r="C15787">
        <v>20210912</v>
      </c>
      <c r="D15787">
        <v>42</v>
      </c>
      <c r="E15787">
        <v>4038</v>
      </c>
      <c r="F15787">
        <v>2</v>
      </c>
      <c r="G15787" t="s">
        <v>13767</v>
      </c>
      <c r="H15787">
        <v>1</v>
      </c>
    </row>
    <row r="15788" spans="1:8" x14ac:dyDescent="0.3">
      <c r="A15788">
        <v>15787</v>
      </c>
      <c r="B15788" t="s">
        <v>11866</v>
      </c>
      <c r="C15788">
        <v>20210912</v>
      </c>
      <c r="D15788">
        <v>42</v>
      </c>
      <c r="E15788">
        <v>4038</v>
      </c>
      <c r="F15788">
        <v>3</v>
      </c>
      <c r="G15788" t="s">
        <v>13768</v>
      </c>
      <c r="H15788">
        <v>0</v>
      </c>
    </row>
    <row r="15789" spans="1:8" x14ac:dyDescent="0.3">
      <c r="A15789">
        <v>15788</v>
      </c>
      <c r="B15789" t="s">
        <v>11866</v>
      </c>
      <c r="C15789">
        <v>20210912</v>
      </c>
      <c r="D15789">
        <v>42</v>
      </c>
      <c r="E15789">
        <v>4038</v>
      </c>
      <c r="F15789">
        <v>4</v>
      </c>
      <c r="G15789" t="s">
        <v>13769</v>
      </c>
      <c r="H15789">
        <v>0</v>
      </c>
    </row>
    <row r="15790" spans="1:8" x14ac:dyDescent="0.3">
      <c r="A15790">
        <v>15789</v>
      </c>
      <c r="B15790" t="s">
        <v>11866</v>
      </c>
      <c r="C15790">
        <v>20210912</v>
      </c>
      <c r="D15790">
        <v>42</v>
      </c>
      <c r="E15790">
        <v>4039</v>
      </c>
      <c r="F15790">
        <v>1</v>
      </c>
      <c r="G15790" t="s">
        <v>13770</v>
      </c>
      <c r="H15790">
        <v>0</v>
      </c>
    </row>
    <row r="15791" spans="1:8" x14ac:dyDescent="0.3">
      <c r="A15791">
        <v>15790</v>
      </c>
      <c r="B15791" t="s">
        <v>11866</v>
      </c>
      <c r="C15791">
        <v>20210912</v>
      </c>
      <c r="D15791">
        <v>42</v>
      </c>
      <c r="E15791">
        <v>4039</v>
      </c>
      <c r="F15791">
        <v>2</v>
      </c>
      <c r="G15791" t="s">
        <v>13771</v>
      </c>
      <c r="H15791">
        <v>1</v>
      </c>
    </row>
    <row r="15792" spans="1:8" x14ac:dyDescent="0.3">
      <c r="A15792">
        <v>15791</v>
      </c>
      <c r="B15792" t="s">
        <v>11866</v>
      </c>
      <c r="C15792">
        <v>20210912</v>
      </c>
      <c r="D15792">
        <v>42</v>
      </c>
      <c r="E15792">
        <v>4039</v>
      </c>
      <c r="F15792">
        <v>3</v>
      </c>
      <c r="G15792" t="s">
        <v>13772</v>
      </c>
      <c r="H15792">
        <v>0</v>
      </c>
    </row>
    <row r="15793" spans="1:8" x14ac:dyDescent="0.3">
      <c r="A15793">
        <v>15792</v>
      </c>
      <c r="B15793" t="s">
        <v>11866</v>
      </c>
      <c r="C15793">
        <v>20210912</v>
      </c>
      <c r="D15793">
        <v>42</v>
      </c>
      <c r="E15793">
        <v>4039</v>
      </c>
      <c r="F15793">
        <v>4</v>
      </c>
      <c r="G15793" t="s">
        <v>13773</v>
      </c>
      <c r="H15793">
        <v>0</v>
      </c>
    </row>
    <row r="15794" spans="1:8" x14ac:dyDescent="0.3">
      <c r="A15794">
        <v>15793</v>
      </c>
      <c r="B15794" t="s">
        <v>11866</v>
      </c>
      <c r="C15794">
        <v>20210912</v>
      </c>
      <c r="D15794">
        <v>42</v>
      </c>
      <c r="E15794">
        <v>4040</v>
      </c>
      <c r="F15794">
        <v>1</v>
      </c>
      <c r="G15794" t="s">
        <v>13774</v>
      </c>
      <c r="H15794">
        <v>1</v>
      </c>
    </row>
    <row r="15795" spans="1:8" x14ac:dyDescent="0.3">
      <c r="A15795">
        <v>15794</v>
      </c>
      <c r="B15795" t="s">
        <v>11866</v>
      </c>
      <c r="C15795">
        <v>20210912</v>
      </c>
      <c r="D15795">
        <v>42</v>
      </c>
      <c r="E15795">
        <v>4040</v>
      </c>
      <c r="F15795">
        <v>2</v>
      </c>
      <c r="G15795" t="s">
        <v>13775</v>
      </c>
      <c r="H15795">
        <v>0</v>
      </c>
    </row>
    <row r="15796" spans="1:8" x14ac:dyDescent="0.3">
      <c r="A15796">
        <v>15795</v>
      </c>
      <c r="B15796" t="s">
        <v>11866</v>
      </c>
      <c r="C15796">
        <v>20210912</v>
      </c>
      <c r="D15796">
        <v>42</v>
      </c>
      <c r="E15796">
        <v>4040</v>
      </c>
      <c r="F15796">
        <v>3</v>
      </c>
      <c r="G15796" t="s">
        <v>13776</v>
      </c>
      <c r="H15796">
        <v>0</v>
      </c>
    </row>
    <row r="15797" spans="1:8" x14ac:dyDescent="0.3">
      <c r="A15797">
        <v>15796</v>
      </c>
      <c r="B15797" t="s">
        <v>11866</v>
      </c>
      <c r="C15797">
        <v>20210912</v>
      </c>
      <c r="D15797">
        <v>42</v>
      </c>
      <c r="E15797">
        <v>4040</v>
      </c>
      <c r="F15797">
        <v>4</v>
      </c>
      <c r="G15797" t="s">
        <v>13777</v>
      </c>
      <c r="H15797">
        <v>0</v>
      </c>
    </row>
    <row r="15798" spans="1:8" x14ac:dyDescent="0.3">
      <c r="A15798">
        <v>15797</v>
      </c>
      <c r="B15798" t="s">
        <v>11866</v>
      </c>
      <c r="C15798">
        <v>20210912</v>
      </c>
      <c r="D15798">
        <v>42</v>
      </c>
      <c r="E15798">
        <v>4041</v>
      </c>
      <c r="F15798">
        <v>1</v>
      </c>
      <c r="G15798" t="s">
        <v>13778</v>
      </c>
      <c r="H15798">
        <v>0</v>
      </c>
    </row>
    <row r="15799" spans="1:8" x14ac:dyDescent="0.3">
      <c r="A15799">
        <v>15798</v>
      </c>
      <c r="B15799" t="s">
        <v>11866</v>
      </c>
      <c r="C15799">
        <v>20210912</v>
      </c>
      <c r="D15799">
        <v>42</v>
      </c>
      <c r="E15799">
        <v>4041</v>
      </c>
      <c r="F15799">
        <v>2</v>
      </c>
      <c r="G15799" t="s">
        <v>13779</v>
      </c>
      <c r="H15799">
        <v>0</v>
      </c>
    </row>
    <row r="15800" spans="1:8" x14ac:dyDescent="0.3">
      <c r="A15800">
        <v>15799</v>
      </c>
      <c r="B15800" t="s">
        <v>11866</v>
      </c>
      <c r="C15800">
        <v>20210912</v>
      </c>
      <c r="D15800">
        <v>42</v>
      </c>
      <c r="E15800">
        <v>4041</v>
      </c>
      <c r="F15800">
        <v>3</v>
      </c>
      <c r="G15800" t="s">
        <v>13780</v>
      </c>
      <c r="H15800">
        <v>1</v>
      </c>
    </row>
    <row r="15801" spans="1:8" x14ac:dyDescent="0.3">
      <c r="A15801">
        <v>15800</v>
      </c>
      <c r="B15801" t="s">
        <v>11866</v>
      </c>
      <c r="C15801">
        <v>20210912</v>
      </c>
      <c r="D15801">
        <v>42</v>
      </c>
      <c r="E15801">
        <v>4041</v>
      </c>
      <c r="F15801">
        <v>4</v>
      </c>
      <c r="G15801" t="s">
        <v>13781</v>
      </c>
      <c r="H15801">
        <v>0</v>
      </c>
    </row>
    <row r="15802" spans="1:8" x14ac:dyDescent="0.3">
      <c r="A15802">
        <v>15801</v>
      </c>
      <c r="B15802" t="s">
        <v>11866</v>
      </c>
      <c r="C15802">
        <v>20210912</v>
      </c>
      <c r="D15802">
        <v>42</v>
      </c>
      <c r="E15802">
        <v>4042</v>
      </c>
      <c r="F15802">
        <v>1</v>
      </c>
      <c r="G15802" t="s">
        <v>13782</v>
      </c>
      <c r="H15802">
        <v>0</v>
      </c>
    </row>
    <row r="15803" spans="1:8" x14ac:dyDescent="0.3">
      <c r="A15803">
        <v>15802</v>
      </c>
      <c r="B15803" t="s">
        <v>11866</v>
      </c>
      <c r="C15803">
        <v>20210912</v>
      </c>
      <c r="D15803">
        <v>42</v>
      </c>
      <c r="E15803">
        <v>4042</v>
      </c>
      <c r="F15803">
        <v>2</v>
      </c>
      <c r="G15803" t="s">
        <v>13783</v>
      </c>
      <c r="H15803">
        <v>1</v>
      </c>
    </row>
    <row r="15804" spans="1:8" x14ac:dyDescent="0.3">
      <c r="A15804">
        <v>15803</v>
      </c>
      <c r="B15804" t="s">
        <v>11866</v>
      </c>
      <c r="C15804">
        <v>20210912</v>
      </c>
      <c r="D15804">
        <v>42</v>
      </c>
      <c r="E15804">
        <v>4042</v>
      </c>
      <c r="F15804">
        <v>3</v>
      </c>
      <c r="G15804" t="s">
        <v>13784</v>
      </c>
      <c r="H15804">
        <v>0</v>
      </c>
    </row>
    <row r="15805" spans="1:8" x14ac:dyDescent="0.3">
      <c r="A15805">
        <v>15804</v>
      </c>
      <c r="B15805" t="s">
        <v>11866</v>
      </c>
      <c r="C15805">
        <v>20210912</v>
      </c>
      <c r="D15805">
        <v>42</v>
      </c>
      <c r="E15805">
        <v>4042</v>
      </c>
      <c r="F15805">
        <v>4</v>
      </c>
      <c r="G15805" t="s">
        <v>13785</v>
      </c>
      <c r="H15805">
        <v>0</v>
      </c>
    </row>
    <row r="15806" spans="1:8" x14ac:dyDescent="0.3">
      <c r="A15806">
        <v>15805</v>
      </c>
      <c r="B15806" t="s">
        <v>11866</v>
      </c>
      <c r="C15806">
        <v>20210912</v>
      </c>
      <c r="D15806">
        <v>42</v>
      </c>
      <c r="E15806">
        <v>4043</v>
      </c>
      <c r="F15806">
        <v>1</v>
      </c>
      <c r="G15806" t="s">
        <v>13786</v>
      </c>
      <c r="H15806">
        <v>1</v>
      </c>
    </row>
    <row r="15807" spans="1:8" x14ac:dyDescent="0.3">
      <c r="A15807">
        <v>15806</v>
      </c>
      <c r="B15807" t="s">
        <v>11866</v>
      </c>
      <c r="C15807">
        <v>20210912</v>
      </c>
      <c r="D15807">
        <v>42</v>
      </c>
      <c r="E15807">
        <v>4043</v>
      </c>
      <c r="F15807">
        <v>2</v>
      </c>
      <c r="G15807" t="s">
        <v>13787</v>
      </c>
      <c r="H15807">
        <v>0</v>
      </c>
    </row>
    <row r="15808" spans="1:8" x14ac:dyDescent="0.3">
      <c r="A15808">
        <v>15807</v>
      </c>
      <c r="B15808" t="s">
        <v>11866</v>
      </c>
      <c r="C15808">
        <v>20210912</v>
      </c>
      <c r="D15808">
        <v>42</v>
      </c>
      <c r="E15808">
        <v>4043</v>
      </c>
      <c r="F15808">
        <v>3</v>
      </c>
      <c r="G15808" t="s">
        <v>13788</v>
      </c>
      <c r="H15808">
        <v>0</v>
      </c>
    </row>
    <row r="15809" spans="1:8" x14ac:dyDescent="0.3">
      <c r="A15809">
        <v>15808</v>
      </c>
      <c r="B15809" t="s">
        <v>11866</v>
      </c>
      <c r="C15809">
        <v>20210912</v>
      </c>
      <c r="D15809">
        <v>42</v>
      </c>
      <c r="E15809">
        <v>4043</v>
      </c>
      <c r="F15809">
        <v>4</v>
      </c>
      <c r="G15809" t="s">
        <v>13789</v>
      </c>
      <c r="H15809">
        <v>0</v>
      </c>
    </row>
    <row r="15810" spans="1:8" x14ac:dyDescent="0.3">
      <c r="A15810">
        <v>15809</v>
      </c>
      <c r="B15810" t="s">
        <v>11866</v>
      </c>
      <c r="C15810">
        <v>20210912</v>
      </c>
      <c r="D15810">
        <v>42</v>
      </c>
      <c r="E15810">
        <v>4044</v>
      </c>
      <c r="F15810">
        <v>1</v>
      </c>
      <c r="G15810" t="s">
        <v>12493</v>
      </c>
      <c r="H15810">
        <v>1</v>
      </c>
    </row>
    <row r="15811" spans="1:8" x14ac:dyDescent="0.3">
      <c r="A15811">
        <v>15810</v>
      </c>
      <c r="B15811" t="s">
        <v>11866</v>
      </c>
      <c r="C15811">
        <v>20210912</v>
      </c>
      <c r="D15811">
        <v>42</v>
      </c>
      <c r="E15811">
        <v>4044</v>
      </c>
      <c r="F15811">
        <v>2</v>
      </c>
      <c r="G15811" t="s">
        <v>13790</v>
      </c>
      <c r="H15811">
        <v>0</v>
      </c>
    </row>
    <row r="15812" spans="1:8" x14ac:dyDescent="0.3">
      <c r="A15812">
        <v>15811</v>
      </c>
      <c r="B15812" t="s">
        <v>11866</v>
      </c>
      <c r="C15812">
        <v>20210912</v>
      </c>
      <c r="D15812">
        <v>42</v>
      </c>
      <c r="E15812">
        <v>4044</v>
      </c>
      <c r="F15812">
        <v>3</v>
      </c>
      <c r="G15812" t="s">
        <v>13791</v>
      </c>
      <c r="H15812">
        <v>0</v>
      </c>
    </row>
    <row r="15813" spans="1:8" x14ac:dyDescent="0.3">
      <c r="A15813">
        <v>15812</v>
      </c>
      <c r="B15813" t="s">
        <v>11866</v>
      </c>
      <c r="C15813">
        <v>20210912</v>
      </c>
      <c r="D15813">
        <v>42</v>
      </c>
      <c r="E15813">
        <v>4044</v>
      </c>
      <c r="F15813">
        <v>4</v>
      </c>
      <c r="G15813" t="s">
        <v>13792</v>
      </c>
      <c r="H15813">
        <v>0</v>
      </c>
    </row>
    <row r="15814" spans="1:8" x14ac:dyDescent="0.3">
      <c r="A15814">
        <v>15813</v>
      </c>
      <c r="B15814" t="s">
        <v>11866</v>
      </c>
      <c r="C15814">
        <v>20210912</v>
      </c>
      <c r="D15814">
        <v>42</v>
      </c>
      <c r="E15814">
        <v>4045</v>
      </c>
      <c r="F15814">
        <v>1</v>
      </c>
      <c r="G15814" t="s">
        <v>13793</v>
      </c>
      <c r="H15814">
        <v>0</v>
      </c>
    </row>
    <row r="15815" spans="1:8" x14ac:dyDescent="0.3">
      <c r="A15815">
        <v>15814</v>
      </c>
      <c r="B15815" t="s">
        <v>11866</v>
      </c>
      <c r="C15815">
        <v>20210912</v>
      </c>
      <c r="D15815">
        <v>42</v>
      </c>
      <c r="E15815">
        <v>4045</v>
      </c>
      <c r="F15815">
        <v>2</v>
      </c>
      <c r="G15815" t="s">
        <v>13794</v>
      </c>
      <c r="H15815">
        <v>1</v>
      </c>
    </row>
    <row r="15816" spans="1:8" x14ac:dyDescent="0.3">
      <c r="A15816">
        <v>15815</v>
      </c>
      <c r="B15816" t="s">
        <v>11866</v>
      </c>
      <c r="C15816">
        <v>20210912</v>
      </c>
      <c r="D15816">
        <v>42</v>
      </c>
      <c r="E15816">
        <v>4045</v>
      </c>
      <c r="F15816">
        <v>3</v>
      </c>
      <c r="G15816" t="s">
        <v>13795</v>
      </c>
      <c r="H15816">
        <v>0</v>
      </c>
    </row>
    <row r="15817" spans="1:8" x14ac:dyDescent="0.3">
      <c r="A15817">
        <v>15816</v>
      </c>
      <c r="B15817" t="s">
        <v>11866</v>
      </c>
      <c r="C15817">
        <v>20210912</v>
      </c>
      <c r="D15817">
        <v>42</v>
      </c>
      <c r="E15817">
        <v>4045</v>
      </c>
      <c r="F15817">
        <v>4</v>
      </c>
      <c r="G15817" t="s">
        <v>13796</v>
      </c>
      <c r="H15817">
        <v>0</v>
      </c>
    </row>
    <row r="15818" spans="1:8" x14ac:dyDescent="0.3">
      <c r="A15818">
        <v>15817</v>
      </c>
      <c r="B15818" t="s">
        <v>11866</v>
      </c>
      <c r="C15818">
        <v>20210912</v>
      </c>
      <c r="D15818">
        <v>42</v>
      </c>
      <c r="E15818">
        <v>4046</v>
      </c>
      <c r="F15818">
        <v>1</v>
      </c>
      <c r="G15818" t="s">
        <v>13797</v>
      </c>
      <c r="H15818">
        <v>0</v>
      </c>
    </row>
    <row r="15819" spans="1:8" x14ac:dyDescent="0.3">
      <c r="A15819">
        <v>15818</v>
      </c>
      <c r="B15819" t="s">
        <v>11866</v>
      </c>
      <c r="C15819">
        <v>20210912</v>
      </c>
      <c r="D15819">
        <v>42</v>
      </c>
      <c r="E15819">
        <v>4046</v>
      </c>
      <c r="F15819">
        <v>2</v>
      </c>
      <c r="G15819" t="s">
        <v>13798</v>
      </c>
      <c r="H15819">
        <v>0</v>
      </c>
    </row>
    <row r="15820" spans="1:8" x14ac:dyDescent="0.3">
      <c r="A15820">
        <v>15819</v>
      </c>
      <c r="B15820" t="s">
        <v>11866</v>
      </c>
      <c r="C15820">
        <v>20210912</v>
      </c>
      <c r="D15820">
        <v>42</v>
      </c>
      <c r="E15820">
        <v>4046</v>
      </c>
      <c r="F15820">
        <v>3</v>
      </c>
      <c r="G15820" t="s">
        <v>13799</v>
      </c>
      <c r="H15820">
        <v>0</v>
      </c>
    </row>
    <row r="15821" spans="1:8" x14ac:dyDescent="0.3">
      <c r="A15821">
        <v>15820</v>
      </c>
      <c r="B15821" t="s">
        <v>11866</v>
      </c>
      <c r="C15821">
        <v>20210912</v>
      </c>
      <c r="D15821">
        <v>42</v>
      </c>
      <c r="E15821">
        <v>4046</v>
      </c>
      <c r="F15821">
        <v>4</v>
      </c>
      <c r="G15821" t="s">
        <v>13800</v>
      </c>
      <c r="H15821">
        <v>1</v>
      </c>
    </row>
    <row r="15822" spans="1:8" x14ac:dyDescent="0.3">
      <c r="A15822">
        <v>15821</v>
      </c>
      <c r="B15822" t="s">
        <v>11866</v>
      </c>
      <c r="C15822">
        <v>20210912</v>
      </c>
      <c r="D15822">
        <v>42</v>
      </c>
      <c r="E15822">
        <v>4048</v>
      </c>
      <c r="F15822">
        <v>1</v>
      </c>
      <c r="G15822" t="s">
        <v>272</v>
      </c>
      <c r="H15822">
        <v>1</v>
      </c>
    </row>
    <row r="15823" spans="1:8" x14ac:dyDescent="0.3">
      <c r="A15823">
        <v>15822</v>
      </c>
      <c r="B15823" t="s">
        <v>11866</v>
      </c>
      <c r="C15823">
        <v>20210912</v>
      </c>
      <c r="D15823">
        <v>42</v>
      </c>
      <c r="E15823">
        <v>4048</v>
      </c>
      <c r="F15823">
        <v>2</v>
      </c>
      <c r="G15823" t="s">
        <v>13801</v>
      </c>
      <c r="H15823">
        <v>0</v>
      </c>
    </row>
    <row r="15824" spans="1:8" x14ac:dyDescent="0.3">
      <c r="A15824">
        <v>15823</v>
      </c>
      <c r="B15824" t="s">
        <v>11866</v>
      </c>
      <c r="C15824">
        <v>20210912</v>
      </c>
      <c r="D15824">
        <v>42</v>
      </c>
      <c r="E15824">
        <v>4048</v>
      </c>
      <c r="F15824">
        <v>3</v>
      </c>
      <c r="G15824" t="s">
        <v>13802</v>
      </c>
      <c r="H15824">
        <v>0</v>
      </c>
    </row>
    <row r="15825" spans="1:8" x14ac:dyDescent="0.3">
      <c r="A15825">
        <v>15824</v>
      </c>
      <c r="B15825" t="s">
        <v>11866</v>
      </c>
      <c r="C15825">
        <v>20210912</v>
      </c>
      <c r="D15825">
        <v>42</v>
      </c>
      <c r="E15825">
        <v>4048</v>
      </c>
      <c r="F15825">
        <v>4</v>
      </c>
      <c r="G15825" t="s">
        <v>13803</v>
      </c>
      <c r="H15825">
        <v>0</v>
      </c>
    </row>
    <row r="15826" spans="1:8" x14ac:dyDescent="0.3">
      <c r="A15826">
        <v>15825</v>
      </c>
      <c r="B15826" t="s">
        <v>11866</v>
      </c>
      <c r="C15826">
        <v>20210912</v>
      </c>
      <c r="D15826">
        <v>42</v>
      </c>
      <c r="E15826">
        <v>4051</v>
      </c>
      <c r="F15826">
        <v>1</v>
      </c>
      <c r="G15826" t="s">
        <v>13804</v>
      </c>
      <c r="H15826">
        <v>1</v>
      </c>
    </row>
    <row r="15827" spans="1:8" x14ac:dyDescent="0.3">
      <c r="A15827">
        <v>15826</v>
      </c>
      <c r="B15827" t="s">
        <v>11866</v>
      </c>
      <c r="C15827">
        <v>20210912</v>
      </c>
      <c r="D15827">
        <v>42</v>
      </c>
      <c r="E15827">
        <v>4051</v>
      </c>
      <c r="F15827">
        <v>2</v>
      </c>
      <c r="G15827" t="s">
        <v>13805</v>
      </c>
      <c r="H15827">
        <v>0</v>
      </c>
    </row>
    <row r="15828" spans="1:8" x14ac:dyDescent="0.3">
      <c r="A15828">
        <v>15827</v>
      </c>
      <c r="B15828" t="s">
        <v>11866</v>
      </c>
      <c r="C15828">
        <v>20210912</v>
      </c>
      <c r="D15828">
        <v>42</v>
      </c>
      <c r="E15828">
        <v>4051</v>
      </c>
      <c r="F15828">
        <v>3</v>
      </c>
      <c r="G15828" t="s">
        <v>13806</v>
      </c>
      <c r="H15828">
        <v>0</v>
      </c>
    </row>
    <row r="15829" spans="1:8" x14ac:dyDescent="0.3">
      <c r="A15829">
        <v>15828</v>
      </c>
      <c r="B15829" t="s">
        <v>11866</v>
      </c>
      <c r="C15829">
        <v>20210912</v>
      </c>
      <c r="D15829">
        <v>42</v>
      </c>
      <c r="E15829">
        <v>4051</v>
      </c>
      <c r="F15829">
        <v>4</v>
      </c>
      <c r="G15829" t="s">
        <v>13807</v>
      </c>
      <c r="H15829">
        <v>0</v>
      </c>
    </row>
    <row r="15830" spans="1:8" x14ac:dyDescent="0.3">
      <c r="A15830">
        <v>15829</v>
      </c>
      <c r="B15830" t="s">
        <v>11866</v>
      </c>
      <c r="C15830">
        <v>20210912</v>
      </c>
      <c r="D15830">
        <v>42</v>
      </c>
      <c r="E15830">
        <v>4052</v>
      </c>
      <c r="F15830">
        <v>1</v>
      </c>
      <c r="G15830" t="s">
        <v>13808</v>
      </c>
      <c r="H15830">
        <v>0</v>
      </c>
    </row>
    <row r="15831" spans="1:8" x14ac:dyDescent="0.3">
      <c r="A15831">
        <v>15830</v>
      </c>
      <c r="B15831" t="s">
        <v>11866</v>
      </c>
      <c r="C15831">
        <v>20210912</v>
      </c>
      <c r="D15831">
        <v>42</v>
      </c>
      <c r="E15831">
        <v>4052</v>
      </c>
      <c r="F15831">
        <v>2</v>
      </c>
      <c r="G15831" t="s">
        <v>13809</v>
      </c>
      <c r="H15831">
        <v>0</v>
      </c>
    </row>
    <row r="15832" spans="1:8" x14ac:dyDescent="0.3">
      <c r="A15832">
        <v>15831</v>
      </c>
      <c r="B15832" t="s">
        <v>11866</v>
      </c>
      <c r="C15832">
        <v>20210912</v>
      </c>
      <c r="D15832">
        <v>42</v>
      </c>
      <c r="E15832">
        <v>4052</v>
      </c>
      <c r="F15832">
        <v>3</v>
      </c>
      <c r="G15832" t="s">
        <v>13810</v>
      </c>
      <c r="H15832">
        <v>0</v>
      </c>
    </row>
    <row r="15833" spans="1:8" x14ac:dyDescent="0.3">
      <c r="A15833">
        <v>15832</v>
      </c>
      <c r="B15833" t="s">
        <v>11866</v>
      </c>
      <c r="C15833">
        <v>20210912</v>
      </c>
      <c r="D15833">
        <v>42</v>
      </c>
      <c r="E15833">
        <v>4052</v>
      </c>
      <c r="F15833">
        <v>4</v>
      </c>
      <c r="G15833" t="s">
        <v>13811</v>
      </c>
      <c r="H15833">
        <v>1</v>
      </c>
    </row>
    <row r="15834" spans="1:8" x14ac:dyDescent="0.3">
      <c r="A15834">
        <v>15833</v>
      </c>
      <c r="B15834" t="s">
        <v>11866</v>
      </c>
      <c r="C15834">
        <v>20210912</v>
      </c>
      <c r="D15834">
        <v>42</v>
      </c>
      <c r="E15834">
        <v>4053</v>
      </c>
      <c r="F15834">
        <v>1</v>
      </c>
      <c r="G15834" t="s">
        <v>13812</v>
      </c>
      <c r="H15834">
        <v>0</v>
      </c>
    </row>
    <row r="15835" spans="1:8" x14ac:dyDescent="0.3">
      <c r="A15835">
        <v>15834</v>
      </c>
      <c r="B15835" t="s">
        <v>11866</v>
      </c>
      <c r="C15835">
        <v>20210912</v>
      </c>
      <c r="D15835">
        <v>42</v>
      </c>
      <c r="E15835">
        <v>4053</v>
      </c>
      <c r="F15835">
        <v>2</v>
      </c>
      <c r="G15835" t="s">
        <v>13813</v>
      </c>
      <c r="H15835">
        <v>0</v>
      </c>
    </row>
    <row r="15836" spans="1:8" x14ac:dyDescent="0.3">
      <c r="A15836">
        <v>15835</v>
      </c>
      <c r="B15836" t="s">
        <v>11866</v>
      </c>
      <c r="C15836">
        <v>20210912</v>
      </c>
      <c r="D15836">
        <v>42</v>
      </c>
      <c r="E15836">
        <v>4053</v>
      </c>
      <c r="F15836">
        <v>3</v>
      </c>
      <c r="G15836" t="s">
        <v>13814</v>
      </c>
      <c r="H15836">
        <v>0</v>
      </c>
    </row>
    <row r="15837" spans="1:8" x14ac:dyDescent="0.3">
      <c r="A15837">
        <v>15836</v>
      </c>
      <c r="B15837" t="s">
        <v>11866</v>
      </c>
      <c r="C15837">
        <v>20210912</v>
      </c>
      <c r="D15837">
        <v>42</v>
      </c>
      <c r="E15837">
        <v>4053</v>
      </c>
      <c r="F15837">
        <v>4</v>
      </c>
      <c r="G15837" t="s">
        <v>13815</v>
      </c>
      <c r="H15837">
        <v>1</v>
      </c>
    </row>
    <row r="15838" spans="1:8" x14ac:dyDescent="0.3">
      <c r="A15838">
        <v>15837</v>
      </c>
      <c r="B15838" t="s">
        <v>11866</v>
      </c>
      <c r="C15838">
        <v>20210912</v>
      </c>
      <c r="D15838">
        <v>42</v>
      </c>
      <c r="E15838">
        <v>4054</v>
      </c>
      <c r="F15838">
        <v>1</v>
      </c>
      <c r="G15838" t="s">
        <v>13816</v>
      </c>
      <c r="H15838">
        <v>1</v>
      </c>
    </row>
    <row r="15839" spans="1:8" x14ac:dyDescent="0.3">
      <c r="A15839">
        <v>15838</v>
      </c>
      <c r="B15839" t="s">
        <v>11866</v>
      </c>
      <c r="C15839">
        <v>20210912</v>
      </c>
      <c r="D15839">
        <v>42</v>
      </c>
      <c r="E15839">
        <v>4054</v>
      </c>
      <c r="F15839">
        <v>2</v>
      </c>
      <c r="G15839" t="s">
        <v>13817</v>
      </c>
      <c r="H15839">
        <v>0</v>
      </c>
    </row>
    <row r="15840" spans="1:8" x14ac:dyDescent="0.3">
      <c r="A15840">
        <v>15839</v>
      </c>
      <c r="B15840" t="s">
        <v>11866</v>
      </c>
      <c r="C15840">
        <v>20210912</v>
      </c>
      <c r="D15840">
        <v>42</v>
      </c>
      <c r="E15840">
        <v>4054</v>
      </c>
      <c r="F15840">
        <v>3</v>
      </c>
      <c r="G15840" t="s">
        <v>13818</v>
      </c>
      <c r="H15840">
        <v>0</v>
      </c>
    </row>
    <row r="15841" spans="1:8" x14ac:dyDescent="0.3">
      <c r="A15841">
        <v>15840</v>
      </c>
      <c r="B15841" t="s">
        <v>11866</v>
      </c>
      <c r="C15841">
        <v>20210912</v>
      </c>
      <c r="D15841">
        <v>42</v>
      </c>
      <c r="E15841">
        <v>4054</v>
      </c>
      <c r="F15841">
        <v>4</v>
      </c>
      <c r="G15841" t="s">
        <v>13819</v>
      </c>
      <c r="H15841">
        <v>0</v>
      </c>
    </row>
    <row r="15842" spans="1:8" x14ac:dyDescent="0.3">
      <c r="A15842">
        <v>15841</v>
      </c>
      <c r="B15842" t="s">
        <v>11866</v>
      </c>
      <c r="C15842">
        <v>20210912</v>
      </c>
      <c r="D15842">
        <v>42</v>
      </c>
      <c r="E15842">
        <v>4055</v>
      </c>
      <c r="F15842">
        <v>1</v>
      </c>
      <c r="G15842" t="s">
        <v>13820</v>
      </c>
      <c r="H15842">
        <v>0</v>
      </c>
    </row>
    <row r="15843" spans="1:8" x14ac:dyDescent="0.3">
      <c r="A15843">
        <v>15842</v>
      </c>
      <c r="B15843" t="s">
        <v>11866</v>
      </c>
      <c r="C15843">
        <v>20210912</v>
      </c>
      <c r="D15843">
        <v>42</v>
      </c>
      <c r="E15843">
        <v>4055</v>
      </c>
      <c r="F15843">
        <v>2</v>
      </c>
      <c r="G15843" t="s">
        <v>13821</v>
      </c>
      <c r="H15843">
        <v>0</v>
      </c>
    </row>
    <row r="15844" spans="1:8" x14ac:dyDescent="0.3">
      <c r="A15844">
        <v>15843</v>
      </c>
      <c r="B15844" t="s">
        <v>11866</v>
      </c>
      <c r="C15844">
        <v>20210912</v>
      </c>
      <c r="D15844">
        <v>42</v>
      </c>
      <c r="E15844">
        <v>4055</v>
      </c>
      <c r="F15844">
        <v>3</v>
      </c>
      <c r="G15844" t="s">
        <v>13822</v>
      </c>
      <c r="H15844">
        <v>1</v>
      </c>
    </row>
    <row r="15845" spans="1:8" x14ac:dyDescent="0.3">
      <c r="A15845">
        <v>15844</v>
      </c>
      <c r="B15845" t="s">
        <v>11866</v>
      </c>
      <c r="C15845">
        <v>20210912</v>
      </c>
      <c r="D15845">
        <v>42</v>
      </c>
      <c r="E15845">
        <v>4055</v>
      </c>
      <c r="F15845">
        <v>4</v>
      </c>
      <c r="G15845" t="s">
        <v>13823</v>
      </c>
      <c r="H15845">
        <v>0</v>
      </c>
    </row>
    <row r="15846" spans="1:8" x14ac:dyDescent="0.3">
      <c r="A15846">
        <v>15845</v>
      </c>
      <c r="B15846" t="s">
        <v>11866</v>
      </c>
      <c r="C15846">
        <v>20210912</v>
      </c>
      <c r="D15846">
        <v>42</v>
      </c>
      <c r="E15846">
        <v>4056</v>
      </c>
      <c r="F15846">
        <v>1</v>
      </c>
      <c r="G15846" t="s">
        <v>13824</v>
      </c>
      <c r="H15846">
        <v>0</v>
      </c>
    </row>
    <row r="15847" spans="1:8" x14ac:dyDescent="0.3">
      <c r="A15847">
        <v>15846</v>
      </c>
      <c r="B15847" t="s">
        <v>11866</v>
      </c>
      <c r="C15847">
        <v>20210912</v>
      </c>
      <c r="D15847">
        <v>42</v>
      </c>
      <c r="E15847">
        <v>4056</v>
      </c>
      <c r="F15847">
        <v>2</v>
      </c>
      <c r="G15847" t="s">
        <v>13825</v>
      </c>
      <c r="H15847">
        <v>1</v>
      </c>
    </row>
    <row r="15848" spans="1:8" x14ac:dyDescent="0.3">
      <c r="A15848">
        <v>15847</v>
      </c>
      <c r="B15848" t="s">
        <v>11866</v>
      </c>
      <c r="C15848">
        <v>20210912</v>
      </c>
      <c r="D15848">
        <v>42</v>
      </c>
      <c r="E15848">
        <v>4056</v>
      </c>
      <c r="F15848">
        <v>3</v>
      </c>
      <c r="G15848" t="s">
        <v>13826</v>
      </c>
      <c r="H15848">
        <v>0</v>
      </c>
    </row>
    <row r="15849" spans="1:8" x14ac:dyDescent="0.3">
      <c r="A15849">
        <v>15848</v>
      </c>
      <c r="B15849" t="s">
        <v>11866</v>
      </c>
      <c r="C15849">
        <v>20210912</v>
      </c>
      <c r="D15849">
        <v>42</v>
      </c>
      <c r="E15849">
        <v>4056</v>
      </c>
      <c r="F15849">
        <v>4</v>
      </c>
      <c r="G15849" t="s">
        <v>13827</v>
      </c>
      <c r="H15849">
        <v>0</v>
      </c>
    </row>
    <row r="15850" spans="1:8" x14ac:dyDescent="0.3">
      <c r="A15850">
        <v>15849</v>
      </c>
      <c r="B15850" t="s">
        <v>11866</v>
      </c>
      <c r="C15850">
        <v>20210912</v>
      </c>
      <c r="D15850">
        <v>42</v>
      </c>
      <c r="E15850">
        <v>4057</v>
      </c>
      <c r="F15850">
        <v>1</v>
      </c>
      <c r="G15850" t="s">
        <v>13828</v>
      </c>
      <c r="H15850">
        <v>1</v>
      </c>
    </row>
    <row r="15851" spans="1:8" x14ac:dyDescent="0.3">
      <c r="A15851">
        <v>15850</v>
      </c>
      <c r="B15851" t="s">
        <v>11866</v>
      </c>
      <c r="C15851">
        <v>20210912</v>
      </c>
      <c r="D15851">
        <v>42</v>
      </c>
      <c r="E15851">
        <v>4057</v>
      </c>
      <c r="F15851">
        <v>2</v>
      </c>
      <c r="G15851" t="s">
        <v>13829</v>
      </c>
      <c r="H15851">
        <v>0</v>
      </c>
    </row>
    <row r="15852" spans="1:8" x14ac:dyDescent="0.3">
      <c r="A15852">
        <v>15851</v>
      </c>
      <c r="B15852" t="s">
        <v>11866</v>
      </c>
      <c r="C15852">
        <v>20210912</v>
      </c>
      <c r="D15852">
        <v>42</v>
      </c>
      <c r="E15852">
        <v>4057</v>
      </c>
      <c r="F15852">
        <v>3</v>
      </c>
      <c r="G15852" t="s">
        <v>13830</v>
      </c>
      <c r="H15852">
        <v>0</v>
      </c>
    </row>
    <row r="15853" spans="1:8" x14ac:dyDescent="0.3">
      <c r="A15853">
        <v>15852</v>
      </c>
      <c r="B15853" t="s">
        <v>11866</v>
      </c>
      <c r="C15853">
        <v>20210912</v>
      </c>
      <c r="D15853">
        <v>42</v>
      </c>
      <c r="E15853">
        <v>4057</v>
      </c>
      <c r="F15853">
        <v>4</v>
      </c>
      <c r="G15853" t="s">
        <v>13831</v>
      </c>
      <c r="H15853">
        <v>0</v>
      </c>
    </row>
    <row r="15854" spans="1:8" x14ac:dyDescent="0.3">
      <c r="A15854">
        <v>15853</v>
      </c>
      <c r="B15854" t="s">
        <v>11866</v>
      </c>
      <c r="C15854">
        <v>20210912</v>
      </c>
      <c r="D15854">
        <v>42</v>
      </c>
      <c r="E15854">
        <v>4058</v>
      </c>
      <c r="F15854">
        <v>1</v>
      </c>
      <c r="G15854" t="s">
        <v>13832</v>
      </c>
      <c r="H15854">
        <v>0</v>
      </c>
    </row>
    <row r="15855" spans="1:8" x14ac:dyDescent="0.3">
      <c r="A15855">
        <v>15854</v>
      </c>
      <c r="B15855" t="s">
        <v>11866</v>
      </c>
      <c r="C15855">
        <v>20210912</v>
      </c>
      <c r="D15855">
        <v>42</v>
      </c>
      <c r="E15855">
        <v>4058</v>
      </c>
      <c r="F15855">
        <v>2</v>
      </c>
      <c r="G15855" t="s">
        <v>13833</v>
      </c>
      <c r="H15855">
        <v>0</v>
      </c>
    </row>
    <row r="15856" spans="1:8" x14ac:dyDescent="0.3">
      <c r="A15856">
        <v>15855</v>
      </c>
      <c r="B15856" t="s">
        <v>11866</v>
      </c>
      <c r="C15856">
        <v>20210912</v>
      </c>
      <c r="D15856">
        <v>42</v>
      </c>
      <c r="E15856">
        <v>4058</v>
      </c>
      <c r="F15856">
        <v>3</v>
      </c>
      <c r="G15856" t="s">
        <v>9910</v>
      </c>
      <c r="H15856">
        <v>1</v>
      </c>
    </row>
    <row r="15857" spans="1:8" x14ac:dyDescent="0.3">
      <c r="A15857">
        <v>15856</v>
      </c>
      <c r="B15857" t="s">
        <v>11866</v>
      </c>
      <c r="C15857">
        <v>20210912</v>
      </c>
      <c r="D15857">
        <v>42</v>
      </c>
      <c r="E15857">
        <v>4058</v>
      </c>
      <c r="F15857">
        <v>4</v>
      </c>
      <c r="G15857" t="s">
        <v>13834</v>
      </c>
      <c r="H15857">
        <v>0</v>
      </c>
    </row>
    <row r="15858" spans="1:8" x14ac:dyDescent="0.3">
      <c r="A15858">
        <v>15857</v>
      </c>
      <c r="B15858" t="s">
        <v>11866</v>
      </c>
      <c r="C15858">
        <v>20210912</v>
      </c>
      <c r="D15858">
        <v>42</v>
      </c>
      <c r="E15858">
        <v>4059</v>
      </c>
      <c r="F15858">
        <v>1</v>
      </c>
      <c r="G15858" t="s">
        <v>13835</v>
      </c>
      <c r="H15858">
        <v>0</v>
      </c>
    </row>
    <row r="15859" spans="1:8" x14ac:dyDescent="0.3">
      <c r="A15859">
        <v>15858</v>
      </c>
      <c r="B15859" t="s">
        <v>11866</v>
      </c>
      <c r="C15859">
        <v>20210912</v>
      </c>
      <c r="D15859">
        <v>42</v>
      </c>
      <c r="E15859">
        <v>4059</v>
      </c>
      <c r="F15859">
        <v>2</v>
      </c>
      <c r="G15859" t="s">
        <v>13836</v>
      </c>
      <c r="H15859">
        <v>0</v>
      </c>
    </row>
    <row r="15860" spans="1:8" x14ac:dyDescent="0.3">
      <c r="A15860">
        <v>15859</v>
      </c>
      <c r="B15860" t="s">
        <v>11866</v>
      </c>
      <c r="C15860">
        <v>20210912</v>
      </c>
      <c r="D15860">
        <v>42</v>
      </c>
      <c r="E15860">
        <v>4059</v>
      </c>
      <c r="F15860">
        <v>3</v>
      </c>
      <c r="G15860" t="s">
        <v>13837</v>
      </c>
      <c r="H15860">
        <v>1</v>
      </c>
    </row>
    <row r="15861" spans="1:8" x14ac:dyDescent="0.3">
      <c r="A15861">
        <v>15860</v>
      </c>
      <c r="B15861" t="s">
        <v>11866</v>
      </c>
      <c r="C15861">
        <v>20210912</v>
      </c>
      <c r="D15861">
        <v>42</v>
      </c>
      <c r="E15861">
        <v>4059</v>
      </c>
      <c r="F15861">
        <v>4</v>
      </c>
      <c r="G15861" t="s">
        <v>13838</v>
      </c>
      <c r="H15861">
        <v>0</v>
      </c>
    </row>
    <row r="15862" spans="1:8" x14ac:dyDescent="0.3">
      <c r="A15862">
        <v>15861</v>
      </c>
      <c r="B15862" t="s">
        <v>11866</v>
      </c>
      <c r="C15862">
        <v>20210912</v>
      </c>
      <c r="D15862">
        <v>42</v>
      </c>
      <c r="E15862">
        <v>4060</v>
      </c>
      <c r="F15862">
        <v>1</v>
      </c>
      <c r="G15862" t="s">
        <v>13839</v>
      </c>
      <c r="H15862">
        <v>0</v>
      </c>
    </row>
    <row r="15863" spans="1:8" x14ac:dyDescent="0.3">
      <c r="A15863">
        <v>15862</v>
      </c>
      <c r="B15863" t="s">
        <v>11866</v>
      </c>
      <c r="C15863">
        <v>20210912</v>
      </c>
      <c r="D15863">
        <v>42</v>
      </c>
      <c r="E15863">
        <v>4060</v>
      </c>
      <c r="F15863">
        <v>2</v>
      </c>
      <c r="G15863" t="s">
        <v>13840</v>
      </c>
      <c r="H15863">
        <v>0</v>
      </c>
    </row>
    <row r="15864" spans="1:8" x14ac:dyDescent="0.3">
      <c r="A15864">
        <v>15863</v>
      </c>
      <c r="B15864" t="s">
        <v>11866</v>
      </c>
      <c r="C15864">
        <v>20210912</v>
      </c>
      <c r="D15864">
        <v>42</v>
      </c>
      <c r="E15864">
        <v>4060</v>
      </c>
      <c r="F15864">
        <v>3</v>
      </c>
      <c r="G15864" t="s">
        <v>13841</v>
      </c>
      <c r="H15864">
        <v>0</v>
      </c>
    </row>
    <row r="15865" spans="1:8" x14ac:dyDescent="0.3">
      <c r="A15865">
        <v>15864</v>
      </c>
      <c r="B15865" t="s">
        <v>11866</v>
      </c>
      <c r="C15865">
        <v>20210912</v>
      </c>
      <c r="D15865">
        <v>42</v>
      </c>
      <c r="E15865">
        <v>4060</v>
      </c>
      <c r="F15865">
        <v>4</v>
      </c>
      <c r="G15865" t="s">
        <v>13842</v>
      </c>
      <c r="H15865">
        <v>1</v>
      </c>
    </row>
    <row r="15866" spans="1:8" x14ac:dyDescent="0.3">
      <c r="A15866">
        <v>15865</v>
      </c>
      <c r="B15866" t="s">
        <v>11866</v>
      </c>
      <c r="C15866">
        <v>20210912</v>
      </c>
      <c r="D15866">
        <v>42</v>
      </c>
      <c r="E15866">
        <v>4061</v>
      </c>
      <c r="F15866">
        <v>1</v>
      </c>
      <c r="G15866" t="s">
        <v>13843</v>
      </c>
      <c r="H15866">
        <v>0</v>
      </c>
    </row>
    <row r="15867" spans="1:8" x14ac:dyDescent="0.3">
      <c r="A15867">
        <v>15866</v>
      </c>
      <c r="B15867" t="s">
        <v>11866</v>
      </c>
      <c r="C15867">
        <v>20210912</v>
      </c>
      <c r="D15867">
        <v>42</v>
      </c>
      <c r="E15867">
        <v>4061</v>
      </c>
      <c r="F15867">
        <v>2</v>
      </c>
      <c r="G15867" t="s">
        <v>13844</v>
      </c>
      <c r="H15867">
        <v>0</v>
      </c>
    </row>
    <row r="15868" spans="1:8" x14ac:dyDescent="0.3">
      <c r="A15868">
        <v>15867</v>
      </c>
      <c r="B15868" t="s">
        <v>11866</v>
      </c>
      <c r="C15868">
        <v>20210912</v>
      </c>
      <c r="D15868">
        <v>42</v>
      </c>
      <c r="E15868">
        <v>4061</v>
      </c>
      <c r="F15868">
        <v>3</v>
      </c>
      <c r="G15868" t="s">
        <v>13845</v>
      </c>
      <c r="H15868">
        <v>1</v>
      </c>
    </row>
    <row r="15869" spans="1:8" x14ac:dyDescent="0.3">
      <c r="A15869">
        <v>15868</v>
      </c>
      <c r="B15869" t="s">
        <v>11866</v>
      </c>
      <c r="C15869">
        <v>20210912</v>
      </c>
      <c r="D15869">
        <v>42</v>
      </c>
      <c r="E15869">
        <v>4061</v>
      </c>
      <c r="F15869">
        <v>4</v>
      </c>
      <c r="G15869" t="s">
        <v>13846</v>
      </c>
      <c r="H15869">
        <v>0</v>
      </c>
    </row>
    <row r="15870" spans="1:8" x14ac:dyDescent="0.3">
      <c r="A15870">
        <v>15869</v>
      </c>
      <c r="B15870" t="s">
        <v>11866</v>
      </c>
      <c r="C15870">
        <v>20210912</v>
      </c>
      <c r="D15870">
        <v>42</v>
      </c>
      <c r="E15870">
        <v>4062</v>
      </c>
      <c r="F15870">
        <v>1</v>
      </c>
      <c r="G15870" t="s">
        <v>13847</v>
      </c>
      <c r="H15870">
        <v>0</v>
      </c>
    </row>
    <row r="15871" spans="1:8" x14ac:dyDescent="0.3">
      <c r="A15871">
        <v>15870</v>
      </c>
      <c r="B15871" t="s">
        <v>11866</v>
      </c>
      <c r="C15871">
        <v>20210912</v>
      </c>
      <c r="D15871">
        <v>42</v>
      </c>
      <c r="E15871">
        <v>4062</v>
      </c>
      <c r="F15871">
        <v>2</v>
      </c>
      <c r="G15871" t="s">
        <v>13848</v>
      </c>
      <c r="H15871">
        <v>1</v>
      </c>
    </row>
    <row r="15872" spans="1:8" x14ac:dyDescent="0.3">
      <c r="A15872">
        <v>15871</v>
      </c>
      <c r="B15872" t="s">
        <v>11866</v>
      </c>
      <c r="C15872">
        <v>20210912</v>
      </c>
      <c r="D15872">
        <v>42</v>
      </c>
      <c r="E15872">
        <v>4062</v>
      </c>
      <c r="F15872">
        <v>3</v>
      </c>
      <c r="G15872" t="s">
        <v>13849</v>
      </c>
      <c r="H15872">
        <v>0</v>
      </c>
    </row>
    <row r="15873" spans="1:8" x14ac:dyDescent="0.3">
      <c r="A15873">
        <v>15872</v>
      </c>
      <c r="B15873" t="s">
        <v>11866</v>
      </c>
      <c r="C15873">
        <v>20210912</v>
      </c>
      <c r="D15873">
        <v>42</v>
      </c>
      <c r="E15873">
        <v>4062</v>
      </c>
      <c r="F15873">
        <v>4</v>
      </c>
      <c r="G15873" t="s">
        <v>13850</v>
      </c>
      <c r="H15873">
        <v>0</v>
      </c>
    </row>
    <row r="15874" spans="1:8" x14ac:dyDescent="0.3">
      <c r="A15874">
        <v>15873</v>
      </c>
      <c r="B15874" t="s">
        <v>11866</v>
      </c>
      <c r="C15874">
        <v>20210912</v>
      </c>
      <c r="D15874">
        <v>42</v>
      </c>
      <c r="E15874">
        <v>4063</v>
      </c>
      <c r="F15874">
        <v>1</v>
      </c>
      <c r="G15874" t="s">
        <v>13851</v>
      </c>
      <c r="H15874">
        <v>1</v>
      </c>
    </row>
    <row r="15875" spans="1:8" x14ac:dyDescent="0.3">
      <c r="A15875">
        <v>15874</v>
      </c>
      <c r="B15875" t="s">
        <v>11866</v>
      </c>
      <c r="C15875">
        <v>20210912</v>
      </c>
      <c r="D15875">
        <v>42</v>
      </c>
      <c r="E15875">
        <v>4063</v>
      </c>
      <c r="F15875">
        <v>2</v>
      </c>
      <c r="G15875" t="s">
        <v>13852</v>
      </c>
      <c r="H15875">
        <v>0</v>
      </c>
    </row>
    <row r="15876" spans="1:8" x14ac:dyDescent="0.3">
      <c r="A15876">
        <v>15875</v>
      </c>
      <c r="B15876" t="s">
        <v>11866</v>
      </c>
      <c r="C15876">
        <v>20210912</v>
      </c>
      <c r="D15876">
        <v>42</v>
      </c>
      <c r="E15876">
        <v>4063</v>
      </c>
      <c r="F15876">
        <v>3</v>
      </c>
      <c r="G15876" t="s">
        <v>13853</v>
      </c>
      <c r="H15876">
        <v>0</v>
      </c>
    </row>
    <row r="15877" spans="1:8" x14ac:dyDescent="0.3">
      <c r="A15877">
        <v>15876</v>
      </c>
      <c r="B15877" t="s">
        <v>11866</v>
      </c>
      <c r="C15877">
        <v>20210912</v>
      </c>
      <c r="D15877">
        <v>42</v>
      </c>
      <c r="E15877">
        <v>4063</v>
      </c>
      <c r="F15877">
        <v>4</v>
      </c>
      <c r="G15877" t="s">
        <v>13854</v>
      </c>
      <c r="H15877">
        <v>0</v>
      </c>
    </row>
    <row r="15878" spans="1:8" x14ac:dyDescent="0.3">
      <c r="A15878">
        <v>15877</v>
      </c>
      <c r="B15878" t="s">
        <v>11866</v>
      </c>
      <c r="C15878">
        <v>20210912</v>
      </c>
      <c r="D15878">
        <v>42</v>
      </c>
      <c r="E15878">
        <v>4064</v>
      </c>
      <c r="F15878">
        <v>1</v>
      </c>
      <c r="G15878" t="s">
        <v>13855</v>
      </c>
      <c r="H15878">
        <v>0</v>
      </c>
    </row>
    <row r="15879" spans="1:8" x14ac:dyDescent="0.3">
      <c r="A15879">
        <v>15878</v>
      </c>
      <c r="B15879" t="s">
        <v>11866</v>
      </c>
      <c r="C15879">
        <v>20210912</v>
      </c>
      <c r="D15879">
        <v>42</v>
      </c>
      <c r="E15879">
        <v>4064</v>
      </c>
      <c r="F15879">
        <v>2</v>
      </c>
      <c r="G15879" t="s">
        <v>13856</v>
      </c>
      <c r="H15879">
        <v>0</v>
      </c>
    </row>
    <row r="15880" spans="1:8" x14ac:dyDescent="0.3">
      <c r="A15880">
        <v>15879</v>
      </c>
      <c r="B15880" t="s">
        <v>11866</v>
      </c>
      <c r="C15880">
        <v>20210912</v>
      </c>
      <c r="D15880">
        <v>42</v>
      </c>
      <c r="E15880">
        <v>4064</v>
      </c>
      <c r="F15880">
        <v>3</v>
      </c>
      <c r="G15880" t="s">
        <v>13857</v>
      </c>
      <c r="H15880">
        <v>0</v>
      </c>
    </row>
    <row r="15881" spans="1:8" x14ac:dyDescent="0.3">
      <c r="A15881">
        <v>15880</v>
      </c>
      <c r="B15881" t="s">
        <v>11866</v>
      </c>
      <c r="C15881">
        <v>20210912</v>
      </c>
      <c r="D15881">
        <v>42</v>
      </c>
      <c r="E15881">
        <v>4064</v>
      </c>
      <c r="F15881">
        <v>4</v>
      </c>
      <c r="G15881" t="s">
        <v>13858</v>
      </c>
      <c r="H15881">
        <v>1</v>
      </c>
    </row>
    <row r="15882" spans="1:8" x14ac:dyDescent="0.3">
      <c r="A15882">
        <v>15881</v>
      </c>
      <c r="B15882" t="s">
        <v>11866</v>
      </c>
      <c r="C15882">
        <v>20210912</v>
      </c>
      <c r="D15882">
        <v>42</v>
      </c>
      <c r="E15882">
        <v>4065</v>
      </c>
      <c r="F15882">
        <v>1</v>
      </c>
      <c r="G15882" t="s">
        <v>13859</v>
      </c>
      <c r="H15882">
        <v>0</v>
      </c>
    </row>
    <row r="15883" spans="1:8" x14ac:dyDescent="0.3">
      <c r="A15883">
        <v>15882</v>
      </c>
      <c r="B15883" t="s">
        <v>11866</v>
      </c>
      <c r="C15883">
        <v>20210912</v>
      </c>
      <c r="D15883">
        <v>42</v>
      </c>
      <c r="E15883">
        <v>4065</v>
      </c>
      <c r="F15883">
        <v>2</v>
      </c>
      <c r="G15883" t="s">
        <v>13860</v>
      </c>
      <c r="H15883">
        <v>0</v>
      </c>
    </row>
    <row r="15884" spans="1:8" x14ac:dyDescent="0.3">
      <c r="A15884">
        <v>15883</v>
      </c>
      <c r="B15884" t="s">
        <v>11866</v>
      </c>
      <c r="C15884">
        <v>20210912</v>
      </c>
      <c r="D15884">
        <v>42</v>
      </c>
      <c r="E15884">
        <v>4065</v>
      </c>
      <c r="F15884">
        <v>3</v>
      </c>
      <c r="G15884" t="s">
        <v>13861</v>
      </c>
      <c r="H15884">
        <v>0</v>
      </c>
    </row>
    <row r="15885" spans="1:8" x14ac:dyDescent="0.3">
      <c r="A15885">
        <v>15884</v>
      </c>
      <c r="B15885" t="s">
        <v>11866</v>
      </c>
      <c r="C15885">
        <v>20210912</v>
      </c>
      <c r="D15885">
        <v>42</v>
      </c>
      <c r="E15885">
        <v>4065</v>
      </c>
      <c r="F15885">
        <v>4</v>
      </c>
      <c r="G15885" t="s">
        <v>13862</v>
      </c>
      <c r="H15885">
        <v>1</v>
      </c>
    </row>
    <row r="15886" spans="1:8" x14ac:dyDescent="0.3">
      <c r="A15886">
        <v>15885</v>
      </c>
      <c r="B15886" t="s">
        <v>11866</v>
      </c>
      <c r="C15886">
        <v>20210912</v>
      </c>
      <c r="D15886">
        <v>42</v>
      </c>
      <c r="E15886">
        <v>4066</v>
      </c>
      <c r="F15886">
        <v>1</v>
      </c>
      <c r="G15886" t="s">
        <v>13863</v>
      </c>
      <c r="H15886">
        <v>0</v>
      </c>
    </row>
    <row r="15887" spans="1:8" x14ac:dyDescent="0.3">
      <c r="A15887">
        <v>15886</v>
      </c>
      <c r="B15887" t="s">
        <v>11866</v>
      </c>
      <c r="C15887">
        <v>20210912</v>
      </c>
      <c r="D15887">
        <v>42</v>
      </c>
      <c r="E15887">
        <v>4066</v>
      </c>
      <c r="F15887">
        <v>2</v>
      </c>
      <c r="G15887" t="s">
        <v>13864</v>
      </c>
      <c r="H15887">
        <v>0</v>
      </c>
    </row>
    <row r="15888" spans="1:8" x14ac:dyDescent="0.3">
      <c r="A15888">
        <v>15887</v>
      </c>
      <c r="B15888" t="s">
        <v>11866</v>
      </c>
      <c r="C15888">
        <v>20210912</v>
      </c>
      <c r="D15888">
        <v>42</v>
      </c>
      <c r="E15888">
        <v>4066</v>
      </c>
      <c r="F15888">
        <v>3</v>
      </c>
      <c r="G15888" t="s">
        <v>13865</v>
      </c>
      <c r="H15888">
        <v>0</v>
      </c>
    </row>
    <row r="15889" spans="1:8" x14ac:dyDescent="0.3">
      <c r="A15889">
        <v>15888</v>
      </c>
      <c r="B15889" t="s">
        <v>11866</v>
      </c>
      <c r="C15889">
        <v>20210912</v>
      </c>
      <c r="D15889">
        <v>42</v>
      </c>
      <c r="E15889">
        <v>4066</v>
      </c>
      <c r="F15889">
        <v>4</v>
      </c>
      <c r="G15889" t="s">
        <v>13866</v>
      </c>
      <c r="H15889">
        <v>1</v>
      </c>
    </row>
    <row r="15890" spans="1:8" x14ac:dyDescent="0.3">
      <c r="A15890">
        <v>15889</v>
      </c>
      <c r="B15890" t="s">
        <v>11866</v>
      </c>
      <c r="C15890">
        <v>20210912</v>
      </c>
      <c r="D15890">
        <v>42</v>
      </c>
      <c r="E15890">
        <v>4067</v>
      </c>
      <c r="F15890">
        <v>1</v>
      </c>
      <c r="G15890" t="s">
        <v>13867</v>
      </c>
      <c r="H15890">
        <v>1</v>
      </c>
    </row>
    <row r="15891" spans="1:8" x14ac:dyDescent="0.3">
      <c r="A15891">
        <v>15890</v>
      </c>
      <c r="B15891" t="s">
        <v>11866</v>
      </c>
      <c r="C15891">
        <v>20210912</v>
      </c>
      <c r="D15891">
        <v>42</v>
      </c>
      <c r="E15891">
        <v>4067</v>
      </c>
      <c r="F15891">
        <v>2</v>
      </c>
      <c r="G15891" t="s">
        <v>13868</v>
      </c>
      <c r="H15891">
        <v>0</v>
      </c>
    </row>
    <row r="15892" spans="1:8" x14ac:dyDescent="0.3">
      <c r="A15892">
        <v>15891</v>
      </c>
      <c r="B15892" t="s">
        <v>11866</v>
      </c>
      <c r="C15892">
        <v>20210912</v>
      </c>
      <c r="D15892">
        <v>42</v>
      </c>
      <c r="E15892">
        <v>4067</v>
      </c>
      <c r="F15892">
        <v>3</v>
      </c>
      <c r="G15892" t="s">
        <v>13869</v>
      </c>
      <c r="H15892">
        <v>0</v>
      </c>
    </row>
    <row r="15893" spans="1:8" x14ac:dyDescent="0.3">
      <c r="A15893">
        <v>15892</v>
      </c>
      <c r="B15893" t="s">
        <v>11866</v>
      </c>
      <c r="C15893">
        <v>20210912</v>
      </c>
      <c r="D15893">
        <v>42</v>
      </c>
      <c r="E15893">
        <v>4067</v>
      </c>
      <c r="F15893">
        <v>4</v>
      </c>
      <c r="G15893" t="s">
        <v>13870</v>
      </c>
      <c r="H15893">
        <v>0</v>
      </c>
    </row>
    <row r="15894" spans="1:8" x14ac:dyDescent="0.3">
      <c r="A15894">
        <v>15893</v>
      </c>
      <c r="B15894" t="s">
        <v>11866</v>
      </c>
      <c r="C15894">
        <v>20210912</v>
      </c>
      <c r="D15894">
        <v>42</v>
      </c>
      <c r="E15894">
        <v>4068</v>
      </c>
      <c r="F15894">
        <v>1</v>
      </c>
      <c r="G15894" t="s">
        <v>13871</v>
      </c>
      <c r="H15894">
        <v>1</v>
      </c>
    </row>
    <row r="15895" spans="1:8" x14ac:dyDescent="0.3">
      <c r="A15895">
        <v>15894</v>
      </c>
      <c r="B15895" t="s">
        <v>11866</v>
      </c>
      <c r="C15895">
        <v>20210912</v>
      </c>
      <c r="D15895">
        <v>42</v>
      </c>
      <c r="E15895">
        <v>4068</v>
      </c>
      <c r="F15895">
        <v>2</v>
      </c>
      <c r="G15895" t="s">
        <v>7225</v>
      </c>
      <c r="H15895">
        <v>0</v>
      </c>
    </row>
    <row r="15896" spans="1:8" x14ac:dyDescent="0.3">
      <c r="A15896">
        <v>15895</v>
      </c>
      <c r="B15896" t="s">
        <v>11866</v>
      </c>
      <c r="C15896">
        <v>20210912</v>
      </c>
      <c r="D15896">
        <v>42</v>
      </c>
      <c r="E15896">
        <v>4068</v>
      </c>
      <c r="F15896">
        <v>3</v>
      </c>
      <c r="G15896" t="s">
        <v>13872</v>
      </c>
      <c r="H15896">
        <v>0</v>
      </c>
    </row>
    <row r="15897" spans="1:8" x14ac:dyDescent="0.3">
      <c r="A15897">
        <v>15896</v>
      </c>
      <c r="B15897" t="s">
        <v>11866</v>
      </c>
      <c r="C15897">
        <v>20210912</v>
      </c>
      <c r="D15897">
        <v>42</v>
      </c>
      <c r="E15897">
        <v>4068</v>
      </c>
      <c r="F15897">
        <v>4</v>
      </c>
      <c r="G15897" t="s">
        <v>13873</v>
      </c>
      <c r="H15897">
        <v>0</v>
      </c>
    </row>
    <row r="15898" spans="1:8" x14ac:dyDescent="0.3">
      <c r="A15898">
        <v>15897</v>
      </c>
      <c r="B15898" t="s">
        <v>11866</v>
      </c>
      <c r="C15898">
        <v>20210912</v>
      </c>
      <c r="D15898">
        <v>42</v>
      </c>
      <c r="E15898">
        <v>4069</v>
      </c>
      <c r="F15898">
        <v>1</v>
      </c>
      <c r="G15898" t="s">
        <v>13874</v>
      </c>
      <c r="H15898">
        <v>1</v>
      </c>
    </row>
    <row r="15899" spans="1:8" x14ac:dyDescent="0.3">
      <c r="A15899">
        <v>15898</v>
      </c>
      <c r="B15899" t="s">
        <v>11866</v>
      </c>
      <c r="C15899">
        <v>20210912</v>
      </c>
      <c r="D15899">
        <v>42</v>
      </c>
      <c r="E15899">
        <v>4069</v>
      </c>
      <c r="F15899">
        <v>2</v>
      </c>
      <c r="G15899" t="s">
        <v>13875</v>
      </c>
      <c r="H15899">
        <v>0</v>
      </c>
    </row>
    <row r="15900" spans="1:8" x14ac:dyDescent="0.3">
      <c r="A15900">
        <v>15899</v>
      </c>
      <c r="B15900" t="s">
        <v>11866</v>
      </c>
      <c r="C15900">
        <v>20210912</v>
      </c>
      <c r="D15900">
        <v>42</v>
      </c>
      <c r="E15900">
        <v>4069</v>
      </c>
      <c r="F15900">
        <v>3</v>
      </c>
      <c r="G15900" t="s">
        <v>13876</v>
      </c>
      <c r="H15900">
        <v>0</v>
      </c>
    </row>
    <row r="15901" spans="1:8" x14ac:dyDescent="0.3">
      <c r="A15901">
        <v>15900</v>
      </c>
      <c r="B15901" t="s">
        <v>11866</v>
      </c>
      <c r="C15901">
        <v>20210912</v>
      </c>
      <c r="D15901">
        <v>42</v>
      </c>
      <c r="E15901">
        <v>4069</v>
      </c>
      <c r="F15901">
        <v>4</v>
      </c>
      <c r="G15901" t="s">
        <v>13877</v>
      </c>
      <c r="H15901">
        <v>0</v>
      </c>
    </row>
    <row r="15902" spans="1:8" x14ac:dyDescent="0.3">
      <c r="A15902">
        <v>15901</v>
      </c>
      <c r="B15902" t="s">
        <v>11866</v>
      </c>
      <c r="C15902">
        <v>20210912</v>
      </c>
      <c r="D15902">
        <v>42</v>
      </c>
      <c r="E15902">
        <v>4070</v>
      </c>
      <c r="F15902">
        <v>1</v>
      </c>
      <c r="G15902" t="s">
        <v>1502</v>
      </c>
      <c r="H15902">
        <v>0</v>
      </c>
    </row>
    <row r="15903" spans="1:8" x14ac:dyDescent="0.3">
      <c r="A15903">
        <v>15902</v>
      </c>
      <c r="B15903" t="s">
        <v>11866</v>
      </c>
      <c r="C15903">
        <v>20210912</v>
      </c>
      <c r="D15903">
        <v>42</v>
      </c>
      <c r="E15903">
        <v>4070</v>
      </c>
      <c r="F15903">
        <v>2</v>
      </c>
      <c r="G15903" t="s">
        <v>1503</v>
      </c>
      <c r="H15903">
        <v>0</v>
      </c>
    </row>
    <row r="15904" spans="1:8" x14ac:dyDescent="0.3">
      <c r="A15904">
        <v>15903</v>
      </c>
      <c r="B15904" t="s">
        <v>11866</v>
      </c>
      <c r="C15904">
        <v>20210912</v>
      </c>
      <c r="D15904">
        <v>42</v>
      </c>
      <c r="E15904">
        <v>4070</v>
      </c>
      <c r="F15904">
        <v>3</v>
      </c>
      <c r="G15904" t="s">
        <v>1504</v>
      </c>
      <c r="H15904">
        <v>0</v>
      </c>
    </row>
    <row r="15905" spans="1:8" x14ac:dyDescent="0.3">
      <c r="A15905">
        <v>15904</v>
      </c>
      <c r="B15905" t="s">
        <v>11866</v>
      </c>
      <c r="C15905">
        <v>20210912</v>
      </c>
      <c r="D15905">
        <v>42</v>
      </c>
      <c r="E15905">
        <v>4070</v>
      </c>
      <c r="F15905">
        <v>4</v>
      </c>
      <c r="G15905" t="s">
        <v>13878</v>
      </c>
      <c r="H15905">
        <v>1</v>
      </c>
    </row>
    <row r="15906" spans="1:8" x14ac:dyDescent="0.3">
      <c r="A15906">
        <v>15905</v>
      </c>
      <c r="B15906" t="s">
        <v>11866</v>
      </c>
      <c r="C15906">
        <v>20210912</v>
      </c>
      <c r="D15906">
        <v>42</v>
      </c>
      <c r="E15906">
        <v>4071</v>
      </c>
      <c r="F15906">
        <v>1</v>
      </c>
      <c r="G15906" t="s">
        <v>12169</v>
      </c>
      <c r="H15906">
        <v>1</v>
      </c>
    </row>
    <row r="15907" spans="1:8" x14ac:dyDescent="0.3">
      <c r="A15907">
        <v>15906</v>
      </c>
      <c r="B15907" t="s">
        <v>11866</v>
      </c>
      <c r="C15907">
        <v>20210912</v>
      </c>
      <c r="D15907">
        <v>42</v>
      </c>
      <c r="E15907">
        <v>4071</v>
      </c>
      <c r="F15907">
        <v>2</v>
      </c>
      <c r="G15907" t="s">
        <v>12170</v>
      </c>
      <c r="H15907">
        <v>0</v>
      </c>
    </row>
    <row r="15908" spans="1:8" x14ac:dyDescent="0.3">
      <c r="A15908">
        <v>15907</v>
      </c>
      <c r="B15908" t="s">
        <v>11866</v>
      </c>
      <c r="C15908">
        <v>20210912</v>
      </c>
      <c r="D15908">
        <v>42</v>
      </c>
      <c r="E15908">
        <v>4071</v>
      </c>
      <c r="F15908">
        <v>3</v>
      </c>
      <c r="G15908" t="s">
        <v>12870</v>
      </c>
      <c r="H15908">
        <v>0</v>
      </c>
    </row>
    <row r="15909" spans="1:8" x14ac:dyDescent="0.3">
      <c r="A15909">
        <v>15908</v>
      </c>
      <c r="B15909" t="s">
        <v>11866</v>
      </c>
      <c r="C15909">
        <v>20210912</v>
      </c>
      <c r="D15909">
        <v>42</v>
      </c>
      <c r="E15909">
        <v>4071</v>
      </c>
      <c r="F15909">
        <v>4</v>
      </c>
      <c r="G15909" t="s">
        <v>12869</v>
      </c>
      <c r="H15909">
        <v>0</v>
      </c>
    </row>
    <row r="15910" spans="1:8" x14ac:dyDescent="0.3">
      <c r="A15910">
        <v>15909</v>
      </c>
      <c r="B15910" t="s">
        <v>11866</v>
      </c>
      <c r="C15910">
        <v>20210912</v>
      </c>
      <c r="D15910">
        <v>42</v>
      </c>
      <c r="E15910">
        <v>4072</v>
      </c>
      <c r="F15910">
        <v>1</v>
      </c>
      <c r="G15910" t="s">
        <v>13879</v>
      </c>
      <c r="H15910">
        <v>1</v>
      </c>
    </row>
    <row r="15911" spans="1:8" x14ac:dyDescent="0.3">
      <c r="A15911">
        <v>15910</v>
      </c>
      <c r="B15911" t="s">
        <v>11866</v>
      </c>
      <c r="C15911">
        <v>20210912</v>
      </c>
      <c r="D15911">
        <v>42</v>
      </c>
      <c r="E15911">
        <v>4072</v>
      </c>
      <c r="F15911">
        <v>2</v>
      </c>
      <c r="G15911" t="s">
        <v>13880</v>
      </c>
      <c r="H15911">
        <v>0</v>
      </c>
    </row>
    <row r="15912" spans="1:8" x14ac:dyDescent="0.3">
      <c r="A15912">
        <v>15911</v>
      </c>
      <c r="B15912" t="s">
        <v>11866</v>
      </c>
      <c r="C15912">
        <v>20210912</v>
      </c>
      <c r="D15912">
        <v>42</v>
      </c>
      <c r="E15912">
        <v>4072</v>
      </c>
      <c r="F15912">
        <v>3</v>
      </c>
      <c r="G15912" t="s">
        <v>13881</v>
      </c>
      <c r="H15912">
        <v>0</v>
      </c>
    </row>
    <row r="15913" spans="1:8" x14ac:dyDescent="0.3">
      <c r="A15913">
        <v>15912</v>
      </c>
      <c r="B15913" t="s">
        <v>11866</v>
      </c>
      <c r="C15913">
        <v>20210912</v>
      </c>
      <c r="D15913">
        <v>42</v>
      </c>
      <c r="E15913">
        <v>4072</v>
      </c>
      <c r="F15913">
        <v>4</v>
      </c>
      <c r="G15913" t="s">
        <v>13882</v>
      </c>
      <c r="H15913">
        <v>0</v>
      </c>
    </row>
    <row r="15914" spans="1:8" x14ac:dyDescent="0.3">
      <c r="A15914">
        <v>15913</v>
      </c>
      <c r="B15914" t="s">
        <v>11866</v>
      </c>
      <c r="C15914">
        <v>20210912</v>
      </c>
      <c r="D15914">
        <v>42</v>
      </c>
      <c r="E15914">
        <v>4073</v>
      </c>
      <c r="F15914">
        <v>1</v>
      </c>
      <c r="G15914" t="s">
        <v>13883</v>
      </c>
      <c r="H15914">
        <v>0</v>
      </c>
    </row>
    <row r="15915" spans="1:8" x14ac:dyDescent="0.3">
      <c r="A15915">
        <v>15914</v>
      </c>
      <c r="B15915" t="s">
        <v>11866</v>
      </c>
      <c r="C15915">
        <v>20210912</v>
      </c>
      <c r="D15915">
        <v>42</v>
      </c>
      <c r="E15915">
        <v>4073</v>
      </c>
      <c r="F15915">
        <v>2</v>
      </c>
      <c r="G15915" t="s">
        <v>13884</v>
      </c>
      <c r="H15915">
        <v>1</v>
      </c>
    </row>
    <row r="15916" spans="1:8" x14ac:dyDescent="0.3">
      <c r="A15916">
        <v>15915</v>
      </c>
      <c r="B15916" t="s">
        <v>11866</v>
      </c>
      <c r="C15916">
        <v>20210912</v>
      </c>
      <c r="D15916">
        <v>42</v>
      </c>
      <c r="E15916">
        <v>4073</v>
      </c>
      <c r="F15916">
        <v>3</v>
      </c>
      <c r="G15916" t="s">
        <v>13885</v>
      </c>
      <c r="H15916">
        <v>0</v>
      </c>
    </row>
    <row r="15917" spans="1:8" x14ac:dyDescent="0.3">
      <c r="A15917">
        <v>15916</v>
      </c>
      <c r="B15917" t="s">
        <v>11866</v>
      </c>
      <c r="C15917">
        <v>20210912</v>
      </c>
      <c r="D15917">
        <v>42</v>
      </c>
      <c r="E15917">
        <v>4073</v>
      </c>
      <c r="F15917">
        <v>4</v>
      </c>
      <c r="G15917" t="s">
        <v>13886</v>
      </c>
      <c r="H15917">
        <v>0</v>
      </c>
    </row>
    <row r="15918" spans="1:8" x14ac:dyDescent="0.3">
      <c r="A15918">
        <v>15917</v>
      </c>
      <c r="B15918" t="s">
        <v>11866</v>
      </c>
      <c r="C15918">
        <v>20210912</v>
      </c>
      <c r="D15918">
        <v>42</v>
      </c>
      <c r="E15918">
        <v>4074</v>
      </c>
      <c r="F15918">
        <v>1</v>
      </c>
      <c r="G15918" t="s">
        <v>13887</v>
      </c>
      <c r="H15918">
        <v>0</v>
      </c>
    </row>
    <row r="15919" spans="1:8" x14ac:dyDescent="0.3">
      <c r="A15919">
        <v>15918</v>
      </c>
      <c r="B15919" t="s">
        <v>11866</v>
      </c>
      <c r="C15919">
        <v>20210912</v>
      </c>
      <c r="D15919">
        <v>42</v>
      </c>
      <c r="E15919">
        <v>4074</v>
      </c>
      <c r="F15919">
        <v>2</v>
      </c>
      <c r="G15919" t="s">
        <v>12507</v>
      </c>
      <c r="H15919">
        <v>0</v>
      </c>
    </row>
    <row r="15920" spans="1:8" x14ac:dyDescent="0.3">
      <c r="A15920">
        <v>15919</v>
      </c>
      <c r="B15920" t="s">
        <v>11866</v>
      </c>
      <c r="C15920">
        <v>20210912</v>
      </c>
      <c r="D15920">
        <v>42</v>
      </c>
      <c r="E15920">
        <v>4074</v>
      </c>
      <c r="F15920">
        <v>3</v>
      </c>
      <c r="G15920" t="s">
        <v>12506</v>
      </c>
      <c r="H15920">
        <v>0</v>
      </c>
    </row>
    <row r="15921" spans="1:8" x14ac:dyDescent="0.3">
      <c r="A15921">
        <v>15920</v>
      </c>
      <c r="B15921" t="s">
        <v>11866</v>
      </c>
      <c r="C15921">
        <v>20210912</v>
      </c>
      <c r="D15921">
        <v>42</v>
      </c>
      <c r="E15921">
        <v>4074</v>
      </c>
      <c r="F15921">
        <v>4</v>
      </c>
      <c r="G15921" t="s">
        <v>13190</v>
      </c>
      <c r="H15921">
        <v>1</v>
      </c>
    </row>
    <row r="15922" spans="1:8" x14ac:dyDescent="0.3">
      <c r="A15922">
        <v>15921</v>
      </c>
      <c r="B15922" t="s">
        <v>11866</v>
      </c>
      <c r="C15922">
        <v>20210912</v>
      </c>
      <c r="D15922">
        <v>42</v>
      </c>
      <c r="E15922">
        <v>4075</v>
      </c>
      <c r="F15922">
        <v>1</v>
      </c>
      <c r="G15922" t="s">
        <v>13888</v>
      </c>
      <c r="H15922">
        <v>0</v>
      </c>
    </row>
    <row r="15923" spans="1:8" x14ac:dyDescent="0.3">
      <c r="A15923">
        <v>15922</v>
      </c>
      <c r="B15923" t="s">
        <v>11866</v>
      </c>
      <c r="C15923">
        <v>20210912</v>
      </c>
      <c r="D15923">
        <v>42</v>
      </c>
      <c r="E15923">
        <v>4075</v>
      </c>
      <c r="F15923">
        <v>2</v>
      </c>
      <c r="G15923" t="s">
        <v>13889</v>
      </c>
      <c r="H15923">
        <v>0</v>
      </c>
    </row>
    <row r="15924" spans="1:8" x14ac:dyDescent="0.3">
      <c r="A15924">
        <v>15923</v>
      </c>
      <c r="B15924" t="s">
        <v>11866</v>
      </c>
      <c r="C15924">
        <v>20210912</v>
      </c>
      <c r="D15924">
        <v>42</v>
      </c>
      <c r="E15924">
        <v>4075</v>
      </c>
      <c r="F15924">
        <v>3</v>
      </c>
      <c r="G15924" t="s">
        <v>13890</v>
      </c>
      <c r="H15924">
        <v>1</v>
      </c>
    </row>
    <row r="15925" spans="1:8" x14ac:dyDescent="0.3">
      <c r="A15925">
        <v>15924</v>
      </c>
      <c r="B15925" t="s">
        <v>11866</v>
      </c>
      <c r="C15925">
        <v>20210912</v>
      </c>
      <c r="D15925">
        <v>42</v>
      </c>
      <c r="E15925">
        <v>4075</v>
      </c>
      <c r="F15925">
        <v>4</v>
      </c>
      <c r="G15925" t="s">
        <v>13891</v>
      </c>
      <c r="H15925">
        <v>0</v>
      </c>
    </row>
    <row r="15926" spans="1:8" x14ac:dyDescent="0.3">
      <c r="A15926">
        <v>15925</v>
      </c>
      <c r="B15926" t="s">
        <v>11866</v>
      </c>
      <c r="C15926">
        <v>20210912</v>
      </c>
      <c r="D15926">
        <v>42</v>
      </c>
      <c r="E15926">
        <v>4076</v>
      </c>
      <c r="F15926">
        <v>1</v>
      </c>
      <c r="G15926" t="s">
        <v>13892</v>
      </c>
      <c r="H15926">
        <v>1</v>
      </c>
    </row>
    <row r="15927" spans="1:8" x14ac:dyDescent="0.3">
      <c r="A15927">
        <v>15926</v>
      </c>
      <c r="B15927" t="s">
        <v>11866</v>
      </c>
      <c r="C15927">
        <v>20210912</v>
      </c>
      <c r="D15927">
        <v>42</v>
      </c>
      <c r="E15927">
        <v>4076</v>
      </c>
      <c r="F15927">
        <v>2</v>
      </c>
      <c r="G15927" t="s">
        <v>13893</v>
      </c>
      <c r="H15927">
        <v>0</v>
      </c>
    </row>
    <row r="15928" spans="1:8" x14ac:dyDescent="0.3">
      <c r="A15928">
        <v>15927</v>
      </c>
      <c r="B15928" t="s">
        <v>11866</v>
      </c>
      <c r="C15928">
        <v>20210912</v>
      </c>
      <c r="D15928">
        <v>42</v>
      </c>
      <c r="E15928">
        <v>4076</v>
      </c>
      <c r="F15928">
        <v>3</v>
      </c>
      <c r="G15928" t="s">
        <v>13894</v>
      </c>
      <c r="H15928">
        <v>0</v>
      </c>
    </row>
    <row r="15929" spans="1:8" x14ac:dyDescent="0.3">
      <c r="A15929">
        <v>15928</v>
      </c>
      <c r="B15929" t="s">
        <v>11866</v>
      </c>
      <c r="C15929">
        <v>20210912</v>
      </c>
      <c r="D15929">
        <v>42</v>
      </c>
      <c r="E15929">
        <v>4076</v>
      </c>
      <c r="F15929">
        <v>4</v>
      </c>
      <c r="G15929" t="s">
        <v>13895</v>
      </c>
      <c r="H15929">
        <v>0</v>
      </c>
    </row>
    <row r="15930" spans="1:8" x14ac:dyDescent="0.3">
      <c r="A15930">
        <v>15929</v>
      </c>
      <c r="B15930" t="s">
        <v>11866</v>
      </c>
      <c r="C15930">
        <v>20210912</v>
      </c>
      <c r="D15930">
        <v>42</v>
      </c>
      <c r="E15930">
        <v>4077</v>
      </c>
      <c r="F15930">
        <v>1</v>
      </c>
      <c r="G15930" t="s">
        <v>13896</v>
      </c>
      <c r="H15930">
        <v>1</v>
      </c>
    </row>
    <row r="15931" spans="1:8" x14ac:dyDescent="0.3">
      <c r="A15931">
        <v>15930</v>
      </c>
      <c r="B15931" t="s">
        <v>11866</v>
      </c>
      <c r="C15931">
        <v>20210912</v>
      </c>
      <c r="D15931">
        <v>42</v>
      </c>
      <c r="E15931">
        <v>4077</v>
      </c>
      <c r="F15931">
        <v>2</v>
      </c>
      <c r="G15931" t="s">
        <v>13897</v>
      </c>
      <c r="H15931">
        <v>0</v>
      </c>
    </row>
    <row r="15932" spans="1:8" x14ac:dyDescent="0.3">
      <c r="A15932">
        <v>15931</v>
      </c>
      <c r="B15932" t="s">
        <v>11866</v>
      </c>
      <c r="C15932">
        <v>20210912</v>
      </c>
      <c r="D15932">
        <v>42</v>
      </c>
      <c r="E15932">
        <v>4077</v>
      </c>
      <c r="F15932">
        <v>3</v>
      </c>
      <c r="G15932" t="s">
        <v>13898</v>
      </c>
      <c r="H15932">
        <v>0</v>
      </c>
    </row>
    <row r="15933" spans="1:8" x14ac:dyDescent="0.3">
      <c r="A15933">
        <v>15932</v>
      </c>
      <c r="B15933" t="s">
        <v>11866</v>
      </c>
      <c r="C15933">
        <v>20210912</v>
      </c>
      <c r="D15933">
        <v>42</v>
      </c>
      <c r="E15933">
        <v>4077</v>
      </c>
      <c r="F15933">
        <v>4</v>
      </c>
      <c r="G15933" t="s">
        <v>13899</v>
      </c>
      <c r="H15933">
        <v>0</v>
      </c>
    </row>
    <row r="15934" spans="1:8" x14ac:dyDescent="0.3">
      <c r="A15934">
        <v>15933</v>
      </c>
      <c r="B15934" t="s">
        <v>11866</v>
      </c>
      <c r="C15934">
        <v>20210912</v>
      </c>
      <c r="D15934">
        <v>42</v>
      </c>
      <c r="E15934">
        <v>4078</v>
      </c>
      <c r="F15934">
        <v>1</v>
      </c>
      <c r="G15934" t="s">
        <v>13900</v>
      </c>
      <c r="H15934">
        <v>1</v>
      </c>
    </row>
    <row r="15935" spans="1:8" x14ac:dyDescent="0.3">
      <c r="A15935">
        <v>15934</v>
      </c>
      <c r="B15935" t="s">
        <v>11866</v>
      </c>
      <c r="C15935">
        <v>20210912</v>
      </c>
      <c r="D15935">
        <v>42</v>
      </c>
      <c r="E15935">
        <v>4078</v>
      </c>
      <c r="F15935">
        <v>2</v>
      </c>
      <c r="G15935" t="s">
        <v>13901</v>
      </c>
      <c r="H15935">
        <v>0</v>
      </c>
    </row>
    <row r="15936" spans="1:8" x14ac:dyDescent="0.3">
      <c r="A15936">
        <v>15935</v>
      </c>
      <c r="B15936" t="s">
        <v>11866</v>
      </c>
      <c r="C15936">
        <v>20210912</v>
      </c>
      <c r="D15936">
        <v>42</v>
      </c>
      <c r="E15936">
        <v>4078</v>
      </c>
      <c r="F15936">
        <v>3</v>
      </c>
      <c r="G15936" t="s">
        <v>13902</v>
      </c>
      <c r="H15936">
        <v>0</v>
      </c>
    </row>
    <row r="15937" spans="1:8" x14ac:dyDescent="0.3">
      <c r="A15937">
        <v>15936</v>
      </c>
      <c r="B15937" t="s">
        <v>11866</v>
      </c>
      <c r="C15937">
        <v>20210912</v>
      </c>
      <c r="D15937">
        <v>42</v>
      </c>
      <c r="E15937">
        <v>4078</v>
      </c>
      <c r="F15937">
        <v>4</v>
      </c>
      <c r="G15937" t="s">
        <v>13903</v>
      </c>
      <c r="H15937">
        <v>0</v>
      </c>
    </row>
    <row r="15938" spans="1:8" x14ac:dyDescent="0.3">
      <c r="A15938">
        <v>15937</v>
      </c>
      <c r="B15938" t="s">
        <v>11866</v>
      </c>
      <c r="C15938">
        <v>20210912</v>
      </c>
      <c r="D15938">
        <v>42</v>
      </c>
      <c r="E15938">
        <v>4079</v>
      </c>
      <c r="F15938">
        <v>1</v>
      </c>
      <c r="G15938" t="s">
        <v>13904</v>
      </c>
      <c r="H15938">
        <v>0</v>
      </c>
    </row>
    <row r="15939" spans="1:8" x14ac:dyDescent="0.3">
      <c r="A15939">
        <v>15938</v>
      </c>
      <c r="B15939" t="s">
        <v>11866</v>
      </c>
      <c r="C15939">
        <v>20210912</v>
      </c>
      <c r="D15939">
        <v>42</v>
      </c>
      <c r="E15939">
        <v>4079</v>
      </c>
      <c r="F15939">
        <v>2</v>
      </c>
      <c r="G15939" t="s">
        <v>13905</v>
      </c>
      <c r="H15939">
        <v>0</v>
      </c>
    </row>
    <row r="15940" spans="1:8" x14ac:dyDescent="0.3">
      <c r="A15940">
        <v>15939</v>
      </c>
      <c r="B15940" t="s">
        <v>11866</v>
      </c>
      <c r="C15940">
        <v>20210912</v>
      </c>
      <c r="D15940">
        <v>42</v>
      </c>
      <c r="E15940">
        <v>4079</v>
      </c>
      <c r="F15940">
        <v>3</v>
      </c>
      <c r="G15940" t="s">
        <v>13906</v>
      </c>
      <c r="H15940">
        <v>0</v>
      </c>
    </row>
    <row r="15941" spans="1:8" x14ac:dyDescent="0.3">
      <c r="A15941">
        <v>15940</v>
      </c>
      <c r="B15941" t="s">
        <v>11866</v>
      </c>
      <c r="C15941">
        <v>20210912</v>
      </c>
      <c r="D15941">
        <v>42</v>
      </c>
      <c r="E15941">
        <v>4079</v>
      </c>
      <c r="F15941">
        <v>4</v>
      </c>
      <c r="G15941" t="s">
        <v>13907</v>
      </c>
      <c r="H15941">
        <v>1</v>
      </c>
    </row>
    <row r="15942" spans="1:8" x14ac:dyDescent="0.3">
      <c r="A15942">
        <v>15941</v>
      </c>
      <c r="B15942" t="s">
        <v>11866</v>
      </c>
      <c r="C15942">
        <v>20210912</v>
      </c>
      <c r="D15942">
        <v>42</v>
      </c>
      <c r="E15942">
        <v>4080</v>
      </c>
      <c r="F15942">
        <v>1</v>
      </c>
      <c r="G15942" t="s">
        <v>13878</v>
      </c>
      <c r="H15942">
        <v>1</v>
      </c>
    </row>
    <row r="15943" spans="1:8" x14ac:dyDescent="0.3">
      <c r="A15943">
        <v>15942</v>
      </c>
      <c r="B15943" t="s">
        <v>11866</v>
      </c>
      <c r="C15943">
        <v>20210912</v>
      </c>
      <c r="D15943">
        <v>42</v>
      </c>
      <c r="E15943">
        <v>4080</v>
      </c>
      <c r="F15943">
        <v>2</v>
      </c>
      <c r="G15943" t="s">
        <v>13908</v>
      </c>
      <c r="H15943">
        <v>0</v>
      </c>
    </row>
    <row r="15944" spans="1:8" x14ac:dyDescent="0.3">
      <c r="A15944">
        <v>15943</v>
      </c>
      <c r="B15944" t="s">
        <v>11866</v>
      </c>
      <c r="C15944">
        <v>20210912</v>
      </c>
      <c r="D15944">
        <v>42</v>
      </c>
      <c r="E15944">
        <v>4080</v>
      </c>
      <c r="F15944">
        <v>3</v>
      </c>
      <c r="G15944" t="s">
        <v>13909</v>
      </c>
      <c r="H15944">
        <v>0</v>
      </c>
    </row>
    <row r="15945" spans="1:8" x14ac:dyDescent="0.3">
      <c r="A15945">
        <v>15944</v>
      </c>
      <c r="B15945" t="s">
        <v>11866</v>
      </c>
      <c r="C15945">
        <v>20210912</v>
      </c>
      <c r="D15945">
        <v>42</v>
      </c>
      <c r="E15945">
        <v>4080</v>
      </c>
      <c r="F15945">
        <v>4</v>
      </c>
      <c r="G15945" t="s">
        <v>13910</v>
      </c>
      <c r="H15945">
        <v>0</v>
      </c>
    </row>
    <row r="15946" spans="1:8" x14ac:dyDescent="0.3">
      <c r="A15946">
        <v>15945</v>
      </c>
      <c r="B15946" t="s">
        <v>11866</v>
      </c>
      <c r="C15946">
        <v>20210912</v>
      </c>
      <c r="D15946">
        <v>42</v>
      </c>
      <c r="E15946">
        <v>4081</v>
      </c>
      <c r="F15946">
        <v>1</v>
      </c>
      <c r="G15946" t="s">
        <v>13911</v>
      </c>
      <c r="H15946">
        <v>1</v>
      </c>
    </row>
    <row r="15947" spans="1:8" x14ac:dyDescent="0.3">
      <c r="A15947">
        <v>15946</v>
      </c>
      <c r="B15947" t="s">
        <v>11866</v>
      </c>
      <c r="C15947">
        <v>20210912</v>
      </c>
      <c r="D15947">
        <v>42</v>
      </c>
      <c r="E15947">
        <v>4081</v>
      </c>
      <c r="F15947">
        <v>2</v>
      </c>
      <c r="G15947" t="s">
        <v>13912</v>
      </c>
      <c r="H15947">
        <v>0</v>
      </c>
    </row>
    <row r="15948" spans="1:8" x14ac:dyDescent="0.3">
      <c r="A15948">
        <v>15947</v>
      </c>
      <c r="B15948" t="s">
        <v>11866</v>
      </c>
      <c r="C15948">
        <v>20210912</v>
      </c>
      <c r="D15948">
        <v>42</v>
      </c>
      <c r="E15948">
        <v>4081</v>
      </c>
      <c r="F15948">
        <v>3</v>
      </c>
      <c r="G15948" t="s">
        <v>13913</v>
      </c>
      <c r="H15948">
        <v>0</v>
      </c>
    </row>
    <row r="15949" spans="1:8" x14ac:dyDescent="0.3">
      <c r="A15949">
        <v>15948</v>
      </c>
      <c r="B15949" t="s">
        <v>11866</v>
      </c>
      <c r="C15949">
        <v>20210912</v>
      </c>
      <c r="D15949">
        <v>42</v>
      </c>
      <c r="E15949">
        <v>4081</v>
      </c>
      <c r="F15949">
        <v>4</v>
      </c>
      <c r="G15949" t="s">
        <v>13914</v>
      </c>
      <c r="H15949">
        <v>0</v>
      </c>
    </row>
    <row r="15950" spans="1:8" x14ac:dyDescent="0.3">
      <c r="A15950">
        <v>15949</v>
      </c>
      <c r="B15950" t="s">
        <v>11866</v>
      </c>
      <c r="C15950">
        <v>20210912</v>
      </c>
      <c r="D15950">
        <v>42</v>
      </c>
      <c r="E15950">
        <v>4082</v>
      </c>
      <c r="F15950">
        <v>1</v>
      </c>
      <c r="G15950" t="s">
        <v>13251</v>
      </c>
      <c r="H15950">
        <v>0</v>
      </c>
    </row>
    <row r="15951" spans="1:8" x14ac:dyDescent="0.3">
      <c r="A15951">
        <v>15950</v>
      </c>
      <c r="B15951" t="s">
        <v>11866</v>
      </c>
      <c r="C15951">
        <v>20210912</v>
      </c>
      <c r="D15951">
        <v>42</v>
      </c>
      <c r="E15951">
        <v>4082</v>
      </c>
      <c r="F15951">
        <v>2</v>
      </c>
      <c r="G15951" t="s">
        <v>13915</v>
      </c>
      <c r="H15951">
        <v>1</v>
      </c>
    </row>
    <row r="15952" spans="1:8" x14ac:dyDescent="0.3">
      <c r="A15952">
        <v>15951</v>
      </c>
      <c r="B15952" t="s">
        <v>11866</v>
      </c>
      <c r="C15952">
        <v>20210912</v>
      </c>
      <c r="D15952">
        <v>42</v>
      </c>
      <c r="E15952">
        <v>4082</v>
      </c>
      <c r="F15952">
        <v>3</v>
      </c>
      <c r="G15952" t="s">
        <v>13916</v>
      </c>
      <c r="H15952">
        <v>0</v>
      </c>
    </row>
    <row r="15953" spans="1:8" x14ac:dyDescent="0.3">
      <c r="A15953">
        <v>15952</v>
      </c>
      <c r="B15953" t="s">
        <v>11866</v>
      </c>
      <c r="C15953">
        <v>20210912</v>
      </c>
      <c r="D15953">
        <v>42</v>
      </c>
      <c r="E15953">
        <v>4082</v>
      </c>
      <c r="F15953">
        <v>4</v>
      </c>
      <c r="G15953" t="s">
        <v>13917</v>
      </c>
      <c r="H15953">
        <v>0</v>
      </c>
    </row>
    <row r="15954" spans="1:8" x14ac:dyDescent="0.3">
      <c r="A15954">
        <v>15953</v>
      </c>
      <c r="B15954" t="s">
        <v>11866</v>
      </c>
      <c r="C15954">
        <v>20210912</v>
      </c>
      <c r="D15954">
        <v>42</v>
      </c>
      <c r="E15954">
        <v>4083</v>
      </c>
      <c r="F15954">
        <v>1</v>
      </c>
      <c r="G15954" t="s">
        <v>13918</v>
      </c>
      <c r="H15954">
        <v>0</v>
      </c>
    </row>
    <row r="15955" spans="1:8" x14ac:dyDescent="0.3">
      <c r="A15955">
        <v>15954</v>
      </c>
      <c r="B15955" t="s">
        <v>11866</v>
      </c>
      <c r="C15955">
        <v>20210912</v>
      </c>
      <c r="D15955">
        <v>42</v>
      </c>
      <c r="E15955">
        <v>4083</v>
      </c>
      <c r="F15955">
        <v>2</v>
      </c>
      <c r="G15955" t="s">
        <v>13919</v>
      </c>
      <c r="H15955">
        <v>0</v>
      </c>
    </row>
    <row r="15956" spans="1:8" x14ac:dyDescent="0.3">
      <c r="A15956">
        <v>15955</v>
      </c>
      <c r="B15956" t="s">
        <v>11866</v>
      </c>
      <c r="C15956">
        <v>20210912</v>
      </c>
      <c r="D15956">
        <v>42</v>
      </c>
      <c r="E15956">
        <v>4083</v>
      </c>
      <c r="F15956">
        <v>3</v>
      </c>
      <c r="G15956" t="s">
        <v>13920</v>
      </c>
      <c r="H15956">
        <v>1</v>
      </c>
    </row>
    <row r="15957" spans="1:8" x14ac:dyDescent="0.3">
      <c r="A15957">
        <v>15956</v>
      </c>
      <c r="B15957" t="s">
        <v>11866</v>
      </c>
      <c r="C15957">
        <v>20210912</v>
      </c>
      <c r="D15957">
        <v>42</v>
      </c>
      <c r="E15957">
        <v>4083</v>
      </c>
      <c r="F15957">
        <v>4</v>
      </c>
      <c r="G15957" t="s">
        <v>13921</v>
      </c>
      <c r="H15957">
        <v>0</v>
      </c>
    </row>
    <row r="15958" spans="1:8" x14ac:dyDescent="0.3">
      <c r="A15958">
        <v>15957</v>
      </c>
      <c r="B15958" t="s">
        <v>11866</v>
      </c>
      <c r="C15958">
        <v>20210912</v>
      </c>
      <c r="D15958">
        <v>42</v>
      </c>
      <c r="E15958">
        <v>4084</v>
      </c>
      <c r="F15958">
        <v>1</v>
      </c>
      <c r="G15958" t="s">
        <v>13922</v>
      </c>
      <c r="H15958">
        <v>0</v>
      </c>
    </row>
    <row r="15959" spans="1:8" x14ac:dyDescent="0.3">
      <c r="A15959">
        <v>15958</v>
      </c>
      <c r="B15959" t="s">
        <v>11866</v>
      </c>
      <c r="C15959">
        <v>20210912</v>
      </c>
      <c r="D15959">
        <v>42</v>
      </c>
      <c r="E15959">
        <v>4084</v>
      </c>
      <c r="F15959">
        <v>2</v>
      </c>
      <c r="G15959" t="s">
        <v>13923</v>
      </c>
      <c r="H15959">
        <v>1</v>
      </c>
    </row>
    <row r="15960" spans="1:8" x14ac:dyDescent="0.3">
      <c r="A15960">
        <v>15959</v>
      </c>
      <c r="B15960" t="s">
        <v>11866</v>
      </c>
      <c r="C15960">
        <v>20210912</v>
      </c>
      <c r="D15960">
        <v>42</v>
      </c>
      <c r="E15960">
        <v>4084</v>
      </c>
      <c r="F15960">
        <v>3</v>
      </c>
      <c r="G15960" t="s">
        <v>13924</v>
      </c>
      <c r="H15960">
        <v>0</v>
      </c>
    </row>
    <row r="15961" spans="1:8" x14ac:dyDescent="0.3">
      <c r="A15961">
        <v>15960</v>
      </c>
      <c r="B15961" t="s">
        <v>11866</v>
      </c>
      <c r="C15961">
        <v>20210912</v>
      </c>
      <c r="D15961">
        <v>42</v>
      </c>
      <c r="E15961">
        <v>4084</v>
      </c>
      <c r="F15961">
        <v>4</v>
      </c>
      <c r="G15961" t="s">
        <v>13925</v>
      </c>
      <c r="H15961">
        <v>0</v>
      </c>
    </row>
    <row r="15962" spans="1:8" x14ac:dyDescent="0.3">
      <c r="A15962">
        <v>15961</v>
      </c>
      <c r="B15962" t="s">
        <v>11866</v>
      </c>
      <c r="C15962">
        <v>20210912</v>
      </c>
      <c r="D15962">
        <v>42</v>
      </c>
      <c r="E15962">
        <v>4085</v>
      </c>
      <c r="F15962">
        <v>1</v>
      </c>
      <c r="G15962" t="s">
        <v>13926</v>
      </c>
      <c r="H15962">
        <v>0</v>
      </c>
    </row>
    <row r="15963" spans="1:8" x14ac:dyDescent="0.3">
      <c r="A15963">
        <v>15962</v>
      </c>
      <c r="B15963" t="s">
        <v>11866</v>
      </c>
      <c r="C15963">
        <v>20210912</v>
      </c>
      <c r="D15963">
        <v>42</v>
      </c>
      <c r="E15963">
        <v>4085</v>
      </c>
      <c r="F15963">
        <v>2</v>
      </c>
      <c r="G15963" t="s">
        <v>13927</v>
      </c>
      <c r="H15963">
        <v>0</v>
      </c>
    </row>
    <row r="15964" spans="1:8" x14ac:dyDescent="0.3">
      <c r="A15964">
        <v>15963</v>
      </c>
      <c r="B15964" t="s">
        <v>11866</v>
      </c>
      <c r="C15964">
        <v>20210912</v>
      </c>
      <c r="D15964">
        <v>42</v>
      </c>
      <c r="E15964">
        <v>4085</v>
      </c>
      <c r="F15964">
        <v>3</v>
      </c>
      <c r="G15964" t="s">
        <v>13928</v>
      </c>
      <c r="H15964">
        <v>1</v>
      </c>
    </row>
    <row r="15965" spans="1:8" x14ac:dyDescent="0.3">
      <c r="A15965">
        <v>15964</v>
      </c>
      <c r="B15965" t="s">
        <v>11866</v>
      </c>
      <c r="C15965">
        <v>20210912</v>
      </c>
      <c r="D15965">
        <v>42</v>
      </c>
      <c r="E15965">
        <v>4085</v>
      </c>
      <c r="F15965">
        <v>4</v>
      </c>
      <c r="G15965" t="s">
        <v>13929</v>
      </c>
      <c r="H15965">
        <v>0</v>
      </c>
    </row>
    <row r="15966" spans="1:8" x14ac:dyDescent="0.3">
      <c r="A15966">
        <v>15965</v>
      </c>
      <c r="B15966" t="s">
        <v>11866</v>
      </c>
      <c r="C15966">
        <v>20210912</v>
      </c>
      <c r="D15966">
        <v>42</v>
      </c>
      <c r="E15966">
        <v>4086</v>
      </c>
      <c r="F15966">
        <v>1</v>
      </c>
      <c r="G15966" t="s">
        <v>13930</v>
      </c>
      <c r="H15966">
        <v>0</v>
      </c>
    </row>
    <row r="15967" spans="1:8" x14ac:dyDescent="0.3">
      <c r="A15967">
        <v>15966</v>
      </c>
      <c r="B15967" t="s">
        <v>11866</v>
      </c>
      <c r="C15967">
        <v>20210912</v>
      </c>
      <c r="D15967">
        <v>42</v>
      </c>
      <c r="E15967">
        <v>4086</v>
      </c>
      <c r="F15967">
        <v>2</v>
      </c>
      <c r="G15967" t="s">
        <v>13931</v>
      </c>
      <c r="H15967">
        <v>1</v>
      </c>
    </row>
    <row r="15968" spans="1:8" x14ac:dyDescent="0.3">
      <c r="A15968">
        <v>15967</v>
      </c>
      <c r="B15968" t="s">
        <v>11866</v>
      </c>
      <c r="C15968">
        <v>20210912</v>
      </c>
      <c r="D15968">
        <v>42</v>
      </c>
      <c r="E15968">
        <v>4086</v>
      </c>
      <c r="F15968">
        <v>3</v>
      </c>
      <c r="G15968" t="s">
        <v>13932</v>
      </c>
      <c r="H15968">
        <v>0</v>
      </c>
    </row>
    <row r="15969" spans="1:8" x14ac:dyDescent="0.3">
      <c r="A15969">
        <v>15968</v>
      </c>
      <c r="B15969" t="s">
        <v>11866</v>
      </c>
      <c r="C15969">
        <v>20210912</v>
      </c>
      <c r="D15969">
        <v>42</v>
      </c>
      <c r="E15969">
        <v>4086</v>
      </c>
      <c r="F15969">
        <v>4</v>
      </c>
      <c r="G15969" t="s">
        <v>13933</v>
      </c>
      <c r="H15969">
        <v>0</v>
      </c>
    </row>
    <row r="15970" spans="1:8" x14ac:dyDescent="0.3">
      <c r="A15970">
        <v>15969</v>
      </c>
      <c r="B15970" t="s">
        <v>11866</v>
      </c>
      <c r="C15970">
        <v>20210912</v>
      </c>
      <c r="D15970">
        <v>42</v>
      </c>
      <c r="E15970">
        <v>4087</v>
      </c>
      <c r="F15970">
        <v>1</v>
      </c>
      <c r="G15970" t="s">
        <v>13934</v>
      </c>
      <c r="H15970">
        <v>0</v>
      </c>
    </row>
    <row r="15971" spans="1:8" x14ac:dyDescent="0.3">
      <c r="A15971">
        <v>15970</v>
      </c>
      <c r="B15971" t="s">
        <v>11866</v>
      </c>
      <c r="C15971">
        <v>20210912</v>
      </c>
      <c r="D15971">
        <v>42</v>
      </c>
      <c r="E15971">
        <v>4087</v>
      </c>
      <c r="F15971">
        <v>2</v>
      </c>
      <c r="G15971" t="s">
        <v>13935</v>
      </c>
      <c r="H15971">
        <v>0</v>
      </c>
    </row>
    <row r="15972" spans="1:8" x14ac:dyDescent="0.3">
      <c r="A15972">
        <v>15971</v>
      </c>
      <c r="B15972" t="s">
        <v>11866</v>
      </c>
      <c r="C15972">
        <v>20210912</v>
      </c>
      <c r="D15972">
        <v>42</v>
      </c>
      <c r="E15972">
        <v>4087</v>
      </c>
      <c r="F15972">
        <v>3</v>
      </c>
      <c r="G15972" t="s">
        <v>13936</v>
      </c>
      <c r="H15972">
        <v>0</v>
      </c>
    </row>
    <row r="15973" spans="1:8" x14ac:dyDescent="0.3">
      <c r="A15973">
        <v>15972</v>
      </c>
      <c r="B15973" t="s">
        <v>11866</v>
      </c>
      <c r="C15973">
        <v>20210912</v>
      </c>
      <c r="D15973">
        <v>42</v>
      </c>
      <c r="E15973">
        <v>4087</v>
      </c>
      <c r="F15973">
        <v>4</v>
      </c>
      <c r="G15973" t="s">
        <v>13937</v>
      </c>
      <c r="H15973">
        <v>1</v>
      </c>
    </row>
    <row r="15974" spans="1:8" x14ac:dyDescent="0.3">
      <c r="A15974">
        <v>15973</v>
      </c>
      <c r="B15974" t="s">
        <v>11866</v>
      </c>
      <c r="C15974">
        <v>20210912</v>
      </c>
      <c r="D15974">
        <v>42</v>
      </c>
      <c r="E15974">
        <v>4088</v>
      </c>
      <c r="F15974">
        <v>1</v>
      </c>
      <c r="G15974" t="s">
        <v>13938</v>
      </c>
      <c r="H15974">
        <v>0</v>
      </c>
    </row>
    <row r="15975" spans="1:8" x14ac:dyDescent="0.3">
      <c r="A15975">
        <v>15974</v>
      </c>
      <c r="B15975" t="s">
        <v>11866</v>
      </c>
      <c r="C15975">
        <v>20210912</v>
      </c>
      <c r="D15975">
        <v>42</v>
      </c>
      <c r="E15975">
        <v>4088</v>
      </c>
      <c r="F15975">
        <v>2</v>
      </c>
      <c r="G15975" t="s">
        <v>13939</v>
      </c>
      <c r="H15975">
        <v>1</v>
      </c>
    </row>
    <row r="15976" spans="1:8" x14ac:dyDescent="0.3">
      <c r="A15976">
        <v>15975</v>
      </c>
      <c r="B15976" t="s">
        <v>11866</v>
      </c>
      <c r="C15976">
        <v>20210912</v>
      </c>
      <c r="D15976">
        <v>42</v>
      </c>
      <c r="E15976">
        <v>4088</v>
      </c>
      <c r="F15976">
        <v>3</v>
      </c>
      <c r="G15976" t="s">
        <v>13940</v>
      </c>
      <c r="H15976">
        <v>0</v>
      </c>
    </row>
    <row r="15977" spans="1:8" x14ac:dyDescent="0.3">
      <c r="A15977">
        <v>15976</v>
      </c>
      <c r="B15977" t="s">
        <v>11866</v>
      </c>
      <c r="C15977">
        <v>20210912</v>
      </c>
      <c r="D15977">
        <v>42</v>
      </c>
      <c r="E15977">
        <v>4088</v>
      </c>
      <c r="F15977">
        <v>4</v>
      </c>
      <c r="G15977" t="s">
        <v>13941</v>
      </c>
      <c r="H15977">
        <v>0</v>
      </c>
    </row>
    <row r="15978" spans="1:8" x14ac:dyDescent="0.3">
      <c r="A15978">
        <v>15977</v>
      </c>
      <c r="B15978" t="s">
        <v>11866</v>
      </c>
      <c r="C15978">
        <v>20210912</v>
      </c>
      <c r="D15978">
        <v>42</v>
      </c>
      <c r="E15978">
        <v>4089</v>
      </c>
      <c r="F15978">
        <v>1</v>
      </c>
      <c r="G15978" t="s">
        <v>13942</v>
      </c>
      <c r="H15978">
        <v>0</v>
      </c>
    </row>
    <row r="15979" spans="1:8" x14ac:dyDescent="0.3">
      <c r="A15979">
        <v>15978</v>
      </c>
      <c r="B15979" t="s">
        <v>11866</v>
      </c>
      <c r="C15979">
        <v>20210912</v>
      </c>
      <c r="D15979">
        <v>42</v>
      </c>
      <c r="E15979">
        <v>4089</v>
      </c>
      <c r="F15979">
        <v>2</v>
      </c>
      <c r="G15979" t="s">
        <v>13943</v>
      </c>
      <c r="H15979">
        <v>1</v>
      </c>
    </row>
    <row r="15980" spans="1:8" x14ac:dyDescent="0.3">
      <c r="A15980">
        <v>15979</v>
      </c>
      <c r="B15980" t="s">
        <v>11866</v>
      </c>
      <c r="C15980">
        <v>20210912</v>
      </c>
      <c r="D15980">
        <v>42</v>
      </c>
      <c r="E15980">
        <v>4089</v>
      </c>
      <c r="F15980">
        <v>3</v>
      </c>
      <c r="G15980" t="s">
        <v>13944</v>
      </c>
      <c r="H15980">
        <v>0</v>
      </c>
    </row>
    <row r="15981" spans="1:8" x14ac:dyDescent="0.3">
      <c r="A15981">
        <v>15980</v>
      </c>
      <c r="B15981" t="s">
        <v>11866</v>
      </c>
      <c r="C15981">
        <v>20210912</v>
      </c>
      <c r="D15981">
        <v>42</v>
      </c>
      <c r="E15981">
        <v>4089</v>
      </c>
      <c r="F15981">
        <v>4</v>
      </c>
      <c r="G15981" t="s">
        <v>13945</v>
      </c>
      <c r="H15981">
        <v>0</v>
      </c>
    </row>
    <row r="15982" spans="1:8" x14ac:dyDescent="0.3">
      <c r="A15982">
        <v>15981</v>
      </c>
      <c r="B15982" t="s">
        <v>11866</v>
      </c>
      <c r="C15982">
        <v>20210912</v>
      </c>
      <c r="D15982">
        <v>42</v>
      </c>
      <c r="E15982">
        <v>4090</v>
      </c>
      <c r="F15982">
        <v>1</v>
      </c>
      <c r="G15982" t="s">
        <v>13946</v>
      </c>
      <c r="H15982">
        <v>1</v>
      </c>
    </row>
    <row r="15983" spans="1:8" x14ac:dyDescent="0.3">
      <c r="A15983">
        <v>15982</v>
      </c>
      <c r="B15983" t="s">
        <v>11866</v>
      </c>
      <c r="C15983">
        <v>20210912</v>
      </c>
      <c r="D15983">
        <v>42</v>
      </c>
      <c r="E15983">
        <v>4090</v>
      </c>
      <c r="F15983">
        <v>2</v>
      </c>
      <c r="G15983" t="s">
        <v>13947</v>
      </c>
      <c r="H15983">
        <v>0</v>
      </c>
    </row>
    <row r="15984" spans="1:8" x14ac:dyDescent="0.3">
      <c r="A15984">
        <v>15983</v>
      </c>
      <c r="B15984" t="s">
        <v>11866</v>
      </c>
      <c r="C15984">
        <v>20210912</v>
      </c>
      <c r="D15984">
        <v>42</v>
      </c>
      <c r="E15984">
        <v>4090</v>
      </c>
      <c r="F15984">
        <v>3</v>
      </c>
      <c r="G15984" t="s">
        <v>13948</v>
      </c>
      <c r="H15984">
        <v>0</v>
      </c>
    </row>
    <row r="15985" spans="1:8" x14ac:dyDescent="0.3">
      <c r="A15985">
        <v>15984</v>
      </c>
      <c r="B15985" t="s">
        <v>11866</v>
      </c>
      <c r="C15985">
        <v>20210912</v>
      </c>
      <c r="D15985">
        <v>42</v>
      </c>
      <c r="E15985">
        <v>4090</v>
      </c>
      <c r="F15985">
        <v>4</v>
      </c>
      <c r="G15985" t="s">
        <v>13949</v>
      </c>
      <c r="H15985">
        <v>0</v>
      </c>
    </row>
    <row r="15986" spans="1:8" x14ac:dyDescent="0.3">
      <c r="A15986">
        <v>15985</v>
      </c>
      <c r="B15986" t="s">
        <v>11866</v>
      </c>
      <c r="C15986">
        <v>20210912</v>
      </c>
      <c r="D15986">
        <v>42</v>
      </c>
      <c r="E15986">
        <v>4091</v>
      </c>
      <c r="F15986">
        <v>1</v>
      </c>
      <c r="G15986" t="s">
        <v>8960</v>
      </c>
      <c r="H15986">
        <v>0</v>
      </c>
    </row>
    <row r="15987" spans="1:8" x14ac:dyDescent="0.3">
      <c r="A15987">
        <v>15986</v>
      </c>
      <c r="B15987" t="s">
        <v>11866</v>
      </c>
      <c r="C15987">
        <v>20210912</v>
      </c>
      <c r="D15987">
        <v>42</v>
      </c>
      <c r="E15987">
        <v>4091</v>
      </c>
      <c r="F15987">
        <v>2</v>
      </c>
      <c r="G15987" t="s">
        <v>8961</v>
      </c>
      <c r="H15987">
        <v>1</v>
      </c>
    </row>
    <row r="15988" spans="1:8" x14ac:dyDescent="0.3">
      <c r="A15988">
        <v>15987</v>
      </c>
      <c r="B15988" t="s">
        <v>11866</v>
      </c>
      <c r="C15988">
        <v>20210912</v>
      </c>
      <c r="D15988">
        <v>42</v>
      </c>
      <c r="E15988">
        <v>4091</v>
      </c>
      <c r="F15988">
        <v>3</v>
      </c>
      <c r="G15988" t="s">
        <v>8962</v>
      </c>
      <c r="H15988">
        <v>0</v>
      </c>
    </row>
    <row r="15989" spans="1:8" x14ac:dyDescent="0.3">
      <c r="A15989">
        <v>15988</v>
      </c>
      <c r="B15989" t="s">
        <v>11866</v>
      </c>
      <c r="C15989">
        <v>20210912</v>
      </c>
      <c r="D15989">
        <v>42</v>
      </c>
      <c r="E15989">
        <v>4091</v>
      </c>
      <c r="F15989">
        <v>4</v>
      </c>
      <c r="G15989" t="s">
        <v>12580</v>
      </c>
      <c r="H15989">
        <v>0</v>
      </c>
    </row>
    <row r="15990" spans="1:8" x14ac:dyDescent="0.3">
      <c r="A15990">
        <v>15989</v>
      </c>
      <c r="B15990" t="s">
        <v>11866</v>
      </c>
      <c r="C15990">
        <v>20210912</v>
      </c>
      <c r="D15990">
        <v>42</v>
      </c>
      <c r="E15990">
        <v>4092</v>
      </c>
      <c r="F15990">
        <v>1</v>
      </c>
      <c r="G15990" t="s">
        <v>12935</v>
      </c>
      <c r="H15990">
        <v>1</v>
      </c>
    </row>
    <row r="15991" spans="1:8" x14ac:dyDescent="0.3">
      <c r="A15991">
        <v>15990</v>
      </c>
      <c r="B15991" t="s">
        <v>11866</v>
      </c>
      <c r="C15991">
        <v>20210912</v>
      </c>
      <c r="D15991">
        <v>42</v>
      </c>
      <c r="E15991">
        <v>4092</v>
      </c>
      <c r="F15991">
        <v>2</v>
      </c>
      <c r="G15991" t="s">
        <v>13950</v>
      </c>
      <c r="H15991">
        <v>0</v>
      </c>
    </row>
    <row r="15992" spans="1:8" x14ac:dyDescent="0.3">
      <c r="A15992">
        <v>15991</v>
      </c>
      <c r="B15992" t="s">
        <v>11866</v>
      </c>
      <c r="C15992">
        <v>20210912</v>
      </c>
      <c r="D15992">
        <v>42</v>
      </c>
      <c r="E15992">
        <v>4092</v>
      </c>
      <c r="F15992">
        <v>3</v>
      </c>
      <c r="G15992" t="s">
        <v>12936</v>
      </c>
      <c r="H15992">
        <v>0</v>
      </c>
    </row>
    <row r="15993" spans="1:8" x14ac:dyDescent="0.3">
      <c r="A15993">
        <v>15992</v>
      </c>
      <c r="B15993" t="s">
        <v>11866</v>
      </c>
      <c r="C15993">
        <v>20210912</v>
      </c>
      <c r="D15993">
        <v>42</v>
      </c>
      <c r="E15993">
        <v>4092</v>
      </c>
      <c r="F15993">
        <v>4</v>
      </c>
      <c r="G15993" t="s">
        <v>13951</v>
      </c>
      <c r="H15993">
        <v>0</v>
      </c>
    </row>
    <row r="15994" spans="1:8" x14ac:dyDescent="0.3">
      <c r="A15994">
        <v>15993</v>
      </c>
      <c r="B15994" t="s">
        <v>11866</v>
      </c>
      <c r="C15994">
        <v>20210912</v>
      </c>
      <c r="D15994">
        <v>42</v>
      </c>
      <c r="E15994">
        <v>4093</v>
      </c>
      <c r="F15994">
        <v>1</v>
      </c>
      <c r="G15994" t="s">
        <v>13952</v>
      </c>
      <c r="H15994">
        <v>0</v>
      </c>
    </row>
    <row r="15995" spans="1:8" x14ac:dyDescent="0.3">
      <c r="A15995">
        <v>15994</v>
      </c>
      <c r="B15995" t="s">
        <v>11866</v>
      </c>
      <c r="C15995">
        <v>20210912</v>
      </c>
      <c r="D15995">
        <v>42</v>
      </c>
      <c r="E15995">
        <v>4093</v>
      </c>
      <c r="F15995">
        <v>2</v>
      </c>
      <c r="G15995" t="s">
        <v>783</v>
      </c>
      <c r="H15995">
        <v>0</v>
      </c>
    </row>
    <row r="15996" spans="1:8" x14ac:dyDescent="0.3">
      <c r="A15996">
        <v>15995</v>
      </c>
      <c r="B15996" t="s">
        <v>11866</v>
      </c>
      <c r="C15996">
        <v>20210912</v>
      </c>
      <c r="D15996">
        <v>42</v>
      </c>
      <c r="E15996">
        <v>4093</v>
      </c>
      <c r="F15996">
        <v>3</v>
      </c>
      <c r="G15996" t="s">
        <v>3854</v>
      </c>
      <c r="H15996">
        <v>1</v>
      </c>
    </row>
    <row r="15997" spans="1:8" x14ac:dyDescent="0.3">
      <c r="A15997">
        <v>15996</v>
      </c>
      <c r="B15997" t="s">
        <v>11866</v>
      </c>
      <c r="C15997">
        <v>20210912</v>
      </c>
      <c r="D15997">
        <v>42</v>
      </c>
      <c r="E15997">
        <v>4093</v>
      </c>
      <c r="F15997">
        <v>4</v>
      </c>
      <c r="G15997" t="s">
        <v>4839</v>
      </c>
      <c r="H15997">
        <v>0</v>
      </c>
    </row>
    <row r="15998" spans="1:8" x14ac:dyDescent="0.3">
      <c r="A15998">
        <v>15997</v>
      </c>
      <c r="B15998" t="s">
        <v>11866</v>
      </c>
      <c r="C15998">
        <v>20210912</v>
      </c>
      <c r="D15998">
        <v>42</v>
      </c>
      <c r="E15998">
        <v>4094</v>
      </c>
      <c r="F15998">
        <v>1</v>
      </c>
      <c r="G15998" t="s">
        <v>13953</v>
      </c>
      <c r="H15998">
        <v>0</v>
      </c>
    </row>
    <row r="15999" spans="1:8" x14ac:dyDescent="0.3">
      <c r="A15999">
        <v>15998</v>
      </c>
      <c r="B15999" t="s">
        <v>11866</v>
      </c>
      <c r="C15999">
        <v>20210912</v>
      </c>
      <c r="D15999">
        <v>42</v>
      </c>
      <c r="E15999">
        <v>4094</v>
      </c>
      <c r="F15999">
        <v>2</v>
      </c>
      <c r="G15999" t="s">
        <v>13954</v>
      </c>
      <c r="H15999">
        <v>0</v>
      </c>
    </row>
    <row r="16000" spans="1:8" x14ac:dyDescent="0.3">
      <c r="A16000">
        <v>15999</v>
      </c>
      <c r="B16000" t="s">
        <v>11866</v>
      </c>
      <c r="C16000">
        <v>20210912</v>
      </c>
      <c r="D16000">
        <v>42</v>
      </c>
      <c r="E16000">
        <v>4094</v>
      </c>
      <c r="F16000">
        <v>3</v>
      </c>
      <c r="G16000" t="s">
        <v>13955</v>
      </c>
      <c r="H16000">
        <v>1</v>
      </c>
    </row>
    <row r="16001" spans="1:8" x14ac:dyDescent="0.3">
      <c r="A16001">
        <v>16000</v>
      </c>
      <c r="B16001" t="s">
        <v>11866</v>
      </c>
      <c r="C16001">
        <v>20210912</v>
      </c>
      <c r="D16001">
        <v>42</v>
      </c>
      <c r="E16001">
        <v>4094</v>
      </c>
      <c r="F16001">
        <v>4</v>
      </c>
      <c r="G16001" t="s">
        <v>13956</v>
      </c>
      <c r="H16001">
        <v>0</v>
      </c>
    </row>
    <row r="16002" spans="1:8" x14ac:dyDescent="0.3">
      <c r="A16002">
        <v>16001</v>
      </c>
      <c r="B16002" t="s">
        <v>11866</v>
      </c>
      <c r="C16002">
        <v>20210912</v>
      </c>
      <c r="D16002">
        <v>42</v>
      </c>
      <c r="E16002">
        <v>4095</v>
      </c>
      <c r="F16002">
        <v>1</v>
      </c>
      <c r="G16002" t="s">
        <v>8962</v>
      </c>
      <c r="H16002">
        <v>0</v>
      </c>
    </row>
    <row r="16003" spans="1:8" x14ac:dyDescent="0.3">
      <c r="A16003">
        <v>16002</v>
      </c>
      <c r="B16003" t="s">
        <v>11866</v>
      </c>
      <c r="C16003">
        <v>20210912</v>
      </c>
      <c r="D16003">
        <v>42</v>
      </c>
      <c r="E16003">
        <v>4095</v>
      </c>
      <c r="F16003">
        <v>2</v>
      </c>
      <c r="G16003" t="s">
        <v>13957</v>
      </c>
      <c r="H16003">
        <v>0</v>
      </c>
    </row>
    <row r="16004" spans="1:8" x14ac:dyDescent="0.3">
      <c r="A16004">
        <v>16003</v>
      </c>
      <c r="B16004" t="s">
        <v>11866</v>
      </c>
      <c r="C16004">
        <v>20210912</v>
      </c>
      <c r="D16004">
        <v>42</v>
      </c>
      <c r="E16004">
        <v>4095</v>
      </c>
      <c r="F16004">
        <v>3</v>
      </c>
      <c r="G16004" t="s">
        <v>13958</v>
      </c>
      <c r="H16004">
        <v>0</v>
      </c>
    </row>
    <row r="16005" spans="1:8" x14ac:dyDescent="0.3">
      <c r="A16005">
        <v>16004</v>
      </c>
      <c r="B16005" t="s">
        <v>11866</v>
      </c>
      <c r="C16005">
        <v>20210912</v>
      </c>
      <c r="D16005">
        <v>42</v>
      </c>
      <c r="E16005">
        <v>4095</v>
      </c>
      <c r="F16005">
        <v>4</v>
      </c>
      <c r="G16005" t="s">
        <v>13959</v>
      </c>
      <c r="H16005">
        <v>1</v>
      </c>
    </row>
    <row r="16006" spans="1:8" x14ac:dyDescent="0.3">
      <c r="A16006">
        <v>16005</v>
      </c>
      <c r="B16006" t="s">
        <v>11866</v>
      </c>
      <c r="C16006">
        <v>20210912</v>
      </c>
      <c r="D16006">
        <v>42</v>
      </c>
      <c r="E16006">
        <v>4096</v>
      </c>
      <c r="F16006">
        <v>1</v>
      </c>
      <c r="G16006" t="s">
        <v>13960</v>
      </c>
      <c r="H16006">
        <v>0</v>
      </c>
    </row>
    <row r="16007" spans="1:8" x14ac:dyDescent="0.3">
      <c r="A16007">
        <v>16006</v>
      </c>
      <c r="B16007" t="s">
        <v>11866</v>
      </c>
      <c r="C16007">
        <v>20210912</v>
      </c>
      <c r="D16007">
        <v>42</v>
      </c>
      <c r="E16007">
        <v>4096</v>
      </c>
      <c r="F16007">
        <v>2</v>
      </c>
      <c r="G16007" t="s">
        <v>13961</v>
      </c>
      <c r="H16007">
        <v>0</v>
      </c>
    </row>
    <row r="16008" spans="1:8" x14ac:dyDescent="0.3">
      <c r="A16008">
        <v>16007</v>
      </c>
      <c r="B16008" t="s">
        <v>11866</v>
      </c>
      <c r="C16008">
        <v>20210912</v>
      </c>
      <c r="D16008">
        <v>42</v>
      </c>
      <c r="E16008">
        <v>4096</v>
      </c>
      <c r="F16008">
        <v>3</v>
      </c>
      <c r="G16008" t="s">
        <v>13962</v>
      </c>
      <c r="H16008">
        <v>0</v>
      </c>
    </row>
    <row r="16009" spans="1:8" x14ac:dyDescent="0.3">
      <c r="A16009">
        <v>16008</v>
      </c>
      <c r="B16009" t="s">
        <v>11866</v>
      </c>
      <c r="C16009">
        <v>20210912</v>
      </c>
      <c r="D16009">
        <v>42</v>
      </c>
      <c r="E16009">
        <v>4096</v>
      </c>
      <c r="F16009">
        <v>4</v>
      </c>
      <c r="G16009" t="s">
        <v>13963</v>
      </c>
      <c r="H16009">
        <v>1</v>
      </c>
    </row>
    <row r="16010" spans="1:8" x14ac:dyDescent="0.3">
      <c r="A16010">
        <v>16009</v>
      </c>
      <c r="B16010" t="s">
        <v>11866</v>
      </c>
      <c r="C16010">
        <v>20210912</v>
      </c>
      <c r="D16010">
        <v>42</v>
      </c>
      <c r="E16010">
        <v>4097</v>
      </c>
      <c r="F16010">
        <v>1</v>
      </c>
      <c r="G16010" t="s">
        <v>12940</v>
      </c>
      <c r="H16010">
        <v>1</v>
      </c>
    </row>
    <row r="16011" spans="1:8" x14ac:dyDescent="0.3">
      <c r="A16011">
        <v>16010</v>
      </c>
      <c r="B16011" t="s">
        <v>11866</v>
      </c>
      <c r="C16011">
        <v>20210912</v>
      </c>
      <c r="D16011">
        <v>42</v>
      </c>
      <c r="E16011">
        <v>4097</v>
      </c>
      <c r="F16011">
        <v>2</v>
      </c>
      <c r="G16011" t="s">
        <v>13964</v>
      </c>
      <c r="H16011">
        <v>0</v>
      </c>
    </row>
    <row r="16012" spans="1:8" x14ac:dyDescent="0.3">
      <c r="A16012">
        <v>16011</v>
      </c>
      <c r="B16012" t="s">
        <v>11866</v>
      </c>
      <c r="C16012">
        <v>20210912</v>
      </c>
      <c r="D16012">
        <v>42</v>
      </c>
      <c r="E16012">
        <v>4097</v>
      </c>
      <c r="F16012">
        <v>3</v>
      </c>
      <c r="G16012" t="s">
        <v>12941</v>
      </c>
      <c r="H16012">
        <v>0</v>
      </c>
    </row>
    <row r="16013" spans="1:8" x14ac:dyDescent="0.3">
      <c r="A16013">
        <v>16012</v>
      </c>
      <c r="B16013" t="s">
        <v>11866</v>
      </c>
      <c r="C16013">
        <v>20210912</v>
      </c>
      <c r="D16013">
        <v>42</v>
      </c>
      <c r="E16013">
        <v>4097</v>
      </c>
      <c r="F16013">
        <v>4</v>
      </c>
      <c r="G16013" t="s">
        <v>13286</v>
      </c>
      <c r="H16013">
        <v>0</v>
      </c>
    </row>
    <row r="16014" spans="1:8" x14ac:dyDescent="0.3">
      <c r="A16014">
        <v>16013</v>
      </c>
      <c r="B16014" t="s">
        <v>11866</v>
      </c>
      <c r="C16014">
        <v>20210912</v>
      </c>
      <c r="D16014">
        <v>42</v>
      </c>
      <c r="E16014">
        <v>4098</v>
      </c>
      <c r="F16014">
        <v>1</v>
      </c>
      <c r="G16014" t="s">
        <v>13965</v>
      </c>
      <c r="H16014">
        <v>0</v>
      </c>
    </row>
    <row r="16015" spans="1:8" x14ac:dyDescent="0.3">
      <c r="A16015">
        <v>16014</v>
      </c>
      <c r="B16015" t="s">
        <v>11866</v>
      </c>
      <c r="C16015">
        <v>20210912</v>
      </c>
      <c r="D16015">
        <v>42</v>
      </c>
      <c r="E16015">
        <v>4098</v>
      </c>
      <c r="F16015">
        <v>2</v>
      </c>
      <c r="G16015" t="s">
        <v>13966</v>
      </c>
      <c r="H16015">
        <v>0</v>
      </c>
    </row>
    <row r="16016" spans="1:8" x14ac:dyDescent="0.3">
      <c r="A16016">
        <v>16015</v>
      </c>
      <c r="B16016" t="s">
        <v>11866</v>
      </c>
      <c r="C16016">
        <v>20210912</v>
      </c>
      <c r="D16016">
        <v>42</v>
      </c>
      <c r="E16016">
        <v>4098</v>
      </c>
      <c r="F16016">
        <v>3</v>
      </c>
      <c r="G16016" t="s">
        <v>12224</v>
      </c>
      <c r="H16016">
        <v>0</v>
      </c>
    </row>
    <row r="16017" spans="1:8" x14ac:dyDescent="0.3">
      <c r="A16017">
        <v>16016</v>
      </c>
      <c r="B16017" t="s">
        <v>11866</v>
      </c>
      <c r="C16017">
        <v>20210912</v>
      </c>
      <c r="D16017">
        <v>42</v>
      </c>
      <c r="E16017">
        <v>4098</v>
      </c>
      <c r="F16017">
        <v>4</v>
      </c>
      <c r="G16017" t="s">
        <v>13967</v>
      </c>
      <c r="H16017">
        <v>1</v>
      </c>
    </row>
    <row r="16018" spans="1:8" x14ac:dyDescent="0.3">
      <c r="A16018">
        <v>16017</v>
      </c>
      <c r="B16018" t="s">
        <v>11866</v>
      </c>
      <c r="C16018">
        <v>20210912</v>
      </c>
      <c r="D16018">
        <v>42</v>
      </c>
      <c r="E16018">
        <v>4099</v>
      </c>
      <c r="F16018">
        <v>1</v>
      </c>
      <c r="G16018" t="s">
        <v>13968</v>
      </c>
      <c r="H16018">
        <v>0</v>
      </c>
    </row>
    <row r="16019" spans="1:8" x14ac:dyDescent="0.3">
      <c r="A16019">
        <v>16018</v>
      </c>
      <c r="B16019" t="s">
        <v>11866</v>
      </c>
      <c r="C16019">
        <v>20210912</v>
      </c>
      <c r="D16019">
        <v>42</v>
      </c>
      <c r="E16019">
        <v>4099</v>
      </c>
      <c r="F16019">
        <v>2</v>
      </c>
      <c r="G16019" t="s">
        <v>13969</v>
      </c>
      <c r="H16019">
        <v>0</v>
      </c>
    </row>
    <row r="16020" spans="1:8" x14ac:dyDescent="0.3">
      <c r="A16020">
        <v>16019</v>
      </c>
      <c r="B16020" t="s">
        <v>11866</v>
      </c>
      <c r="C16020">
        <v>20210912</v>
      </c>
      <c r="D16020">
        <v>42</v>
      </c>
      <c r="E16020">
        <v>4099</v>
      </c>
      <c r="F16020">
        <v>3</v>
      </c>
      <c r="G16020" t="s">
        <v>13970</v>
      </c>
      <c r="H16020">
        <v>1</v>
      </c>
    </row>
    <row r="16021" spans="1:8" x14ac:dyDescent="0.3">
      <c r="A16021">
        <v>16020</v>
      </c>
      <c r="B16021" t="s">
        <v>11866</v>
      </c>
      <c r="C16021">
        <v>20210912</v>
      </c>
      <c r="D16021">
        <v>42</v>
      </c>
      <c r="E16021">
        <v>4099</v>
      </c>
      <c r="F16021">
        <v>4</v>
      </c>
      <c r="G16021" t="s">
        <v>13971</v>
      </c>
      <c r="H16021">
        <v>0</v>
      </c>
    </row>
    <row r="16022" spans="1:8" x14ac:dyDescent="0.3">
      <c r="A16022">
        <v>16021</v>
      </c>
      <c r="B16022" t="s">
        <v>11866</v>
      </c>
      <c r="C16022">
        <v>20210912</v>
      </c>
      <c r="D16022">
        <v>42</v>
      </c>
      <c r="E16022">
        <v>4100</v>
      </c>
      <c r="F16022">
        <v>1</v>
      </c>
      <c r="G16022" t="s">
        <v>13972</v>
      </c>
      <c r="H16022">
        <v>1</v>
      </c>
    </row>
    <row r="16023" spans="1:8" x14ac:dyDescent="0.3">
      <c r="A16023">
        <v>16022</v>
      </c>
      <c r="B16023" t="s">
        <v>11866</v>
      </c>
      <c r="C16023">
        <v>20210912</v>
      </c>
      <c r="D16023">
        <v>42</v>
      </c>
      <c r="E16023">
        <v>4100</v>
      </c>
      <c r="F16023">
        <v>2</v>
      </c>
      <c r="G16023" t="s">
        <v>13973</v>
      </c>
      <c r="H16023">
        <v>0</v>
      </c>
    </row>
    <row r="16024" spans="1:8" x14ac:dyDescent="0.3">
      <c r="A16024">
        <v>16023</v>
      </c>
      <c r="B16024" t="s">
        <v>11866</v>
      </c>
      <c r="C16024">
        <v>20210912</v>
      </c>
      <c r="D16024">
        <v>42</v>
      </c>
      <c r="E16024">
        <v>4100</v>
      </c>
      <c r="F16024">
        <v>3</v>
      </c>
      <c r="G16024" t="s">
        <v>13974</v>
      </c>
      <c r="H16024">
        <v>0</v>
      </c>
    </row>
    <row r="16025" spans="1:8" x14ac:dyDescent="0.3">
      <c r="A16025">
        <v>16024</v>
      </c>
      <c r="B16025" t="s">
        <v>11866</v>
      </c>
      <c r="C16025">
        <v>20210912</v>
      </c>
      <c r="D16025">
        <v>42</v>
      </c>
      <c r="E16025">
        <v>4100</v>
      </c>
      <c r="F16025">
        <v>4</v>
      </c>
      <c r="G16025" t="s">
        <v>13975</v>
      </c>
      <c r="H16025">
        <v>0</v>
      </c>
    </row>
    <row r="16026" spans="1:8" x14ac:dyDescent="0.3">
      <c r="A16026">
        <v>16025</v>
      </c>
      <c r="B16026" t="s">
        <v>11866</v>
      </c>
      <c r="C16026">
        <v>20220305</v>
      </c>
      <c r="D16026">
        <v>43</v>
      </c>
      <c r="E16026">
        <v>4101</v>
      </c>
      <c r="F16026">
        <v>1</v>
      </c>
      <c r="G16026" t="s">
        <v>13976</v>
      </c>
      <c r="H16026">
        <v>0</v>
      </c>
    </row>
    <row r="16027" spans="1:8" x14ac:dyDescent="0.3">
      <c r="A16027">
        <v>16026</v>
      </c>
      <c r="B16027" t="s">
        <v>11866</v>
      </c>
      <c r="C16027">
        <v>20220305</v>
      </c>
      <c r="D16027">
        <v>43</v>
      </c>
      <c r="E16027">
        <v>4101</v>
      </c>
      <c r="F16027">
        <v>2</v>
      </c>
      <c r="G16027" t="s">
        <v>13977</v>
      </c>
      <c r="H16027">
        <v>0</v>
      </c>
    </row>
    <row r="16028" spans="1:8" x14ac:dyDescent="0.3">
      <c r="A16028">
        <v>16027</v>
      </c>
      <c r="B16028" t="s">
        <v>11866</v>
      </c>
      <c r="C16028">
        <v>20220305</v>
      </c>
      <c r="D16028">
        <v>43</v>
      </c>
      <c r="E16028">
        <v>4101</v>
      </c>
      <c r="F16028">
        <v>3</v>
      </c>
      <c r="G16028" t="s">
        <v>13978</v>
      </c>
      <c r="H16028">
        <v>0</v>
      </c>
    </row>
    <row r="16029" spans="1:8" x14ac:dyDescent="0.3">
      <c r="A16029">
        <v>16028</v>
      </c>
      <c r="B16029" t="s">
        <v>11866</v>
      </c>
      <c r="C16029">
        <v>20220305</v>
      </c>
      <c r="D16029">
        <v>43</v>
      </c>
      <c r="E16029">
        <v>4101</v>
      </c>
      <c r="F16029">
        <v>4</v>
      </c>
      <c r="G16029" t="s">
        <v>13979</v>
      </c>
      <c r="H16029">
        <v>1</v>
      </c>
    </row>
    <row r="16030" spans="1:8" x14ac:dyDescent="0.3">
      <c r="A16030">
        <v>16029</v>
      </c>
      <c r="B16030" t="s">
        <v>11866</v>
      </c>
      <c r="C16030">
        <v>20220305</v>
      </c>
      <c r="D16030">
        <v>43</v>
      </c>
      <c r="E16030">
        <v>4102</v>
      </c>
      <c r="F16030">
        <v>1</v>
      </c>
      <c r="G16030" t="s">
        <v>13980</v>
      </c>
      <c r="H16030">
        <v>0</v>
      </c>
    </row>
    <row r="16031" spans="1:8" x14ac:dyDescent="0.3">
      <c r="A16031">
        <v>16030</v>
      </c>
      <c r="B16031" t="s">
        <v>11866</v>
      </c>
      <c r="C16031">
        <v>20220305</v>
      </c>
      <c r="D16031">
        <v>43</v>
      </c>
      <c r="E16031">
        <v>4102</v>
      </c>
      <c r="F16031">
        <v>2</v>
      </c>
      <c r="G16031" t="s">
        <v>13981</v>
      </c>
      <c r="H16031">
        <v>0</v>
      </c>
    </row>
    <row r="16032" spans="1:8" x14ac:dyDescent="0.3">
      <c r="A16032">
        <v>16031</v>
      </c>
      <c r="B16032" t="s">
        <v>11866</v>
      </c>
      <c r="C16032">
        <v>20220305</v>
      </c>
      <c r="D16032">
        <v>43</v>
      </c>
      <c r="E16032">
        <v>4102</v>
      </c>
      <c r="F16032">
        <v>3</v>
      </c>
      <c r="G16032" t="s">
        <v>13982</v>
      </c>
      <c r="H16032">
        <v>1</v>
      </c>
    </row>
    <row r="16033" spans="1:8" x14ac:dyDescent="0.3">
      <c r="A16033">
        <v>16032</v>
      </c>
      <c r="B16033" t="s">
        <v>11866</v>
      </c>
      <c r="C16033">
        <v>20220305</v>
      </c>
      <c r="D16033">
        <v>43</v>
      </c>
      <c r="E16033">
        <v>4102</v>
      </c>
      <c r="F16033">
        <v>4</v>
      </c>
      <c r="G16033" t="s">
        <v>13983</v>
      </c>
      <c r="H16033">
        <v>0</v>
      </c>
    </row>
    <row r="16034" spans="1:8" x14ac:dyDescent="0.3">
      <c r="A16034">
        <v>16033</v>
      </c>
      <c r="B16034" t="s">
        <v>11866</v>
      </c>
      <c r="C16034">
        <v>20220305</v>
      </c>
      <c r="D16034">
        <v>43</v>
      </c>
      <c r="E16034">
        <v>4103</v>
      </c>
      <c r="F16034">
        <v>1</v>
      </c>
      <c r="G16034" t="s">
        <v>13984</v>
      </c>
      <c r="H16034">
        <v>1</v>
      </c>
    </row>
    <row r="16035" spans="1:8" x14ac:dyDescent="0.3">
      <c r="A16035">
        <v>16034</v>
      </c>
      <c r="B16035" t="s">
        <v>11866</v>
      </c>
      <c r="C16035">
        <v>20220305</v>
      </c>
      <c r="D16035">
        <v>43</v>
      </c>
      <c r="E16035">
        <v>4103</v>
      </c>
      <c r="F16035">
        <v>2</v>
      </c>
      <c r="G16035" t="s">
        <v>13985</v>
      </c>
      <c r="H16035">
        <v>0</v>
      </c>
    </row>
    <row r="16036" spans="1:8" x14ac:dyDescent="0.3">
      <c r="A16036">
        <v>16035</v>
      </c>
      <c r="B16036" t="s">
        <v>11866</v>
      </c>
      <c r="C16036">
        <v>20220305</v>
      </c>
      <c r="D16036">
        <v>43</v>
      </c>
      <c r="E16036">
        <v>4103</v>
      </c>
      <c r="F16036">
        <v>3</v>
      </c>
      <c r="G16036" t="s">
        <v>13986</v>
      </c>
      <c r="H16036">
        <v>0</v>
      </c>
    </row>
    <row r="16037" spans="1:8" x14ac:dyDescent="0.3">
      <c r="A16037">
        <v>16036</v>
      </c>
      <c r="B16037" t="s">
        <v>11866</v>
      </c>
      <c r="C16037">
        <v>20220305</v>
      </c>
      <c r="D16037">
        <v>43</v>
      </c>
      <c r="E16037">
        <v>4103</v>
      </c>
      <c r="F16037">
        <v>4</v>
      </c>
      <c r="G16037" t="s">
        <v>13987</v>
      </c>
      <c r="H16037">
        <v>0</v>
      </c>
    </row>
    <row r="16038" spans="1:8" x14ac:dyDescent="0.3">
      <c r="A16038">
        <v>16037</v>
      </c>
      <c r="B16038" t="s">
        <v>11866</v>
      </c>
      <c r="C16038">
        <v>20220305</v>
      </c>
      <c r="D16038">
        <v>43</v>
      </c>
      <c r="E16038">
        <v>4104</v>
      </c>
      <c r="F16038">
        <v>1</v>
      </c>
      <c r="G16038" t="s">
        <v>13988</v>
      </c>
      <c r="H16038">
        <v>0</v>
      </c>
    </row>
    <row r="16039" spans="1:8" x14ac:dyDescent="0.3">
      <c r="A16039">
        <v>16038</v>
      </c>
      <c r="B16039" t="s">
        <v>11866</v>
      </c>
      <c r="C16039">
        <v>20220305</v>
      </c>
      <c r="D16039">
        <v>43</v>
      </c>
      <c r="E16039">
        <v>4104</v>
      </c>
      <c r="F16039">
        <v>2</v>
      </c>
      <c r="G16039" t="s">
        <v>13989</v>
      </c>
      <c r="H16039">
        <v>1</v>
      </c>
    </row>
    <row r="16040" spans="1:8" x14ac:dyDescent="0.3">
      <c r="A16040">
        <v>16039</v>
      </c>
      <c r="B16040" t="s">
        <v>11866</v>
      </c>
      <c r="C16040">
        <v>20220305</v>
      </c>
      <c r="D16040">
        <v>43</v>
      </c>
      <c r="E16040">
        <v>4104</v>
      </c>
      <c r="F16040">
        <v>3</v>
      </c>
      <c r="G16040" t="s">
        <v>12621</v>
      </c>
      <c r="H16040">
        <v>0</v>
      </c>
    </row>
    <row r="16041" spans="1:8" x14ac:dyDescent="0.3">
      <c r="A16041">
        <v>16040</v>
      </c>
      <c r="B16041" t="s">
        <v>11866</v>
      </c>
      <c r="C16041">
        <v>20220305</v>
      </c>
      <c r="D16041">
        <v>43</v>
      </c>
      <c r="E16041">
        <v>4104</v>
      </c>
      <c r="F16041">
        <v>4</v>
      </c>
      <c r="G16041" t="s">
        <v>13990</v>
      </c>
      <c r="H16041">
        <v>0</v>
      </c>
    </row>
    <row r="16042" spans="1:8" x14ac:dyDescent="0.3">
      <c r="A16042">
        <v>16041</v>
      </c>
      <c r="B16042" t="s">
        <v>11866</v>
      </c>
      <c r="C16042">
        <v>20220305</v>
      </c>
      <c r="D16042">
        <v>43</v>
      </c>
      <c r="E16042">
        <v>4105</v>
      </c>
      <c r="F16042">
        <v>1</v>
      </c>
      <c r="G16042" t="s">
        <v>13991</v>
      </c>
      <c r="H16042">
        <v>1</v>
      </c>
    </row>
    <row r="16043" spans="1:8" x14ac:dyDescent="0.3">
      <c r="A16043">
        <v>16042</v>
      </c>
      <c r="B16043" t="s">
        <v>11866</v>
      </c>
      <c r="C16043">
        <v>20220305</v>
      </c>
      <c r="D16043">
        <v>43</v>
      </c>
      <c r="E16043">
        <v>4105</v>
      </c>
      <c r="F16043">
        <v>2</v>
      </c>
      <c r="G16043" t="s">
        <v>13992</v>
      </c>
      <c r="H16043">
        <v>0</v>
      </c>
    </row>
    <row r="16044" spans="1:8" x14ac:dyDescent="0.3">
      <c r="A16044">
        <v>16043</v>
      </c>
      <c r="B16044" t="s">
        <v>11866</v>
      </c>
      <c r="C16044">
        <v>20220305</v>
      </c>
      <c r="D16044">
        <v>43</v>
      </c>
      <c r="E16044">
        <v>4105</v>
      </c>
      <c r="F16044">
        <v>3</v>
      </c>
      <c r="G16044" t="s">
        <v>13993</v>
      </c>
      <c r="H16044">
        <v>0</v>
      </c>
    </row>
    <row r="16045" spans="1:8" x14ac:dyDescent="0.3">
      <c r="A16045">
        <v>16044</v>
      </c>
      <c r="B16045" t="s">
        <v>11866</v>
      </c>
      <c r="C16045">
        <v>20220305</v>
      </c>
      <c r="D16045">
        <v>43</v>
      </c>
      <c r="E16045">
        <v>4105</v>
      </c>
      <c r="F16045">
        <v>4</v>
      </c>
      <c r="G16045" t="s">
        <v>13994</v>
      </c>
      <c r="H16045">
        <v>0</v>
      </c>
    </row>
    <row r="16046" spans="1:8" x14ac:dyDescent="0.3">
      <c r="A16046">
        <v>16045</v>
      </c>
      <c r="B16046" t="s">
        <v>11866</v>
      </c>
      <c r="C16046">
        <v>20220305</v>
      </c>
      <c r="D16046">
        <v>43</v>
      </c>
      <c r="E16046">
        <v>4106</v>
      </c>
      <c r="F16046">
        <v>1</v>
      </c>
      <c r="G16046" t="s">
        <v>13995</v>
      </c>
      <c r="H16046">
        <v>1</v>
      </c>
    </row>
    <row r="16047" spans="1:8" x14ac:dyDescent="0.3">
      <c r="A16047">
        <v>16046</v>
      </c>
      <c r="B16047" t="s">
        <v>11866</v>
      </c>
      <c r="C16047">
        <v>20220305</v>
      </c>
      <c r="D16047">
        <v>43</v>
      </c>
      <c r="E16047">
        <v>4106</v>
      </c>
      <c r="F16047">
        <v>2</v>
      </c>
      <c r="G16047" t="s">
        <v>13996</v>
      </c>
      <c r="H16047">
        <v>0</v>
      </c>
    </row>
    <row r="16048" spans="1:8" x14ac:dyDescent="0.3">
      <c r="A16048">
        <v>16047</v>
      </c>
      <c r="B16048" t="s">
        <v>11866</v>
      </c>
      <c r="C16048">
        <v>20220305</v>
      </c>
      <c r="D16048">
        <v>43</v>
      </c>
      <c r="E16048">
        <v>4106</v>
      </c>
      <c r="F16048">
        <v>3</v>
      </c>
      <c r="G16048" t="s">
        <v>13997</v>
      </c>
      <c r="H16048">
        <v>0</v>
      </c>
    </row>
    <row r="16049" spans="1:8" x14ac:dyDescent="0.3">
      <c r="A16049">
        <v>16048</v>
      </c>
      <c r="B16049" t="s">
        <v>11866</v>
      </c>
      <c r="C16049">
        <v>20220305</v>
      </c>
      <c r="D16049">
        <v>43</v>
      </c>
      <c r="E16049">
        <v>4106</v>
      </c>
      <c r="F16049">
        <v>4</v>
      </c>
      <c r="G16049" t="s">
        <v>13998</v>
      </c>
      <c r="H16049">
        <v>0</v>
      </c>
    </row>
    <row r="16050" spans="1:8" x14ac:dyDescent="0.3">
      <c r="A16050">
        <v>16049</v>
      </c>
      <c r="B16050" t="s">
        <v>11866</v>
      </c>
      <c r="C16050">
        <v>20220305</v>
      </c>
      <c r="D16050">
        <v>43</v>
      </c>
      <c r="E16050">
        <v>4107</v>
      </c>
      <c r="F16050">
        <v>1</v>
      </c>
      <c r="G16050" t="s">
        <v>13999</v>
      </c>
      <c r="H16050">
        <v>0</v>
      </c>
    </row>
    <row r="16051" spans="1:8" x14ac:dyDescent="0.3">
      <c r="A16051">
        <v>16050</v>
      </c>
      <c r="B16051" t="s">
        <v>11866</v>
      </c>
      <c r="C16051">
        <v>20220305</v>
      </c>
      <c r="D16051">
        <v>43</v>
      </c>
      <c r="E16051">
        <v>4107</v>
      </c>
      <c r="F16051">
        <v>2</v>
      </c>
      <c r="G16051" t="s">
        <v>14000</v>
      </c>
      <c r="H16051">
        <v>1</v>
      </c>
    </row>
    <row r="16052" spans="1:8" x14ac:dyDescent="0.3">
      <c r="A16052">
        <v>16051</v>
      </c>
      <c r="B16052" t="s">
        <v>11866</v>
      </c>
      <c r="C16052">
        <v>20220305</v>
      </c>
      <c r="D16052">
        <v>43</v>
      </c>
      <c r="E16052">
        <v>4107</v>
      </c>
      <c r="F16052">
        <v>3</v>
      </c>
      <c r="G16052" t="s">
        <v>14001</v>
      </c>
      <c r="H16052">
        <v>0</v>
      </c>
    </row>
    <row r="16053" spans="1:8" x14ac:dyDescent="0.3">
      <c r="A16053">
        <v>16052</v>
      </c>
      <c r="B16053" t="s">
        <v>11866</v>
      </c>
      <c r="C16053">
        <v>20220305</v>
      </c>
      <c r="D16053">
        <v>43</v>
      </c>
      <c r="E16053">
        <v>4107</v>
      </c>
      <c r="F16053">
        <v>4</v>
      </c>
      <c r="G16053" t="s">
        <v>13336</v>
      </c>
      <c r="H16053">
        <v>0</v>
      </c>
    </row>
    <row r="16054" spans="1:8" x14ac:dyDescent="0.3">
      <c r="A16054">
        <v>16053</v>
      </c>
      <c r="B16054" t="s">
        <v>11866</v>
      </c>
      <c r="C16054">
        <v>20220305</v>
      </c>
      <c r="D16054">
        <v>43</v>
      </c>
      <c r="E16054">
        <v>4108</v>
      </c>
      <c r="F16054">
        <v>1</v>
      </c>
      <c r="G16054" t="s">
        <v>14002</v>
      </c>
      <c r="H16054">
        <v>1</v>
      </c>
    </row>
    <row r="16055" spans="1:8" x14ac:dyDescent="0.3">
      <c r="A16055">
        <v>16054</v>
      </c>
      <c r="B16055" t="s">
        <v>11866</v>
      </c>
      <c r="C16055">
        <v>20220305</v>
      </c>
      <c r="D16055">
        <v>43</v>
      </c>
      <c r="E16055">
        <v>4108</v>
      </c>
      <c r="F16055">
        <v>2</v>
      </c>
      <c r="G16055" t="s">
        <v>14003</v>
      </c>
      <c r="H16055">
        <v>0</v>
      </c>
    </row>
    <row r="16056" spans="1:8" x14ac:dyDescent="0.3">
      <c r="A16056">
        <v>16055</v>
      </c>
      <c r="B16056" t="s">
        <v>11866</v>
      </c>
      <c r="C16056">
        <v>20220305</v>
      </c>
      <c r="D16056">
        <v>43</v>
      </c>
      <c r="E16056">
        <v>4108</v>
      </c>
      <c r="F16056">
        <v>3</v>
      </c>
      <c r="G16056" t="s">
        <v>14004</v>
      </c>
      <c r="H16056">
        <v>0</v>
      </c>
    </row>
    <row r="16057" spans="1:8" x14ac:dyDescent="0.3">
      <c r="A16057">
        <v>16056</v>
      </c>
      <c r="B16057" t="s">
        <v>11866</v>
      </c>
      <c r="C16057">
        <v>20220305</v>
      </c>
      <c r="D16057">
        <v>43</v>
      </c>
      <c r="E16057">
        <v>4108</v>
      </c>
      <c r="F16057">
        <v>4</v>
      </c>
      <c r="G16057" t="s">
        <v>14005</v>
      </c>
      <c r="H16057">
        <v>0</v>
      </c>
    </row>
    <row r="16058" spans="1:8" x14ac:dyDescent="0.3">
      <c r="A16058">
        <v>16057</v>
      </c>
      <c r="B16058" t="s">
        <v>11866</v>
      </c>
      <c r="C16058">
        <v>20220305</v>
      </c>
      <c r="D16058">
        <v>43</v>
      </c>
      <c r="E16058">
        <v>4109</v>
      </c>
      <c r="F16058">
        <v>1</v>
      </c>
      <c r="G16058" t="s">
        <v>14006</v>
      </c>
      <c r="H16058">
        <v>0</v>
      </c>
    </row>
    <row r="16059" spans="1:8" x14ac:dyDescent="0.3">
      <c r="A16059">
        <v>16058</v>
      </c>
      <c r="B16059" t="s">
        <v>11866</v>
      </c>
      <c r="C16059">
        <v>20220305</v>
      </c>
      <c r="D16059">
        <v>43</v>
      </c>
      <c r="E16059">
        <v>4109</v>
      </c>
      <c r="F16059">
        <v>2</v>
      </c>
      <c r="G16059" t="s">
        <v>14007</v>
      </c>
      <c r="H16059">
        <v>0</v>
      </c>
    </row>
    <row r="16060" spans="1:8" x14ac:dyDescent="0.3">
      <c r="A16060">
        <v>16059</v>
      </c>
      <c r="B16060" t="s">
        <v>11866</v>
      </c>
      <c r="C16060">
        <v>20220305</v>
      </c>
      <c r="D16060">
        <v>43</v>
      </c>
      <c r="E16060">
        <v>4109</v>
      </c>
      <c r="F16060">
        <v>3</v>
      </c>
      <c r="G16060" t="s">
        <v>14008</v>
      </c>
      <c r="H16060">
        <v>0</v>
      </c>
    </row>
    <row r="16061" spans="1:8" x14ac:dyDescent="0.3">
      <c r="A16061">
        <v>16060</v>
      </c>
      <c r="B16061" t="s">
        <v>11866</v>
      </c>
      <c r="C16061">
        <v>20220305</v>
      </c>
      <c r="D16061">
        <v>43</v>
      </c>
      <c r="E16061">
        <v>4109</v>
      </c>
      <c r="F16061">
        <v>4</v>
      </c>
      <c r="G16061" t="s">
        <v>14009</v>
      </c>
      <c r="H16061">
        <v>1</v>
      </c>
    </row>
    <row r="16062" spans="1:8" x14ac:dyDescent="0.3">
      <c r="A16062">
        <v>16061</v>
      </c>
      <c r="B16062" t="s">
        <v>11866</v>
      </c>
      <c r="C16062">
        <v>20220305</v>
      </c>
      <c r="D16062">
        <v>43</v>
      </c>
      <c r="E16062">
        <v>4110</v>
      </c>
      <c r="F16062">
        <v>1</v>
      </c>
      <c r="G16062" t="s">
        <v>14010</v>
      </c>
      <c r="H16062">
        <v>0</v>
      </c>
    </row>
    <row r="16063" spans="1:8" x14ac:dyDescent="0.3">
      <c r="A16063">
        <v>16062</v>
      </c>
      <c r="B16063" t="s">
        <v>11866</v>
      </c>
      <c r="C16063">
        <v>20220305</v>
      </c>
      <c r="D16063">
        <v>43</v>
      </c>
      <c r="E16063">
        <v>4110</v>
      </c>
      <c r="F16063">
        <v>2</v>
      </c>
      <c r="G16063" t="s">
        <v>14011</v>
      </c>
      <c r="H16063">
        <v>0</v>
      </c>
    </row>
    <row r="16064" spans="1:8" x14ac:dyDescent="0.3">
      <c r="A16064">
        <v>16063</v>
      </c>
      <c r="B16064" t="s">
        <v>11866</v>
      </c>
      <c r="C16064">
        <v>20220305</v>
      </c>
      <c r="D16064">
        <v>43</v>
      </c>
      <c r="E16064">
        <v>4110</v>
      </c>
      <c r="F16064">
        <v>3</v>
      </c>
      <c r="G16064" t="s">
        <v>14012</v>
      </c>
      <c r="H16064">
        <v>1</v>
      </c>
    </row>
    <row r="16065" spans="1:8" x14ac:dyDescent="0.3">
      <c r="A16065">
        <v>16064</v>
      </c>
      <c r="B16065" t="s">
        <v>11866</v>
      </c>
      <c r="C16065">
        <v>20220305</v>
      </c>
      <c r="D16065">
        <v>43</v>
      </c>
      <c r="E16065">
        <v>4110</v>
      </c>
      <c r="F16065">
        <v>4</v>
      </c>
      <c r="G16065" t="s">
        <v>14013</v>
      </c>
      <c r="H16065">
        <v>0</v>
      </c>
    </row>
    <row r="16066" spans="1:8" x14ac:dyDescent="0.3">
      <c r="A16066">
        <v>16065</v>
      </c>
      <c r="B16066" t="s">
        <v>11866</v>
      </c>
      <c r="C16066">
        <v>20220305</v>
      </c>
      <c r="D16066">
        <v>43</v>
      </c>
      <c r="E16066">
        <v>4111</v>
      </c>
      <c r="F16066">
        <v>1</v>
      </c>
      <c r="G16066" t="s">
        <v>14014</v>
      </c>
      <c r="H16066">
        <v>0</v>
      </c>
    </row>
    <row r="16067" spans="1:8" x14ac:dyDescent="0.3">
      <c r="A16067">
        <v>16066</v>
      </c>
      <c r="B16067" t="s">
        <v>11866</v>
      </c>
      <c r="C16067">
        <v>20220305</v>
      </c>
      <c r="D16067">
        <v>43</v>
      </c>
      <c r="E16067">
        <v>4111</v>
      </c>
      <c r="F16067">
        <v>2</v>
      </c>
      <c r="G16067" t="s">
        <v>14015</v>
      </c>
      <c r="H16067">
        <v>0</v>
      </c>
    </row>
    <row r="16068" spans="1:8" x14ac:dyDescent="0.3">
      <c r="A16068">
        <v>16067</v>
      </c>
      <c r="B16068" t="s">
        <v>11866</v>
      </c>
      <c r="C16068">
        <v>20220305</v>
      </c>
      <c r="D16068">
        <v>43</v>
      </c>
      <c r="E16068">
        <v>4111</v>
      </c>
      <c r="F16068">
        <v>3</v>
      </c>
      <c r="G16068" t="s">
        <v>14016</v>
      </c>
      <c r="H16068">
        <v>1</v>
      </c>
    </row>
    <row r="16069" spans="1:8" x14ac:dyDescent="0.3">
      <c r="A16069">
        <v>16068</v>
      </c>
      <c r="B16069" t="s">
        <v>11866</v>
      </c>
      <c r="C16069">
        <v>20220305</v>
      </c>
      <c r="D16069">
        <v>43</v>
      </c>
      <c r="E16069">
        <v>4111</v>
      </c>
      <c r="F16069">
        <v>4</v>
      </c>
      <c r="G16069" t="s">
        <v>14017</v>
      </c>
      <c r="H16069">
        <v>0</v>
      </c>
    </row>
    <row r="16070" spans="1:8" x14ac:dyDescent="0.3">
      <c r="A16070">
        <v>16069</v>
      </c>
      <c r="B16070" t="s">
        <v>11866</v>
      </c>
      <c r="C16070">
        <v>20220305</v>
      </c>
      <c r="D16070">
        <v>43</v>
      </c>
      <c r="E16070">
        <v>4112</v>
      </c>
      <c r="F16070">
        <v>1</v>
      </c>
      <c r="G16070" t="s">
        <v>14018</v>
      </c>
      <c r="H16070">
        <v>0</v>
      </c>
    </row>
    <row r="16071" spans="1:8" x14ac:dyDescent="0.3">
      <c r="A16071">
        <v>16070</v>
      </c>
      <c r="B16071" t="s">
        <v>11866</v>
      </c>
      <c r="C16071">
        <v>20220305</v>
      </c>
      <c r="D16071">
        <v>43</v>
      </c>
      <c r="E16071">
        <v>4112</v>
      </c>
      <c r="F16071">
        <v>2</v>
      </c>
      <c r="G16071" t="s">
        <v>14019</v>
      </c>
      <c r="H16071">
        <v>1</v>
      </c>
    </row>
    <row r="16072" spans="1:8" x14ac:dyDescent="0.3">
      <c r="A16072">
        <v>16071</v>
      </c>
      <c r="B16072" t="s">
        <v>11866</v>
      </c>
      <c r="C16072">
        <v>20220305</v>
      </c>
      <c r="D16072">
        <v>43</v>
      </c>
      <c r="E16072">
        <v>4112</v>
      </c>
      <c r="F16072">
        <v>3</v>
      </c>
      <c r="G16072" t="s">
        <v>14020</v>
      </c>
      <c r="H16072">
        <v>0</v>
      </c>
    </row>
    <row r="16073" spans="1:8" x14ac:dyDescent="0.3">
      <c r="A16073">
        <v>16072</v>
      </c>
      <c r="B16073" t="s">
        <v>11866</v>
      </c>
      <c r="C16073">
        <v>20220305</v>
      </c>
      <c r="D16073">
        <v>43</v>
      </c>
      <c r="E16073">
        <v>4112</v>
      </c>
      <c r="F16073">
        <v>4</v>
      </c>
      <c r="G16073" t="s">
        <v>14021</v>
      </c>
      <c r="H16073">
        <v>0</v>
      </c>
    </row>
    <row r="16074" spans="1:8" x14ac:dyDescent="0.3">
      <c r="A16074">
        <v>16073</v>
      </c>
      <c r="B16074" t="s">
        <v>11866</v>
      </c>
      <c r="C16074">
        <v>20220305</v>
      </c>
      <c r="D16074">
        <v>43</v>
      </c>
      <c r="E16074">
        <v>4113</v>
      </c>
      <c r="F16074">
        <v>1</v>
      </c>
      <c r="G16074" t="s">
        <v>14022</v>
      </c>
      <c r="H16074">
        <v>0</v>
      </c>
    </row>
    <row r="16075" spans="1:8" x14ac:dyDescent="0.3">
      <c r="A16075">
        <v>16074</v>
      </c>
      <c r="B16075" t="s">
        <v>11866</v>
      </c>
      <c r="C16075">
        <v>20220305</v>
      </c>
      <c r="D16075">
        <v>43</v>
      </c>
      <c r="E16075">
        <v>4113</v>
      </c>
      <c r="F16075">
        <v>2</v>
      </c>
      <c r="G16075" t="s">
        <v>14023</v>
      </c>
      <c r="H16075">
        <v>1</v>
      </c>
    </row>
    <row r="16076" spans="1:8" x14ac:dyDescent="0.3">
      <c r="A16076">
        <v>16075</v>
      </c>
      <c r="B16076" t="s">
        <v>11866</v>
      </c>
      <c r="C16076">
        <v>20220305</v>
      </c>
      <c r="D16076">
        <v>43</v>
      </c>
      <c r="E16076">
        <v>4113</v>
      </c>
      <c r="F16076">
        <v>3</v>
      </c>
      <c r="G16076" t="s">
        <v>14024</v>
      </c>
      <c r="H16076">
        <v>0</v>
      </c>
    </row>
    <row r="16077" spans="1:8" x14ac:dyDescent="0.3">
      <c r="A16077">
        <v>16076</v>
      </c>
      <c r="B16077" t="s">
        <v>11866</v>
      </c>
      <c r="C16077">
        <v>20220305</v>
      </c>
      <c r="D16077">
        <v>43</v>
      </c>
      <c r="E16077">
        <v>4113</v>
      </c>
      <c r="F16077">
        <v>4</v>
      </c>
      <c r="G16077" t="s">
        <v>14025</v>
      </c>
      <c r="H16077">
        <v>0</v>
      </c>
    </row>
    <row r="16078" spans="1:8" x14ac:dyDescent="0.3">
      <c r="A16078">
        <v>16077</v>
      </c>
      <c r="B16078" t="s">
        <v>11866</v>
      </c>
      <c r="C16078">
        <v>20220305</v>
      </c>
      <c r="D16078">
        <v>43</v>
      </c>
      <c r="E16078">
        <v>4114</v>
      </c>
      <c r="F16078">
        <v>1</v>
      </c>
      <c r="G16078" t="s">
        <v>14026</v>
      </c>
      <c r="H16078">
        <v>0</v>
      </c>
    </row>
    <row r="16079" spans="1:8" x14ac:dyDescent="0.3">
      <c r="A16079">
        <v>16078</v>
      </c>
      <c r="B16079" t="s">
        <v>11866</v>
      </c>
      <c r="C16079">
        <v>20220305</v>
      </c>
      <c r="D16079">
        <v>43</v>
      </c>
      <c r="E16079">
        <v>4114</v>
      </c>
      <c r="F16079">
        <v>2</v>
      </c>
      <c r="G16079" t="s">
        <v>13377</v>
      </c>
      <c r="H16079">
        <v>0</v>
      </c>
    </row>
    <row r="16080" spans="1:8" x14ac:dyDescent="0.3">
      <c r="A16080">
        <v>16079</v>
      </c>
      <c r="B16080" t="s">
        <v>11866</v>
      </c>
      <c r="C16080">
        <v>20220305</v>
      </c>
      <c r="D16080">
        <v>43</v>
      </c>
      <c r="E16080">
        <v>4114</v>
      </c>
      <c r="F16080">
        <v>3</v>
      </c>
      <c r="G16080" t="s">
        <v>14027</v>
      </c>
      <c r="H16080">
        <v>1</v>
      </c>
    </row>
    <row r="16081" spans="1:8" x14ac:dyDescent="0.3">
      <c r="A16081">
        <v>16080</v>
      </c>
      <c r="B16081" t="s">
        <v>11866</v>
      </c>
      <c r="C16081">
        <v>20220305</v>
      </c>
      <c r="D16081">
        <v>43</v>
      </c>
      <c r="E16081">
        <v>4114</v>
      </c>
      <c r="F16081">
        <v>4</v>
      </c>
      <c r="G16081" t="s">
        <v>14028</v>
      </c>
      <c r="H16081">
        <v>0</v>
      </c>
    </row>
    <row r="16082" spans="1:8" x14ac:dyDescent="0.3">
      <c r="A16082">
        <v>16081</v>
      </c>
      <c r="B16082" t="s">
        <v>11866</v>
      </c>
      <c r="C16082">
        <v>20220305</v>
      </c>
      <c r="D16082">
        <v>43</v>
      </c>
      <c r="E16082">
        <v>4115</v>
      </c>
      <c r="F16082">
        <v>1</v>
      </c>
      <c r="G16082" t="s">
        <v>14029</v>
      </c>
      <c r="H16082">
        <v>0</v>
      </c>
    </row>
    <row r="16083" spans="1:8" x14ac:dyDescent="0.3">
      <c r="A16083">
        <v>16082</v>
      </c>
      <c r="B16083" t="s">
        <v>11866</v>
      </c>
      <c r="C16083">
        <v>20220305</v>
      </c>
      <c r="D16083">
        <v>43</v>
      </c>
      <c r="E16083">
        <v>4115</v>
      </c>
      <c r="F16083">
        <v>2</v>
      </c>
      <c r="G16083" t="s">
        <v>14030</v>
      </c>
      <c r="H16083">
        <v>0</v>
      </c>
    </row>
    <row r="16084" spans="1:8" x14ac:dyDescent="0.3">
      <c r="A16084">
        <v>16083</v>
      </c>
      <c r="B16084" t="s">
        <v>11866</v>
      </c>
      <c r="C16084">
        <v>20220305</v>
      </c>
      <c r="D16084">
        <v>43</v>
      </c>
      <c r="E16084">
        <v>4115</v>
      </c>
      <c r="F16084">
        <v>3</v>
      </c>
      <c r="G16084" t="s">
        <v>13019</v>
      </c>
      <c r="H16084">
        <v>0</v>
      </c>
    </row>
    <row r="16085" spans="1:8" x14ac:dyDescent="0.3">
      <c r="A16085">
        <v>16084</v>
      </c>
      <c r="B16085" t="s">
        <v>11866</v>
      </c>
      <c r="C16085">
        <v>20220305</v>
      </c>
      <c r="D16085">
        <v>43</v>
      </c>
      <c r="E16085">
        <v>4115</v>
      </c>
      <c r="F16085">
        <v>4</v>
      </c>
      <c r="G16085" t="s">
        <v>13673</v>
      </c>
      <c r="H16085">
        <v>1</v>
      </c>
    </row>
    <row r="16086" spans="1:8" x14ac:dyDescent="0.3">
      <c r="A16086">
        <v>16085</v>
      </c>
      <c r="B16086" t="s">
        <v>11866</v>
      </c>
      <c r="C16086">
        <v>20220305</v>
      </c>
      <c r="D16086">
        <v>43</v>
      </c>
      <c r="E16086">
        <v>4116</v>
      </c>
      <c r="F16086">
        <v>1</v>
      </c>
      <c r="G16086" t="s">
        <v>14031</v>
      </c>
      <c r="H16086">
        <v>0</v>
      </c>
    </row>
    <row r="16087" spans="1:8" x14ac:dyDescent="0.3">
      <c r="A16087">
        <v>16086</v>
      </c>
      <c r="B16087" t="s">
        <v>11866</v>
      </c>
      <c r="C16087">
        <v>20220305</v>
      </c>
      <c r="D16087">
        <v>43</v>
      </c>
      <c r="E16087">
        <v>4116</v>
      </c>
      <c r="F16087">
        <v>2</v>
      </c>
      <c r="G16087" t="s">
        <v>14032</v>
      </c>
      <c r="H16087">
        <v>1</v>
      </c>
    </row>
    <row r="16088" spans="1:8" x14ac:dyDescent="0.3">
      <c r="A16088">
        <v>16087</v>
      </c>
      <c r="B16088" t="s">
        <v>11866</v>
      </c>
      <c r="C16088">
        <v>20220305</v>
      </c>
      <c r="D16088">
        <v>43</v>
      </c>
      <c r="E16088">
        <v>4116</v>
      </c>
      <c r="F16088">
        <v>3</v>
      </c>
      <c r="G16088" t="s">
        <v>14033</v>
      </c>
      <c r="H16088">
        <v>0</v>
      </c>
    </row>
    <row r="16089" spans="1:8" x14ac:dyDescent="0.3">
      <c r="A16089">
        <v>16088</v>
      </c>
      <c r="B16089" t="s">
        <v>11866</v>
      </c>
      <c r="C16089">
        <v>20220305</v>
      </c>
      <c r="D16089">
        <v>43</v>
      </c>
      <c r="E16089">
        <v>4116</v>
      </c>
      <c r="F16089">
        <v>4</v>
      </c>
      <c r="G16089" t="s">
        <v>14034</v>
      </c>
      <c r="H16089">
        <v>0</v>
      </c>
    </row>
    <row r="16090" spans="1:8" x14ac:dyDescent="0.3">
      <c r="A16090">
        <v>16089</v>
      </c>
      <c r="B16090" t="s">
        <v>11866</v>
      </c>
      <c r="C16090">
        <v>20220305</v>
      </c>
      <c r="D16090">
        <v>43</v>
      </c>
      <c r="E16090">
        <v>4117</v>
      </c>
      <c r="F16090">
        <v>1</v>
      </c>
      <c r="G16090" t="s">
        <v>14035</v>
      </c>
      <c r="H16090">
        <v>0</v>
      </c>
    </row>
    <row r="16091" spans="1:8" x14ac:dyDescent="0.3">
      <c r="A16091">
        <v>16090</v>
      </c>
      <c r="B16091" t="s">
        <v>11866</v>
      </c>
      <c r="C16091">
        <v>20220305</v>
      </c>
      <c r="D16091">
        <v>43</v>
      </c>
      <c r="E16091">
        <v>4117</v>
      </c>
      <c r="F16091">
        <v>2</v>
      </c>
      <c r="G16091" t="s">
        <v>14036</v>
      </c>
      <c r="H16091">
        <v>0</v>
      </c>
    </row>
    <row r="16092" spans="1:8" x14ac:dyDescent="0.3">
      <c r="A16092">
        <v>16091</v>
      </c>
      <c r="B16092" t="s">
        <v>11866</v>
      </c>
      <c r="C16092">
        <v>20220305</v>
      </c>
      <c r="D16092">
        <v>43</v>
      </c>
      <c r="E16092">
        <v>4117</v>
      </c>
      <c r="F16092">
        <v>3</v>
      </c>
      <c r="G16092" t="s">
        <v>14037</v>
      </c>
      <c r="H16092">
        <v>1</v>
      </c>
    </row>
    <row r="16093" spans="1:8" x14ac:dyDescent="0.3">
      <c r="A16093">
        <v>16092</v>
      </c>
      <c r="B16093" t="s">
        <v>11866</v>
      </c>
      <c r="C16093">
        <v>20220305</v>
      </c>
      <c r="D16093">
        <v>43</v>
      </c>
      <c r="E16093">
        <v>4117</v>
      </c>
      <c r="F16093">
        <v>4</v>
      </c>
      <c r="G16093" t="s">
        <v>14038</v>
      </c>
      <c r="H16093">
        <v>0</v>
      </c>
    </row>
    <row r="16094" spans="1:8" x14ac:dyDescent="0.3">
      <c r="A16094">
        <v>16093</v>
      </c>
      <c r="B16094" t="s">
        <v>11866</v>
      </c>
      <c r="C16094">
        <v>20220305</v>
      </c>
      <c r="D16094">
        <v>43</v>
      </c>
      <c r="E16094">
        <v>4118</v>
      </c>
      <c r="F16094">
        <v>1</v>
      </c>
      <c r="G16094" t="s">
        <v>14039</v>
      </c>
      <c r="H16094">
        <v>0</v>
      </c>
    </row>
    <row r="16095" spans="1:8" x14ac:dyDescent="0.3">
      <c r="A16095">
        <v>16094</v>
      </c>
      <c r="B16095" t="s">
        <v>11866</v>
      </c>
      <c r="C16095">
        <v>20220305</v>
      </c>
      <c r="D16095">
        <v>43</v>
      </c>
      <c r="E16095">
        <v>4118</v>
      </c>
      <c r="F16095">
        <v>2</v>
      </c>
      <c r="G16095" t="s">
        <v>14040</v>
      </c>
      <c r="H16095">
        <v>0</v>
      </c>
    </row>
    <row r="16096" spans="1:8" x14ac:dyDescent="0.3">
      <c r="A16096">
        <v>16095</v>
      </c>
      <c r="B16096" t="s">
        <v>11866</v>
      </c>
      <c r="C16096">
        <v>20220305</v>
      </c>
      <c r="D16096">
        <v>43</v>
      </c>
      <c r="E16096">
        <v>4118</v>
      </c>
      <c r="F16096">
        <v>3</v>
      </c>
      <c r="G16096" t="s">
        <v>14041</v>
      </c>
      <c r="H16096">
        <v>0</v>
      </c>
    </row>
    <row r="16097" spans="1:8" x14ac:dyDescent="0.3">
      <c r="A16097">
        <v>16096</v>
      </c>
      <c r="B16097" t="s">
        <v>11866</v>
      </c>
      <c r="C16097">
        <v>20220305</v>
      </c>
      <c r="D16097">
        <v>43</v>
      </c>
      <c r="E16097">
        <v>4118</v>
      </c>
      <c r="F16097">
        <v>4</v>
      </c>
      <c r="G16097" t="s">
        <v>14042</v>
      </c>
      <c r="H16097">
        <v>1</v>
      </c>
    </row>
    <row r="16098" spans="1:8" x14ac:dyDescent="0.3">
      <c r="A16098">
        <v>16097</v>
      </c>
      <c r="B16098" t="s">
        <v>11866</v>
      </c>
      <c r="C16098">
        <v>20220305</v>
      </c>
      <c r="D16098">
        <v>43</v>
      </c>
      <c r="E16098">
        <v>4119</v>
      </c>
      <c r="F16098">
        <v>1</v>
      </c>
      <c r="G16098" t="s">
        <v>14043</v>
      </c>
      <c r="H16098">
        <v>0</v>
      </c>
    </row>
    <row r="16099" spans="1:8" x14ac:dyDescent="0.3">
      <c r="A16099">
        <v>16098</v>
      </c>
      <c r="B16099" t="s">
        <v>11866</v>
      </c>
      <c r="C16099">
        <v>20220305</v>
      </c>
      <c r="D16099">
        <v>43</v>
      </c>
      <c r="E16099">
        <v>4119</v>
      </c>
      <c r="F16099">
        <v>2</v>
      </c>
      <c r="G16099" t="s">
        <v>14044</v>
      </c>
      <c r="H16099">
        <v>1</v>
      </c>
    </row>
    <row r="16100" spans="1:8" x14ac:dyDescent="0.3">
      <c r="A16100">
        <v>16099</v>
      </c>
      <c r="B16100" t="s">
        <v>11866</v>
      </c>
      <c r="C16100">
        <v>20220305</v>
      </c>
      <c r="D16100">
        <v>43</v>
      </c>
      <c r="E16100">
        <v>4119</v>
      </c>
      <c r="F16100">
        <v>3</v>
      </c>
      <c r="G16100" t="s">
        <v>14045</v>
      </c>
      <c r="H16100">
        <v>0</v>
      </c>
    </row>
    <row r="16101" spans="1:8" x14ac:dyDescent="0.3">
      <c r="A16101">
        <v>16100</v>
      </c>
      <c r="B16101" t="s">
        <v>11866</v>
      </c>
      <c r="C16101">
        <v>20220305</v>
      </c>
      <c r="D16101">
        <v>43</v>
      </c>
      <c r="E16101">
        <v>4119</v>
      </c>
      <c r="F16101">
        <v>4</v>
      </c>
      <c r="G16101" t="s">
        <v>14046</v>
      </c>
      <c r="H16101">
        <v>0</v>
      </c>
    </row>
    <row r="16102" spans="1:8" x14ac:dyDescent="0.3">
      <c r="A16102">
        <v>16101</v>
      </c>
      <c r="B16102" t="s">
        <v>11866</v>
      </c>
      <c r="C16102">
        <v>20220305</v>
      </c>
      <c r="D16102">
        <v>43</v>
      </c>
      <c r="E16102">
        <v>4120</v>
      </c>
      <c r="F16102">
        <v>1</v>
      </c>
      <c r="G16102" t="s">
        <v>14047</v>
      </c>
      <c r="H16102">
        <v>0</v>
      </c>
    </row>
    <row r="16103" spans="1:8" x14ac:dyDescent="0.3">
      <c r="A16103">
        <v>16102</v>
      </c>
      <c r="B16103" t="s">
        <v>11866</v>
      </c>
      <c r="C16103">
        <v>20220305</v>
      </c>
      <c r="D16103">
        <v>43</v>
      </c>
      <c r="E16103">
        <v>4120</v>
      </c>
      <c r="F16103">
        <v>2</v>
      </c>
      <c r="G16103" t="s">
        <v>14048</v>
      </c>
      <c r="H16103">
        <v>0</v>
      </c>
    </row>
    <row r="16104" spans="1:8" x14ac:dyDescent="0.3">
      <c r="A16104">
        <v>16103</v>
      </c>
      <c r="B16104" t="s">
        <v>11866</v>
      </c>
      <c r="C16104">
        <v>20220305</v>
      </c>
      <c r="D16104">
        <v>43</v>
      </c>
      <c r="E16104">
        <v>4120</v>
      </c>
      <c r="F16104">
        <v>3</v>
      </c>
      <c r="G16104" t="s">
        <v>14049</v>
      </c>
      <c r="H16104">
        <v>0</v>
      </c>
    </row>
    <row r="16105" spans="1:8" x14ac:dyDescent="0.3">
      <c r="A16105">
        <v>16104</v>
      </c>
      <c r="B16105" t="s">
        <v>11866</v>
      </c>
      <c r="C16105">
        <v>20220305</v>
      </c>
      <c r="D16105">
        <v>43</v>
      </c>
      <c r="E16105">
        <v>4120</v>
      </c>
      <c r="F16105">
        <v>4</v>
      </c>
      <c r="G16105" t="s">
        <v>14050</v>
      </c>
      <c r="H16105">
        <v>1</v>
      </c>
    </row>
    <row r="16106" spans="1:8" x14ac:dyDescent="0.3">
      <c r="A16106">
        <v>16105</v>
      </c>
      <c r="B16106" t="s">
        <v>11866</v>
      </c>
      <c r="C16106">
        <v>20220305</v>
      </c>
      <c r="D16106">
        <v>43</v>
      </c>
      <c r="E16106">
        <v>4121</v>
      </c>
      <c r="F16106">
        <v>1</v>
      </c>
      <c r="G16106" t="s">
        <v>14051</v>
      </c>
      <c r="H16106">
        <v>1</v>
      </c>
    </row>
    <row r="16107" spans="1:8" x14ac:dyDescent="0.3">
      <c r="A16107">
        <v>16106</v>
      </c>
      <c r="B16107" t="s">
        <v>11866</v>
      </c>
      <c r="C16107">
        <v>20220305</v>
      </c>
      <c r="D16107">
        <v>43</v>
      </c>
      <c r="E16107">
        <v>4121</v>
      </c>
      <c r="F16107">
        <v>2</v>
      </c>
      <c r="G16107" t="s">
        <v>14052</v>
      </c>
      <c r="H16107">
        <v>0</v>
      </c>
    </row>
    <row r="16108" spans="1:8" x14ac:dyDescent="0.3">
      <c r="A16108">
        <v>16107</v>
      </c>
      <c r="B16108" t="s">
        <v>11866</v>
      </c>
      <c r="C16108">
        <v>20220305</v>
      </c>
      <c r="D16108">
        <v>43</v>
      </c>
      <c r="E16108">
        <v>4121</v>
      </c>
      <c r="F16108">
        <v>3</v>
      </c>
      <c r="G16108" t="s">
        <v>14053</v>
      </c>
      <c r="H16108">
        <v>0</v>
      </c>
    </row>
    <row r="16109" spans="1:8" x14ac:dyDescent="0.3">
      <c r="A16109">
        <v>16108</v>
      </c>
      <c r="B16109" t="s">
        <v>11866</v>
      </c>
      <c r="C16109">
        <v>20220305</v>
      </c>
      <c r="D16109">
        <v>43</v>
      </c>
      <c r="E16109">
        <v>4121</v>
      </c>
      <c r="F16109">
        <v>4</v>
      </c>
      <c r="G16109" t="s">
        <v>14054</v>
      </c>
      <c r="H16109">
        <v>0</v>
      </c>
    </row>
    <row r="16110" spans="1:8" x14ac:dyDescent="0.3">
      <c r="A16110">
        <v>16109</v>
      </c>
      <c r="B16110" t="s">
        <v>11866</v>
      </c>
      <c r="C16110">
        <v>20220305</v>
      </c>
      <c r="D16110">
        <v>43</v>
      </c>
      <c r="E16110">
        <v>4122</v>
      </c>
      <c r="F16110">
        <v>1</v>
      </c>
      <c r="G16110" t="s">
        <v>14055</v>
      </c>
      <c r="H16110">
        <v>0</v>
      </c>
    </row>
    <row r="16111" spans="1:8" x14ac:dyDescent="0.3">
      <c r="A16111">
        <v>16110</v>
      </c>
      <c r="B16111" t="s">
        <v>11866</v>
      </c>
      <c r="C16111">
        <v>20220305</v>
      </c>
      <c r="D16111">
        <v>43</v>
      </c>
      <c r="E16111">
        <v>4122</v>
      </c>
      <c r="F16111">
        <v>2</v>
      </c>
      <c r="G16111" t="s">
        <v>14056</v>
      </c>
      <c r="H16111">
        <v>1</v>
      </c>
    </row>
    <row r="16112" spans="1:8" x14ac:dyDescent="0.3">
      <c r="A16112">
        <v>16111</v>
      </c>
      <c r="B16112" t="s">
        <v>11866</v>
      </c>
      <c r="C16112">
        <v>20220305</v>
      </c>
      <c r="D16112">
        <v>43</v>
      </c>
      <c r="E16112">
        <v>4122</v>
      </c>
      <c r="F16112">
        <v>3</v>
      </c>
      <c r="G16112" t="s">
        <v>14057</v>
      </c>
      <c r="H16112">
        <v>0</v>
      </c>
    </row>
    <row r="16113" spans="1:8" x14ac:dyDescent="0.3">
      <c r="A16113">
        <v>16112</v>
      </c>
      <c r="B16113" t="s">
        <v>11866</v>
      </c>
      <c r="C16113">
        <v>20220305</v>
      </c>
      <c r="D16113">
        <v>43</v>
      </c>
      <c r="E16113">
        <v>4122</v>
      </c>
      <c r="F16113">
        <v>4</v>
      </c>
      <c r="G16113" t="s">
        <v>14058</v>
      </c>
      <c r="H16113">
        <v>0</v>
      </c>
    </row>
    <row r="16114" spans="1:8" x14ac:dyDescent="0.3">
      <c r="A16114">
        <v>16113</v>
      </c>
      <c r="B16114" t="s">
        <v>11866</v>
      </c>
      <c r="C16114">
        <v>20220305</v>
      </c>
      <c r="D16114">
        <v>43</v>
      </c>
      <c r="E16114">
        <v>4123</v>
      </c>
      <c r="F16114">
        <v>1</v>
      </c>
      <c r="G16114" t="s">
        <v>14059</v>
      </c>
      <c r="H16114">
        <v>0</v>
      </c>
    </row>
    <row r="16115" spans="1:8" x14ac:dyDescent="0.3">
      <c r="A16115">
        <v>16114</v>
      </c>
      <c r="B16115" t="s">
        <v>11866</v>
      </c>
      <c r="C16115">
        <v>20220305</v>
      </c>
      <c r="D16115">
        <v>43</v>
      </c>
      <c r="E16115">
        <v>4123</v>
      </c>
      <c r="F16115">
        <v>2</v>
      </c>
      <c r="G16115" t="s">
        <v>14060</v>
      </c>
      <c r="H16115">
        <v>0</v>
      </c>
    </row>
    <row r="16116" spans="1:8" x14ac:dyDescent="0.3">
      <c r="A16116">
        <v>16115</v>
      </c>
      <c r="B16116" t="s">
        <v>11866</v>
      </c>
      <c r="C16116">
        <v>20220305</v>
      </c>
      <c r="D16116">
        <v>43</v>
      </c>
      <c r="E16116">
        <v>4123</v>
      </c>
      <c r="F16116">
        <v>3</v>
      </c>
      <c r="G16116" t="s">
        <v>14061</v>
      </c>
      <c r="H16116">
        <v>1</v>
      </c>
    </row>
    <row r="16117" spans="1:8" x14ac:dyDescent="0.3">
      <c r="A16117">
        <v>16116</v>
      </c>
      <c r="B16117" t="s">
        <v>11866</v>
      </c>
      <c r="C16117">
        <v>20220305</v>
      </c>
      <c r="D16117">
        <v>43</v>
      </c>
      <c r="E16117">
        <v>4123</v>
      </c>
      <c r="F16117">
        <v>4</v>
      </c>
      <c r="G16117" t="s">
        <v>14062</v>
      </c>
      <c r="H16117">
        <v>0</v>
      </c>
    </row>
    <row r="16118" spans="1:8" x14ac:dyDescent="0.3">
      <c r="A16118">
        <v>16117</v>
      </c>
      <c r="B16118" t="s">
        <v>11866</v>
      </c>
      <c r="C16118">
        <v>20220305</v>
      </c>
      <c r="D16118">
        <v>43</v>
      </c>
      <c r="E16118">
        <v>4124</v>
      </c>
      <c r="F16118">
        <v>1</v>
      </c>
      <c r="G16118" t="s">
        <v>14063</v>
      </c>
      <c r="H16118">
        <v>0</v>
      </c>
    </row>
    <row r="16119" spans="1:8" x14ac:dyDescent="0.3">
      <c r="A16119">
        <v>16118</v>
      </c>
      <c r="B16119" t="s">
        <v>11866</v>
      </c>
      <c r="C16119">
        <v>20220305</v>
      </c>
      <c r="D16119">
        <v>43</v>
      </c>
      <c r="E16119">
        <v>4124</v>
      </c>
      <c r="F16119">
        <v>2</v>
      </c>
      <c r="G16119" t="s">
        <v>14064</v>
      </c>
      <c r="H16119">
        <v>0</v>
      </c>
    </row>
    <row r="16120" spans="1:8" x14ac:dyDescent="0.3">
      <c r="A16120">
        <v>16119</v>
      </c>
      <c r="B16120" t="s">
        <v>11866</v>
      </c>
      <c r="C16120">
        <v>20220305</v>
      </c>
      <c r="D16120">
        <v>43</v>
      </c>
      <c r="E16120">
        <v>4124</v>
      </c>
      <c r="F16120">
        <v>3</v>
      </c>
      <c r="G16120" t="s">
        <v>14065</v>
      </c>
      <c r="H16120">
        <v>1</v>
      </c>
    </row>
    <row r="16121" spans="1:8" x14ac:dyDescent="0.3">
      <c r="A16121">
        <v>16120</v>
      </c>
      <c r="B16121" t="s">
        <v>11866</v>
      </c>
      <c r="C16121">
        <v>20220305</v>
      </c>
      <c r="D16121">
        <v>43</v>
      </c>
      <c r="E16121">
        <v>4124</v>
      </c>
      <c r="F16121">
        <v>4</v>
      </c>
      <c r="G16121" t="s">
        <v>14066</v>
      </c>
      <c r="H16121">
        <v>0</v>
      </c>
    </row>
    <row r="16122" spans="1:8" x14ac:dyDescent="0.3">
      <c r="A16122">
        <v>16121</v>
      </c>
      <c r="B16122" t="s">
        <v>11866</v>
      </c>
      <c r="C16122">
        <v>20220305</v>
      </c>
      <c r="D16122">
        <v>43</v>
      </c>
      <c r="E16122">
        <v>4125</v>
      </c>
      <c r="F16122">
        <v>1</v>
      </c>
      <c r="G16122" t="s">
        <v>14067</v>
      </c>
      <c r="H16122">
        <v>0</v>
      </c>
    </row>
    <row r="16123" spans="1:8" x14ac:dyDescent="0.3">
      <c r="A16123">
        <v>16122</v>
      </c>
      <c r="B16123" t="s">
        <v>11866</v>
      </c>
      <c r="C16123">
        <v>20220305</v>
      </c>
      <c r="D16123">
        <v>43</v>
      </c>
      <c r="E16123">
        <v>4125</v>
      </c>
      <c r="F16123">
        <v>2</v>
      </c>
      <c r="G16123" t="s">
        <v>14068</v>
      </c>
      <c r="H16123">
        <v>0</v>
      </c>
    </row>
    <row r="16124" spans="1:8" x14ac:dyDescent="0.3">
      <c r="A16124">
        <v>16123</v>
      </c>
      <c r="B16124" t="s">
        <v>11866</v>
      </c>
      <c r="C16124">
        <v>20220305</v>
      </c>
      <c r="D16124">
        <v>43</v>
      </c>
      <c r="E16124">
        <v>4125</v>
      </c>
      <c r="F16124">
        <v>3</v>
      </c>
      <c r="G16124" t="s">
        <v>14069</v>
      </c>
      <c r="H16124">
        <v>0</v>
      </c>
    </row>
    <row r="16125" spans="1:8" x14ac:dyDescent="0.3">
      <c r="A16125">
        <v>16124</v>
      </c>
      <c r="B16125" t="s">
        <v>11866</v>
      </c>
      <c r="C16125">
        <v>20220305</v>
      </c>
      <c r="D16125">
        <v>43</v>
      </c>
      <c r="E16125">
        <v>4125</v>
      </c>
      <c r="F16125">
        <v>4</v>
      </c>
      <c r="G16125" t="s">
        <v>14070</v>
      </c>
      <c r="H16125">
        <v>1</v>
      </c>
    </row>
    <row r="16126" spans="1:8" x14ac:dyDescent="0.3">
      <c r="A16126">
        <v>16125</v>
      </c>
      <c r="B16126" t="s">
        <v>11866</v>
      </c>
      <c r="C16126">
        <v>20220305</v>
      </c>
      <c r="D16126">
        <v>43</v>
      </c>
      <c r="E16126">
        <v>4126</v>
      </c>
      <c r="F16126">
        <v>1</v>
      </c>
      <c r="G16126" t="s">
        <v>14071</v>
      </c>
      <c r="H16126">
        <v>0</v>
      </c>
    </row>
    <row r="16127" spans="1:8" x14ac:dyDescent="0.3">
      <c r="A16127">
        <v>16126</v>
      </c>
      <c r="B16127" t="s">
        <v>11866</v>
      </c>
      <c r="C16127">
        <v>20220305</v>
      </c>
      <c r="D16127">
        <v>43</v>
      </c>
      <c r="E16127">
        <v>4126</v>
      </c>
      <c r="F16127">
        <v>2</v>
      </c>
      <c r="G16127" t="s">
        <v>14072</v>
      </c>
      <c r="H16127">
        <v>0</v>
      </c>
    </row>
    <row r="16128" spans="1:8" x14ac:dyDescent="0.3">
      <c r="A16128">
        <v>16127</v>
      </c>
      <c r="B16128" t="s">
        <v>11866</v>
      </c>
      <c r="C16128">
        <v>20220305</v>
      </c>
      <c r="D16128">
        <v>43</v>
      </c>
      <c r="E16128">
        <v>4126</v>
      </c>
      <c r="F16128">
        <v>3</v>
      </c>
      <c r="G16128" t="s">
        <v>14073</v>
      </c>
      <c r="H16128">
        <v>0</v>
      </c>
    </row>
    <row r="16129" spans="1:8" x14ac:dyDescent="0.3">
      <c r="A16129">
        <v>16128</v>
      </c>
      <c r="B16129" t="s">
        <v>11866</v>
      </c>
      <c r="C16129">
        <v>20220305</v>
      </c>
      <c r="D16129">
        <v>43</v>
      </c>
      <c r="E16129">
        <v>4126</v>
      </c>
      <c r="F16129">
        <v>4</v>
      </c>
      <c r="G16129" t="s">
        <v>14074</v>
      </c>
      <c r="H16129">
        <v>1</v>
      </c>
    </row>
    <row r="16130" spans="1:8" x14ac:dyDescent="0.3">
      <c r="A16130">
        <v>16129</v>
      </c>
      <c r="B16130" t="s">
        <v>11866</v>
      </c>
      <c r="C16130">
        <v>20220305</v>
      </c>
      <c r="D16130">
        <v>43</v>
      </c>
      <c r="E16130">
        <v>4127</v>
      </c>
      <c r="F16130">
        <v>1</v>
      </c>
      <c r="G16130" t="s">
        <v>14075</v>
      </c>
      <c r="H16130">
        <v>1</v>
      </c>
    </row>
    <row r="16131" spans="1:8" x14ac:dyDescent="0.3">
      <c r="A16131">
        <v>16130</v>
      </c>
      <c r="B16131" t="s">
        <v>11866</v>
      </c>
      <c r="C16131">
        <v>20220305</v>
      </c>
      <c r="D16131">
        <v>43</v>
      </c>
      <c r="E16131">
        <v>4127</v>
      </c>
      <c r="F16131">
        <v>2</v>
      </c>
      <c r="G16131" t="s">
        <v>14076</v>
      </c>
      <c r="H16131">
        <v>0</v>
      </c>
    </row>
    <row r="16132" spans="1:8" x14ac:dyDescent="0.3">
      <c r="A16132">
        <v>16131</v>
      </c>
      <c r="B16132" t="s">
        <v>11866</v>
      </c>
      <c r="C16132">
        <v>20220305</v>
      </c>
      <c r="D16132">
        <v>43</v>
      </c>
      <c r="E16132">
        <v>4127</v>
      </c>
      <c r="F16132">
        <v>3</v>
      </c>
      <c r="G16132" t="s">
        <v>14077</v>
      </c>
      <c r="H16132">
        <v>0</v>
      </c>
    </row>
    <row r="16133" spans="1:8" x14ac:dyDescent="0.3">
      <c r="A16133">
        <v>16132</v>
      </c>
      <c r="B16133" t="s">
        <v>11866</v>
      </c>
      <c r="C16133">
        <v>20220305</v>
      </c>
      <c r="D16133">
        <v>43</v>
      </c>
      <c r="E16133">
        <v>4127</v>
      </c>
      <c r="F16133">
        <v>4</v>
      </c>
      <c r="G16133" t="s">
        <v>14078</v>
      </c>
      <c r="H16133">
        <v>0</v>
      </c>
    </row>
    <row r="16134" spans="1:8" x14ac:dyDescent="0.3">
      <c r="A16134">
        <v>16133</v>
      </c>
      <c r="B16134" t="s">
        <v>11866</v>
      </c>
      <c r="C16134">
        <v>20220305</v>
      </c>
      <c r="D16134">
        <v>43</v>
      </c>
      <c r="E16134">
        <v>4128</v>
      </c>
      <c r="F16134">
        <v>1</v>
      </c>
      <c r="G16134" t="s">
        <v>14079</v>
      </c>
      <c r="H16134">
        <v>0</v>
      </c>
    </row>
    <row r="16135" spans="1:8" x14ac:dyDescent="0.3">
      <c r="A16135">
        <v>16134</v>
      </c>
      <c r="B16135" t="s">
        <v>11866</v>
      </c>
      <c r="C16135">
        <v>20220305</v>
      </c>
      <c r="D16135">
        <v>43</v>
      </c>
      <c r="E16135">
        <v>4128</v>
      </c>
      <c r="F16135">
        <v>2</v>
      </c>
      <c r="G16135" t="s">
        <v>14080</v>
      </c>
      <c r="H16135">
        <v>0</v>
      </c>
    </row>
    <row r="16136" spans="1:8" x14ac:dyDescent="0.3">
      <c r="A16136">
        <v>16135</v>
      </c>
      <c r="B16136" t="s">
        <v>11866</v>
      </c>
      <c r="C16136">
        <v>20220305</v>
      </c>
      <c r="D16136">
        <v>43</v>
      </c>
      <c r="E16136">
        <v>4128</v>
      </c>
      <c r="F16136">
        <v>3</v>
      </c>
      <c r="G16136" t="s">
        <v>14081</v>
      </c>
      <c r="H16136">
        <v>1</v>
      </c>
    </row>
    <row r="16137" spans="1:8" x14ac:dyDescent="0.3">
      <c r="A16137">
        <v>16136</v>
      </c>
      <c r="B16137" t="s">
        <v>11866</v>
      </c>
      <c r="C16137">
        <v>20220305</v>
      </c>
      <c r="D16137">
        <v>43</v>
      </c>
      <c r="E16137">
        <v>4128</v>
      </c>
      <c r="F16137">
        <v>4</v>
      </c>
      <c r="G16137" t="s">
        <v>14082</v>
      </c>
      <c r="H16137">
        <v>0</v>
      </c>
    </row>
    <row r="16138" spans="1:8" x14ac:dyDescent="0.3">
      <c r="A16138">
        <v>16137</v>
      </c>
      <c r="B16138" t="s">
        <v>11866</v>
      </c>
      <c r="C16138">
        <v>20220305</v>
      </c>
      <c r="D16138">
        <v>43</v>
      </c>
      <c r="E16138">
        <v>4129</v>
      </c>
      <c r="F16138">
        <v>1</v>
      </c>
      <c r="G16138" t="s">
        <v>14083</v>
      </c>
      <c r="H16138">
        <v>0</v>
      </c>
    </row>
    <row r="16139" spans="1:8" x14ac:dyDescent="0.3">
      <c r="A16139">
        <v>16138</v>
      </c>
      <c r="B16139" t="s">
        <v>11866</v>
      </c>
      <c r="C16139">
        <v>20220305</v>
      </c>
      <c r="D16139">
        <v>43</v>
      </c>
      <c r="E16139">
        <v>4129</v>
      </c>
      <c r="F16139">
        <v>2</v>
      </c>
      <c r="G16139" t="s">
        <v>14084</v>
      </c>
      <c r="H16139">
        <v>0</v>
      </c>
    </row>
    <row r="16140" spans="1:8" x14ac:dyDescent="0.3">
      <c r="A16140">
        <v>16139</v>
      </c>
      <c r="B16140" t="s">
        <v>11866</v>
      </c>
      <c r="C16140">
        <v>20220305</v>
      </c>
      <c r="D16140">
        <v>43</v>
      </c>
      <c r="E16140">
        <v>4129</v>
      </c>
      <c r="F16140">
        <v>3</v>
      </c>
      <c r="G16140" t="s">
        <v>14085</v>
      </c>
      <c r="H16140">
        <v>0</v>
      </c>
    </row>
    <row r="16141" spans="1:8" x14ac:dyDescent="0.3">
      <c r="A16141">
        <v>16140</v>
      </c>
      <c r="B16141" t="s">
        <v>11866</v>
      </c>
      <c r="C16141">
        <v>20220305</v>
      </c>
      <c r="D16141">
        <v>43</v>
      </c>
      <c r="E16141">
        <v>4129</v>
      </c>
      <c r="F16141">
        <v>4</v>
      </c>
      <c r="G16141" t="s">
        <v>14086</v>
      </c>
      <c r="H16141">
        <v>1</v>
      </c>
    </row>
    <row r="16142" spans="1:8" x14ac:dyDescent="0.3">
      <c r="A16142">
        <v>16141</v>
      </c>
      <c r="B16142" t="s">
        <v>11866</v>
      </c>
      <c r="C16142">
        <v>20220305</v>
      </c>
      <c r="D16142">
        <v>43</v>
      </c>
      <c r="E16142">
        <v>4130</v>
      </c>
      <c r="F16142">
        <v>1</v>
      </c>
      <c r="G16142" t="s">
        <v>14087</v>
      </c>
      <c r="H16142">
        <v>0</v>
      </c>
    </row>
    <row r="16143" spans="1:8" x14ac:dyDescent="0.3">
      <c r="A16143">
        <v>16142</v>
      </c>
      <c r="B16143" t="s">
        <v>11866</v>
      </c>
      <c r="C16143">
        <v>20220305</v>
      </c>
      <c r="D16143">
        <v>43</v>
      </c>
      <c r="E16143">
        <v>4130</v>
      </c>
      <c r="F16143">
        <v>2</v>
      </c>
      <c r="G16143" t="s">
        <v>14088</v>
      </c>
      <c r="H16143">
        <v>0</v>
      </c>
    </row>
    <row r="16144" spans="1:8" x14ac:dyDescent="0.3">
      <c r="A16144">
        <v>16143</v>
      </c>
      <c r="B16144" t="s">
        <v>11866</v>
      </c>
      <c r="C16144">
        <v>20220305</v>
      </c>
      <c r="D16144">
        <v>43</v>
      </c>
      <c r="E16144">
        <v>4130</v>
      </c>
      <c r="F16144">
        <v>3</v>
      </c>
      <c r="G16144" t="s">
        <v>14089</v>
      </c>
      <c r="H16144">
        <v>1</v>
      </c>
    </row>
    <row r="16145" spans="1:8" x14ac:dyDescent="0.3">
      <c r="A16145">
        <v>16144</v>
      </c>
      <c r="B16145" t="s">
        <v>11866</v>
      </c>
      <c r="C16145">
        <v>20220305</v>
      </c>
      <c r="D16145">
        <v>43</v>
      </c>
      <c r="E16145">
        <v>4130</v>
      </c>
      <c r="F16145">
        <v>4</v>
      </c>
      <c r="G16145" t="s">
        <v>14090</v>
      </c>
      <c r="H16145">
        <v>0</v>
      </c>
    </row>
    <row r="16146" spans="1:8" x14ac:dyDescent="0.3">
      <c r="A16146">
        <v>16145</v>
      </c>
      <c r="B16146" t="s">
        <v>11866</v>
      </c>
      <c r="C16146">
        <v>20220305</v>
      </c>
      <c r="D16146">
        <v>43</v>
      </c>
      <c r="E16146">
        <v>4131</v>
      </c>
      <c r="F16146">
        <v>1</v>
      </c>
      <c r="G16146" t="s">
        <v>14091</v>
      </c>
      <c r="H16146">
        <v>0</v>
      </c>
    </row>
    <row r="16147" spans="1:8" x14ac:dyDescent="0.3">
      <c r="A16147">
        <v>16146</v>
      </c>
      <c r="B16147" t="s">
        <v>11866</v>
      </c>
      <c r="C16147">
        <v>20220305</v>
      </c>
      <c r="D16147">
        <v>43</v>
      </c>
      <c r="E16147">
        <v>4131</v>
      </c>
      <c r="F16147">
        <v>2</v>
      </c>
      <c r="G16147" t="s">
        <v>14092</v>
      </c>
      <c r="H16147">
        <v>1</v>
      </c>
    </row>
    <row r="16148" spans="1:8" x14ac:dyDescent="0.3">
      <c r="A16148">
        <v>16147</v>
      </c>
      <c r="B16148" t="s">
        <v>11866</v>
      </c>
      <c r="C16148">
        <v>20220305</v>
      </c>
      <c r="D16148">
        <v>43</v>
      </c>
      <c r="E16148">
        <v>4131</v>
      </c>
      <c r="F16148">
        <v>3</v>
      </c>
      <c r="G16148" t="s">
        <v>11394</v>
      </c>
      <c r="H16148">
        <v>0</v>
      </c>
    </row>
    <row r="16149" spans="1:8" x14ac:dyDescent="0.3">
      <c r="A16149">
        <v>16148</v>
      </c>
      <c r="B16149" t="s">
        <v>11866</v>
      </c>
      <c r="C16149">
        <v>20220305</v>
      </c>
      <c r="D16149">
        <v>43</v>
      </c>
      <c r="E16149">
        <v>4131</v>
      </c>
      <c r="F16149">
        <v>4</v>
      </c>
      <c r="G16149" t="s">
        <v>14093</v>
      </c>
      <c r="H16149">
        <v>0</v>
      </c>
    </row>
    <row r="16150" spans="1:8" x14ac:dyDescent="0.3">
      <c r="A16150">
        <v>16149</v>
      </c>
      <c r="B16150" t="s">
        <v>11866</v>
      </c>
      <c r="C16150">
        <v>20220305</v>
      </c>
      <c r="D16150">
        <v>43</v>
      </c>
      <c r="E16150">
        <v>4132</v>
      </c>
      <c r="F16150">
        <v>1</v>
      </c>
      <c r="G16150" t="s">
        <v>14094</v>
      </c>
      <c r="H16150">
        <v>0</v>
      </c>
    </row>
    <row r="16151" spans="1:8" x14ac:dyDescent="0.3">
      <c r="A16151">
        <v>16150</v>
      </c>
      <c r="B16151" t="s">
        <v>11866</v>
      </c>
      <c r="C16151">
        <v>20220305</v>
      </c>
      <c r="D16151">
        <v>43</v>
      </c>
      <c r="E16151">
        <v>4132</v>
      </c>
      <c r="F16151">
        <v>2</v>
      </c>
      <c r="G16151" t="s">
        <v>14095</v>
      </c>
      <c r="H16151">
        <v>1</v>
      </c>
    </row>
    <row r="16152" spans="1:8" x14ac:dyDescent="0.3">
      <c r="A16152">
        <v>16151</v>
      </c>
      <c r="B16152" t="s">
        <v>11866</v>
      </c>
      <c r="C16152">
        <v>20220305</v>
      </c>
      <c r="D16152">
        <v>43</v>
      </c>
      <c r="E16152">
        <v>4132</v>
      </c>
      <c r="F16152">
        <v>3</v>
      </c>
      <c r="G16152" t="s">
        <v>14096</v>
      </c>
      <c r="H16152">
        <v>0</v>
      </c>
    </row>
    <row r="16153" spans="1:8" x14ac:dyDescent="0.3">
      <c r="A16153">
        <v>16152</v>
      </c>
      <c r="B16153" t="s">
        <v>11866</v>
      </c>
      <c r="C16153">
        <v>20220305</v>
      </c>
      <c r="D16153">
        <v>43</v>
      </c>
      <c r="E16153">
        <v>4132</v>
      </c>
      <c r="F16153">
        <v>4</v>
      </c>
      <c r="G16153" t="s">
        <v>14097</v>
      </c>
      <c r="H16153">
        <v>0</v>
      </c>
    </row>
    <row r="16154" spans="1:8" x14ac:dyDescent="0.3">
      <c r="A16154">
        <v>16153</v>
      </c>
      <c r="B16154" t="s">
        <v>11866</v>
      </c>
      <c r="C16154">
        <v>20220305</v>
      </c>
      <c r="D16154">
        <v>43</v>
      </c>
      <c r="E16154">
        <v>4133</v>
      </c>
      <c r="F16154">
        <v>1</v>
      </c>
      <c r="G16154" t="s">
        <v>14098</v>
      </c>
      <c r="H16154">
        <v>0</v>
      </c>
    </row>
    <row r="16155" spans="1:8" x14ac:dyDescent="0.3">
      <c r="A16155">
        <v>16154</v>
      </c>
      <c r="B16155" t="s">
        <v>11866</v>
      </c>
      <c r="C16155">
        <v>20220305</v>
      </c>
      <c r="D16155">
        <v>43</v>
      </c>
      <c r="E16155">
        <v>4133</v>
      </c>
      <c r="F16155">
        <v>2</v>
      </c>
      <c r="G16155" t="s">
        <v>14099</v>
      </c>
      <c r="H16155">
        <v>1</v>
      </c>
    </row>
    <row r="16156" spans="1:8" x14ac:dyDescent="0.3">
      <c r="A16156">
        <v>16155</v>
      </c>
      <c r="B16156" t="s">
        <v>11866</v>
      </c>
      <c r="C16156">
        <v>20220305</v>
      </c>
      <c r="D16156">
        <v>43</v>
      </c>
      <c r="E16156">
        <v>4133</v>
      </c>
      <c r="F16156">
        <v>3</v>
      </c>
      <c r="G16156" t="s">
        <v>14100</v>
      </c>
      <c r="H16156">
        <v>0</v>
      </c>
    </row>
    <row r="16157" spans="1:8" x14ac:dyDescent="0.3">
      <c r="A16157">
        <v>16156</v>
      </c>
      <c r="B16157" t="s">
        <v>11866</v>
      </c>
      <c r="C16157">
        <v>20220305</v>
      </c>
      <c r="D16157">
        <v>43</v>
      </c>
      <c r="E16157">
        <v>4133</v>
      </c>
      <c r="F16157">
        <v>4</v>
      </c>
      <c r="G16157" t="s">
        <v>14101</v>
      </c>
      <c r="H16157">
        <v>0</v>
      </c>
    </row>
    <row r="16158" spans="1:8" x14ac:dyDescent="0.3">
      <c r="A16158">
        <v>16157</v>
      </c>
      <c r="B16158" t="s">
        <v>11866</v>
      </c>
      <c r="C16158">
        <v>20220305</v>
      </c>
      <c r="D16158">
        <v>43</v>
      </c>
      <c r="E16158">
        <v>4134</v>
      </c>
      <c r="F16158">
        <v>1</v>
      </c>
      <c r="G16158" t="s">
        <v>14102</v>
      </c>
      <c r="H16158">
        <v>1</v>
      </c>
    </row>
    <row r="16159" spans="1:8" x14ac:dyDescent="0.3">
      <c r="A16159">
        <v>16158</v>
      </c>
      <c r="B16159" t="s">
        <v>11866</v>
      </c>
      <c r="C16159">
        <v>20220305</v>
      </c>
      <c r="D16159">
        <v>43</v>
      </c>
      <c r="E16159">
        <v>4134</v>
      </c>
      <c r="F16159">
        <v>2</v>
      </c>
      <c r="G16159" t="s">
        <v>14103</v>
      </c>
      <c r="H16159">
        <v>0</v>
      </c>
    </row>
    <row r="16160" spans="1:8" x14ac:dyDescent="0.3">
      <c r="A16160">
        <v>16159</v>
      </c>
      <c r="B16160" t="s">
        <v>11866</v>
      </c>
      <c r="C16160">
        <v>20220305</v>
      </c>
      <c r="D16160">
        <v>43</v>
      </c>
      <c r="E16160">
        <v>4134</v>
      </c>
      <c r="F16160">
        <v>3</v>
      </c>
      <c r="G16160" t="s">
        <v>11965</v>
      </c>
      <c r="H16160">
        <v>0</v>
      </c>
    </row>
    <row r="16161" spans="1:8" x14ac:dyDescent="0.3">
      <c r="A16161">
        <v>16160</v>
      </c>
      <c r="B16161" t="s">
        <v>11866</v>
      </c>
      <c r="C16161">
        <v>20220305</v>
      </c>
      <c r="D16161">
        <v>43</v>
      </c>
      <c r="E16161">
        <v>4134</v>
      </c>
      <c r="F16161">
        <v>4</v>
      </c>
      <c r="G16161" t="s">
        <v>14104</v>
      </c>
      <c r="H16161">
        <v>0</v>
      </c>
    </row>
    <row r="16162" spans="1:8" x14ac:dyDescent="0.3">
      <c r="A16162">
        <v>16161</v>
      </c>
      <c r="B16162" t="s">
        <v>11866</v>
      </c>
      <c r="C16162">
        <v>20220305</v>
      </c>
      <c r="D16162">
        <v>43</v>
      </c>
      <c r="E16162">
        <v>4135</v>
      </c>
      <c r="F16162">
        <v>1</v>
      </c>
      <c r="G16162" t="s">
        <v>14105</v>
      </c>
      <c r="H16162">
        <v>0</v>
      </c>
    </row>
    <row r="16163" spans="1:8" x14ac:dyDescent="0.3">
      <c r="A16163">
        <v>16162</v>
      </c>
      <c r="B16163" t="s">
        <v>11866</v>
      </c>
      <c r="C16163">
        <v>20220305</v>
      </c>
      <c r="D16163">
        <v>43</v>
      </c>
      <c r="E16163">
        <v>4135</v>
      </c>
      <c r="F16163">
        <v>2</v>
      </c>
      <c r="G16163" t="s">
        <v>14106</v>
      </c>
      <c r="H16163">
        <v>0</v>
      </c>
    </row>
    <row r="16164" spans="1:8" x14ac:dyDescent="0.3">
      <c r="A16164">
        <v>16163</v>
      </c>
      <c r="B16164" t="s">
        <v>11866</v>
      </c>
      <c r="C16164">
        <v>20220305</v>
      </c>
      <c r="D16164">
        <v>43</v>
      </c>
      <c r="E16164">
        <v>4135</v>
      </c>
      <c r="F16164">
        <v>3</v>
      </c>
      <c r="G16164" t="s">
        <v>14107</v>
      </c>
      <c r="H16164">
        <v>1</v>
      </c>
    </row>
    <row r="16165" spans="1:8" x14ac:dyDescent="0.3">
      <c r="A16165">
        <v>16164</v>
      </c>
      <c r="B16165" t="s">
        <v>11866</v>
      </c>
      <c r="C16165">
        <v>20220305</v>
      </c>
      <c r="D16165">
        <v>43</v>
      </c>
      <c r="E16165">
        <v>4135</v>
      </c>
      <c r="F16165">
        <v>4</v>
      </c>
      <c r="G16165" t="s">
        <v>14108</v>
      </c>
      <c r="H16165">
        <v>0</v>
      </c>
    </row>
    <row r="16166" spans="1:8" x14ac:dyDescent="0.3">
      <c r="A16166">
        <v>16165</v>
      </c>
      <c r="B16166" t="s">
        <v>11866</v>
      </c>
      <c r="C16166">
        <v>20220305</v>
      </c>
      <c r="D16166">
        <v>43</v>
      </c>
      <c r="E16166">
        <v>4136</v>
      </c>
      <c r="F16166">
        <v>1</v>
      </c>
      <c r="G16166" t="s">
        <v>14109</v>
      </c>
      <c r="H16166">
        <v>0</v>
      </c>
    </row>
    <row r="16167" spans="1:8" x14ac:dyDescent="0.3">
      <c r="A16167">
        <v>16166</v>
      </c>
      <c r="B16167" t="s">
        <v>11866</v>
      </c>
      <c r="C16167">
        <v>20220305</v>
      </c>
      <c r="D16167">
        <v>43</v>
      </c>
      <c r="E16167">
        <v>4136</v>
      </c>
      <c r="F16167">
        <v>2</v>
      </c>
      <c r="G16167" t="s">
        <v>14110</v>
      </c>
      <c r="H16167">
        <v>1</v>
      </c>
    </row>
    <row r="16168" spans="1:8" x14ac:dyDescent="0.3">
      <c r="A16168">
        <v>16167</v>
      </c>
      <c r="B16168" t="s">
        <v>11866</v>
      </c>
      <c r="C16168">
        <v>20220305</v>
      </c>
      <c r="D16168">
        <v>43</v>
      </c>
      <c r="E16168">
        <v>4136</v>
      </c>
      <c r="F16168">
        <v>3</v>
      </c>
      <c r="G16168" t="s">
        <v>14111</v>
      </c>
      <c r="H16168">
        <v>0</v>
      </c>
    </row>
    <row r="16169" spans="1:8" x14ac:dyDescent="0.3">
      <c r="A16169">
        <v>16168</v>
      </c>
      <c r="B16169" t="s">
        <v>11866</v>
      </c>
      <c r="C16169">
        <v>20220305</v>
      </c>
      <c r="D16169">
        <v>43</v>
      </c>
      <c r="E16169">
        <v>4136</v>
      </c>
      <c r="F16169">
        <v>4</v>
      </c>
      <c r="G16169" t="s">
        <v>14112</v>
      </c>
      <c r="H16169">
        <v>0</v>
      </c>
    </row>
    <row r="16170" spans="1:8" x14ac:dyDescent="0.3">
      <c r="A16170">
        <v>16169</v>
      </c>
      <c r="B16170" t="s">
        <v>11866</v>
      </c>
      <c r="C16170">
        <v>20220305</v>
      </c>
      <c r="D16170">
        <v>43</v>
      </c>
      <c r="E16170">
        <v>4137</v>
      </c>
      <c r="F16170">
        <v>1</v>
      </c>
      <c r="G16170" t="s">
        <v>14113</v>
      </c>
      <c r="H16170">
        <v>1</v>
      </c>
    </row>
    <row r="16171" spans="1:8" x14ac:dyDescent="0.3">
      <c r="A16171">
        <v>16170</v>
      </c>
      <c r="B16171" t="s">
        <v>11866</v>
      </c>
      <c r="C16171">
        <v>20220305</v>
      </c>
      <c r="D16171">
        <v>43</v>
      </c>
      <c r="E16171">
        <v>4137</v>
      </c>
      <c r="F16171">
        <v>2</v>
      </c>
      <c r="G16171" t="s">
        <v>14114</v>
      </c>
      <c r="H16171">
        <v>0</v>
      </c>
    </row>
    <row r="16172" spans="1:8" x14ac:dyDescent="0.3">
      <c r="A16172">
        <v>16171</v>
      </c>
      <c r="B16172" t="s">
        <v>11866</v>
      </c>
      <c r="C16172">
        <v>20220305</v>
      </c>
      <c r="D16172">
        <v>43</v>
      </c>
      <c r="E16172">
        <v>4137</v>
      </c>
      <c r="F16172">
        <v>3</v>
      </c>
      <c r="G16172" t="s">
        <v>14115</v>
      </c>
      <c r="H16172">
        <v>0</v>
      </c>
    </row>
    <row r="16173" spans="1:8" x14ac:dyDescent="0.3">
      <c r="A16173">
        <v>16172</v>
      </c>
      <c r="B16173" t="s">
        <v>11866</v>
      </c>
      <c r="C16173">
        <v>20220305</v>
      </c>
      <c r="D16173">
        <v>43</v>
      </c>
      <c r="E16173">
        <v>4137</v>
      </c>
      <c r="F16173">
        <v>4</v>
      </c>
      <c r="G16173" t="s">
        <v>14116</v>
      </c>
      <c r="H16173">
        <v>0</v>
      </c>
    </row>
    <row r="16174" spans="1:8" x14ac:dyDescent="0.3">
      <c r="A16174">
        <v>16173</v>
      </c>
      <c r="B16174" t="s">
        <v>11866</v>
      </c>
      <c r="C16174">
        <v>20220305</v>
      </c>
      <c r="D16174">
        <v>43</v>
      </c>
      <c r="E16174">
        <v>4138</v>
      </c>
      <c r="F16174">
        <v>1</v>
      </c>
      <c r="G16174" t="s">
        <v>14117</v>
      </c>
      <c r="H16174">
        <v>0</v>
      </c>
    </row>
    <row r="16175" spans="1:8" x14ac:dyDescent="0.3">
      <c r="A16175">
        <v>16174</v>
      </c>
      <c r="B16175" t="s">
        <v>11866</v>
      </c>
      <c r="C16175">
        <v>20220305</v>
      </c>
      <c r="D16175">
        <v>43</v>
      </c>
      <c r="E16175">
        <v>4138</v>
      </c>
      <c r="F16175">
        <v>2</v>
      </c>
      <c r="G16175" t="s">
        <v>14118</v>
      </c>
      <c r="H16175">
        <v>1</v>
      </c>
    </row>
    <row r="16176" spans="1:8" x14ac:dyDescent="0.3">
      <c r="A16176">
        <v>16175</v>
      </c>
      <c r="B16176" t="s">
        <v>11866</v>
      </c>
      <c r="C16176">
        <v>20220305</v>
      </c>
      <c r="D16176">
        <v>43</v>
      </c>
      <c r="E16176">
        <v>4138</v>
      </c>
      <c r="F16176">
        <v>3</v>
      </c>
      <c r="G16176" t="s">
        <v>14119</v>
      </c>
      <c r="H16176">
        <v>0</v>
      </c>
    </row>
    <row r="16177" spans="1:8" x14ac:dyDescent="0.3">
      <c r="A16177">
        <v>16176</v>
      </c>
      <c r="B16177" t="s">
        <v>11866</v>
      </c>
      <c r="C16177">
        <v>20220305</v>
      </c>
      <c r="D16177">
        <v>43</v>
      </c>
      <c r="E16177">
        <v>4138</v>
      </c>
      <c r="F16177">
        <v>4</v>
      </c>
      <c r="G16177" t="s">
        <v>14120</v>
      </c>
      <c r="H16177">
        <v>0</v>
      </c>
    </row>
    <row r="16178" spans="1:8" x14ac:dyDescent="0.3">
      <c r="A16178">
        <v>16177</v>
      </c>
      <c r="B16178" t="s">
        <v>11866</v>
      </c>
      <c r="C16178">
        <v>20220305</v>
      </c>
      <c r="D16178">
        <v>43</v>
      </c>
      <c r="E16178">
        <v>4139</v>
      </c>
      <c r="F16178">
        <v>1</v>
      </c>
      <c r="G16178" t="s">
        <v>14121</v>
      </c>
      <c r="H16178">
        <v>0</v>
      </c>
    </row>
    <row r="16179" spans="1:8" x14ac:dyDescent="0.3">
      <c r="A16179">
        <v>16178</v>
      </c>
      <c r="B16179" t="s">
        <v>11866</v>
      </c>
      <c r="C16179">
        <v>20220305</v>
      </c>
      <c r="D16179">
        <v>43</v>
      </c>
      <c r="E16179">
        <v>4139</v>
      </c>
      <c r="F16179">
        <v>2</v>
      </c>
      <c r="G16179" t="s">
        <v>14122</v>
      </c>
      <c r="H16179">
        <v>0</v>
      </c>
    </row>
    <row r="16180" spans="1:8" x14ac:dyDescent="0.3">
      <c r="A16180">
        <v>16179</v>
      </c>
      <c r="B16180" t="s">
        <v>11866</v>
      </c>
      <c r="C16180">
        <v>20220305</v>
      </c>
      <c r="D16180">
        <v>43</v>
      </c>
      <c r="E16180">
        <v>4139</v>
      </c>
      <c r="F16180">
        <v>3</v>
      </c>
      <c r="G16180" t="s">
        <v>14123</v>
      </c>
      <c r="H16180">
        <v>0</v>
      </c>
    </row>
    <row r="16181" spans="1:8" x14ac:dyDescent="0.3">
      <c r="A16181">
        <v>16180</v>
      </c>
      <c r="B16181" t="s">
        <v>11866</v>
      </c>
      <c r="C16181">
        <v>20220305</v>
      </c>
      <c r="D16181">
        <v>43</v>
      </c>
      <c r="E16181">
        <v>4139</v>
      </c>
      <c r="F16181">
        <v>4</v>
      </c>
      <c r="G16181" t="s">
        <v>14124</v>
      </c>
      <c r="H16181">
        <v>1</v>
      </c>
    </row>
    <row r="16182" spans="1:8" x14ac:dyDescent="0.3">
      <c r="A16182">
        <v>16181</v>
      </c>
      <c r="B16182" t="s">
        <v>11866</v>
      </c>
      <c r="C16182">
        <v>20220305</v>
      </c>
      <c r="D16182">
        <v>43</v>
      </c>
      <c r="E16182">
        <v>4140</v>
      </c>
      <c r="F16182">
        <v>1</v>
      </c>
      <c r="G16182" t="s">
        <v>14125</v>
      </c>
      <c r="H16182">
        <v>0</v>
      </c>
    </row>
    <row r="16183" spans="1:8" x14ac:dyDescent="0.3">
      <c r="A16183">
        <v>16182</v>
      </c>
      <c r="B16183" t="s">
        <v>11866</v>
      </c>
      <c r="C16183">
        <v>20220305</v>
      </c>
      <c r="D16183">
        <v>43</v>
      </c>
      <c r="E16183">
        <v>4140</v>
      </c>
      <c r="F16183">
        <v>2</v>
      </c>
      <c r="G16183" t="s">
        <v>14126</v>
      </c>
      <c r="H16183">
        <v>1</v>
      </c>
    </row>
    <row r="16184" spans="1:8" x14ac:dyDescent="0.3">
      <c r="A16184">
        <v>16183</v>
      </c>
      <c r="B16184" t="s">
        <v>11866</v>
      </c>
      <c r="C16184">
        <v>20220305</v>
      </c>
      <c r="D16184">
        <v>43</v>
      </c>
      <c r="E16184">
        <v>4140</v>
      </c>
      <c r="F16184">
        <v>3</v>
      </c>
      <c r="G16184" t="s">
        <v>14127</v>
      </c>
      <c r="H16184">
        <v>0</v>
      </c>
    </row>
    <row r="16185" spans="1:8" x14ac:dyDescent="0.3">
      <c r="A16185">
        <v>16184</v>
      </c>
      <c r="B16185" t="s">
        <v>11866</v>
      </c>
      <c r="C16185">
        <v>20220305</v>
      </c>
      <c r="D16185">
        <v>43</v>
      </c>
      <c r="E16185">
        <v>4140</v>
      </c>
      <c r="F16185">
        <v>4</v>
      </c>
      <c r="G16185" t="s">
        <v>14128</v>
      </c>
      <c r="H16185">
        <v>0</v>
      </c>
    </row>
    <row r="16186" spans="1:8" x14ac:dyDescent="0.3">
      <c r="A16186">
        <v>16185</v>
      </c>
      <c r="B16186" t="s">
        <v>11866</v>
      </c>
      <c r="C16186">
        <v>20220305</v>
      </c>
      <c r="D16186">
        <v>43</v>
      </c>
      <c r="E16186">
        <v>4142</v>
      </c>
      <c r="F16186">
        <v>1</v>
      </c>
      <c r="G16186" t="s">
        <v>14129</v>
      </c>
      <c r="H16186">
        <v>0</v>
      </c>
    </row>
    <row r="16187" spans="1:8" x14ac:dyDescent="0.3">
      <c r="A16187">
        <v>16186</v>
      </c>
      <c r="B16187" t="s">
        <v>11866</v>
      </c>
      <c r="C16187">
        <v>20220305</v>
      </c>
      <c r="D16187">
        <v>43</v>
      </c>
      <c r="E16187">
        <v>4142</v>
      </c>
      <c r="F16187">
        <v>2</v>
      </c>
      <c r="G16187" t="s">
        <v>12493</v>
      </c>
      <c r="H16187">
        <v>1</v>
      </c>
    </row>
    <row r="16188" spans="1:8" x14ac:dyDescent="0.3">
      <c r="A16188">
        <v>16187</v>
      </c>
      <c r="B16188" t="s">
        <v>11866</v>
      </c>
      <c r="C16188">
        <v>20220305</v>
      </c>
      <c r="D16188">
        <v>43</v>
      </c>
      <c r="E16188">
        <v>4142</v>
      </c>
      <c r="F16188">
        <v>3</v>
      </c>
      <c r="G16188" t="s">
        <v>13790</v>
      </c>
      <c r="H16188">
        <v>0</v>
      </c>
    </row>
    <row r="16189" spans="1:8" x14ac:dyDescent="0.3">
      <c r="A16189">
        <v>16188</v>
      </c>
      <c r="B16189" t="s">
        <v>11866</v>
      </c>
      <c r="C16189">
        <v>20220305</v>
      </c>
      <c r="D16189">
        <v>43</v>
      </c>
      <c r="E16189">
        <v>4142</v>
      </c>
      <c r="F16189">
        <v>4</v>
      </c>
      <c r="G16189" t="s">
        <v>14130</v>
      </c>
      <c r="H16189">
        <v>0</v>
      </c>
    </row>
    <row r="16190" spans="1:8" x14ac:dyDescent="0.3">
      <c r="A16190">
        <v>16189</v>
      </c>
      <c r="B16190" t="s">
        <v>11866</v>
      </c>
      <c r="C16190">
        <v>20220305</v>
      </c>
      <c r="D16190">
        <v>43</v>
      </c>
      <c r="E16190">
        <v>4143</v>
      </c>
      <c r="F16190">
        <v>1</v>
      </c>
      <c r="G16190" t="s">
        <v>14131</v>
      </c>
      <c r="H16190">
        <v>0</v>
      </c>
    </row>
    <row r="16191" spans="1:8" x14ac:dyDescent="0.3">
      <c r="A16191">
        <v>16190</v>
      </c>
      <c r="B16191" t="s">
        <v>11866</v>
      </c>
      <c r="C16191">
        <v>20220305</v>
      </c>
      <c r="D16191">
        <v>43</v>
      </c>
      <c r="E16191">
        <v>4143</v>
      </c>
      <c r="F16191">
        <v>2</v>
      </c>
      <c r="G16191" t="s">
        <v>14132</v>
      </c>
      <c r="H16191">
        <v>0</v>
      </c>
    </row>
    <row r="16192" spans="1:8" x14ac:dyDescent="0.3">
      <c r="A16192">
        <v>16191</v>
      </c>
      <c r="B16192" t="s">
        <v>11866</v>
      </c>
      <c r="C16192">
        <v>20220305</v>
      </c>
      <c r="D16192">
        <v>43</v>
      </c>
      <c r="E16192">
        <v>4143</v>
      </c>
      <c r="F16192">
        <v>3</v>
      </c>
      <c r="G16192" t="s">
        <v>14133</v>
      </c>
      <c r="H16192">
        <v>0</v>
      </c>
    </row>
    <row r="16193" spans="1:8" x14ac:dyDescent="0.3">
      <c r="A16193">
        <v>16192</v>
      </c>
      <c r="B16193" t="s">
        <v>11866</v>
      </c>
      <c r="C16193">
        <v>20220305</v>
      </c>
      <c r="D16193">
        <v>43</v>
      </c>
      <c r="E16193">
        <v>4143</v>
      </c>
      <c r="F16193">
        <v>4</v>
      </c>
      <c r="G16193" t="s">
        <v>14134</v>
      </c>
      <c r="H16193">
        <v>1</v>
      </c>
    </row>
    <row r="16194" spans="1:8" x14ac:dyDescent="0.3">
      <c r="A16194">
        <v>16193</v>
      </c>
      <c r="B16194" t="s">
        <v>11866</v>
      </c>
      <c r="C16194">
        <v>20220305</v>
      </c>
      <c r="D16194">
        <v>43</v>
      </c>
      <c r="E16194">
        <v>4144</v>
      </c>
      <c r="F16194">
        <v>1</v>
      </c>
      <c r="G16194" t="s">
        <v>14135</v>
      </c>
      <c r="H16194">
        <v>0</v>
      </c>
    </row>
    <row r="16195" spans="1:8" x14ac:dyDescent="0.3">
      <c r="A16195">
        <v>16194</v>
      </c>
      <c r="B16195" t="s">
        <v>11866</v>
      </c>
      <c r="C16195">
        <v>20220305</v>
      </c>
      <c r="D16195">
        <v>43</v>
      </c>
      <c r="E16195">
        <v>4144</v>
      </c>
      <c r="F16195">
        <v>2</v>
      </c>
      <c r="G16195" t="s">
        <v>14136</v>
      </c>
      <c r="H16195">
        <v>1</v>
      </c>
    </row>
    <row r="16196" spans="1:8" x14ac:dyDescent="0.3">
      <c r="A16196">
        <v>16195</v>
      </c>
      <c r="B16196" t="s">
        <v>11866</v>
      </c>
      <c r="C16196">
        <v>20220305</v>
      </c>
      <c r="D16196">
        <v>43</v>
      </c>
      <c r="E16196">
        <v>4144</v>
      </c>
      <c r="F16196">
        <v>3</v>
      </c>
      <c r="G16196" t="s">
        <v>14137</v>
      </c>
      <c r="H16196">
        <v>0</v>
      </c>
    </row>
    <row r="16197" spans="1:8" x14ac:dyDescent="0.3">
      <c r="A16197">
        <v>16196</v>
      </c>
      <c r="B16197" t="s">
        <v>11866</v>
      </c>
      <c r="C16197">
        <v>20220305</v>
      </c>
      <c r="D16197">
        <v>43</v>
      </c>
      <c r="E16197">
        <v>4144</v>
      </c>
      <c r="F16197">
        <v>4</v>
      </c>
      <c r="G16197" t="s">
        <v>14138</v>
      </c>
      <c r="H16197">
        <v>0</v>
      </c>
    </row>
    <row r="16198" spans="1:8" x14ac:dyDescent="0.3">
      <c r="A16198">
        <v>16197</v>
      </c>
      <c r="B16198" t="s">
        <v>11866</v>
      </c>
      <c r="C16198">
        <v>20220305</v>
      </c>
      <c r="D16198">
        <v>43</v>
      </c>
      <c r="E16198">
        <v>4145</v>
      </c>
      <c r="F16198">
        <v>1</v>
      </c>
      <c r="G16198" t="s">
        <v>14139</v>
      </c>
      <c r="H16198">
        <v>0</v>
      </c>
    </row>
    <row r="16199" spans="1:8" x14ac:dyDescent="0.3">
      <c r="A16199">
        <v>16198</v>
      </c>
      <c r="B16199" t="s">
        <v>11866</v>
      </c>
      <c r="C16199">
        <v>20220305</v>
      </c>
      <c r="D16199">
        <v>43</v>
      </c>
      <c r="E16199">
        <v>4145</v>
      </c>
      <c r="F16199">
        <v>2</v>
      </c>
      <c r="G16199" t="s">
        <v>14140</v>
      </c>
      <c r="H16199">
        <v>0</v>
      </c>
    </row>
    <row r="16200" spans="1:8" x14ac:dyDescent="0.3">
      <c r="A16200">
        <v>16199</v>
      </c>
      <c r="B16200" t="s">
        <v>11866</v>
      </c>
      <c r="C16200">
        <v>20220305</v>
      </c>
      <c r="D16200">
        <v>43</v>
      </c>
      <c r="E16200">
        <v>4145</v>
      </c>
      <c r="F16200">
        <v>3</v>
      </c>
      <c r="G16200" t="s">
        <v>14141</v>
      </c>
      <c r="H16200">
        <v>0</v>
      </c>
    </row>
    <row r="16201" spans="1:8" x14ac:dyDescent="0.3">
      <c r="A16201">
        <v>16200</v>
      </c>
      <c r="B16201" t="s">
        <v>11866</v>
      </c>
      <c r="C16201">
        <v>20220305</v>
      </c>
      <c r="D16201">
        <v>43</v>
      </c>
      <c r="E16201">
        <v>4145</v>
      </c>
      <c r="F16201">
        <v>4</v>
      </c>
      <c r="G16201" t="s">
        <v>14142</v>
      </c>
      <c r="H16201">
        <v>1</v>
      </c>
    </row>
    <row r="16202" spans="1:8" x14ac:dyDescent="0.3">
      <c r="A16202">
        <v>16201</v>
      </c>
      <c r="B16202" t="s">
        <v>11866</v>
      </c>
      <c r="C16202">
        <v>20220305</v>
      </c>
      <c r="D16202">
        <v>43</v>
      </c>
      <c r="E16202">
        <v>4146</v>
      </c>
      <c r="F16202">
        <v>1</v>
      </c>
      <c r="G16202" t="s">
        <v>3347</v>
      </c>
      <c r="H16202">
        <v>1</v>
      </c>
    </row>
    <row r="16203" spans="1:8" x14ac:dyDescent="0.3">
      <c r="A16203">
        <v>16202</v>
      </c>
      <c r="B16203" t="s">
        <v>11866</v>
      </c>
      <c r="C16203">
        <v>20220305</v>
      </c>
      <c r="D16203">
        <v>43</v>
      </c>
      <c r="E16203">
        <v>4146</v>
      </c>
      <c r="F16203">
        <v>2</v>
      </c>
      <c r="G16203" t="s">
        <v>14143</v>
      </c>
      <c r="H16203">
        <v>0</v>
      </c>
    </row>
    <row r="16204" spans="1:8" x14ac:dyDescent="0.3">
      <c r="A16204">
        <v>16203</v>
      </c>
      <c r="B16204" t="s">
        <v>11866</v>
      </c>
      <c r="C16204">
        <v>20220305</v>
      </c>
      <c r="D16204">
        <v>43</v>
      </c>
      <c r="E16204">
        <v>4146</v>
      </c>
      <c r="F16204">
        <v>3</v>
      </c>
      <c r="G16204" t="s">
        <v>14144</v>
      </c>
      <c r="H16204">
        <v>0</v>
      </c>
    </row>
    <row r="16205" spans="1:8" x14ac:dyDescent="0.3">
      <c r="A16205">
        <v>16204</v>
      </c>
      <c r="B16205" t="s">
        <v>11866</v>
      </c>
      <c r="C16205">
        <v>20220305</v>
      </c>
      <c r="D16205">
        <v>43</v>
      </c>
      <c r="E16205">
        <v>4146</v>
      </c>
      <c r="F16205">
        <v>4</v>
      </c>
      <c r="G16205" t="s">
        <v>14145</v>
      </c>
      <c r="H16205">
        <v>0</v>
      </c>
    </row>
    <row r="16206" spans="1:8" x14ac:dyDescent="0.3">
      <c r="A16206">
        <v>16205</v>
      </c>
      <c r="B16206" t="s">
        <v>11866</v>
      </c>
      <c r="C16206">
        <v>20220305</v>
      </c>
      <c r="D16206">
        <v>43</v>
      </c>
      <c r="E16206">
        <v>4147</v>
      </c>
      <c r="F16206">
        <v>1</v>
      </c>
      <c r="G16206" t="s">
        <v>14146</v>
      </c>
      <c r="H16206">
        <v>1</v>
      </c>
    </row>
    <row r="16207" spans="1:8" x14ac:dyDescent="0.3">
      <c r="A16207">
        <v>16206</v>
      </c>
      <c r="B16207" t="s">
        <v>11866</v>
      </c>
      <c r="C16207">
        <v>20220305</v>
      </c>
      <c r="D16207">
        <v>43</v>
      </c>
      <c r="E16207">
        <v>4147</v>
      </c>
      <c r="F16207">
        <v>2</v>
      </c>
      <c r="G16207" t="s">
        <v>14147</v>
      </c>
      <c r="H16207">
        <v>0</v>
      </c>
    </row>
    <row r="16208" spans="1:8" x14ac:dyDescent="0.3">
      <c r="A16208">
        <v>16207</v>
      </c>
      <c r="B16208" t="s">
        <v>11866</v>
      </c>
      <c r="C16208">
        <v>20220305</v>
      </c>
      <c r="D16208">
        <v>43</v>
      </c>
      <c r="E16208">
        <v>4147</v>
      </c>
      <c r="F16208">
        <v>3</v>
      </c>
      <c r="G16208" t="s">
        <v>14148</v>
      </c>
      <c r="H16208">
        <v>0</v>
      </c>
    </row>
    <row r="16209" spans="1:8" x14ac:dyDescent="0.3">
      <c r="A16209">
        <v>16208</v>
      </c>
      <c r="B16209" t="s">
        <v>11866</v>
      </c>
      <c r="C16209">
        <v>20220305</v>
      </c>
      <c r="D16209">
        <v>43</v>
      </c>
      <c r="E16209">
        <v>4147</v>
      </c>
      <c r="F16209">
        <v>4</v>
      </c>
      <c r="G16209" t="s">
        <v>14149</v>
      </c>
      <c r="H16209">
        <v>0</v>
      </c>
    </row>
    <row r="16210" spans="1:8" x14ac:dyDescent="0.3">
      <c r="A16210">
        <v>16209</v>
      </c>
      <c r="B16210" t="s">
        <v>11866</v>
      </c>
      <c r="C16210">
        <v>20220305</v>
      </c>
      <c r="D16210">
        <v>43</v>
      </c>
      <c r="E16210">
        <v>4148</v>
      </c>
      <c r="F16210">
        <v>1</v>
      </c>
      <c r="G16210" t="s">
        <v>14150</v>
      </c>
      <c r="H16210">
        <v>0</v>
      </c>
    </row>
    <row r="16211" spans="1:8" x14ac:dyDescent="0.3">
      <c r="A16211">
        <v>16210</v>
      </c>
      <c r="B16211" t="s">
        <v>11866</v>
      </c>
      <c r="C16211">
        <v>20220305</v>
      </c>
      <c r="D16211">
        <v>43</v>
      </c>
      <c r="E16211">
        <v>4148</v>
      </c>
      <c r="F16211">
        <v>2</v>
      </c>
      <c r="G16211" t="s">
        <v>14151</v>
      </c>
      <c r="H16211">
        <v>1</v>
      </c>
    </row>
    <row r="16212" spans="1:8" x14ac:dyDescent="0.3">
      <c r="A16212">
        <v>16211</v>
      </c>
      <c r="B16212" t="s">
        <v>11866</v>
      </c>
      <c r="C16212">
        <v>20220305</v>
      </c>
      <c r="D16212">
        <v>43</v>
      </c>
      <c r="E16212">
        <v>4148</v>
      </c>
      <c r="F16212">
        <v>3</v>
      </c>
      <c r="G16212" t="s">
        <v>14152</v>
      </c>
      <c r="H16212">
        <v>0</v>
      </c>
    </row>
    <row r="16213" spans="1:8" x14ac:dyDescent="0.3">
      <c r="A16213">
        <v>16212</v>
      </c>
      <c r="B16213" t="s">
        <v>11866</v>
      </c>
      <c r="C16213">
        <v>20220305</v>
      </c>
      <c r="D16213">
        <v>43</v>
      </c>
      <c r="E16213">
        <v>4148</v>
      </c>
      <c r="F16213">
        <v>4</v>
      </c>
      <c r="G16213" t="s">
        <v>14153</v>
      </c>
      <c r="H16213">
        <v>0</v>
      </c>
    </row>
    <row r="16214" spans="1:8" x14ac:dyDescent="0.3">
      <c r="A16214">
        <v>16213</v>
      </c>
      <c r="B16214" t="s">
        <v>11866</v>
      </c>
      <c r="C16214">
        <v>20220305</v>
      </c>
      <c r="D16214">
        <v>43</v>
      </c>
      <c r="E16214">
        <v>4149</v>
      </c>
      <c r="F16214">
        <v>1</v>
      </c>
      <c r="G16214" t="s">
        <v>14154</v>
      </c>
      <c r="H16214">
        <v>0</v>
      </c>
    </row>
    <row r="16215" spans="1:8" x14ac:dyDescent="0.3">
      <c r="A16215">
        <v>16214</v>
      </c>
      <c r="B16215" t="s">
        <v>11866</v>
      </c>
      <c r="C16215">
        <v>20220305</v>
      </c>
      <c r="D16215">
        <v>43</v>
      </c>
      <c r="E16215">
        <v>4149</v>
      </c>
      <c r="F16215">
        <v>2</v>
      </c>
      <c r="G16215" t="s">
        <v>14155</v>
      </c>
      <c r="H16215">
        <v>0</v>
      </c>
    </row>
    <row r="16216" spans="1:8" x14ac:dyDescent="0.3">
      <c r="A16216">
        <v>16215</v>
      </c>
      <c r="B16216" t="s">
        <v>11866</v>
      </c>
      <c r="C16216">
        <v>20220305</v>
      </c>
      <c r="D16216">
        <v>43</v>
      </c>
      <c r="E16216">
        <v>4149</v>
      </c>
      <c r="F16216">
        <v>3</v>
      </c>
      <c r="G16216" t="s">
        <v>14156</v>
      </c>
      <c r="H16216">
        <v>0</v>
      </c>
    </row>
    <row r="16217" spans="1:8" x14ac:dyDescent="0.3">
      <c r="A16217">
        <v>16216</v>
      </c>
      <c r="B16217" t="s">
        <v>11866</v>
      </c>
      <c r="C16217">
        <v>20220305</v>
      </c>
      <c r="D16217">
        <v>43</v>
      </c>
      <c r="E16217">
        <v>4149</v>
      </c>
      <c r="F16217">
        <v>4</v>
      </c>
      <c r="G16217" t="s">
        <v>14157</v>
      </c>
      <c r="H16217">
        <v>1</v>
      </c>
    </row>
    <row r="16218" spans="1:8" x14ac:dyDescent="0.3">
      <c r="A16218">
        <v>16217</v>
      </c>
      <c r="B16218" t="s">
        <v>11866</v>
      </c>
      <c r="C16218">
        <v>20220305</v>
      </c>
      <c r="D16218">
        <v>43</v>
      </c>
      <c r="E16218">
        <v>4150</v>
      </c>
      <c r="F16218">
        <v>1</v>
      </c>
      <c r="G16218" t="s">
        <v>14158</v>
      </c>
      <c r="H16218">
        <v>0</v>
      </c>
    </row>
    <row r="16219" spans="1:8" x14ac:dyDescent="0.3">
      <c r="A16219">
        <v>16218</v>
      </c>
      <c r="B16219" t="s">
        <v>11866</v>
      </c>
      <c r="C16219">
        <v>20220305</v>
      </c>
      <c r="D16219">
        <v>43</v>
      </c>
      <c r="E16219">
        <v>4150</v>
      </c>
      <c r="F16219">
        <v>2</v>
      </c>
      <c r="G16219" t="s">
        <v>14159</v>
      </c>
      <c r="H16219">
        <v>0</v>
      </c>
    </row>
    <row r="16220" spans="1:8" x14ac:dyDescent="0.3">
      <c r="A16220">
        <v>16219</v>
      </c>
      <c r="B16220" t="s">
        <v>11866</v>
      </c>
      <c r="C16220">
        <v>20220305</v>
      </c>
      <c r="D16220">
        <v>43</v>
      </c>
      <c r="E16220">
        <v>4150</v>
      </c>
      <c r="F16220">
        <v>3</v>
      </c>
      <c r="G16220" t="s">
        <v>14160</v>
      </c>
      <c r="H16220">
        <v>0</v>
      </c>
    </row>
    <row r="16221" spans="1:8" x14ac:dyDescent="0.3">
      <c r="A16221">
        <v>16220</v>
      </c>
      <c r="B16221" t="s">
        <v>11866</v>
      </c>
      <c r="C16221">
        <v>20220305</v>
      </c>
      <c r="D16221">
        <v>43</v>
      </c>
      <c r="E16221">
        <v>4150</v>
      </c>
      <c r="F16221">
        <v>4</v>
      </c>
      <c r="G16221" t="s">
        <v>14161</v>
      </c>
      <c r="H16221">
        <v>1</v>
      </c>
    </row>
    <row r="16222" spans="1:8" x14ac:dyDescent="0.3">
      <c r="A16222">
        <v>16221</v>
      </c>
      <c r="B16222" t="s">
        <v>11866</v>
      </c>
      <c r="C16222">
        <v>20220305</v>
      </c>
      <c r="D16222">
        <v>43</v>
      </c>
      <c r="E16222">
        <v>4151</v>
      </c>
      <c r="F16222">
        <v>1</v>
      </c>
      <c r="G16222" t="s">
        <v>12807</v>
      </c>
      <c r="H16222">
        <v>1</v>
      </c>
    </row>
    <row r="16223" spans="1:8" x14ac:dyDescent="0.3">
      <c r="A16223">
        <v>16222</v>
      </c>
      <c r="B16223" t="s">
        <v>11866</v>
      </c>
      <c r="C16223">
        <v>20220305</v>
      </c>
      <c r="D16223">
        <v>43</v>
      </c>
      <c r="E16223">
        <v>4151</v>
      </c>
      <c r="F16223">
        <v>2</v>
      </c>
      <c r="G16223" t="s">
        <v>14162</v>
      </c>
      <c r="H16223">
        <v>0</v>
      </c>
    </row>
    <row r="16224" spans="1:8" x14ac:dyDescent="0.3">
      <c r="A16224">
        <v>16223</v>
      </c>
      <c r="B16224" t="s">
        <v>11866</v>
      </c>
      <c r="C16224">
        <v>20220305</v>
      </c>
      <c r="D16224">
        <v>43</v>
      </c>
      <c r="E16224">
        <v>4151</v>
      </c>
      <c r="F16224">
        <v>3</v>
      </c>
      <c r="G16224" t="s">
        <v>14163</v>
      </c>
      <c r="H16224">
        <v>0</v>
      </c>
    </row>
    <row r="16225" spans="1:8" x14ac:dyDescent="0.3">
      <c r="A16225">
        <v>16224</v>
      </c>
      <c r="B16225" t="s">
        <v>11866</v>
      </c>
      <c r="C16225">
        <v>20220305</v>
      </c>
      <c r="D16225">
        <v>43</v>
      </c>
      <c r="E16225">
        <v>4151</v>
      </c>
      <c r="F16225">
        <v>4</v>
      </c>
      <c r="G16225" t="s">
        <v>14164</v>
      </c>
      <c r="H16225">
        <v>0</v>
      </c>
    </row>
    <row r="16226" spans="1:8" x14ac:dyDescent="0.3">
      <c r="A16226">
        <v>16225</v>
      </c>
      <c r="B16226" t="s">
        <v>11866</v>
      </c>
      <c r="C16226">
        <v>20220305</v>
      </c>
      <c r="D16226">
        <v>43</v>
      </c>
      <c r="E16226">
        <v>4152</v>
      </c>
      <c r="F16226">
        <v>1</v>
      </c>
      <c r="G16226" t="s">
        <v>14165</v>
      </c>
      <c r="H16226">
        <v>0</v>
      </c>
    </row>
    <row r="16227" spans="1:8" x14ac:dyDescent="0.3">
      <c r="A16227">
        <v>16226</v>
      </c>
      <c r="B16227" t="s">
        <v>11866</v>
      </c>
      <c r="C16227">
        <v>20220305</v>
      </c>
      <c r="D16227">
        <v>43</v>
      </c>
      <c r="E16227">
        <v>4152</v>
      </c>
      <c r="F16227">
        <v>2</v>
      </c>
      <c r="G16227" t="s">
        <v>14166</v>
      </c>
      <c r="H16227">
        <v>1</v>
      </c>
    </row>
    <row r="16228" spans="1:8" x14ac:dyDescent="0.3">
      <c r="A16228">
        <v>16227</v>
      </c>
      <c r="B16228" t="s">
        <v>11866</v>
      </c>
      <c r="C16228">
        <v>20220305</v>
      </c>
      <c r="D16228">
        <v>43</v>
      </c>
      <c r="E16228">
        <v>4152</v>
      </c>
      <c r="F16228">
        <v>3</v>
      </c>
      <c r="G16228" t="s">
        <v>14167</v>
      </c>
      <c r="H16228">
        <v>0</v>
      </c>
    </row>
    <row r="16229" spans="1:8" x14ac:dyDescent="0.3">
      <c r="A16229">
        <v>16228</v>
      </c>
      <c r="B16229" t="s">
        <v>11866</v>
      </c>
      <c r="C16229">
        <v>20220305</v>
      </c>
      <c r="D16229">
        <v>43</v>
      </c>
      <c r="E16229">
        <v>4152</v>
      </c>
      <c r="F16229">
        <v>4</v>
      </c>
      <c r="G16229" t="s">
        <v>14168</v>
      </c>
      <c r="H16229">
        <v>0</v>
      </c>
    </row>
    <row r="16230" spans="1:8" x14ac:dyDescent="0.3">
      <c r="A16230">
        <v>16229</v>
      </c>
      <c r="B16230" t="s">
        <v>11866</v>
      </c>
      <c r="C16230">
        <v>20220305</v>
      </c>
      <c r="D16230">
        <v>43</v>
      </c>
      <c r="E16230">
        <v>4153</v>
      </c>
      <c r="F16230">
        <v>1</v>
      </c>
      <c r="G16230" t="s">
        <v>14169</v>
      </c>
      <c r="H16230">
        <v>0</v>
      </c>
    </row>
    <row r="16231" spans="1:8" x14ac:dyDescent="0.3">
      <c r="A16231">
        <v>16230</v>
      </c>
      <c r="B16231" t="s">
        <v>11866</v>
      </c>
      <c r="C16231">
        <v>20220305</v>
      </c>
      <c r="D16231">
        <v>43</v>
      </c>
      <c r="E16231">
        <v>4153</v>
      </c>
      <c r="F16231">
        <v>2</v>
      </c>
      <c r="G16231" t="s">
        <v>14170</v>
      </c>
      <c r="H16231">
        <v>1</v>
      </c>
    </row>
    <row r="16232" spans="1:8" x14ac:dyDescent="0.3">
      <c r="A16232">
        <v>16231</v>
      </c>
      <c r="B16232" t="s">
        <v>11866</v>
      </c>
      <c r="C16232">
        <v>20220305</v>
      </c>
      <c r="D16232">
        <v>43</v>
      </c>
      <c r="E16232">
        <v>4153</v>
      </c>
      <c r="F16232">
        <v>3</v>
      </c>
      <c r="G16232" t="s">
        <v>14171</v>
      </c>
      <c r="H16232">
        <v>0</v>
      </c>
    </row>
    <row r="16233" spans="1:8" x14ac:dyDescent="0.3">
      <c r="A16233">
        <v>16232</v>
      </c>
      <c r="B16233" t="s">
        <v>11866</v>
      </c>
      <c r="C16233">
        <v>20220305</v>
      </c>
      <c r="D16233">
        <v>43</v>
      </c>
      <c r="E16233">
        <v>4153</v>
      </c>
      <c r="F16233">
        <v>4</v>
      </c>
      <c r="G16233" t="s">
        <v>14172</v>
      </c>
      <c r="H16233">
        <v>0</v>
      </c>
    </row>
    <row r="16234" spans="1:8" x14ac:dyDescent="0.3">
      <c r="A16234">
        <v>16233</v>
      </c>
      <c r="B16234" t="s">
        <v>11866</v>
      </c>
      <c r="C16234">
        <v>20220305</v>
      </c>
      <c r="D16234">
        <v>43</v>
      </c>
      <c r="E16234">
        <v>4154</v>
      </c>
      <c r="F16234">
        <v>1</v>
      </c>
      <c r="G16234" t="s">
        <v>12083</v>
      </c>
      <c r="H16234">
        <v>1</v>
      </c>
    </row>
    <row r="16235" spans="1:8" x14ac:dyDescent="0.3">
      <c r="A16235">
        <v>16234</v>
      </c>
      <c r="B16235" t="s">
        <v>11866</v>
      </c>
      <c r="C16235">
        <v>20220305</v>
      </c>
      <c r="D16235">
        <v>43</v>
      </c>
      <c r="E16235">
        <v>4154</v>
      </c>
      <c r="F16235">
        <v>2</v>
      </c>
      <c r="G16235" t="s">
        <v>14173</v>
      </c>
      <c r="H16235">
        <v>0</v>
      </c>
    </row>
    <row r="16236" spans="1:8" x14ac:dyDescent="0.3">
      <c r="A16236">
        <v>16235</v>
      </c>
      <c r="B16236" t="s">
        <v>11866</v>
      </c>
      <c r="C16236">
        <v>20220305</v>
      </c>
      <c r="D16236">
        <v>43</v>
      </c>
      <c r="E16236">
        <v>4154</v>
      </c>
      <c r="F16236">
        <v>3</v>
      </c>
      <c r="G16236" t="s">
        <v>14174</v>
      </c>
      <c r="H16236">
        <v>0</v>
      </c>
    </row>
    <row r="16237" spans="1:8" x14ac:dyDescent="0.3">
      <c r="A16237">
        <v>16236</v>
      </c>
      <c r="B16237" t="s">
        <v>11866</v>
      </c>
      <c r="C16237">
        <v>20220305</v>
      </c>
      <c r="D16237">
        <v>43</v>
      </c>
      <c r="E16237">
        <v>4154</v>
      </c>
      <c r="F16237">
        <v>4</v>
      </c>
      <c r="G16237" t="s">
        <v>14175</v>
      </c>
      <c r="H16237">
        <v>0</v>
      </c>
    </row>
    <row r="16238" spans="1:8" x14ac:dyDescent="0.3">
      <c r="A16238">
        <v>16237</v>
      </c>
      <c r="B16238" t="s">
        <v>11866</v>
      </c>
      <c r="C16238">
        <v>20220305</v>
      </c>
      <c r="D16238">
        <v>43</v>
      </c>
      <c r="E16238">
        <v>4155</v>
      </c>
      <c r="F16238">
        <v>1</v>
      </c>
      <c r="G16238" t="s">
        <v>14176</v>
      </c>
      <c r="H16238">
        <v>0</v>
      </c>
    </row>
    <row r="16239" spans="1:8" x14ac:dyDescent="0.3">
      <c r="A16239">
        <v>16238</v>
      </c>
      <c r="B16239" t="s">
        <v>11866</v>
      </c>
      <c r="C16239">
        <v>20220305</v>
      </c>
      <c r="D16239">
        <v>43</v>
      </c>
      <c r="E16239">
        <v>4155</v>
      </c>
      <c r="F16239">
        <v>2</v>
      </c>
      <c r="G16239" t="s">
        <v>14177</v>
      </c>
      <c r="H16239">
        <v>1</v>
      </c>
    </row>
    <row r="16240" spans="1:8" x14ac:dyDescent="0.3">
      <c r="A16240">
        <v>16239</v>
      </c>
      <c r="B16240" t="s">
        <v>11866</v>
      </c>
      <c r="C16240">
        <v>20220305</v>
      </c>
      <c r="D16240">
        <v>43</v>
      </c>
      <c r="E16240">
        <v>4155</v>
      </c>
      <c r="F16240">
        <v>3</v>
      </c>
      <c r="G16240" t="s">
        <v>14178</v>
      </c>
      <c r="H16240">
        <v>0</v>
      </c>
    </row>
    <row r="16241" spans="1:8" x14ac:dyDescent="0.3">
      <c r="A16241">
        <v>16240</v>
      </c>
      <c r="B16241" t="s">
        <v>11866</v>
      </c>
      <c r="C16241">
        <v>20220305</v>
      </c>
      <c r="D16241">
        <v>43</v>
      </c>
      <c r="E16241">
        <v>4155</v>
      </c>
      <c r="F16241">
        <v>4</v>
      </c>
      <c r="G16241" t="s">
        <v>14179</v>
      </c>
      <c r="H16241">
        <v>0</v>
      </c>
    </row>
    <row r="16242" spans="1:8" x14ac:dyDescent="0.3">
      <c r="A16242">
        <v>16241</v>
      </c>
      <c r="B16242" t="s">
        <v>11866</v>
      </c>
      <c r="C16242">
        <v>20220305</v>
      </c>
      <c r="D16242">
        <v>43</v>
      </c>
      <c r="E16242">
        <v>4156</v>
      </c>
      <c r="F16242">
        <v>1</v>
      </c>
      <c r="G16242" t="s">
        <v>14180</v>
      </c>
      <c r="H16242">
        <v>0</v>
      </c>
    </row>
    <row r="16243" spans="1:8" x14ac:dyDescent="0.3">
      <c r="A16243">
        <v>16242</v>
      </c>
      <c r="B16243" t="s">
        <v>11866</v>
      </c>
      <c r="C16243">
        <v>20220305</v>
      </c>
      <c r="D16243">
        <v>43</v>
      </c>
      <c r="E16243">
        <v>4156</v>
      </c>
      <c r="F16243">
        <v>2</v>
      </c>
      <c r="G16243" t="s">
        <v>14181</v>
      </c>
      <c r="H16243">
        <v>0</v>
      </c>
    </row>
    <row r="16244" spans="1:8" x14ac:dyDescent="0.3">
      <c r="A16244">
        <v>16243</v>
      </c>
      <c r="B16244" t="s">
        <v>11866</v>
      </c>
      <c r="C16244">
        <v>20220305</v>
      </c>
      <c r="D16244">
        <v>43</v>
      </c>
      <c r="E16244">
        <v>4156</v>
      </c>
      <c r="F16244">
        <v>3</v>
      </c>
      <c r="G16244" t="s">
        <v>14182</v>
      </c>
      <c r="H16244">
        <v>0</v>
      </c>
    </row>
    <row r="16245" spans="1:8" x14ac:dyDescent="0.3">
      <c r="A16245">
        <v>16244</v>
      </c>
      <c r="B16245" t="s">
        <v>11866</v>
      </c>
      <c r="C16245">
        <v>20220305</v>
      </c>
      <c r="D16245">
        <v>43</v>
      </c>
      <c r="E16245">
        <v>4156</v>
      </c>
      <c r="F16245">
        <v>4</v>
      </c>
      <c r="G16245" t="s">
        <v>14183</v>
      </c>
      <c r="H16245">
        <v>1</v>
      </c>
    </row>
    <row r="16246" spans="1:8" x14ac:dyDescent="0.3">
      <c r="A16246">
        <v>16245</v>
      </c>
      <c r="B16246" t="s">
        <v>11866</v>
      </c>
      <c r="C16246">
        <v>20220305</v>
      </c>
      <c r="D16246">
        <v>43</v>
      </c>
      <c r="E16246">
        <v>4157</v>
      </c>
      <c r="F16246">
        <v>1</v>
      </c>
      <c r="G16246" t="s">
        <v>14184</v>
      </c>
      <c r="H16246">
        <v>0</v>
      </c>
    </row>
    <row r="16247" spans="1:8" x14ac:dyDescent="0.3">
      <c r="A16247">
        <v>16246</v>
      </c>
      <c r="B16247" t="s">
        <v>11866</v>
      </c>
      <c r="C16247">
        <v>20220305</v>
      </c>
      <c r="D16247">
        <v>43</v>
      </c>
      <c r="E16247">
        <v>4157</v>
      </c>
      <c r="F16247">
        <v>2</v>
      </c>
      <c r="G16247" t="s">
        <v>14185</v>
      </c>
      <c r="H16247">
        <v>0</v>
      </c>
    </row>
    <row r="16248" spans="1:8" x14ac:dyDescent="0.3">
      <c r="A16248">
        <v>16247</v>
      </c>
      <c r="B16248" t="s">
        <v>11866</v>
      </c>
      <c r="C16248">
        <v>20220305</v>
      </c>
      <c r="D16248">
        <v>43</v>
      </c>
      <c r="E16248">
        <v>4157</v>
      </c>
      <c r="F16248">
        <v>3</v>
      </c>
      <c r="G16248" t="s">
        <v>14186</v>
      </c>
      <c r="H16248">
        <v>1</v>
      </c>
    </row>
    <row r="16249" spans="1:8" x14ac:dyDescent="0.3">
      <c r="A16249">
        <v>16248</v>
      </c>
      <c r="B16249" t="s">
        <v>11866</v>
      </c>
      <c r="C16249">
        <v>20220305</v>
      </c>
      <c r="D16249">
        <v>43</v>
      </c>
      <c r="E16249">
        <v>4157</v>
      </c>
      <c r="F16249">
        <v>4</v>
      </c>
      <c r="G16249" t="s">
        <v>14187</v>
      </c>
      <c r="H16249">
        <v>0</v>
      </c>
    </row>
    <row r="16250" spans="1:8" x14ac:dyDescent="0.3">
      <c r="A16250">
        <v>16249</v>
      </c>
      <c r="B16250" t="s">
        <v>11866</v>
      </c>
      <c r="C16250">
        <v>20220305</v>
      </c>
      <c r="D16250">
        <v>43</v>
      </c>
      <c r="E16250">
        <v>4158</v>
      </c>
      <c r="F16250">
        <v>1</v>
      </c>
      <c r="G16250" t="s">
        <v>14188</v>
      </c>
      <c r="H16250">
        <v>0</v>
      </c>
    </row>
    <row r="16251" spans="1:8" x14ac:dyDescent="0.3">
      <c r="A16251">
        <v>16250</v>
      </c>
      <c r="B16251" t="s">
        <v>11866</v>
      </c>
      <c r="C16251">
        <v>20220305</v>
      </c>
      <c r="D16251">
        <v>43</v>
      </c>
      <c r="E16251">
        <v>4158</v>
      </c>
      <c r="F16251">
        <v>2</v>
      </c>
      <c r="G16251" t="s">
        <v>14189</v>
      </c>
      <c r="H16251">
        <v>0</v>
      </c>
    </row>
    <row r="16252" spans="1:8" x14ac:dyDescent="0.3">
      <c r="A16252">
        <v>16251</v>
      </c>
      <c r="B16252" t="s">
        <v>11866</v>
      </c>
      <c r="C16252">
        <v>20220305</v>
      </c>
      <c r="D16252">
        <v>43</v>
      </c>
      <c r="E16252">
        <v>4158</v>
      </c>
      <c r="F16252">
        <v>3</v>
      </c>
      <c r="G16252" t="s">
        <v>14190</v>
      </c>
      <c r="H16252">
        <v>1</v>
      </c>
    </row>
    <row r="16253" spans="1:8" x14ac:dyDescent="0.3">
      <c r="A16253">
        <v>16252</v>
      </c>
      <c r="B16253" t="s">
        <v>11866</v>
      </c>
      <c r="C16253">
        <v>20220305</v>
      </c>
      <c r="D16253">
        <v>43</v>
      </c>
      <c r="E16253">
        <v>4158</v>
      </c>
      <c r="F16253">
        <v>4</v>
      </c>
      <c r="G16253" t="s">
        <v>14191</v>
      </c>
      <c r="H16253">
        <v>0</v>
      </c>
    </row>
    <row r="16254" spans="1:8" x14ac:dyDescent="0.3">
      <c r="A16254">
        <v>16253</v>
      </c>
      <c r="B16254" t="s">
        <v>11866</v>
      </c>
      <c r="C16254">
        <v>20220305</v>
      </c>
      <c r="D16254">
        <v>43</v>
      </c>
      <c r="E16254">
        <v>4159</v>
      </c>
      <c r="F16254">
        <v>1</v>
      </c>
      <c r="G16254" t="s">
        <v>14192</v>
      </c>
      <c r="H16254">
        <v>0</v>
      </c>
    </row>
    <row r="16255" spans="1:8" x14ac:dyDescent="0.3">
      <c r="A16255">
        <v>16254</v>
      </c>
      <c r="B16255" t="s">
        <v>11866</v>
      </c>
      <c r="C16255">
        <v>20220305</v>
      </c>
      <c r="D16255">
        <v>43</v>
      </c>
      <c r="E16255">
        <v>4159</v>
      </c>
      <c r="F16255">
        <v>2</v>
      </c>
      <c r="G16255" t="s">
        <v>14193</v>
      </c>
      <c r="H16255">
        <v>0</v>
      </c>
    </row>
    <row r="16256" spans="1:8" x14ac:dyDescent="0.3">
      <c r="A16256">
        <v>16255</v>
      </c>
      <c r="B16256" t="s">
        <v>11866</v>
      </c>
      <c r="C16256">
        <v>20220305</v>
      </c>
      <c r="D16256">
        <v>43</v>
      </c>
      <c r="E16256">
        <v>4159</v>
      </c>
      <c r="F16256">
        <v>3</v>
      </c>
      <c r="G16256" t="s">
        <v>14194</v>
      </c>
      <c r="H16256">
        <v>0</v>
      </c>
    </row>
    <row r="16257" spans="1:8" x14ac:dyDescent="0.3">
      <c r="A16257">
        <v>16256</v>
      </c>
      <c r="B16257" t="s">
        <v>11866</v>
      </c>
      <c r="C16257">
        <v>20220305</v>
      </c>
      <c r="D16257">
        <v>43</v>
      </c>
      <c r="E16257">
        <v>4159</v>
      </c>
      <c r="F16257">
        <v>4</v>
      </c>
      <c r="G16257" t="s">
        <v>14195</v>
      </c>
      <c r="H16257">
        <v>1</v>
      </c>
    </row>
    <row r="16258" spans="1:8" x14ac:dyDescent="0.3">
      <c r="A16258">
        <v>16257</v>
      </c>
      <c r="B16258" t="s">
        <v>11866</v>
      </c>
      <c r="C16258">
        <v>20220305</v>
      </c>
      <c r="D16258">
        <v>43</v>
      </c>
      <c r="E16258">
        <v>4160</v>
      </c>
      <c r="F16258">
        <v>1</v>
      </c>
      <c r="G16258" t="s">
        <v>14196</v>
      </c>
      <c r="H16258">
        <v>0</v>
      </c>
    </row>
    <row r="16259" spans="1:8" x14ac:dyDescent="0.3">
      <c r="A16259">
        <v>16258</v>
      </c>
      <c r="B16259" t="s">
        <v>11866</v>
      </c>
      <c r="C16259">
        <v>20220305</v>
      </c>
      <c r="D16259">
        <v>43</v>
      </c>
      <c r="E16259">
        <v>4160</v>
      </c>
      <c r="F16259">
        <v>2</v>
      </c>
      <c r="G16259" t="s">
        <v>14197</v>
      </c>
      <c r="H16259">
        <v>0</v>
      </c>
    </row>
    <row r="16260" spans="1:8" x14ac:dyDescent="0.3">
      <c r="A16260">
        <v>16259</v>
      </c>
      <c r="B16260" t="s">
        <v>11866</v>
      </c>
      <c r="C16260">
        <v>20220305</v>
      </c>
      <c r="D16260">
        <v>43</v>
      </c>
      <c r="E16260">
        <v>4160</v>
      </c>
      <c r="F16260">
        <v>3</v>
      </c>
      <c r="G16260" t="s">
        <v>14198</v>
      </c>
      <c r="H16260">
        <v>1</v>
      </c>
    </row>
    <row r="16261" spans="1:8" x14ac:dyDescent="0.3">
      <c r="A16261">
        <v>16260</v>
      </c>
      <c r="B16261" t="s">
        <v>11866</v>
      </c>
      <c r="C16261">
        <v>20220305</v>
      </c>
      <c r="D16261">
        <v>43</v>
      </c>
      <c r="E16261">
        <v>4160</v>
      </c>
      <c r="F16261">
        <v>4</v>
      </c>
      <c r="G16261" t="s">
        <v>14199</v>
      </c>
      <c r="H16261">
        <v>0</v>
      </c>
    </row>
    <row r="16262" spans="1:8" x14ac:dyDescent="0.3">
      <c r="A16262">
        <v>16261</v>
      </c>
      <c r="B16262" t="s">
        <v>11866</v>
      </c>
      <c r="C16262">
        <v>20220305</v>
      </c>
      <c r="D16262">
        <v>43</v>
      </c>
      <c r="E16262">
        <v>4161</v>
      </c>
      <c r="F16262">
        <v>1</v>
      </c>
      <c r="G16262" t="s">
        <v>14200</v>
      </c>
      <c r="H16262">
        <v>0</v>
      </c>
    </row>
    <row r="16263" spans="1:8" x14ac:dyDescent="0.3">
      <c r="A16263">
        <v>16262</v>
      </c>
      <c r="B16263" t="s">
        <v>11866</v>
      </c>
      <c r="C16263">
        <v>20220305</v>
      </c>
      <c r="D16263">
        <v>43</v>
      </c>
      <c r="E16263">
        <v>4161</v>
      </c>
      <c r="F16263">
        <v>2</v>
      </c>
      <c r="G16263" t="s">
        <v>14201</v>
      </c>
      <c r="H16263">
        <v>1</v>
      </c>
    </row>
    <row r="16264" spans="1:8" x14ac:dyDescent="0.3">
      <c r="A16264">
        <v>16263</v>
      </c>
      <c r="B16264" t="s">
        <v>11866</v>
      </c>
      <c r="C16264">
        <v>20220305</v>
      </c>
      <c r="D16264">
        <v>43</v>
      </c>
      <c r="E16264">
        <v>4161</v>
      </c>
      <c r="F16264">
        <v>3</v>
      </c>
      <c r="G16264" t="s">
        <v>14202</v>
      </c>
      <c r="H16264">
        <v>0</v>
      </c>
    </row>
    <row r="16265" spans="1:8" x14ac:dyDescent="0.3">
      <c r="A16265">
        <v>16264</v>
      </c>
      <c r="B16265" t="s">
        <v>11866</v>
      </c>
      <c r="C16265">
        <v>20220305</v>
      </c>
      <c r="D16265">
        <v>43</v>
      </c>
      <c r="E16265">
        <v>4161</v>
      </c>
      <c r="F16265">
        <v>4</v>
      </c>
      <c r="G16265" t="s">
        <v>14203</v>
      </c>
      <c r="H16265">
        <v>0</v>
      </c>
    </row>
    <row r="16266" spans="1:8" x14ac:dyDescent="0.3">
      <c r="A16266">
        <v>16265</v>
      </c>
      <c r="B16266" t="s">
        <v>11866</v>
      </c>
      <c r="C16266">
        <v>20220305</v>
      </c>
      <c r="D16266">
        <v>43</v>
      </c>
      <c r="E16266">
        <v>4162</v>
      </c>
      <c r="F16266">
        <v>1</v>
      </c>
      <c r="G16266" t="s">
        <v>12473</v>
      </c>
      <c r="H16266">
        <v>0</v>
      </c>
    </row>
    <row r="16267" spans="1:8" x14ac:dyDescent="0.3">
      <c r="A16267">
        <v>16266</v>
      </c>
      <c r="B16267" t="s">
        <v>11866</v>
      </c>
      <c r="C16267">
        <v>20220305</v>
      </c>
      <c r="D16267">
        <v>43</v>
      </c>
      <c r="E16267">
        <v>4162</v>
      </c>
      <c r="F16267">
        <v>2</v>
      </c>
      <c r="G16267" t="s">
        <v>14204</v>
      </c>
      <c r="H16267">
        <v>0</v>
      </c>
    </row>
    <row r="16268" spans="1:8" x14ac:dyDescent="0.3">
      <c r="A16268">
        <v>16267</v>
      </c>
      <c r="B16268" t="s">
        <v>11866</v>
      </c>
      <c r="C16268">
        <v>20220305</v>
      </c>
      <c r="D16268">
        <v>43</v>
      </c>
      <c r="E16268">
        <v>4162</v>
      </c>
      <c r="F16268">
        <v>3</v>
      </c>
      <c r="G16268" t="s">
        <v>14205</v>
      </c>
      <c r="H16268">
        <v>1</v>
      </c>
    </row>
    <row r="16269" spans="1:8" x14ac:dyDescent="0.3">
      <c r="A16269">
        <v>16268</v>
      </c>
      <c r="B16269" t="s">
        <v>11866</v>
      </c>
      <c r="C16269">
        <v>20220305</v>
      </c>
      <c r="D16269">
        <v>43</v>
      </c>
      <c r="E16269">
        <v>4162</v>
      </c>
      <c r="F16269">
        <v>4</v>
      </c>
      <c r="G16269" t="s">
        <v>14206</v>
      </c>
      <c r="H16269">
        <v>0</v>
      </c>
    </row>
    <row r="16270" spans="1:8" x14ac:dyDescent="0.3">
      <c r="A16270">
        <v>16269</v>
      </c>
      <c r="B16270" t="s">
        <v>11866</v>
      </c>
      <c r="C16270">
        <v>20220305</v>
      </c>
      <c r="D16270">
        <v>43</v>
      </c>
      <c r="E16270">
        <v>4163</v>
      </c>
      <c r="F16270">
        <v>1</v>
      </c>
      <c r="G16270" t="s">
        <v>14207</v>
      </c>
      <c r="H16270">
        <v>1</v>
      </c>
    </row>
    <row r="16271" spans="1:8" x14ac:dyDescent="0.3">
      <c r="A16271">
        <v>16270</v>
      </c>
      <c r="B16271" t="s">
        <v>11866</v>
      </c>
      <c r="C16271">
        <v>20220305</v>
      </c>
      <c r="D16271">
        <v>43</v>
      </c>
      <c r="E16271">
        <v>4163</v>
      </c>
      <c r="F16271">
        <v>2</v>
      </c>
      <c r="G16271" t="s">
        <v>14208</v>
      </c>
      <c r="H16271">
        <v>0</v>
      </c>
    </row>
    <row r="16272" spans="1:8" x14ac:dyDescent="0.3">
      <c r="A16272">
        <v>16271</v>
      </c>
      <c r="B16272" t="s">
        <v>11866</v>
      </c>
      <c r="C16272">
        <v>20220305</v>
      </c>
      <c r="D16272">
        <v>43</v>
      </c>
      <c r="E16272">
        <v>4163</v>
      </c>
      <c r="F16272">
        <v>3</v>
      </c>
      <c r="G16272" t="s">
        <v>14209</v>
      </c>
      <c r="H16272">
        <v>0</v>
      </c>
    </row>
    <row r="16273" spans="1:8" x14ac:dyDescent="0.3">
      <c r="A16273">
        <v>16272</v>
      </c>
      <c r="B16273" t="s">
        <v>11866</v>
      </c>
      <c r="C16273">
        <v>20220305</v>
      </c>
      <c r="D16273">
        <v>43</v>
      </c>
      <c r="E16273">
        <v>4163</v>
      </c>
      <c r="F16273">
        <v>4</v>
      </c>
      <c r="G16273" t="s">
        <v>14210</v>
      </c>
      <c r="H16273">
        <v>0</v>
      </c>
    </row>
    <row r="16274" spans="1:8" x14ac:dyDescent="0.3">
      <c r="A16274">
        <v>16273</v>
      </c>
      <c r="B16274" t="s">
        <v>11866</v>
      </c>
      <c r="C16274">
        <v>20220305</v>
      </c>
      <c r="D16274">
        <v>43</v>
      </c>
      <c r="E16274">
        <v>4164</v>
      </c>
      <c r="F16274">
        <v>1</v>
      </c>
      <c r="G16274" t="s">
        <v>14211</v>
      </c>
      <c r="H16274">
        <v>0</v>
      </c>
    </row>
    <row r="16275" spans="1:8" x14ac:dyDescent="0.3">
      <c r="A16275">
        <v>16274</v>
      </c>
      <c r="B16275" t="s">
        <v>11866</v>
      </c>
      <c r="C16275">
        <v>20220305</v>
      </c>
      <c r="D16275">
        <v>43</v>
      </c>
      <c r="E16275">
        <v>4164</v>
      </c>
      <c r="F16275">
        <v>2</v>
      </c>
      <c r="G16275" t="s">
        <v>14212</v>
      </c>
      <c r="H16275">
        <v>0</v>
      </c>
    </row>
    <row r="16276" spans="1:8" x14ac:dyDescent="0.3">
      <c r="A16276">
        <v>16275</v>
      </c>
      <c r="B16276" t="s">
        <v>11866</v>
      </c>
      <c r="C16276">
        <v>20220305</v>
      </c>
      <c r="D16276">
        <v>43</v>
      </c>
      <c r="E16276">
        <v>4164</v>
      </c>
      <c r="F16276">
        <v>3</v>
      </c>
      <c r="G16276" t="s">
        <v>14213</v>
      </c>
      <c r="H16276">
        <v>0</v>
      </c>
    </row>
    <row r="16277" spans="1:8" x14ac:dyDescent="0.3">
      <c r="A16277">
        <v>16276</v>
      </c>
      <c r="B16277" t="s">
        <v>11866</v>
      </c>
      <c r="C16277">
        <v>20220305</v>
      </c>
      <c r="D16277">
        <v>43</v>
      </c>
      <c r="E16277">
        <v>4164</v>
      </c>
      <c r="F16277">
        <v>4</v>
      </c>
      <c r="G16277" t="s">
        <v>14214</v>
      </c>
      <c r="H16277">
        <v>1</v>
      </c>
    </row>
    <row r="16278" spans="1:8" x14ac:dyDescent="0.3">
      <c r="A16278">
        <v>16277</v>
      </c>
      <c r="B16278" t="s">
        <v>11866</v>
      </c>
      <c r="C16278">
        <v>20220305</v>
      </c>
      <c r="D16278">
        <v>43</v>
      </c>
      <c r="E16278">
        <v>4165</v>
      </c>
      <c r="F16278">
        <v>1</v>
      </c>
      <c r="G16278" t="s">
        <v>13518</v>
      </c>
      <c r="H16278">
        <v>1</v>
      </c>
    </row>
    <row r="16279" spans="1:8" x14ac:dyDescent="0.3">
      <c r="A16279">
        <v>16278</v>
      </c>
      <c r="B16279" t="s">
        <v>11866</v>
      </c>
      <c r="C16279">
        <v>20220305</v>
      </c>
      <c r="D16279">
        <v>43</v>
      </c>
      <c r="E16279">
        <v>4165</v>
      </c>
      <c r="F16279">
        <v>2</v>
      </c>
      <c r="G16279" t="s">
        <v>13519</v>
      </c>
      <c r="H16279">
        <v>0</v>
      </c>
    </row>
    <row r="16280" spans="1:8" x14ac:dyDescent="0.3">
      <c r="A16280">
        <v>16279</v>
      </c>
      <c r="B16280" t="s">
        <v>11866</v>
      </c>
      <c r="C16280">
        <v>20220305</v>
      </c>
      <c r="D16280">
        <v>43</v>
      </c>
      <c r="E16280">
        <v>4165</v>
      </c>
      <c r="F16280">
        <v>3</v>
      </c>
      <c r="G16280" t="s">
        <v>13520</v>
      </c>
      <c r="H16280">
        <v>0</v>
      </c>
    </row>
    <row r="16281" spans="1:8" x14ac:dyDescent="0.3">
      <c r="A16281">
        <v>16280</v>
      </c>
      <c r="B16281" t="s">
        <v>11866</v>
      </c>
      <c r="C16281">
        <v>20220305</v>
      </c>
      <c r="D16281">
        <v>43</v>
      </c>
      <c r="E16281">
        <v>4165</v>
      </c>
      <c r="F16281">
        <v>4</v>
      </c>
      <c r="G16281" t="s">
        <v>13521</v>
      </c>
      <c r="H16281">
        <v>0</v>
      </c>
    </row>
    <row r="16282" spans="1:8" x14ac:dyDescent="0.3">
      <c r="A16282">
        <v>16281</v>
      </c>
      <c r="B16282" t="s">
        <v>11866</v>
      </c>
      <c r="C16282">
        <v>20220305</v>
      </c>
      <c r="D16282">
        <v>43</v>
      </c>
      <c r="E16282">
        <v>4166</v>
      </c>
      <c r="F16282">
        <v>1</v>
      </c>
      <c r="G16282" t="s">
        <v>13880</v>
      </c>
      <c r="H16282">
        <v>1</v>
      </c>
    </row>
    <row r="16283" spans="1:8" x14ac:dyDescent="0.3">
      <c r="A16283">
        <v>16282</v>
      </c>
      <c r="B16283" t="s">
        <v>11866</v>
      </c>
      <c r="C16283">
        <v>20220305</v>
      </c>
      <c r="D16283">
        <v>43</v>
      </c>
      <c r="E16283">
        <v>4166</v>
      </c>
      <c r="F16283">
        <v>2</v>
      </c>
      <c r="G16283" t="s">
        <v>13879</v>
      </c>
      <c r="H16283">
        <v>0</v>
      </c>
    </row>
    <row r="16284" spans="1:8" x14ac:dyDescent="0.3">
      <c r="A16284">
        <v>16283</v>
      </c>
      <c r="B16284" t="s">
        <v>11866</v>
      </c>
      <c r="C16284">
        <v>20220305</v>
      </c>
      <c r="D16284">
        <v>43</v>
      </c>
      <c r="E16284">
        <v>4166</v>
      </c>
      <c r="F16284">
        <v>3</v>
      </c>
      <c r="G16284" t="s">
        <v>13881</v>
      </c>
      <c r="H16284">
        <v>0</v>
      </c>
    </row>
    <row r="16285" spans="1:8" x14ac:dyDescent="0.3">
      <c r="A16285">
        <v>16284</v>
      </c>
      <c r="B16285" t="s">
        <v>11866</v>
      </c>
      <c r="C16285">
        <v>20220305</v>
      </c>
      <c r="D16285">
        <v>43</v>
      </c>
      <c r="E16285">
        <v>4166</v>
      </c>
      <c r="F16285">
        <v>4</v>
      </c>
      <c r="G16285" t="s">
        <v>14215</v>
      </c>
      <c r="H16285">
        <v>0</v>
      </c>
    </row>
    <row r="16286" spans="1:8" x14ac:dyDescent="0.3">
      <c r="A16286">
        <v>16285</v>
      </c>
      <c r="B16286" t="s">
        <v>11866</v>
      </c>
      <c r="C16286">
        <v>20220305</v>
      </c>
      <c r="D16286">
        <v>43</v>
      </c>
      <c r="E16286">
        <v>4167</v>
      </c>
      <c r="F16286">
        <v>1</v>
      </c>
      <c r="G16286" t="s">
        <v>14216</v>
      </c>
      <c r="H16286">
        <v>1</v>
      </c>
    </row>
    <row r="16287" spans="1:8" x14ac:dyDescent="0.3">
      <c r="A16287">
        <v>16286</v>
      </c>
      <c r="B16287" t="s">
        <v>11866</v>
      </c>
      <c r="C16287">
        <v>20220305</v>
      </c>
      <c r="D16287">
        <v>43</v>
      </c>
      <c r="E16287">
        <v>4167</v>
      </c>
      <c r="F16287">
        <v>2</v>
      </c>
      <c r="G16287" t="s">
        <v>14217</v>
      </c>
      <c r="H16287">
        <v>0</v>
      </c>
    </row>
    <row r="16288" spans="1:8" x14ac:dyDescent="0.3">
      <c r="A16288">
        <v>16287</v>
      </c>
      <c r="B16288" t="s">
        <v>11866</v>
      </c>
      <c r="C16288">
        <v>20220305</v>
      </c>
      <c r="D16288">
        <v>43</v>
      </c>
      <c r="E16288">
        <v>4167</v>
      </c>
      <c r="F16288">
        <v>3</v>
      </c>
      <c r="G16288" t="s">
        <v>12860</v>
      </c>
      <c r="H16288">
        <v>0</v>
      </c>
    </row>
    <row r="16289" spans="1:8" x14ac:dyDescent="0.3">
      <c r="A16289">
        <v>16288</v>
      </c>
      <c r="B16289" t="s">
        <v>11866</v>
      </c>
      <c r="C16289">
        <v>20220305</v>
      </c>
      <c r="D16289">
        <v>43</v>
      </c>
      <c r="E16289">
        <v>4167</v>
      </c>
      <c r="F16289">
        <v>4</v>
      </c>
      <c r="G16289" t="s">
        <v>14218</v>
      </c>
      <c r="H16289">
        <v>0</v>
      </c>
    </row>
    <row r="16290" spans="1:8" x14ac:dyDescent="0.3">
      <c r="A16290">
        <v>16289</v>
      </c>
      <c r="B16290" t="s">
        <v>11866</v>
      </c>
      <c r="C16290">
        <v>20220305</v>
      </c>
      <c r="D16290">
        <v>43</v>
      </c>
      <c r="E16290">
        <v>4168</v>
      </c>
      <c r="F16290">
        <v>1</v>
      </c>
      <c r="G16290" t="s">
        <v>14219</v>
      </c>
      <c r="H16290">
        <v>1</v>
      </c>
    </row>
    <row r="16291" spans="1:8" x14ac:dyDescent="0.3">
      <c r="A16291">
        <v>16290</v>
      </c>
      <c r="B16291" t="s">
        <v>11866</v>
      </c>
      <c r="C16291">
        <v>20220305</v>
      </c>
      <c r="D16291">
        <v>43</v>
      </c>
      <c r="E16291">
        <v>4168</v>
      </c>
      <c r="F16291">
        <v>2</v>
      </c>
      <c r="G16291" t="s">
        <v>14220</v>
      </c>
      <c r="H16291">
        <v>0</v>
      </c>
    </row>
    <row r="16292" spans="1:8" x14ac:dyDescent="0.3">
      <c r="A16292">
        <v>16291</v>
      </c>
      <c r="B16292" t="s">
        <v>11866</v>
      </c>
      <c r="C16292">
        <v>20220305</v>
      </c>
      <c r="D16292">
        <v>43</v>
      </c>
      <c r="E16292">
        <v>4168</v>
      </c>
      <c r="F16292">
        <v>3</v>
      </c>
      <c r="G16292" t="s">
        <v>14221</v>
      </c>
      <c r="H16292">
        <v>0</v>
      </c>
    </row>
    <row r="16293" spans="1:8" x14ac:dyDescent="0.3">
      <c r="A16293">
        <v>16292</v>
      </c>
      <c r="B16293" t="s">
        <v>11866</v>
      </c>
      <c r="C16293">
        <v>20220305</v>
      </c>
      <c r="D16293">
        <v>43</v>
      </c>
      <c r="E16293">
        <v>4168</v>
      </c>
      <c r="F16293">
        <v>4</v>
      </c>
      <c r="G16293" t="s">
        <v>14222</v>
      </c>
      <c r="H16293">
        <v>0</v>
      </c>
    </row>
    <row r="16294" spans="1:8" x14ac:dyDescent="0.3">
      <c r="A16294">
        <v>16293</v>
      </c>
      <c r="B16294" t="s">
        <v>11866</v>
      </c>
      <c r="C16294">
        <v>20220305</v>
      </c>
      <c r="D16294">
        <v>43</v>
      </c>
      <c r="E16294">
        <v>4169</v>
      </c>
      <c r="F16294">
        <v>1</v>
      </c>
      <c r="G16294" t="s">
        <v>7583</v>
      </c>
      <c r="H16294">
        <v>0</v>
      </c>
    </row>
    <row r="16295" spans="1:8" x14ac:dyDescent="0.3">
      <c r="A16295">
        <v>16294</v>
      </c>
      <c r="B16295" t="s">
        <v>11866</v>
      </c>
      <c r="C16295">
        <v>20220305</v>
      </c>
      <c r="D16295">
        <v>43</v>
      </c>
      <c r="E16295">
        <v>4169</v>
      </c>
      <c r="F16295">
        <v>2</v>
      </c>
      <c r="G16295" t="s">
        <v>14223</v>
      </c>
      <c r="H16295">
        <v>0</v>
      </c>
    </row>
    <row r="16296" spans="1:8" x14ac:dyDescent="0.3">
      <c r="A16296">
        <v>16295</v>
      </c>
      <c r="B16296" t="s">
        <v>11866</v>
      </c>
      <c r="C16296">
        <v>20220305</v>
      </c>
      <c r="D16296">
        <v>43</v>
      </c>
      <c r="E16296">
        <v>4169</v>
      </c>
      <c r="F16296">
        <v>3</v>
      </c>
      <c r="G16296" t="s">
        <v>14224</v>
      </c>
      <c r="H16296">
        <v>0</v>
      </c>
    </row>
    <row r="16297" spans="1:8" x14ac:dyDescent="0.3">
      <c r="A16297">
        <v>16296</v>
      </c>
      <c r="B16297" t="s">
        <v>11866</v>
      </c>
      <c r="C16297">
        <v>20220305</v>
      </c>
      <c r="D16297">
        <v>43</v>
      </c>
      <c r="E16297">
        <v>4169</v>
      </c>
      <c r="F16297">
        <v>4</v>
      </c>
      <c r="G16297" t="s">
        <v>14225</v>
      </c>
      <c r="H16297">
        <v>1</v>
      </c>
    </row>
    <row r="16298" spans="1:8" x14ac:dyDescent="0.3">
      <c r="A16298">
        <v>16297</v>
      </c>
      <c r="B16298" t="s">
        <v>11866</v>
      </c>
      <c r="C16298">
        <v>20220305</v>
      </c>
      <c r="D16298">
        <v>43</v>
      </c>
      <c r="E16298">
        <v>4170</v>
      </c>
      <c r="F16298">
        <v>1</v>
      </c>
      <c r="G16298" t="s">
        <v>14226</v>
      </c>
      <c r="H16298">
        <v>0</v>
      </c>
    </row>
    <row r="16299" spans="1:8" x14ac:dyDescent="0.3">
      <c r="A16299">
        <v>16298</v>
      </c>
      <c r="B16299" t="s">
        <v>11866</v>
      </c>
      <c r="C16299">
        <v>20220305</v>
      </c>
      <c r="D16299">
        <v>43</v>
      </c>
      <c r="E16299">
        <v>4170</v>
      </c>
      <c r="F16299">
        <v>2</v>
      </c>
      <c r="G16299" t="s">
        <v>14227</v>
      </c>
      <c r="H16299">
        <v>0</v>
      </c>
    </row>
    <row r="16300" spans="1:8" x14ac:dyDescent="0.3">
      <c r="A16300">
        <v>16299</v>
      </c>
      <c r="B16300" t="s">
        <v>11866</v>
      </c>
      <c r="C16300">
        <v>20220305</v>
      </c>
      <c r="D16300">
        <v>43</v>
      </c>
      <c r="E16300">
        <v>4170</v>
      </c>
      <c r="F16300">
        <v>3</v>
      </c>
      <c r="G16300" t="s">
        <v>14228</v>
      </c>
      <c r="H16300">
        <v>0</v>
      </c>
    </row>
    <row r="16301" spans="1:8" x14ac:dyDescent="0.3">
      <c r="A16301">
        <v>16300</v>
      </c>
      <c r="B16301" t="s">
        <v>11866</v>
      </c>
      <c r="C16301">
        <v>20220305</v>
      </c>
      <c r="D16301">
        <v>43</v>
      </c>
      <c r="E16301">
        <v>4170</v>
      </c>
      <c r="F16301">
        <v>4</v>
      </c>
      <c r="G16301" t="s">
        <v>14229</v>
      </c>
      <c r="H16301">
        <v>1</v>
      </c>
    </row>
    <row r="16302" spans="1:8" x14ac:dyDescent="0.3">
      <c r="A16302">
        <v>16301</v>
      </c>
      <c r="B16302" t="s">
        <v>11866</v>
      </c>
      <c r="C16302">
        <v>20220305</v>
      </c>
      <c r="D16302">
        <v>43</v>
      </c>
      <c r="E16302">
        <v>4171</v>
      </c>
      <c r="F16302">
        <v>1</v>
      </c>
      <c r="G16302" t="s">
        <v>14230</v>
      </c>
      <c r="H16302">
        <v>1</v>
      </c>
    </row>
    <row r="16303" spans="1:8" x14ac:dyDescent="0.3">
      <c r="A16303">
        <v>16302</v>
      </c>
      <c r="B16303" t="s">
        <v>11866</v>
      </c>
      <c r="C16303">
        <v>20220305</v>
      </c>
      <c r="D16303">
        <v>43</v>
      </c>
      <c r="E16303">
        <v>4171</v>
      </c>
      <c r="F16303">
        <v>2</v>
      </c>
      <c r="G16303" t="s">
        <v>14231</v>
      </c>
      <c r="H16303">
        <v>0</v>
      </c>
    </row>
    <row r="16304" spans="1:8" x14ac:dyDescent="0.3">
      <c r="A16304">
        <v>16303</v>
      </c>
      <c r="B16304" t="s">
        <v>11866</v>
      </c>
      <c r="C16304">
        <v>20220305</v>
      </c>
      <c r="D16304">
        <v>43</v>
      </c>
      <c r="E16304">
        <v>4171</v>
      </c>
      <c r="F16304">
        <v>3</v>
      </c>
      <c r="G16304" t="s">
        <v>14232</v>
      </c>
      <c r="H16304">
        <v>0</v>
      </c>
    </row>
    <row r="16305" spans="1:8" x14ac:dyDescent="0.3">
      <c r="A16305">
        <v>16304</v>
      </c>
      <c r="B16305" t="s">
        <v>11866</v>
      </c>
      <c r="C16305">
        <v>20220305</v>
      </c>
      <c r="D16305">
        <v>43</v>
      </c>
      <c r="E16305">
        <v>4171</v>
      </c>
      <c r="F16305">
        <v>4</v>
      </c>
      <c r="G16305" t="s">
        <v>14233</v>
      </c>
      <c r="H16305">
        <v>0</v>
      </c>
    </row>
    <row r="16306" spans="1:8" x14ac:dyDescent="0.3">
      <c r="A16306">
        <v>16305</v>
      </c>
      <c r="B16306" t="s">
        <v>11866</v>
      </c>
      <c r="C16306">
        <v>20220305</v>
      </c>
      <c r="D16306">
        <v>43</v>
      </c>
      <c r="E16306">
        <v>4172</v>
      </c>
      <c r="F16306">
        <v>1</v>
      </c>
      <c r="G16306" t="s">
        <v>14234</v>
      </c>
      <c r="H16306">
        <v>1</v>
      </c>
    </row>
    <row r="16307" spans="1:8" x14ac:dyDescent="0.3">
      <c r="A16307">
        <v>16306</v>
      </c>
      <c r="B16307" t="s">
        <v>11866</v>
      </c>
      <c r="C16307">
        <v>20220305</v>
      </c>
      <c r="D16307">
        <v>43</v>
      </c>
      <c r="E16307">
        <v>4172</v>
      </c>
      <c r="F16307">
        <v>2</v>
      </c>
      <c r="G16307" t="s">
        <v>14235</v>
      </c>
      <c r="H16307">
        <v>0</v>
      </c>
    </row>
    <row r="16308" spans="1:8" x14ac:dyDescent="0.3">
      <c r="A16308">
        <v>16307</v>
      </c>
      <c r="B16308" t="s">
        <v>11866</v>
      </c>
      <c r="C16308">
        <v>20220305</v>
      </c>
      <c r="D16308">
        <v>43</v>
      </c>
      <c r="E16308">
        <v>4172</v>
      </c>
      <c r="F16308">
        <v>3</v>
      </c>
      <c r="G16308" t="s">
        <v>14236</v>
      </c>
      <c r="H16308">
        <v>0</v>
      </c>
    </row>
    <row r="16309" spans="1:8" x14ac:dyDescent="0.3">
      <c r="A16309">
        <v>16308</v>
      </c>
      <c r="B16309" t="s">
        <v>11866</v>
      </c>
      <c r="C16309">
        <v>20220305</v>
      </c>
      <c r="D16309">
        <v>43</v>
      </c>
      <c r="E16309">
        <v>4172</v>
      </c>
      <c r="F16309">
        <v>4</v>
      </c>
      <c r="G16309" t="s">
        <v>14237</v>
      </c>
      <c r="H16309">
        <v>0</v>
      </c>
    </row>
    <row r="16310" spans="1:8" x14ac:dyDescent="0.3">
      <c r="A16310">
        <v>16309</v>
      </c>
      <c r="B16310" t="s">
        <v>11866</v>
      </c>
      <c r="C16310">
        <v>20220305</v>
      </c>
      <c r="D16310">
        <v>43</v>
      </c>
      <c r="E16310">
        <v>4173</v>
      </c>
      <c r="F16310">
        <v>1</v>
      </c>
      <c r="G16310" t="s">
        <v>14238</v>
      </c>
      <c r="H16310">
        <v>0</v>
      </c>
    </row>
    <row r="16311" spans="1:8" x14ac:dyDescent="0.3">
      <c r="A16311">
        <v>16310</v>
      </c>
      <c r="B16311" t="s">
        <v>11866</v>
      </c>
      <c r="C16311">
        <v>20220305</v>
      </c>
      <c r="D16311">
        <v>43</v>
      </c>
      <c r="E16311">
        <v>4173</v>
      </c>
      <c r="F16311">
        <v>2</v>
      </c>
      <c r="G16311" t="s">
        <v>14239</v>
      </c>
      <c r="H16311">
        <v>0</v>
      </c>
    </row>
    <row r="16312" spans="1:8" x14ac:dyDescent="0.3">
      <c r="A16312">
        <v>16311</v>
      </c>
      <c r="B16312" t="s">
        <v>11866</v>
      </c>
      <c r="C16312">
        <v>20220305</v>
      </c>
      <c r="D16312">
        <v>43</v>
      </c>
      <c r="E16312">
        <v>4173</v>
      </c>
      <c r="F16312">
        <v>3</v>
      </c>
      <c r="G16312" t="s">
        <v>14240</v>
      </c>
      <c r="H16312">
        <v>0</v>
      </c>
    </row>
    <row r="16313" spans="1:8" x14ac:dyDescent="0.3">
      <c r="A16313">
        <v>16312</v>
      </c>
      <c r="B16313" t="s">
        <v>11866</v>
      </c>
      <c r="C16313">
        <v>20220305</v>
      </c>
      <c r="D16313">
        <v>43</v>
      </c>
      <c r="E16313">
        <v>4173</v>
      </c>
      <c r="F16313">
        <v>4</v>
      </c>
      <c r="G16313" t="s">
        <v>14241</v>
      </c>
      <c r="H16313">
        <v>1</v>
      </c>
    </row>
    <row r="16314" spans="1:8" x14ac:dyDescent="0.3">
      <c r="A16314">
        <v>16313</v>
      </c>
      <c r="B16314" t="s">
        <v>11866</v>
      </c>
      <c r="C16314">
        <v>20220305</v>
      </c>
      <c r="D16314">
        <v>43</v>
      </c>
      <c r="E16314">
        <v>4174</v>
      </c>
      <c r="F16314">
        <v>1</v>
      </c>
      <c r="G16314" t="s">
        <v>14242</v>
      </c>
      <c r="H16314">
        <v>0</v>
      </c>
    </row>
    <row r="16315" spans="1:8" x14ac:dyDescent="0.3">
      <c r="A16315">
        <v>16314</v>
      </c>
      <c r="B16315" t="s">
        <v>11866</v>
      </c>
      <c r="C16315">
        <v>20220305</v>
      </c>
      <c r="D16315">
        <v>43</v>
      </c>
      <c r="E16315">
        <v>4174</v>
      </c>
      <c r="F16315">
        <v>2</v>
      </c>
      <c r="G16315" t="s">
        <v>14243</v>
      </c>
      <c r="H16315">
        <v>1</v>
      </c>
    </row>
    <row r="16316" spans="1:8" x14ac:dyDescent="0.3">
      <c r="A16316">
        <v>16315</v>
      </c>
      <c r="B16316" t="s">
        <v>11866</v>
      </c>
      <c r="C16316">
        <v>20220305</v>
      </c>
      <c r="D16316">
        <v>43</v>
      </c>
      <c r="E16316">
        <v>4174</v>
      </c>
      <c r="F16316">
        <v>3</v>
      </c>
      <c r="G16316" t="s">
        <v>14244</v>
      </c>
      <c r="H16316">
        <v>0</v>
      </c>
    </row>
    <row r="16317" spans="1:8" x14ac:dyDescent="0.3">
      <c r="A16317">
        <v>16316</v>
      </c>
      <c r="B16317" t="s">
        <v>11866</v>
      </c>
      <c r="C16317">
        <v>20220305</v>
      </c>
      <c r="D16317">
        <v>43</v>
      </c>
      <c r="E16317">
        <v>4174</v>
      </c>
      <c r="F16317">
        <v>4</v>
      </c>
      <c r="G16317" t="s">
        <v>14245</v>
      </c>
      <c r="H16317">
        <v>0</v>
      </c>
    </row>
    <row r="16318" spans="1:8" x14ac:dyDescent="0.3">
      <c r="A16318">
        <v>16317</v>
      </c>
      <c r="B16318" t="s">
        <v>11866</v>
      </c>
      <c r="C16318">
        <v>20220305</v>
      </c>
      <c r="D16318">
        <v>43</v>
      </c>
      <c r="E16318">
        <v>4175</v>
      </c>
      <c r="F16318">
        <v>1</v>
      </c>
      <c r="G16318" t="s">
        <v>14246</v>
      </c>
      <c r="H16318">
        <v>0</v>
      </c>
    </row>
    <row r="16319" spans="1:8" x14ac:dyDescent="0.3">
      <c r="A16319">
        <v>16318</v>
      </c>
      <c r="B16319" t="s">
        <v>11866</v>
      </c>
      <c r="C16319">
        <v>20220305</v>
      </c>
      <c r="D16319">
        <v>43</v>
      </c>
      <c r="E16319">
        <v>4175</v>
      </c>
      <c r="F16319">
        <v>2</v>
      </c>
      <c r="G16319" t="s">
        <v>14247</v>
      </c>
      <c r="H16319">
        <v>0</v>
      </c>
    </row>
    <row r="16320" spans="1:8" x14ac:dyDescent="0.3">
      <c r="A16320">
        <v>16319</v>
      </c>
      <c r="B16320" t="s">
        <v>11866</v>
      </c>
      <c r="C16320">
        <v>20220305</v>
      </c>
      <c r="D16320">
        <v>43</v>
      </c>
      <c r="E16320">
        <v>4175</v>
      </c>
      <c r="F16320">
        <v>3</v>
      </c>
      <c r="G16320" t="s">
        <v>14248</v>
      </c>
      <c r="H16320">
        <v>0</v>
      </c>
    </row>
    <row r="16321" spans="1:8" x14ac:dyDescent="0.3">
      <c r="A16321">
        <v>16320</v>
      </c>
      <c r="B16321" t="s">
        <v>11866</v>
      </c>
      <c r="C16321">
        <v>20220305</v>
      </c>
      <c r="D16321">
        <v>43</v>
      </c>
      <c r="E16321">
        <v>4175</v>
      </c>
      <c r="F16321">
        <v>4</v>
      </c>
      <c r="G16321" t="s">
        <v>14249</v>
      </c>
      <c r="H16321">
        <v>1</v>
      </c>
    </row>
    <row r="16322" spans="1:8" x14ac:dyDescent="0.3">
      <c r="A16322">
        <v>16321</v>
      </c>
      <c r="B16322" t="s">
        <v>11866</v>
      </c>
      <c r="C16322">
        <v>20220305</v>
      </c>
      <c r="D16322">
        <v>43</v>
      </c>
      <c r="E16322">
        <v>4176</v>
      </c>
      <c r="F16322">
        <v>1</v>
      </c>
      <c r="G16322" t="s">
        <v>14250</v>
      </c>
      <c r="H16322">
        <v>0</v>
      </c>
    </row>
    <row r="16323" spans="1:8" x14ac:dyDescent="0.3">
      <c r="A16323">
        <v>16322</v>
      </c>
      <c r="B16323" t="s">
        <v>11866</v>
      </c>
      <c r="C16323">
        <v>20220305</v>
      </c>
      <c r="D16323">
        <v>43</v>
      </c>
      <c r="E16323">
        <v>4176</v>
      </c>
      <c r="F16323">
        <v>2</v>
      </c>
      <c r="G16323" t="s">
        <v>14251</v>
      </c>
      <c r="H16323">
        <v>0</v>
      </c>
    </row>
    <row r="16324" spans="1:8" x14ac:dyDescent="0.3">
      <c r="A16324">
        <v>16323</v>
      </c>
      <c r="B16324" t="s">
        <v>11866</v>
      </c>
      <c r="C16324">
        <v>20220305</v>
      </c>
      <c r="D16324">
        <v>43</v>
      </c>
      <c r="E16324">
        <v>4176</v>
      </c>
      <c r="F16324">
        <v>3</v>
      </c>
      <c r="G16324" t="s">
        <v>14252</v>
      </c>
      <c r="H16324">
        <v>0</v>
      </c>
    </row>
    <row r="16325" spans="1:8" x14ac:dyDescent="0.3">
      <c r="A16325">
        <v>16324</v>
      </c>
      <c r="B16325" t="s">
        <v>11866</v>
      </c>
      <c r="C16325">
        <v>20220305</v>
      </c>
      <c r="D16325">
        <v>43</v>
      </c>
      <c r="E16325">
        <v>4176</v>
      </c>
      <c r="F16325">
        <v>4</v>
      </c>
      <c r="G16325" t="s">
        <v>14253</v>
      </c>
      <c r="H16325">
        <v>1</v>
      </c>
    </row>
    <row r="16326" spans="1:8" x14ac:dyDescent="0.3">
      <c r="A16326">
        <v>16325</v>
      </c>
      <c r="B16326" t="s">
        <v>11866</v>
      </c>
      <c r="C16326">
        <v>20220305</v>
      </c>
      <c r="D16326">
        <v>43</v>
      </c>
      <c r="E16326">
        <v>4177</v>
      </c>
      <c r="F16326">
        <v>1</v>
      </c>
      <c r="G16326" t="s">
        <v>13209</v>
      </c>
      <c r="H16326">
        <v>1</v>
      </c>
    </row>
    <row r="16327" spans="1:8" x14ac:dyDescent="0.3">
      <c r="A16327">
        <v>16326</v>
      </c>
      <c r="B16327" t="s">
        <v>11866</v>
      </c>
      <c r="C16327">
        <v>20220305</v>
      </c>
      <c r="D16327">
        <v>43</v>
      </c>
      <c r="E16327">
        <v>4177</v>
      </c>
      <c r="F16327">
        <v>2</v>
      </c>
      <c r="G16327" t="s">
        <v>13210</v>
      </c>
      <c r="H16327">
        <v>0</v>
      </c>
    </row>
    <row r="16328" spans="1:8" x14ac:dyDescent="0.3">
      <c r="A16328">
        <v>16327</v>
      </c>
      <c r="B16328" t="s">
        <v>11866</v>
      </c>
      <c r="C16328">
        <v>20220305</v>
      </c>
      <c r="D16328">
        <v>43</v>
      </c>
      <c r="E16328">
        <v>4177</v>
      </c>
      <c r="F16328">
        <v>3</v>
      </c>
      <c r="G16328" t="s">
        <v>13211</v>
      </c>
      <c r="H16328">
        <v>0</v>
      </c>
    </row>
    <row r="16329" spans="1:8" x14ac:dyDescent="0.3">
      <c r="A16329">
        <v>16328</v>
      </c>
      <c r="B16329" t="s">
        <v>11866</v>
      </c>
      <c r="C16329">
        <v>20220305</v>
      </c>
      <c r="D16329">
        <v>43</v>
      </c>
      <c r="E16329">
        <v>4177</v>
      </c>
      <c r="F16329">
        <v>4</v>
      </c>
      <c r="G16329" t="s">
        <v>13212</v>
      </c>
      <c r="H16329">
        <v>0</v>
      </c>
    </row>
    <row r="16330" spans="1:8" x14ac:dyDescent="0.3">
      <c r="A16330">
        <v>16329</v>
      </c>
      <c r="B16330" t="s">
        <v>11866</v>
      </c>
      <c r="C16330">
        <v>20220305</v>
      </c>
      <c r="D16330">
        <v>43</v>
      </c>
      <c r="E16330">
        <v>4178</v>
      </c>
      <c r="F16330">
        <v>1</v>
      </c>
      <c r="G16330" t="s">
        <v>14254</v>
      </c>
      <c r="H16330">
        <v>0</v>
      </c>
    </row>
    <row r="16331" spans="1:8" x14ac:dyDescent="0.3">
      <c r="A16331">
        <v>16330</v>
      </c>
      <c r="B16331" t="s">
        <v>11866</v>
      </c>
      <c r="C16331">
        <v>20220305</v>
      </c>
      <c r="D16331">
        <v>43</v>
      </c>
      <c r="E16331">
        <v>4178</v>
      </c>
      <c r="F16331">
        <v>2</v>
      </c>
      <c r="G16331" t="s">
        <v>14255</v>
      </c>
      <c r="H16331">
        <v>0</v>
      </c>
    </row>
    <row r="16332" spans="1:8" x14ac:dyDescent="0.3">
      <c r="A16332">
        <v>16331</v>
      </c>
      <c r="B16332" t="s">
        <v>11866</v>
      </c>
      <c r="C16332">
        <v>20220305</v>
      </c>
      <c r="D16332">
        <v>43</v>
      </c>
      <c r="E16332">
        <v>4178</v>
      </c>
      <c r="F16332">
        <v>3</v>
      </c>
      <c r="G16332" t="s">
        <v>14256</v>
      </c>
      <c r="H16332">
        <v>1</v>
      </c>
    </row>
    <row r="16333" spans="1:8" x14ac:dyDescent="0.3">
      <c r="A16333">
        <v>16332</v>
      </c>
      <c r="B16333" t="s">
        <v>11866</v>
      </c>
      <c r="C16333">
        <v>20220305</v>
      </c>
      <c r="D16333">
        <v>43</v>
      </c>
      <c r="E16333">
        <v>4178</v>
      </c>
      <c r="F16333">
        <v>4</v>
      </c>
      <c r="G16333" t="s">
        <v>14257</v>
      </c>
      <c r="H16333">
        <v>0</v>
      </c>
    </row>
    <row r="16334" spans="1:8" x14ac:dyDescent="0.3">
      <c r="A16334">
        <v>16333</v>
      </c>
      <c r="B16334" t="s">
        <v>11866</v>
      </c>
      <c r="C16334">
        <v>20220305</v>
      </c>
      <c r="D16334">
        <v>43</v>
      </c>
      <c r="E16334">
        <v>4179</v>
      </c>
      <c r="F16334">
        <v>1</v>
      </c>
      <c r="G16334" t="s">
        <v>14258</v>
      </c>
      <c r="H16334">
        <v>0</v>
      </c>
    </row>
    <row r="16335" spans="1:8" x14ac:dyDescent="0.3">
      <c r="A16335">
        <v>16334</v>
      </c>
      <c r="B16335" t="s">
        <v>11866</v>
      </c>
      <c r="C16335">
        <v>20220305</v>
      </c>
      <c r="D16335">
        <v>43</v>
      </c>
      <c r="E16335">
        <v>4179</v>
      </c>
      <c r="F16335">
        <v>2</v>
      </c>
      <c r="G16335" t="s">
        <v>14259</v>
      </c>
      <c r="H16335">
        <v>1</v>
      </c>
    </row>
    <row r="16336" spans="1:8" x14ac:dyDescent="0.3">
      <c r="A16336">
        <v>16335</v>
      </c>
      <c r="B16336" t="s">
        <v>11866</v>
      </c>
      <c r="C16336">
        <v>20220305</v>
      </c>
      <c r="D16336">
        <v>43</v>
      </c>
      <c r="E16336">
        <v>4179</v>
      </c>
      <c r="F16336">
        <v>3</v>
      </c>
      <c r="G16336" t="s">
        <v>14260</v>
      </c>
      <c r="H16336">
        <v>0</v>
      </c>
    </row>
    <row r="16337" spans="1:8" x14ac:dyDescent="0.3">
      <c r="A16337">
        <v>16336</v>
      </c>
      <c r="B16337" t="s">
        <v>11866</v>
      </c>
      <c r="C16337">
        <v>20220305</v>
      </c>
      <c r="D16337">
        <v>43</v>
      </c>
      <c r="E16337">
        <v>4179</v>
      </c>
      <c r="F16337">
        <v>4</v>
      </c>
      <c r="G16337" t="s">
        <v>14261</v>
      </c>
      <c r="H16337">
        <v>0</v>
      </c>
    </row>
    <row r="16338" spans="1:8" x14ac:dyDescent="0.3">
      <c r="A16338">
        <v>16337</v>
      </c>
      <c r="B16338" t="s">
        <v>11866</v>
      </c>
      <c r="C16338">
        <v>20220305</v>
      </c>
      <c r="D16338">
        <v>43</v>
      </c>
      <c r="E16338">
        <v>4180</v>
      </c>
      <c r="F16338">
        <v>1</v>
      </c>
      <c r="G16338" t="s">
        <v>14262</v>
      </c>
      <c r="H16338">
        <v>1</v>
      </c>
    </row>
    <row r="16339" spans="1:8" x14ac:dyDescent="0.3">
      <c r="A16339">
        <v>16338</v>
      </c>
      <c r="B16339" t="s">
        <v>11866</v>
      </c>
      <c r="C16339">
        <v>20220305</v>
      </c>
      <c r="D16339">
        <v>43</v>
      </c>
      <c r="E16339">
        <v>4180</v>
      </c>
      <c r="F16339">
        <v>2</v>
      </c>
      <c r="G16339" t="s">
        <v>14263</v>
      </c>
      <c r="H16339">
        <v>0</v>
      </c>
    </row>
    <row r="16340" spans="1:8" x14ac:dyDescent="0.3">
      <c r="A16340">
        <v>16339</v>
      </c>
      <c r="B16340" t="s">
        <v>11866</v>
      </c>
      <c r="C16340">
        <v>20220305</v>
      </c>
      <c r="D16340">
        <v>43</v>
      </c>
      <c r="E16340">
        <v>4180</v>
      </c>
      <c r="F16340">
        <v>3</v>
      </c>
      <c r="G16340" t="s">
        <v>14264</v>
      </c>
      <c r="H16340">
        <v>0</v>
      </c>
    </row>
    <row r="16341" spans="1:8" x14ac:dyDescent="0.3">
      <c r="A16341">
        <v>16340</v>
      </c>
      <c r="B16341" t="s">
        <v>11866</v>
      </c>
      <c r="C16341">
        <v>20220305</v>
      </c>
      <c r="D16341">
        <v>43</v>
      </c>
      <c r="E16341">
        <v>4180</v>
      </c>
      <c r="F16341">
        <v>4</v>
      </c>
      <c r="G16341" t="s">
        <v>14265</v>
      </c>
      <c r="H16341">
        <v>0</v>
      </c>
    </row>
    <row r="16342" spans="1:8" x14ac:dyDescent="0.3">
      <c r="A16342">
        <v>16341</v>
      </c>
      <c r="B16342" t="s">
        <v>11866</v>
      </c>
      <c r="C16342">
        <v>20220305</v>
      </c>
      <c r="D16342">
        <v>43</v>
      </c>
      <c r="E16342">
        <v>4181</v>
      </c>
      <c r="F16342">
        <v>1</v>
      </c>
      <c r="G16342" t="s">
        <v>13969</v>
      </c>
      <c r="H16342">
        <v>0</v>
      </c>
    </row>
    <row r="16343" spans="1:8" x14ac:dyDescent="0.3">
      <c r="A16343">
        <v>16342</v>
      </c>
      <c r="B16343" t="s">
        <v>11866</v>
      </c>
      <c r="C16343">
        <v>20220305</v>
      </c>
      <c r="D16343">
        <v>43</v>
      </c>
      <c r="E16343">
        <v>4181</v>
      </c>
      <c r="F16343">
        <v>2</v>
      </c>
      <c r="G16343" t="s">
        <v>13971</v>
      </c>
      <c r="H16343">
        <v>0</v>
      </c>
    </row>
    <row r="16344" spans="1:8" x14ac:dyDescent="0.3">
      <c r="A16344">
        <v>16343</v>
      </c>
      <c r="B16344" t="s">
        <v>11866</v>
      </c>
      <c r="C16344">
        <v>20220305</v>
      </c>
      <c r="D16344">
        <v>43</v>
      </c>
      <c r="E16344">
        <v>4181</v>
      </c>
      <c r="F16344">
        <v>3</v>
      </c>
      <c r="G16344" t="s">
        <v>14266</v>
      </c>
      <c r="H16344">
        <v>1</v>
      </c>
    </row>
    <row r="16345" spans="1:8" x14ac:dyDescent="0.3">
      <c r="A16345">
        <v>16344</v>
      </c>
      <c r="B16345" t="s">
        <v>11866</v>
      </c>
      <c r="C16345">
        <v>20220305</v>
      </c>
      <c r="D16345">
        <v>43</v>
      </c>
      <c r="E16345">
        <v>4181</v>
      </c>
      <c r="F16345">
        <v>4</v>
      </c>
      <c r="G16345" t="s">
        <v>14267</v>
      </c>
      <c r="H16345">
        <v>0</v>
      </c>
    </row>
    <row r="16346" spans="1:8" x14ac:dyDescent="0.3">
      <c r="A16346">
        <v>16345</v>
      </c>
      <c r="B16346" t="s">
        <v>11866</v>
      </c>
      <c r="C16346">
        <v>20220305</v>
      </c>
      <c r="D16346">
        <v>43</v>
      </c>
      <c r="E16346">
        <v>4182</v>
      </c>
      <c r="F16346">
        <v>1</v>
      </c>
      <c r="G16346" t="s">
        <v>13298</v>
      </c>
      <c r="H16346">
        <v>0</v>
      </c>
    </row>
    <row r="16347" spans="1:8" x14ac:dyDescent="0.3">
      <c r="A16347">
        <v>16346</v>
      </c>
      <c r="B16347" t="s">
        <v>11866</v>
      </c>
      <c r="C16347">
        <v>20220305</v>
      </c>
      <c r="D16347">
        <v>43</v>
      </c>
      <c r="E16347">
        <v>4182</v>
      </c>
      <c r="F16347">
        <v>2</v>
      </c>
      <c r="G16347" t="s">
        <v>13296</v>
      </c>
      <c r="H16347">
        <v>0</v>
      </c>
    </row>
    <row r="16348" spans="1:8" x14ac:dyDescent="0.3">
      <c r="A16348">
        <v>16347</v>
      </c>
      <c r="B16348" t="s">
        <v>11866</v>
      </c>
      <c r="C16348">
        <v>20220305</v>
      </c>
      <c r="D16348">
        <v>43</v>
      </c>
      <c r="E16348">
        <v>4182</v>
      </c>
      <c r="F16348">
        <v>3</v>
      </c>
      <c r="G16348" t="s">
        <v>13297</v>
      </c>
      <c r="H16348">
        <v>0</v>
      </c>
    </row>
    <row r="16349" spans="1:8" x14ac:dyDescent="0.3">
      <c r="A16349">
        <v>16348</v>
      </c>
      <c r="B16349" t="s">
        <v>11866</v>
      </c>
      <c r="C16349">
        <v>20220305</v>
      </c>
      <c r="D16349">
        <v>43</v>
      </c>
      <c r="E16349">
        <v>4182</v>
      </c>
      <c r="F16349">
        <v>4</v>
      </c>
      <c r="G16349" t="s">
        <v>14268</v>
      </c>
      <c r="H16349">
        <v>1</v>
      </c>
    </row>
    <row r="16350" spans="1:8" x14ac:dyDescent="0.3">
      <c r="A16350">
        <v>16349</v>
      </c>
      <c r="B16350" t="s">
        <v>11866</v>
      </c>
      <c r="C16350">
        <v>20220305</v>
      </c>
      <c r="D16350">
        <v>43</v>
      </c>
      <c r="E16350">
        <v>4183</v>
      </c>
      <c r="F16350">
        <v>1</v>
      </c>
      <c r="G16350" t="s">
        <v>14269</v>
      </c>
      <c r="H16350">
        <v>0</v>
      </c>
    </row>
    <row r="16351" spans="1:8" x14ac:dyDescent="0.3">
      <c r="A16351">
        <v>16350</v>
      </c>
      <c r="B16351" t="s">
        <v>11866</v>
      </c>
      <c r="C16351">
        <v>20220305</v>
      </c>
      <c r="D16351">
        <v>43</v>
      </c>
      <c r="E16351">
        <v>4183</v>
      </c>
      <c r="F16351">
        <v>2</v>
      </c>
      <c r="G16351" t="s">
        <v>14270</v>
      </c>
      <c r="H16351">
        <v>0</v>
      </c>
    </row>
    <row r="16352" spans="1:8" x14ac:dyDescent="0.3">
      <c r="A16352">
        <v>16351</v>
      </c>
      <c r="B16352" t="s">
        <v>11866</v>
      </c>
      <c r="C16352">
        <v>20220305</v>
      </c>
      <c r="D16352">
        <v>43</v>
      </c>
      <c r="E16352">
        <v>4183</v>
      </c>
      <c r="F16352">
        <v>3</v>
      </c>
      <c r="G16352" t="s">
        <v>14271</v>
      </c>
      <c r="H16352">
        <v>0</v>
      </c>
    </row>
    <row r="16353" spans="1:8" x14ac:dyDescent="0.3">
      <c r="A16353">
        <v>16352</v>
      </c>
      <c r="B16353" t="s">
        <v>11866</v>
      </c>
      <c r="C16353">
        <v>20220305</v>
      </c>
      <c r="D16353">
        <v>43</v>
      </c>
      <c r="E16353">
        <v>4183</v>
      </c>
      <c r="F16353">
        <v>4</v>
      </c>
      <c r="G16353" t="s">
        <v>14272</v>
      </c>
      <c r="H16353">
        <v>1</v>
      </c>
    </row>
    <row r="16354" spans="1:8" x14ac:dyDescent="0.3">
      <c r="A16354">
        <v>16353</v>
      </c>
      <c r="B16354" t="s">
        <v>11866</v>
      </c>
      <c r="C16354">
        <v>20220305</v>
      </c>
      <c r="D16354">
        <v>43</v>
      </c>
      <c r="E16354">
        <v>4184</v>
      </c>
      <c r="F16354">
        <v>1</v>
      </c>
      <c r="G16354" t="s">
        <v>14273</v>
      </c>
      <c r="H16354">
        <v>0</v>
      </c>
    </row>
    <row r="16355" spans="1:8" x14ac:dyDescent="0.3">
      <c r="A16355">
        <v>16354</v>
      </c>
      <c r="B16355" t="s">
        <v>11866</v>
      </c>
      <c r="C16355">
        <v>20220305</v>
      </c>
      <c r="D16355">
        <v>43</v>
      </c>
      <c r="E16355">
        <v>4184</v>
      </c>
      <c r="F16355">
        <v>2</v>
      </c>
      <c r="G16355" t="s">
        <v>14274</v>
      </c>
      <c r="H16355">
        <v>1</v>
      </c>
    </row>
    <row r="16356" spans="1:8" x14ac:dyDescent="0.3">
      <c r="A16356">
        <v>16355</v>
      </c>
      <c r="B16356" t="s">
        <v>11866</v>
      </c>
      <c r="C16356">
        <v>20220305</v>
      </c>
      <c r="D16356">
        <v>43</v>
      </c>
      <c r="E16356">
        <v>4184</v>
      </c>
      <c r="F16356">
        <v>3</v>
      </c>
      <c r="G16356" t="s">
        <v>14275</v>
      </c>
      <c r="H16356">
        <v>0</v>
      </c>
    </row>
    <row r="16357" spans="1:8" x14ac:dyDescent="0.3">
      <c r="A16357">
        <v>16356</v>
      </c>
      <c r="B16357" t="s">
        <v>11866</v>
      </c>
      <c r="C16357">
        <v>20220305</v>
      </c>
      <c r="D16357">
        <v>43</v>
      </c>
      <c r="E16357">
        <v>4184</v>
      </c>
      <c r="F16357">
        <v>4</v>
      </c>
      <c r="G16357" t="s">
        <v>14276</v>
      </c>
      <c r="H16357">
        <v>0</v>
      </c>
    </row>
    <row r="16358" spans="1:8" x14ac:dyDescent="0.3">
      <c r="A16358">
        <v>16357</v>
      </c>
      <c r="B16358" t="s">
        <v>11866</v>
      </c>
      <c r="C16358">
        <v>20220305</v>
      </c>
      <c r="D16358">
        <v>43</v>
      </c>
      <c r="E16358">
        <v>4185</v>
      </c>
      <c r="F16358">
        <v>1</v>
      </c>
      <c r="G16358" t="s">
        <v>13878</v>
      </c>
      <c r="H16358">
        <v>0</v>
      </c>
    </row>
    <row r="16359" spans="1:8" x14ac:dyDescent="0.3">
      <c r="A16359">
        <v>16358</v>
      </c>
      <c r="B16359" t="s">
        <v>11866</v>
      </c>
      <c r="C16359">
        <v>20220305</v>
      </c>
      <c r="D16359">
        <v>43</v>
      </c>
      <c r="E16359">
        <v>4185</v>
      </c>
      <c r="F16359">
        <v>2</v>
      </c>
      <c r="G16359" t="s">
        <v>13908</v>
      </c>
      <c r="H16359">
        <v>0</v>
      </c>
    </row>
    <row r="16360" spans="1:8" x14ac:dyDescent="0.3">
      <c r="A16360">
        <v>16359</v>
      </c>
      <c r="B16360" t="s">
        <v>11866</v>
      </c>
      <c r="C16360">
        <v>20220305</v>
      </c>
      <c r="D16360">
        <v>43</v>
      </c>
      <c r="E16360">
        <v>4185</v>
      </c>
      <c r="F16360">
        <v>3</v>
      </c>
      <c r="G16360" t="s">
        <v>13909</v>
      </c>
      <c r="H16360">
        <v>1</v>
      </c>
    </row>
    <row r="16361" spans="1:8" x14ac:dyDescent="0.3">
      <c r="A16361">
        <v>16360</v>
      </c>
      <c r="B16361" t="s">
        <v>11866</v>
      </c>
      <c r="C16361">
        <v>20220305</v>
      </c>
      <c r="D16361">
        <v>43</v>
      </c>
      <c r="E16361">
        <v>4185</v>
      </c>
      <c r="F16361">
        <v>4</v>
      </c>
      <c r="G16361" t="s">
        <v>13910</v>
      </c>
      <c r="H16361">
        <v>0</v>
      </c>
    </row>
    <row r="16362" spans="1:8" x14ac:dyDescent="0.3">
      <c r="A16362">
        <v>16361</v>
      </c>
      <c r="B16362" t="s">
        <v>11866</v>
      </c>
      <c r="C16362">
        <v>20220305</v>
      </c>
      <c r="D16362">
        <v>43</v>
      </c>
      <c r="E16362">
        <v>4186</v>
      </c>
      <c r="F16362">
        <v>1</v>
      </c>
      <c r="G16362" t="s">
        <v>14277</v>
      </c>
      <c r="H16362">
        <v>1</v>
      </c>
    </row>
    <row r="16363" spans="1:8" x14ac:dyDescent="0.3">
      <c r="A16363">
        <v>16362</v>
      </c>
      <c r="B16363" t="s">
        <v>11866</v>
      </c>
      <c r="C16363">
        <v>20220305</v>
      </c>
      <c r="D16363">
        <v>43</v>
      </c>
      <c r="E16363">
        <v>4186</v>
      </c>
      <c r="F16363">
        <v>2</v>
      </c>
      <c r="G16363" t="s">
        <v>14278</v>
      </c>
      <c r="H16363">
        <v>0</v>
      </c>
    </row>
    <row r="16364" spans="1:8" x14ac:dyDescent="0.3">
      <c r="A16364">
        <v>16363</v>
      </c>
      <c r="B16364" t="s">
        <v>11866</v>
      </c>
      <c r="C16364">
        <v>20220305</v>
      </c>
      <c r="D16364">
        <v>43</v>
      </c>
      <c r="E16364">
        <v>4186</v>
      </c>
      <c r="F16364">
        <v>3</v>
      </c>
      <c r="G16364" t="s">
        <v>14279</v>
      </c>
      <c r="H16364">
        <v>0</v>
      </c>
    </row>
    <row r="16365" spans="1:8" x14ac:dyDescent="0.3">
      <c r="A16365">
        <v>16364</v>
      </c>
      <c r="B16365" t="s">
        <v>11866</v>
      </c>
      <c r="C16365">
        <v>20220305</v>
      </c>
      <c r="D16365">
        <v>43</v>
      </c>
      <c r="E16365">
        <v>4186</v>
      </c>
      <c r="F16365">
        <v>4</v>
      </c>
      <c r="G16365" t="s">
        <v>14280</v>
      </c>
      <c r="H16365">
        <v>0</v>
      </c>
    </row>
    <row r="16366" spans="1:8" x14ac:dyDescent="0.3">
      <c r="A16366">
        <v>16365</v>
      </c>
      <c r="B16366" t="s">
        <v>11866</v>
      </c>
      <c r="C16366">
        <v>20220305</v>
      </c>
      <c r="D16366">
        <v>43</v>
      </c>
      <c r="E16366">
        <v>4187</v>
      </c>
      <c r="F16366">
        <v>1</v>
      </c>
      <c r="G16366" t="s">
        <v>14281</v>
      </c>
      <c r="H16366">
        <v>0</v>
      </c>
    </row>
    <row r="16367" spans="1:8" x14ac:dyDescent="0.3">
      <c r="A16367">
        <v>16366</v>
      </c>
      <c r="B16367" t="s">
        <v>11866</v>
      </c>
      <c r="C16367">
        <v>20220305</v>
      </c>
      <c r="D16367">
        <v>43</v>
      </c>
      <c r="E16367">
        <v>4187</v>
      </c>
      <c r="F16367">
        <v>2</v>
      </c>
      <c r="G16367" t="s">
        <v>14282</v>
      </c>
      <c r="H16367">
        <v>0</v>
      </c>
    </row>
    <row r="16368" spans="1:8" x14ac:dyDescent="0.3">
      <c r="A16368">
        <v>16367</v>
      </c>
      <c r="B16368" t="s">
        <v>11866</v>
      </c>
      <c r="C16368">
        <v>20220305</v>
      </c>
      <c r="D16368">
        <v>43</v>
      </c>
      <c r="E16368">
        <v>4187</v>
      </c>
      <c r="F16368">
        <v>3</v>
      </c>
      <c r="G16368" t="s">
        <v>14283</v>
      </c>
      <c r="H16368">
        <v>1</v>
      </c>
    </row>
    <row r="16369" spans="1:8" x14ac:dyDescent="0.3">
      <c r="A16369">
        <v>16368</v>
      </c>
      <c r="B16369" t="s">
        <v>11866</v>
      </c>
      <c r="C16369">
        <v>20220305</v>
      </c>
      <c r="D16369">
        <v>43</v>
      </c>
      <c r="E16369">
        <v>4187</v>
      </c>
      <c r="F16369">
        <v>4</v>
      </c>
      <c r="G16369" t="s">
        <v>14284</v>
      </c>
      <c r="H16369">
        <v>0</v>
      </c>
    </row>
    <row r="16370" spans="1:8" x14ac:dyDescent="0.3">
      <c r="A16370">
        <v>16369</v>
      </c>
      <c r="B16370" t="s">
        <v>11866</v>
      </c>
      <c r="C16370">
        <v>20220305</v>
      </c>
      <c r="D16370">
        <v>43</v>
      </c>
      <c r="E16370">
        <v>4188</v>
      </c>
      <c r="F16370">
        <v>1</v>
      </c>
      <c r="G16370" t="s">
        <v>14285</v>
      </c>
      <c r="H16370">
        <v>0</v>
      </c>
    </row>
    <row r="16371" spans="1:8" x14ac:dyDescent="0.3">
      <c r="A16371">
        <v>16370</v>
      </c>
      <c r="B16371" t="s">
        <v>11866</v>
      </c>
      <c r="C16371">
        <v>20220305</v>
      </c>
      <c r="D16371">
        <v>43</v>
      </c>
      <c r="E16371">
        <v>4188</v>
      </c>
      <c r="F16371">
        <v>2</v>
      </c>
      <c r="G16371" t="s">
        <v>13929</v>
      </c>
      <c r="H16371">
        <v>0</v>
      </c>
    </row>
    <row r="16372" spans="1:8" x14ac:dyDescent="0.3">
      <c r="A16372">
        <v>16371</v>
      </c>
      <c r="B16372" t="s">
        <v>11866</v>
      </c>
      <c r="C16372">
        <v>20220305</v>
      </c>
      <c r="D16372">
        <v>43</v>
      </c>
      <c r="E16372">
        <v>4188</v>
      </c>
      <c r="F16372">
        <v>3</v>
      </c>
      <c r="G16372" t="s">
        <v>14286</v>
      </c>
      <c r="H16372">
        <v>1</v>
      </c>
    </row>
    <row r="16373" spans="1:8" x14ac:dyDescent="0.3">
      <c r="A16373">
        <v>16372</v>
      </c>
      <c r="B16373" t="s">
        <v>11866</v>
      </c>
      <c r="C16373">
        <v>20220305</v>
      </c>
      <c r="D16373">
        <v>43</v>
      </c>
      <c r="E16373">
        <v>4188</v>
      </c>
      <c r="F16373">
        <v>4</v>
      </c>
      <c r="G16373" t="s">
        <v>14287</v>
      </c>
      <c r="H16373">
        <v>0</v>
      </c>
    </row>
    <row r="16374" spans="1:8" x14ac:dyDescent="0.3">
      <c r="A16374">
        <v>16373</v>
      </c>
      <c r="B16374" t="s">
        <v>11866</v>
      </c>
      <c r="C16374">
        <v>20220305</v>
      </c>
      <c r="D16374">
        <v>43</v>
      </c>
      <c r="E16374">
        <v>4189</v>
      </c>
      <c r="F16374">
        <v>1</v>
      </c>
      <c r="G16374" t="s">
        <v>14288</v>
      </c>
      <c r="H16374">
        <v>0</v>
      </c>
    </row>
    <row r="16375" spans="1:8" x14ac:dyDescent="0.3">
      <c r="A16375">
        <v>16374</v>
      </c>
      <c r="B16375" t="s">
        <v>11866</v>
      </c>
      <c r="C16375">
        <v>20220305</v>
      </c>
      <c r="D16375">
        <v>43</v>
      </c>
      <c r="E16375">
        <v>4189</v>
      </c>
      <c r="F16375">
        <v>2</v>
      </c>
      <c r="G16375" t="s">
        <v>14289</v>
      </c>
      <c r="H16375">
        <v>0</v>
      </c>
    </row>
    <row r="16376" spans="1:8" x14ac:dyDescent="0.3">
      <c r="A16376">
        <v>16375</v>
      </c>
      <c r="B16376" t="s">
        <v>11866</v>
      </c>
      <c r="C16376">
        <v>20220305</v>
      </c>
      <c r="D16376">
        <v>43</v>
      </c>
      <c r="E16376">
        <v>4189</v>
      </c>
      <c r="F16376">
        <v>3</v>
      </c>
      <c r="G16376" t="s">
        <v>14290</v>
      </c>
      <c r="H16376">
        <v>1</v>
      </c>
    </row>
    <row r="16377" spans="1:8" x14ac:dyDescent="0.3">
      <c r="A16377">
        <v>16376</v>
      </c>
      <c r="B16377" t="s">
        <v>11866</v>
      </c>
      <c r="C16377">
        <v>20220305</v>
      </c>
      <c r="D16377">
        <v>43</v>
      </c>
      <c r="E16377">
        <v>4189</v>
      </c>
      <c r="F16377">
        <v>4</v>
      </c>
      <c r="G16377" t="s">
        <v>14291</v>
      </c>
      <c r="H16377">
        <v>0</v>
      </c>
    </row>
    <row r="16378" spans="1:8" x14ac:dyDescent="0.3">
      <c r="A16378">
        <v>16377</v>
      </c>
      <c r="B16378" t="s">
        <v>11866</v>
      </c>
      <c r="C16378">
        <v>20220305</v>
      </c>
      <c r="D16378">
        <v>43</v>
      </c>
      <c r="E16378">
        <v>4190</v>
      </c>
      <c r="F16378">
        <v>1</v>
      </c>
      <c r="G16378" t="s">
        <v>12608</v>
      </c>
      <c r="H16378">
        <v>0</v>
      </c>
    </row>
    <row r="16379" spans="1:8" x14ac:dyDescent="0.3">
      <c r="A16379">
        <v>16378</v>
      </c>
      <c r="B16379" t="s">
        <v>11866</v>
      </c>
      <c r="C16379">
        <v>20220305</v>
      </c>
      <c r="D16379">
        <v>43</v>
      </c>
      <c r="E16379">
        <v>4190</v>
      </c>
      <c r="F16379">
        <v>2</v>
      </c>
      <c r="G16379" t="s">
        <v>14292</v>
      </c>
      <c r="H16379">
        <v>0</v>
      </c>
    </row>
    <row r="16380" spans="1:8" x14ac:dyDescent="0.3">
      <c r="A16380">
        <v>16379</v>
      </c>
      <c r="B16380" t="s">
        <v>11866</v>
      </c>
      <c r="C16380">
        <v>20220305</v>
      </c>
      <c r="D16380">
        <v>43</v>
      </c>
      <c r="E16380">
        <v>4190</v>
      </c>
      <c r="F16380">
        <v>3</v>
      </c>
      <c r="G16380" t="s">
        <v>14293</v>
      </c>
      <c r="H16380">
        <v>1</v>
      </c>
    </row>
    <row r="16381" spans="1:8" x14ac:dyDescent="0.3">
      <c r="A16381">
        <v>16380</v>
      </c>
      <c r="B16381" t="s">
        <v>11866</v>
      </c>
      <c r="C16381">
        <v>20220305</v>
      </c>
      <c r="D16381">
        <v>43</v>
      </c>
      <c r="E16381">
        <v>4190</v>
      </c>
      <c r="F16381">
        <v>4</v>
      </c>
      <c r="G16381" t="s">
        <v>14294</v>
      </c>
      <c r="H16381">
        <v>0</v>
      </c>
    </row>
    <row r="16382" spans="1:8" x14ac:dyDescent="0.3">
      <c r="A16382">
        <v>16381</v>
      </c>
      <c r="B16382" t="s">
        <v>11866</v>
      </c>
      <c r="C16382">
        <v>20220305</v>
      </c>
      <c r="D16382">
        <v>43</v>
      </c>
      <c r="E16382">
        <v>4191</v>
      </c>
      <c r="F16382">
        <v>1</v>
      </c>
      <c r="G16382" t="s">
        <v>14295</v>
      </c>
      <c r="H16382">
        <v>0</v>
      </c>
    </row>
    <row r="16383" spans="1:8" x14ac:dyDescent="0.3">
      <c r="A16383">
        <v>16382</v>
      </c>
      <c r="B16383" t="s">
        <v>11866</v>
      </c>
      <c r="C16383">
        <v>20220305</v>
      </c>
      <c r="D16383">
        <v>43</v>
      </c>
      <c r="E16383">
        <v>4191</v>
      </c>
      <c r="F16383">
        <v>2</v>
      </c>
      <c r="G16383" t="s">
        <v>14296</v>
      </c>
      <c r="H16383">
        <v>0</v>
      </c>
    </row>
    <row r="16384" spans="1:8" x14ac:dyDescent="0.3">
      <c r="A16384">
        <v>16383</v>
      </c>
      <c r="B16384" t="s">
        <v>11866</v>
      </c>
      <c r="C16384">
        <v>20220305</v>
      </c>
      <c r="D16384">
        <v>43</v>
      </c>
      <c r="E16384">
        <v>4191</v>
      </c>
      <c r="F16384">
        <v>3</v>
      </c>
      <c r="G16384" t="s">
        <v>14297</v>
      </c>
      <c r="H16384">
        <v>1</v>
      </c>
    </row>
    <row r="16385" spans="1:8" x14ac:dyDescent="0.3">
      <c r="A16385">
        <v>16384</v>
      </c>
      <c r="B16385" t="s">
        <v>11866</v>
      </c>
      <c r="C16385">
        <v>20220305</v>
      </c>
      <c r="D16385">
        <v>43</v>
      </c>
      <c r="E16385">
        <v>4191</v>
      </c>
      <c r="F16385">
        <v>4</v>
      </c>
      <c r="G16385" t="s">
        <v>14298</v>
      </c>
      <c r="H16385">
        <v>0</v>
      </c>
    </row>
    <row r="16386" spans="1:8" x14ac:dyDescent="0.3">
      <c r="A16386">
        <v>16385</v>
      </c>
      <c r="B16386" t="s">
        <v>11866</v>
      </c>
      <c r="C16386">
        <v>20220305</v>
      </c>
      <c r="D16386">
        <v>43</v>
      </c>
      <c r="E16386">
        <v>4192</v>
      </c>
      <c r="F16386">
        <v>1</v>
      </c>
      <c r="G16386" t="s">
        <v>3282</v>
      </c>
      <c r="H16386">
        <v>1</v>
      </c>
    </row>
    <row r="16387" spans="1:8" x14ac:dyDescent="0.3">
      <c r="A16387">
        <v>16386</v>
      </c>
      <c r="B16387" t="s">
        <v>11866</v>
      </c>
      <c r="C16387">
        <v>20220305</v>
      </c>
      <c r="D16387">
        <v>43</v>
      </c>
      <c r="E16387">
        <v>4192</v>
      </c>
      <c r="F16387">
        <v>2</v>
      </c>
      <c r="G16387" t="s">
        <v>6166</v>
      </c>
      <c r="H16387">
        <v>0</v>
      </c>
    </row>
    <row r="16388" spans="1:8" x14ac:dyDescent="0.3">
      <c r="A16388">
        <v>16387</v>
      </c>
      <c r="B16388" t="s">
        <v>11866</v>
      </c>
      <c r="C16388">
        <v>20220305</v>
      </c>
      <c r="D16388">
        <v>43</v>
      </c>
      <c r="E16388">
        <v>4192</v>
      </c>
      <c r="F16388">
        <v>3</v>
      </c>
      <c r="G16388" t="s">
        <v>14299</v>
      </c>
      <c r="H16388">
        <v>0</v>
      </c>
    </row>
    <row r="16389" spans="1:8" x14ac:dyDescent="0.3">
      <c r="A16389">
        <v>16388</v>
      </c>
      <c r="B16389" t="s">
        <v>11866</v>
      </c>
      <c r="C16389">
        <v>20220305</v>
      </c>
      <c r="D16389">
        <v>43</v>
      </c>
      <c r="E16389">
        <v>4192</v>
      </c>
      <c r="F16389">
        <v>4</v>
      </c>
      <c r="G16389" t="s">
        <v>14300</v>
      </c>
      <c r="H16389">
        <v>0</v>
      </c>
    </row>
    <row r="16390" spans="1:8" x14ac:dyDescent="0.3">
      <c r="A16390">
        <v>16389</v>
      </c>
      <c r="B16390" t="s">
        <v>11866</v>
      </c>
      <c r="C16390">
        <v>20220305</v>
      </c>
      <c r="D16390">
        <v>43</v>
      </c>
      <c r="E16390">
        <v>4193</v>
      </c>
      <c r="F16390">
        <v>1</v>
      </c>
      <c r="G16390" t="s">
        <v>14301</v>
      </c>
      <c r="H16390">
        <v>0</v>
      </c>
    </row>
    <row r="16391" spans="1:8" x14ac:dyDescent="0.3">
      <c r="A16391">
        <v>16390</v>
      </c>
      <c r="B16391" t="s">
        <v>11866</v>
      </c>
      <c r="C16391">
        <v>20220305</v>
      </c>
      <c r="D16391">
        <v>43</v>
      </c>
      <c r="E16391">
        <v>4193</v>
      </c>
      <c r="F16391">
        <v>2</v>
      </c>
      <c r="G16391" t="s">
        <v>14302</v>
      </c>
      <c r="H16391">
        <v>1</v>
      </c>
    </row>
    <row r="16392" spans="1:8" x14ac:dyDescent="0.3">
      <c r="A16392">
        <v>16391</v>
      </c>
      <c r="B16392" t="s">
        <v>11866</v>
      </c>
      <c r="C16392">
        <v>20220305</v>
      </c>
      <c r="D16392">
        <v>43</v>
      </c>
      <c r="E16392">
        <v>4193</v>
      </c>
      <c r="F16392">
        <v>3</v>
      </c>
      <c r="G16392" t="s">
        <v>14303</v>
      </c>
      <c r="H16392">
        <v>0</v>
      </c>
    </row>
    <row r="16393" spans="1:8" x14ac:dyDescent="0.3">
      <c r="A16393">
        <v>16392</v>
      </c>
      <c r="B16393" t="s">
        <v>11866</v>
      </c>
      <c r="C16393">
        <v>20220305</v>
      </c>
      <c r="D16393">
        <v>43</v>
      </c>
      <c r="E16393">
        <v>4193</v>
      </c>
      <c r="F16393">
        <v>4</v>
      </c>
      <c r="G16393" t="s">
        <v>14304</v>
      </c>
      <c r="H16393">
        <v>0</v>
      </c>
    </row>
    <row r="16394" spans="1:8" x14ac:dyDescent="0.3">
      <c r="A16394">
        <v>16393</v>
      </c>
      <c r="B16394" t="s">
        <v>11866</v>
      </c>
      <c r="C16394">
        <v>20220305</v>
      </c>
      <c r="D16394">
        <v>43</v>
      </c>
      <c r="E16394">
        <v>4194</v>
      </c>
      <c r="F16394">
        <v>1</v>
      </c>
      <c r="G16394" t="s">
        <v>14305</v>
      </c>
      <c r="H16394">
        <v>0</v>
      </c>
    </row>
    <row r="16395" spans="1:8" x14ac:dyDescent="0.3">
      <c r="A16395">
        <v>16394</v>
      </c>
      <c r="B16395" t="s">
        <v>11866</v>
      </c>
      <c r="C16395">
        <v>20220305</v>
      </c>
      <c r="D16395">
        <v>43</v>
      </c>
      <c r="E16395">
        <v>4194</v>
      </c>
      <c r="F16395">
        <v>2</v>
      </c>
      <c r="G16395" t="s">
        <v>14306</v>
      </c>
      <c r="H16395">
        <v>1</v>
      </c>
    </row>
    <row r="16396" spans="1:8" x14ac:dyDescent="0.3">
      <c r="A16396">
        <v>16395</v>
      </c>
      <c r="B16396" t="s">
        <v>11866</v>
      </c>
      <c r="C16396">
        <v>20220305</v>
      </c>
      <c r="D16396">
        <v>43</v>
      </c>
      <c r="E16396">
        <v>4194</v>
      </c>
      <c r="F16396">
        <v>3</v>
      </c>
      <c r="G16396" t="s">
        <v>14307</v>
      </c>
      <c r="H16396">
        <v>0</v>
      </c>
    </row>
    <row r="16397" spans="1:8" x14ac:dyDescent="0.3">
      <c r="A16397">
        <v>16396</v>
      </c>
      <c r="B16397" t="s">
        <v>11866</v>
      </c>
      <c r="C16397">
        <v>20220305</v>
      </c>
      <c r="D16397">
        <v>43</v>
      </c>
      <c r="E16397">
        <v>4194</v>
      </c>
      <c r="F16397">
        <v>4</v>
      </c>
      <c r="G16397" t="s">
        <v>14308</v>
      </c>
      <c r="H16397">
        <v>0</v>
      </c>
    </row>
    <row r="16398" spans="1:8" x14ac:dyDescent="0.3">
      <c r="A16398">
        <v>16397</v>
      </c>
      <c r="B16398" t="s">
        <v>11866</v>
      </c>
      <c r="C16398">
        <v>20220305</v>
      </c>
      <c r="D16398">
        <v>43</v>
      </c>
      <c r="E16398">
        <v>4195</v>
      </c>
      <c r="F16398">
        <v>1</v>
      </c>
      <c r="G16398" t="s">
        <v>14309</v>
      </c>
      <c r="H16398">
        <v>0</v>
      </c>
    </row>
    <row r="16399" spans="1:8" x14ac:dyDescent="0.3">
      <c r="A16399">
        <v>16398</v>
      </c>
      <c r="B16399" t="s">
        <v>11866</v>
      </c>
      <c r="C16399">
        <v>20220305</v>
      </c>
      <c r="D16399">
        <v>43</v>
      </c>
      <c r="E16399">
        <v>4195</v>
      </c>
      <c r="F16399">
        <v>2</v>
      </c>
      <c r="G16399" t="s">
        <v>14310</v>
      </c>
      <c r="H16399">
        <v>0</v>
      </c>
    </row>
    <row r="16400" spans="1:8" x14ac:dyDescent="0.3">
      <c r="A16400">
        <v>16399</v>
      </c>
      <c r="B16400" t="s">
        <v>11866</v>
      </c>
      <c r="C16400">
        <v>20220305</v>
      </c>
      <c r="D16400">
        <v>43</v>
      </c>
      <c r="E16400">
        <v>4195</v>
      </c>
      <c r="F16400">
        <v>3</v>
      </c>
      <c r="G16400" t="s">
        <v>14311</v>
      </c>
      <c r="H16400">
        <v>0</v>
      </c>
    </row>
    <row r="16401" spans="1:8" x14ac:dyDescent="0.3">
      <c r="A16401">
        <v>16400</v>
      </c>
      <c r="B16401" t="s">
        <v>11866</v>
      </c>
      <c r="C16401">
        <v>20220305</v>
      </c>
      <c r="D16401">
        <v>43</v>
      </c>
      <c r="E16401">
        <v>4195</v>
      </c>
      <c r="F16401">
        <v>4</v>
      </c>
      <c r="G16401" t="s">
        <v>14312</v>
      </c>
      <c r="H16401">
        <v>1</v>
      </c>
    </row>
    <row r="16402" spans="1:8" x14ac:dyDescent="0.3">
      <c r="A16402">
        <v>16401</v>
      </c>
      <c r="B16402" t="s">
        <v>11866</v>
      </c>
      <c r="C16402">
        <v>20220305</v>
      </c>
      <c r="D16402">
        <v>43</v>
      </c>
      <c r="E16402">
        <v>4196</v>
      </c>
      <c r="F16402">
        <v>1</v>
      </c>
      <c r="G16402" t="s">
        <v>14313</v>
      </c>
      <c r="H16402">
        <v>0</v>
      </c>
    </row>
    <row r="16403" spans="1:8" x14ac:dyDescent="0.3">
      <c r="A16403">
        <v>16402</v>
      </c>
      <c r="B16403" t="s">
        <v>11866</v>
      </c>
      <c r="C16403">
        <v>20220305</v>
      </c>
      <c r="D16403">
        <v>43</v>
      </c>
      <c r="E16403">
        <v>4196</v>
      </c>
      <c r="F16403">
        <v>2</v>
      </c>
      <c r="G16403" t="s">
        <v>14314</v>
      </c>
      <c r="H16403">
        <v>0</v>
      </c>
    </row>
    <row r="16404" spans="1:8" x14ac:dyDescent="0.3">
      <c r="A16404">
        <v>16403</v>
      </c>
      <c r="B16404" t="s">
        <v>11866</v>
      </c>
      <c r="C16404">
        <v>20220305</v>
      </c>
      <c r="D16404">
        <v>43</v>
      </c>
      <c r="E16404">
        <v>4196</v>
      </c>
      <c r="F16404">
        <v>3</v>
      </c>
      <c r="G16404" t="s">
        <v>14315</v>
      </c>
      <c r="H16404">
        <v>0</v>
      </c>
    </row>
    <row r="16405" spans="1:8" x14ac:dyDescent="0.3">
      <c r="A16405">
        <v>16404</v>
      </c>
      <c r="B16405" t="s">
        <v>11866</v>
      </c>
      <c r="C16405">
        <v>20220305</v>
      </c>
      <c r="D16405">
        <v>43</v>
      </c>
      <c r="E16405">
        <v>4196</v>
      </c>
      <c r="F16405">
        <v>4</v>
      </c>
      <c r="G16405" t="s">
        <v>14316</v>
      </c>
      <c r="H16405">
        <v>1</v>
      </c>
    </row>
    <row r="16406" spans="1:8" x14ac:dyDescent="0.3">
      <c r="A16406">
        <v>16405</v>
      </c>
      <c r="B16406" t="s">
        <v>11866</v>
      </c>
      <c r="C16406">
        <v>20220305</v>
      </c>
      <c r="D16406">
        <v>43</v>
      </c>
      <c r="E16406">
        <v>4197</v>
      </c>
      <c r="F16406">
        <v>1</v>
      </c>
      <c r="G16406" t="s">
        <v>14317</v>
      </c>
      <c r="H16406">
        <v>0</v>
      </c>
    </row>
    <row r="16407" spans="1:8" x14ac:dyDescent="0.3">
      <c r="A16407">
        <v>16406</v>
      </c>
      <c r="B16407" t="s">
        <v>11866</v>
      </c>
      <c r="C16407">
        <v>20220305</v>
      </c>
      <c r="D16407">
        <v>43</v>
      </c>
      <c r="E16407">
        <v>4197</v>
      </c>
      <c r="F16407">
        <v>2</v>
      </c>
      <c r="G16407" t="s">
        <v>14318</v>
      </c>
      <c r="H16407">
        <v>1</v>
      </c>
    </row>
    <row r="16408" spans="1:8" x14ac:dyDescent="0.3">
      <c r="A16408">
        <v>16407</v>
      </c>
      <c r="B16408" t="s">
        <v>11866</v>
      </c>
      <c r="C16408">
        <v>20220305</v>
      </c>
      <c r="D16408">
        <v>43</v>
      </c>
      <c r="E16408">
        <v>4197</v>
      </c>
      <c r="F16408">
        <v>3</v>
      </c>
      <c r="G16408" t="s">
        <v>14319</v>
      </c>
      <c r="H16408">
        <v>0</v>
      </c>
    </row>
    <row r="16409" spans="1:8" x14ac:dyDescent="0.3">
      <c r="A16409">
        <v>16408</v>
      </c>
      <c r="B16409" t="s">
        <v>11866</v>
      </c>
      <c r="C16409">
        <v>20220305</v>
      </c>
      <c r="D16409">
        <v>43</v>
      </c>
      <c r="E16409">
        <v>4197</v>
      </c>
      <c r="F16409">
        <v>4</v>
      </c>
      <c r="G16409" t="s">
        <v>14320</v>
      </c>
      <c r="H16409">
        <v>0</v>
      </c>
    </row>
    <row r="16410" spans="1:8" x14ac:dyDescent="0.3">
      <c r="A16410">
        <v>16409</v>
      </c>
      <c r="B16410" t="s">
        <v>11866</v>
      </c>
      <c r="C16410">
        <v>20220305</v>
      </c>
      <c r="D16410">
        <v>43</v>
      </c>
      <c r="E16410">
        <v>4198</v>
      </c>
      <c r="F16410">
        <v>1</v>
      </c>
      <c r="G16410" t="s">
        <v>11210</v>
      </c>
      <c r="H16410">
        <v>0</v>
      </c>
    </row>
    <row r="16411" spans="1:8" x14ac:dyDescent="0.3">
      <c r="A16411">
        <v>16410</v>
      </c>
      <c r="B16411" t="s">
        <v>11866</v>
      </c>
      <c r="C16411">
        <v>20220305</v>
      </c>
      <c r="D16411">
        <v>43</v>
      </c>
      <c r="E16411">
        <v>4198</v>
      </c>
      <c r="F16411">
        <v>2</v>
      </c>
      <c r="G16411" t="s">
        <v>12916</v>
      </c>
      <c r="H16411">
        <v>0</v>
      </c>
    </row>
    <row r="16412" spans="1:8" x14ac:dyDescent="0.3">
      <c r="A16412">
        <v>16411</v>
      </c>
      <c r="B16412" t="s">
        <v>11866</v>
      </c>
      <c r="C16412">
        <v>20220305</v>
      </c>
      <c r="D16412">
        <v>43</v>
      </c>
      <c r="E16412">
        <v>4198</v>
      </c>
      <c r="F16412">
        <v>3</v>
      </c>
      <c r="G16412" t="s">
        <v>14321</v>
      </c>
      <c r="H16412">
        <v>1</v>
      </c>
    </row>
    <row r="16413" spans="1:8" x14ac:dyDescent="0.3">
      <c r="A16413">
        <v>16412</v>
      </c>
      <c r="B16413" t="s">
        <v>11866</v>
      </c>
      <c r="C16413">
        <v>20220305</v>
      </c>
      <c r="D16413">
        <v>43</v>
      </c>
      <c r="E16413">
        <v>4198</v>
      </c>
      <c r="F16413">
        <v>4</v>
      </c>
      <c r="G16413" t="s">
        <v>14322</v>
      </c>
      <c r="H16413">
        <v>0</v>
      </c>
    </row>
    <row r="16414" spans="1:8" x14ac:dyDescent="0.3">
      <c r="A16414">
        <v>16413</v>
      </c>
      <c r="B16414" t="s">
        <v>11866</v>
      </c>
      <c r="C16414">
        <v>20220305</v>
      </c>
      <c r="D16414">
        <v>43</v>
      </c>
      <c r="E16414">
        <v>4199</v>
      </c>
      <c r="F16414">
        <v>1</v>
      </c>
      <c r="G16414" t="s">
        <v>14323</v>
      </c>
      <c r="H16414">
        <v>0</v>
      </c>
    </row>
    <row r="16415" spans="1:8" x14ac:dyDescent="0.3">
      <c r="A16415">
        <v>16414</v>
      </c>
      <c r="B16415" t="s">
        <v>11866</v>
      </c>
      <c r="C16415">
        <v>20220305</v>
      </c>
      <c r="D16415">
        <v>43</v>
      </c>
      <c r="E16415">
        <v>4199</v>
      </c>
      <c r="F16415">
        <v>2</v>
      </c>
      <c r="G16415" t="s">
        <v>14324</v>
      </c>
      <c r="H16415">
        <v>1</v>
      </c>
    </row>
    <row r="16416" spans="1:8" x14ac:dyDescent="0.3">
      <c r="A16416">
        <v>16415</v>
      </c>
      <c r="B16416" t="s">
        <v>11866</v>
      </c>
      <c r="C16416">
        <v>20220305</v>
      </c>
      <c r="D16416">
        <v>43</v>
      </c>
      <c r="E16416">
        <v>4199</v>
      </c>
      <c r="F16416">
        <v>3</v>
      </c>
      <c r="G16416" t="s">
        <v>14325</v>
      </c>
      <c r="H16416">
        <v>0</v>
      </c>
    </row>
    <row r="16417" spans="1:8" x14ac:dyDescent="0.3">
      <c r="A16417">
        <v>16416</v>
      </c>
      <c r="B16417" t="s">
        <v>11866</v>
      </c>
      <c r="C16417">
        <v>20220305</v>
      </c>
      <c r="D16417">
        <v>43</v>
      </c>
      <c r="E16417">
        <v>4199</v>
      </c>
      <c r="F16417">
        <v>4</v>
      </c>
      <c r="G16417" t="s">
        <v>14326</v>
      </c>
      <c r="H16417">
        <v>0</v>
      </c>
    </row>
    <row r="16418" spans="1:8" x14ac:dyDescent="0.3">
      <c r="A16418">
        <v>16417</v>
      </c>
      <c r="B16418" t="s">
        <v>11866</v>
      </c>
      <c r="C16418">
        <v>20220305</v>
      </c>
      <c r="D16418">
        <v>43</v>
      </c>
      <c r="E16418">
        <v>4200</v>
      </c>
      <c r="F16418">
        <v>1</v>
      </c>
      <c r="G16418" t="s">
        <v>651</v>
      </c>
      <c r="H16418">
        <v>0</v>
      </c>
    </row>
    <row r="16419" spans="1:8" x14ac:dyDescent="0.3">
      <c r="A16419">
        <v>16418</v>
      </c>
      <c r="B16419" t="s">
        <v>11866</v>
      </c>
      <c r="C16419">
        <v>20220305</v>
      </c>
      <c r="D16419">
        <v>43</v>
      </c>
      <c r="E16419">
        <v>4200</v>
      </c>
      <c r="F16419">
        <v>2</v>
      </c>
      <c r="G16419" t="s">
        <v>652</v>
      </c>
      <c r="H16419">
        <v>1</v>
      </c>
    </row>
    <row r="16420" spans="1:8" x14ac:dyDescent="0.3">
      <c r="A16420">
        <v>16419</v>
      </c>
      <c r="B16420" t="s">
        <v>11866</v>
      </c>
      <c r="C16420">
        <v>20220305</v>
      </c>
      <c r="D16420">
        <v>43</v>
      </c>
      <c r="E16420">
        <v>4200</v>
      </c>
      <c r="F16420">
        <v>3</v>
      </c>
      <c r="G16420" t="s">
        <v>2940</v>
      </c>
      <c r="H16420">
        <v>0</v>
      </c>
    </row>
    <row r="16421" spans="1:8" x14ac:dyDescent="0.3">
      <c r="A16421">
        <v>16420</v>
      </c>
      <c r="B16421" t="s">
        <v>11866</v>
      </c>
      <c r="C16421">
        <v>20220305</v>
      </c>
      <c r="D16421">
        <v>43</v>
      </c>
      <c r="E16421">
        <v>4200</v>
      </c>
      <c r="F16421">
        <v>4</v>
      </c>
      <c r="G16421" t="s">
        <v>5650</v>
      </c>
      <c r="H16421">
        <v>0</v>
      </c>
    </row>
    <row r="16422" spans="1:8" x14ac:dyDescent="0.3">
      <c r="A16422">
        <v>16421</v>
      </c>
      <c r="B16422" t="s">
        <v>11866</v>
      </c>
      <c r="C16422">
        <v>20220424</v>
      </c>
      <c r="D16422">
        <v>44</v>
      </c>
      <c r="E16422">
        <v>4201</v>
      </c>
      <c r="F16422">
        <v>1</v>
      </c>
      <c r="G16422" t="s">
        <v>14327</v>
      </c>
      <c r="H16422">
        <v>0</v>
      </c>
    </row>
    <row r="16423" spans="1:8" x14ac:dyDescent="0.3">
      <c r="A16423">
        <v>16422</v>
      </c>
      <c r="B16423" t="s">
        <v>11866</v>
      </c>
      <c r="C16423">
        <v>20220424</v>
      </c>
      <c r="D16423">
        <v>44</v>
      </c>
      <c r="E16423">
        <v>4201</v>
      </c>
      <c r="F16423">
        <v>2</v>
      </c>
      <c r="G16423" t="s">
        <v>14328</v>
      </c>
      <c r="H16423">
        <v>1</v>
      </c>
    </row>
    <row r="16424" spans="1:8" x14ac:dyDescent="0.3">
      <c r="A16424">
        <v>16423</v>
      </c>
      <c r="B16424" t="s">
        <v>11866</v>
      </c>
      <c r="C16424">
        <v>20220424</v>
      </c>
      <c r="D16424">
        <v>44</v>
      </c>
      <c r="E16424">
        <v>4201</v>
      </c>
      <c r="F16424">
        <v>3</v>
      </c>
      <c r="G16424" t="s">
        <v>14329</v>
      </c>
      <c r="H16424">
        <v>0</v>
      </c>
    </row>
    <row r="16425" spans="1:8" x14ac:dyDescent="0.3">
      <c r="A16425">
        <v>16424</v>
      </c>
      <c r="B16425" t="s">
        <v>11866</v>
      </c>
      <c r="C16425">
        <v>20220424</v>
      </c>
      <c r="D16425">
        <v>44</v>
      </c>
      <c r="E16425">
        <v>4201</v>
      </c>
      <c r="F16425">
        <v>4</v>
      </c>
      <c r="G16425" t="s">
        <v>14330</v>
      </c>
      <c r="H16425">
        <v>0</v>
      </c>
    </row>
    <row r="16426" spans="1:8" x14ac:dyDescent="0.3">
      <c r="A16426">
        <v>16425</v>
      </c>
      <c r="B16426" t="s">
        <v>11866</v>
      </c>
      <c r="C16426">
        <v>20220424</v>
      </c>
      <c r="D16426">
        <v>44</v>
      </c>
      <c r="E16426">
        <v>4202</v>
      </c>
      <c r="F16426">
        <v>1</v>
      </c>
      <c r="G16426" t="s">
        <v>14331</v>
      </c>
      <c r="H16426">
        <v>0</v>
      </c>
    </row>
    <row r="16427" spans="1:8" x14ac:dyDescent="0.3">
      <c r="A16427">
        <v>16426</v>
      </c>
      <c r="B16427" t="s">
        <v>11866</v>
      </c>
      <c r="C16427">
        <v>20220424</v>
      </c>
      <c r="D16427">
        <v>44</v>
      </c>
      <c r="E16427">
        <v>4202</v>
      </c>
      <c r="F16427">
        <v>2</v>
      </c>
      <c r="G16427" t="s">
        <v>14332</v>
      </c>
      <c r="H16427">
        <v>0</v>
      </c>
    </row>
    <row r="16428" spans="1:8" x14ac:dyDescent="0.3">
      <c r="A16428">
        <v>16427</v>
      </c>
      <c r="B16428" t="s">
        <v>11866</v>
      </c>
      <c r="C16428">
        <v>20220424</v>
      </c>
      <c r="D16428">
        <v>44</v>
      </c>
      <c r="E16428">
        <v>4202</v>
      </c>
      <c r="F16428">
        <v>3</v>
      </c>
      <c r="G16428" t="s">
        <v>14333</v>
      </c>
      <c r="H16428">
        <v>1</v>
      </c>
    </row>
    <row r="16429" spans="1:8" x14ac:dyDescent="0.3">
      <c r="A16429">
        <v>16428</v>
      </c>
      <c r="B16429" t="s">
        <v>11866</v>
      </c>
      <c r="C16429">
        <v>20220424</v>
      </c>
      <c r="D16429">
        <v>44</v>
      </c>
      <c r="E16429">
        <v>4202</v>
      </c>
      <c r="F16429">
        <v>4</v>
      </c>
      <c r="G16429" t="s">
        <v>14334</v>
      </c>
      <c r="H16429">
        <v>0</v>
      </c>
    </row>
    <row r="16430" spans="1:8" x14ac:dyDescent="0.3">
      <c r="A16430">
        <v>16429</v>
      </c>
      <c r="B16430" t="s">
        <v>11866</v>
      </c>
      <c r="C16430">
        <v>20220424</v>
      </c>
      <c r="D16430">
        <v>44</v>
      </c>
      <c r="E16430">
        <v>4203</v>
      </c>
      <c r="F16430">
        <v>1</v>
      </c>
      <c r="G16430" t="s">
        <v>14335</v>
      </c>
      <c r="H16430">
        <v>0</v>
      </c>
    </row>
    <row r="16431" spans="1:8" x14ac:dyDescent="0.3">
      <c r="A16431">
        <v>16430</v>
      </c>
      <c r="B16431" t="s">
        <v>11866</v>
      </c>
      <c r="C16431">
        <v>20220424</v>
      </c>
      <c r="D16431">
        <v>44</v>
      </c>
      <c r="E16431">
        <v>4203</v>
      </c>
      <c r="F16431">
        <v>2</v>
      </c>
      <c r="G16431" t="s">
        <v>14336</v>
      </c>
      <c r="H16431">
        <v>1</v>
      </c>
    </row>
    <row r="16432" spans="1:8" x14ac:dyDescent="0.3">
      <c r="A16432">
        <v>16431</v>
      </c>
      <c r="B16432" t="s">
        <v>11866</v>
      </c>
      <c r="C16432">
        <v>20220424</v>
      </c>
      <c r="D16432">
        <v>44</v>
      </c>
      <c r="E16432">
        <v>4203</v>
      </c>
      <c r="F16432">
        <v>3</v>
      </c>
      <c r="G16432" t="s">
        <v>14337</v>
      </c>
      <c r="H16432">
        <v>0</v>
      </c>
    </row>
    <row r="16433" spans="1:8" x14ac:dyDescent="0.3">
      <c r="A16433">
        <v>16432</v>
      </c>
      <c r="B16433" t="s">
        <v>11866</v>
      </c>
      <c r="C16433">
        <v>20220424</v>
      </c>
      <c r="D16433">
        <v>44</v>
      </c>
      <c r="E16433">
        <v>4203</v>
      </c>
      <c r="F16433">
        <v>4</v>
      </c>
      <c r="G16433" t="s">
        <v>14338</v>
      </c>
      <c r="H16433">
        <v>0</v>
      </c>
    </row>
    <row r="16434" spans="1:8" x14ac:dyDescent="0.3">
      <c r="A16434">
        <v>16433</v>
      </c>
      <c r="B16434" t="s">
        <v>11866</v>
      </c>
      <c r="C16434">
        <v>20220424</v>
      </c>
      <c r="D16434">
        <v>44</v>
      </c>
      <c r="E16434">
        <v>4204</v>
      </c>
      <c r="F16434">
        <v>1</v>
      </c>
      <c r="G16434" t="s">
        <v>12638</v>
      </c>
      <c r="H16434">
        <v>0</v>
      </c>
    </row>
    <row r="16435" spans="1:8" x14ac:dyDescent="0.3">
      <c r="A16435">
        <v>16434</v>
      </c>
      <c r="B16435" t="s">
        <v>11866</v>
      </c>
      <c r="C16435">
        <v>20220424</v>
      </c>
      <c r="D16435">
        <v>44</v>
      </c>
      <c r="E16435">
        <v>4204</v>
      </c>
      <c r="F16435">
        <v>2</v>
      </c>
      <c r="G16435" t="s">
        <v>14339</v>
      </c>
      <c r="H16435">
        <v>0</v>
      </c>
    </row>
    <row r="16436" spans="1:8" x14ac:dyDescent="0.3">
      <c r="A16436">
        <v>16435</v>
      </c>
      <c r="B16436" t="s">
        <v>11866</v>
      </c>
      <c r="C16436">
        <v>20220424</v>
      </c>
      <c r="D16436">
        <v>44</v>
      </c>
      <c r="E16436">
        <v>4204</v>
      </c>
      <c r="F16436">
        <v>3</v>
      </c>
      <c r="G16436" t="s">
        <v>14340</v>
      </c>
      <c r="H16436">
        <v>0</v>
      </c>
    </row>
    <row r="16437" spans="1:8" x14ac:dyDescent="0.3">
      <c r="A16437">
        <v>16436</v>
      </c>
      <c r="B16437" t="s">
        <v>11866</v>
      </c>
      <c r="C16437">
        <v>20220424</v>
      </c>
      <c r="D16437">
        <v>44</v>
      </c>
      <c r="E16437">
        <v>4204</v>
      </c>
      <c r="F16437">
        <v>4</v>
      </c>
      <c r="G16437" t="s">
        <v>14341</v>
      </c>
      <c r="H16437">
        <v>1</v>
      </c>
    </row>
    <row r="16438" spans="1:8" x14ac:dyDescent="0.3">
      <c r="A16438">
        <v>16437</v>
      </c>
      <c r="B16438" t="s">
        <v>11866</v>
      </c>
      <c r="C16438">
        <v>20220424</v>
      </c>
      <c r="D16438">
        <v>44</v>
      </c>
      <c r="E16438">
        <v>4205</v>
      </c>
      <c r="F16438">
        <v>1</v>
      </c>
      <c r="G16438" t="s">
        <v>14342</v>
      </c>
      <c r="H16438">
        <v>0</v>
      </c>
    </row>
    <row r="16439" spans="1:8" x14ac:dyDescent="0.3">
      <c r="A16439">
        <v>16438</v>
      </c>
      <c r="B16439" t="s">
        <v>11866</v>
      </c>
      <c r="C16439">
        <v>20220424</v>
      </c>
      <c r="D16439">
        <v>44</v>
      </c>
      <c r="E16439">
        <v>4205</v>
      </c>
      <c r="F16439">
        <v>2</v>
      </c>
      <c r="G16439" t="s">
        <v>14343</v>
      </c>
      <c r="H16439">
        <v>0</v>
      </c>
    </row>
    <row r="16440" spans="1:8" x14ac:dyDescent="0.3">
      <c r="A16440">
        <v>16439</v>
      </c>
      <c r="B16440" t="s">
        <v>11866</v>
      </c>
      <c r="C16440">
        <v>20220424</v>
      </c>
      <c r="D16440">
        <v>44</v>
      </c>
      <c r="E16440">
        <v>4205</v>
      </c>
      <c r="F16440">
        <v>3</v>
      </c>
      <c r="G16440" t="s">
        <v>14344</v>
      </c>
      <c r="H16440">
        <v>0</v>
      </c>
    </row>
    <row r="16441" spans="1:8" x14ac:dyDescent="0.3">
      <c r="A16441">
        <v>16440</v>
      </c>
      <c r="B16441" t="s">
        <v>11866</v>
      </c>
      <c r="C16441">
        <v>20220424</v>
      </c>
      <c r="D16441">
        <v>44</v>
      </c>
      <c r="E16441">
        <v>4205</v>
      </c>
      <c r="F16441">
        <v>4</v>
      </c>
      <c r="G16441" t="s">
        <v>14345</v>
      </c>
      <c r="H16441">
        <v>1</v>
      </c>
    </row>
    <row r="16442" spans="1:8" x14ac:dyDescent="0.3">
      <c r="A16442">
        <v>16441</v>
      </c>
      <c r="B16442" t="s">
        <v>11866</v>
      </c>
      <c r="C16442">
        <v>20220424</v>
      </c>
      <c r="D16442">
        <v>44</v>
      </c>
      <c r="E16442">
        <v>4206</v>
      </c>
      <c r="F16442">
        <v>1</v>
      </c>
      <c r="G16442" t="s">
        <v>14346</v>
      </c>
      <c r="H16442">
        <v>0</v>
      </c>
    </row>
    <row r="16443" spans="1:8" x14ac:dyDescent="0.3">
      <c r="A16443">
        <v>16442</v>
      </c>
      <c r="B16443" t="s">
        <v>11866</v>
      </c>
      <c r="C16443">
        <v>20220424</v>
      </c>
      <c r="D16443">
        <v>44</v>
      </c>
      <c r="E16443">
        <v>4206</v>
      </c>
      <c r="F16443">
        <v>2</v>
      </c>
      <c r="G16443" t="s">
        <v>14347</v>
      </c>
      <c r="H16443">
        <v>0</v>
      </c>
    </row>
    <row r="16444" spans="1:8" x14ac:dyDescent="0.3">
      <c r="A16444">
        <v>16443</v>
      </c>
      <c r="B16444" t="s">
        <v>11866</v>
      </c>
      <c r="C16444">
        <v>20220424</v>
      </c>
      <c r="D16444">
        <v>44</v>
      </c>
      <c r="E16444">
        <v>4206</v>
      </c>
      <c r="F16444">
        <v>3</v>
      </c>
      <c r="G16444" t="s">
        <v>14348</v>
      </c>
      <c r="H16444">
        <v>0</v>
      </c>
    </row>
    <row r="16445" spans="1:8" x14ac:dyDescent="0.3">
      <c r="A16445">
        <v>16444</v>
      </c>
      <c r="B16445" t="s">
        <v>11866</v>
      </c>
      <c r="C16445">
        <v>20220424</v>
      </c>
      <c r="D16445">
        <v>44</v>
      </c>
      <c r="E16445">
        <v>4206</v>
      </c>
      <c r="F16445">
        <v>4</v>
      </c>
      <c r="G16445" t="s">
        <v>14349</v>
      </c>
      <c r="H16445">
        <v>1</v>
      </c>
    </row>
    <row r="16446" spans="1:8" x14ac:dyDescent="0.3">
      <c r="A16446">
        <v>16445</v>
      </c>
      <c r="B16446" t="s">
        <v>11866</v>
      </c>
      <c r="C16446">
        <v>20220424</v>
      </c>
      <c r="D16446">
        <v>44</v>
      </c>
      <c r="E16446">
        <v>4207</v>
      </c>
      <c r="F16446">
        <v>1</v>
      </c>
      <c r="G16446" t="s">
        <v>14350</v>
      </c>
      <c r="H16446">
        <v>0</v>
      </c>
    </row>
    <row r="16447" spans="1:8" x14ac:dyDescent="0.3">
      <c r="A16447">
        <v>16446</v>
      </c>
      <c r="B16447" t="s">
        <v>11866</v>
      </c>
      <c r="C16447">
        <v>20220424</v>
      </c>
      <c r="D16447">
        <v>44</v>
      </c>
      <c r="E16447">
        <v>4207</v>
      </c>
      <c r="F16447">
        <v>2</v>
      </c>
      <c r="G16447" t="s">
        <v>14351</v>
      </c>
      <c r="H16447">
        <v>1</v>
      </c>
    </row>
    <row r="16448" spans="1:8" x14ac:dyDescent="0.3">
      <c r="A16448">
        <v>16447</v>
      </c>
      <c r="B16448" t="s">
        <v>11866</v>
      </c>
      <c r="C16448">
        <v>20220424</v>
      </c>
      <c r="D16448">
        <v>44</v>
      </c>
      <c r="E16448">
        <v>4207</v>
      </c>
      <c r="F16448">
        <v>3</v>
      </c>
      <c r="G16448" t="s">
        <v>14352</v>
      </c>
      <c r="H16448">
        <v>0</v>
      </c>
    </row>
    <row r="16449" spans="1:8" x14ac:dyDescent="0.3">
      <c r="A16449">
        <v>16448</v>
      </c>
      <c r="B16449" t="s">
        <v>11866</v>
      </c>
      <c r="C16449">
        <v>20220424</v>
      </c>
      <c r="D16449">
        <v>44</v>
      </c>
      <c r="E16449">
        <v>4207</v>
      </c>
      <c r="F16449">
        <v>4</v>
      </c>
      <c r="G16449" t="s">
        <v>14353</v>
      </c>
      <c r="H16449">
        <v>0</v>
      </c>
    </row>
    <row r="16450" spans="1:8" x14ac:dyDescent="0.3">
      <c r="A16450">
        <v>16449</v>
      </c>
      <c r="B16450" t="s">
        <v>11866</v>
      </c>
      <c r="C16450">
        <v>20220424</v>
      </c>
      <c r="D16450">
        <v>44</v>
      </c>
      <c r="E16450">
        <v>4208</v>
      </c>
      <c r="F16450">
        <v>1</v>
      </c>
      <c r="G16450" t="s">
        <v>13377</v>
      </c>
      <c r="H16450">
        <v>1</v>
      </c>
    </row>
    <row r="16451" spans="1:8" x14ac:dyDescent="0.3">
      <c r="A16451">
        <v>16450</v>
      </c>
      <c r="B16451" t="s">
        <v>11866</v>
      </c>
      <c r="C16451">
        <v>20220424</v>
      </c>
      <c r="D16451">
        <v>44</v>
      </c>
      <c r="E16451">
        <v>4208</v>
      </c>
      <c r="F16451">
        <v>2</v>
      </c>
      <c r="G16451" t="s">
        <v>13378</v>
      </c>
      <c r="H16451">
        <v>0</v>
      </c>
    </row>
    <row r="16452" spans="1:8" x14ac:dyDescent="0.3">
      <c r="A16452">
        <v>16451</v>
      </c>
      <c r="B16452" t="s">
        <v>11866</v>
      </c>
      <c r="C16452">
        <v>20220424</v>
      </c>
      <c r="D16452">
        <v>44</v>
      </c>
      <c r="E16452">
        <v>4208</v>
      </c>
      <c r="F16452">
        <v>3</v>
      </c>
      <c r="G16452" t="s">
        <v>14027</v>
      </c>
      <c r="H16452">
        <v>0</v>
      </c>
    </row>
    <row r="16453" spans="1:8" x14ac:dyDescent="0.3">
      <c r="A16453">
        <v>16452</v>
      </c>
      <c r="B16453" t="s">
        <v>11866</v>
      </c>
      <c r="C16453">
        <v>20220424</v>
      </c>
      <c r="D16453">
        <v>44</v>
      </c>
      <c r="E16453">
        <v>4208</v>
      </c>
      <c r="F16453">
        <v>4</v>
      </c>
      <c r="G16453" t="s">
        <v>13379</v>
      </c>
      <c r="H16453">
        <v>0</v>
      </c>
    </row>
    <row r="16454" spans="1:8" x14ac:dyDescent="0.3">
      <c r="A16454">
        <v>16453</v>
      </c>
      <c r="B16454" t="s">
        <v>11866</v>
      </c>
      <c r="C16454">
        <v>20220424</v>
      </c>
      <c r="D16454">
        <v>44</v>
      </c>
      <c r="E16454">
        <v>4209</v>
      </c>
      <c r="F16454">
        <v>1</v>
      </c>
      <c r="G16454" t="s">
        <v>14354</v>
      </c>
      <c r="H16454">
        <v>0</v>
      </c>
    </row>
    <row r="16455" spans="1:8" x14ac:dyDescent="0.3">
      <c r="A16455">
        <v>16454</v>
      </c>
      <c r="B16455" t="s">
        <v>11866</v>
      </c>
      <c r="C16455">
        <v>20220424</v>
      </c>
      <c r="D16455">
        <v>44</v>
      </c>
      <c r="E16455">
        <v>4209</v>
      </c>
      <c r="F16455">
        <v>2</v>
      </c>
      <c r="G16455" t="s">
        <v>14355</v>
      </c>
      <c r="H16455">
        <v>1</v>
      </c>
    </row>
    <row r="16456" spans="1:8" x14ac:dyDescent="0.3">
      <c r="A16456">
        <v>16455</v>
      </c>
      <c r="B16456" t="s">
        <v>11866</v>
      </c>
      <c r="C16456">
        <v>20220424</v>
      </c>
      <c r="D16456">
        <v>44</v>
      </c>
      <c r="E16456">
        <v>4209</v>
      </c>
      <c r="F16456">
        <v>3</v>
      </c>
      <c r="G16456" t="s">
        <v>14356</v>
      </c>
      <c r="H16456">
        <v>0</v>
      </c>
    </row>
    <row r="16457" spans="1:8" x14ac:dyDescent="0.3">
      <c r="A16457">
        <v>16456</v>
      </c>
      <c r="B16457" t="s">
        <v>11866</v>
      </c>
      <c r="C16457">
        <v>20220424</v>
      </c>
      <c r="D16457">
        <v>44</v>
      </c>
      <c r="E16457">
        <v>4209</v>
      </c>
      <c r="F16457">
        <v>4</v>
      </c>
      <c r="G16457" t="s">
        <v>14357</v>
      </c>
      <c r="H16457">
        <v>0</v>
      </c>
    </row>
    <row r="16458" spans="1:8" x14ac:dyDescent="0.3">
      <c r="A16458">
        <v>16457</v>
      </c>
      <c r="B16458" t="s">
        <v>11866</v>
      </c>
      <c r="C16458">
        <v>20220424</v>
      </c>
      <c r="D16458">
        <v>44</v>
      </c>
      <c r="E16458">
        <v>4210</v>
      </c>
      <c r="F16458">
        <v>1</v>
      </c>
      <c r="G16458" t="s">
        <v>14358</v>
      </c>
      <c r="H16458">
        <v>0</v>
      </c>
    </row>
    <row r="16459" spans="1:8" x14ac:dyDescent="0.3">
      <c r="A16459">
        <v>16458</v>
      </c>
      <c r="B16459" t="s">
        <v>11866</v>
      </c>
      <c r="C16459">
        <v>20220424</v>
      </c>
      <c r="D16459">
        <v>44</v>
      </c>
      <c r="E16459">
        <v>4210</v>
      </c>
      <c r="F16459">
        <v>2</v>
      </c>
      <c r="G16459" t="s">
        <v>14359</v>
      </c>
      <c r="H16459">
        <v>0</v>
      </c>
    </row>
    <row r="16460" spans="1:8" x14ac:dyDescent="0.3">
      <c r="A16460">
        <v>16459</v>
      </c>
      <c r="B16460" t="s">
        <v>11866</v>
      </c>
      <c r="C16460">
        <v>20220424</v>
      </c>
      <c r="D16460">
        <v>44</v>
      </c>
      <c r="E16460">
        <v>4210</v>
      </c>
      <c r="F16460">
        <v>3</v>
      </c>
      <c r="G16460" t="s">
        <v>14360</v>
      </c>
      <c r="H16460">
        <v>1</v>
      </c>
    </row>
    <row r="16461" spans="1:8" x14ac:dyDescent="0.3">
      <c r="A16461">
        <v>16460</v>
      </c>
      <c r="B16461" t="s">
        <v>11866</v>
      </c>
      <c r="C16461">
        <v>20220424</v>
      </c>
      <c r="D16461">
        <v>44</v>
      </c>
      <c r="E16461">
        <v>4210</v>
      </c>
      <c r="F16461">
        <v>4</v>
      </c>
      <c r="G16461" t="s">
        <v>14361</v>
      </c>
      <c r="H16461">
        <v>0</v>
      </c>
    </row>
    <row r="16462" spans="1:8" x14ac:dyDescent="0.3">
      <c r="A16462">
        <v>16461</v>
      </c>
      <c r="B16462" t="s">
        <v>11866</v>
      </c>
      <c r="C16462">
        <v>20220424</v>
      </c>
      <c r="D16462">
        <v>44</v>
      </c>
      <c r="E16462">
        <v>4211</v>
      </c>
      <c r="F16462">
        <v>1</v>
      </c>
      <c r="G16462" t="s">
        <v>14362</v>
      </c>
      <c r="H16462">
        <v>1</v>
      </c>
    </row>
    <row r="16463" spans="1:8" x14ac:dyDescent="0.3">
      <c r="A16463">
        <v>16462</v>
      </c>
      <c r="B16463" t="s">
        <v>11866</v>
      </c>
      <c r="C16463">
        <v>20220424</v>
      </c>
      <c r="D16463">
        <v>44</v>
      </c>
      <c r="E16463">
        <v>4211</v>
      </c>
      <c r="F16463">
        <v>2</v>
      </c>
      <c r="G16463" t="s">
        <v>14363</v>
      </c>
      <c r="H16463">
        <v>0</v>
      </c>
    </row>
    <row r="16464" spans="1:8" x14ac:dyDescent="0.3">
      <c r="A16464">
        <v>16463</v>
      </c>
      <c r="B16464" t="s">
        <v>11866</v>
      </c>
      <c r="C16464">
        <v>20220424</v>
      </c>
      <c r="D16464">
        <v>44</v>
      </c>
      <c r="E16464">
        <v>4211</v>
      </c>
      <c r="F16464">
        <v>3</v>
      </c>
      <c r="G16464" t="s">
        <v>14364</v>
      </c>
      <c r="H16464">
        <v>0</v>
      </c>
    </row>
    <row r="16465" spans="1:8" x14ac:dyDescent="0.3">
      <c r="A16465">
        <v>16464</v>
      </c>
      <c r="B16465" t="s">
        <v>11866</v>
      </c>
      <c r="C16465">
        <v>20220424</v>
      </c>
      <c r="D16465">
        <v>44</v>
      </c>
      <c r="E16465">
        <v>4211</v>
      </c>
      <c r="F16465">
        <v>4</v>
      </c>
      <c r="G16465" t="s">
        <v>14365</v>
      </c>
      <c r="H16465">
        <v>0</v>
      </c>
    </row>
    <row r="16466" spans="1:8" x14ac:dyDescent="0.3">
      <c r="A16466">
        <v>16465</v>
      </c>
      <c r="B16466" t="s">
        <v>11866</v>
      </c>
      <c r="C16466">
        <v>20220424</v>
      </c>
      <c r="D16466">
        <v>44</v>
      </c>
      <c r="E16466">
        <v>4212</v>
      </c>
      <c r="F16466">
        <v>1</v>
      </c>
      <c r="G16466" t="s">
        <v>14366</v>
      </c>
      <c r="H16466">
        <v>0</v>
      </c>
    </row>
    <row r="16467" spans="1:8" x14ac:dyDescent="0.3">
      <c r="A16467">
        <v>16466</v>
      </c>
      <c r="B16467" t="s">
        <v>11866</v>
      </c>
      <c r="C16467">
        <v>20220424</v>
      </c>
      <c r="D16467">
        <v>44</v>
      </c>
      <c r="E16467">
        <v>4212</v>
      </c>
      <c r="F16467">
        <v>2</v>
      </c>
      <c r="G16467" t="s">
        <v>14367</v>
      </c>
      <c r="H16467">
        <v>1</v>
      </c>
    </row>
    <row r="16468" spans="1:8" x14ac:dyDescent="0.3">
      <c r="A16468">
        <v>16467</v>
      </c>
      <c r="B16468" t="s">
        <v>11866</v>
      </c>
      <c r="C16468">
        <v>20220424</v>
      </c>
      <c r="D16468">
        <v>44</v>
      </c>
      <c r="E16468">
        <v>4212</v>
      </c>
      <c r="F16468">
        <v>3</v>
      </c>
      <c r="G16468" t="s">
        <v>14368</v>
      </c>
      <c r="H16468">
        <v>0</v>
      </c>
    </row>
    <row r="16469" spans="1:8" x14ac:dyDescent="0.3">
      <c r="A16469">
        <v>16468</v>
      </c>
      <c r="B16469" t="s">
        <v>11866</v>
      </c>
      <c r="C16469">
        <v>20220424</v>
      </c>
      <c r="D16469">
        <v>44</v>
      </c>
      <c r="E16469">
        <v>4212</v>
      </c>
      <c r="F16469">
        <v>4</v>
      </c>
      <c r="G16469" t="s">
        <v>14369</v>
      </c>
      <c r="H16469">
        <v>0</v>
      </c>
    </row>
    <row r="16470" spans="1:8" x14ac:dyDescent="0.3">
      <c r="A16470">
        <v>16469</v>
      </c>
      <c r="B16470" t="s">
        <v>11866</v>
      </c>
      <c r="C16470">
        <v>20220424</v>
      </c>
      <c r="D16470">
        <v>44</v>
      </c>
      <c r="E16470">
        <v>4213</v>
      </c>
      <c r="F16470">
        <v>1</v>
      </c>
      <c r="G16470" t="s">
        <v>14370</v>
      </c>
      <c r="H16470">
        <v>0</v>
      </c>
    </row>
    <row r="16471" spans="1:8" x14ac:dyDescent="0.3">
      <c r="A16471">
        <v>16470</v>
      </c>
      <c r="B16471" t="s">
        <v>11866</v>
      </c>
      <c r="C16471">
        <v>20220424</v>
      </c>
      <c r="D16471">
        <v>44</v>
      </c>
      <c r="E16471">
        <v>4213</v>
      </c>
      <c r="F16471">
        <v>2</v>
      </c>
      <c r="G16471" t="s">
        <v>14371</v>
      </c>
      <c r="H16471">
        <v>0</v>
      </c>
    </row>
    <row r="16472" spans="1:8" x14ac:dyDescent="0.3">
      <c r="A16472">
        <v>16471</v>
      </c>
      <c r="B16472" t="s">
        <v>11866</v>
      </c>
      <c r="C16472">
        <v>20220424</v>
      </c>
      <c r="D16472">
        <v>44</v>
      </c>
      <c r="E16472">
        <v>4213</v>
      </c>
      <c r="F16472">
        <v>3</v>
      </c>
      <c r="G16472" t="s">
        <v>14372</v>
      </c>
      <c r="H16472">
        <v>1</v>
      </c>
    </row>
    <row r="16473" spans="1:8" x14ac:dyDescent="0.3">
      <c r="A16473">
        <v>16472</v>
      </c>
      <c r="B16473" t="s">
        <v>11866</v>
      </c>
      <c r="C16473">
        <v>20220424</v>
      </c>
      <c r="D16473">
        <v>44</v>
      </c>
      <c r="E16473">
        <v>4213</v>
      </c>
      <c r="F16473">
        <v>4</v>
      </c>
      <c r="G16473" t="s">
        <v>14373</v>
      </c>
      <c r="H16473">
        <v>0</v>
      </c>
    </row>
    <row r="16474" spans="1:8" x14ac:dyDescent="0.3">
      <c r="A16474">
        <v>16473</v>
      </c>
      <c r="B16474" t="s">
        <v>11866</v>
      </c>
      <c r="C16474">
        <v>20220424</v>
      </c>
      <c r="D16474">
        <v>44</v>
      </c>
      <c r="E16474">
        <v>4214</v>
      </c>
      <c r="F16474">
        <v>1</v>
      </c>
      <c r="G16474" t="s">
        <v>14374</v>
      </c>
      <c r="H16474">
        <v>0</v>
      </c>
    </row>
    <row r="16475" spans="1:8" x14ac:dyDescent="0.3">
      <c r="A16475">
        <v>16474</v>
      </c>
      <c r="B16475" t="s">
        <v>11866</v>
      </c>
      <c r="C16475">
        <v>20220424</v>
      </c>
      <c r="D16475">
        <v>44</v>
      </c>
      <c r="E16475">
        <v>4214</v>
      </c>
      <c r="F16475">
        <v>2</v>
      </c>
      <c r="G16475" t="s">
        <v>14375</v>
      </c>
      <c r="H16475">
        <v>0</v>
      </c>
    </row>
    <row r="16476" spans="1:8" x14ac:dyDescent="0.3">
      <c r="A16476">
        <v>16475</v>
      </c>
      <c r="B16476" t="s">
        <v>11866</v>
      </c>
      <c r="C16476">
        <v>20220424</v>
      </c>
      <c r="D16476">
        <v>44</v>
      </c>
      <c r="E16476">
        <v>4214</v>
      </c>
      <c r="F16476">
        <v>3</v>
      </c>
      <c r="G16476" t="s">
        <v>14376</v>
      </c>
      <c r="H16476">
        <v>0</v>
      </c>
    </row>
    <row r="16477" spans="1:8" x14ac:dyDescent="0.3">
      <c r="A16477">
        <v>16476</v>
      </c>
      <c r="B16477" t="s">
        <v>11866</v>
      </c>
      <c r="C16477">
        <v>20220424</v>
      </c>
      <c r="D16477">
        <v>44</v>
      </c>
      <c r="E16477">
        <v>4214</v>
      </c>
      <c r="F16477">
        <v>4</v>
      </c>
      <c r="G16477" t="s">
        <v>14377</v>
      </c>
      <c r="H16477">
        <v>1</v>
      </c>
    </row>
    <row r="16478" spans="1:8" x14ac:dyDescent="0.3">
      <c r="A16478">
        <v>16477</v>
      </c>
      <c r="B16478" t="s">
        <v>11866</v>
      </c>
      <c r="C16478">
        <v>20220424</v>
      </c>
      <c r="D16478">
        <v>44</v>
      </c>
      <c r="E16478">
        <v>4215</v>
      </c>
      <c r="F16478">
        <v>1</v>
      </c>
      <c r="G16478" t="s">
        <v>14378</v>
      </c>
      <c r="H16478">
        <v>0</v>
      </c>
    </row>
    <row r="16479" spans="1:8" x14ac:dyDescent="0.3">
      <c r="A16479">
        <v>16478</v>
      </c>
      <c r="B16479" t="s">
        <v>11866</v>
      </c>
      <c r="C16479">
        <v>20220424</v>
      </c>
      <c r="D16479">
        <v>44</v>
      </c>
      <c r="E16479">
        <v>4215</v>
      </c>
      <c r="F16479">
        <v>2</v>
      </c>
      <c r="G16479" t="s">
        <v>14379</v>
      </c>
      <c r="H16479">
        <v>0</v>
      </c>
    </row>
    <row r="16480" spans="1:8" x14ac:dyDescent="0.3">
      <c r="A16480">
        <v>16479</v>
      </c>
      <c r="B16480" t="s">
        <v>11866</v>
      </c>
      <c r="C16480">
        <v>20220424</v>
      </c>
      <c r="D16480">
        <v>44</v>
      </c>
      <c r="E16480">
        <v>4215</v>
      </c>
      <c r="F16480">
        <v>3</v>
      </c>
      <c r="G16480" t="s">
        <v>14380</v>
      </c>
      <c r="H16480">
        <v>1</v>
      </c>
    </row>
    <row r="16481" spans="1:8" x14ac:dyDescent="0.3">
      <c r="A16481">
        <v>16480</v>
      </c>
      <c r="B16481" t="s">
        <v>11866</v>
      </c>
      <c r="C16481">
        <v>20220424</v>
      </c>
      <c r="D16481">
        <v>44</v>
      </c>
      <c r="E16481">
        <v>4215</v>
      </c>
      <c r="F16481">
        <v>4</v>
      </c>
      <c r="G16481" t="s">
        <v>14381</v>
      </c>
      <c r="H16481">
        <v>0</v>
      </c>
    </row>
    <row r="16482" spans="1:8" x14ac:dyDescent="0.3">
      <c r="A16482">
        <v>16481</v>
      </c>
      <c r="B16482" t="s">
        <v>11866</v>
      </c>
      <c r="C16482">
        <v>20220424</v>
      </c>
      <c r="D16482">
        <v>44</v>
      </c>
      <c r="E16482">
        <v>4216</v>
      </c>
      <c r="F16482">
        <v>1</v>
      </c>
      <c r="G16482" t="s">
        <v>14382</v>
      </c>
      <c r="H16482">
        <v>0</v>
      </c>
    </row>
    <row r="16483" spans="1:8" x14ac:dyDescent="0.3">
      <c r="A16483">
        <v>16482</v>
      </c>
      <c r="B16483" t="s">
        <v>11866</v>
      </c>
      <c r="C16483">
        <v>20220424</v>
      </c>
      <c r="D16483">
        <v>44</v>
      </c>
      <c r="E16483">
        <v>4216</v>
      </c>
      <c r="F16483">
        <v>2</v>
      </c>
      <c r="G16483" t="s">
        <v>14383</v>
      </c>
      <c r="H16483">
        <v>1</v>
      </c>
    </row>
    <row r="16484" spans="1:8" x14ac:dyDescent="0.3">
      <c r="A16484">
        <v>16483</v>
      </c>
      <c r="B16484" t="s">
        <v>11866</v>
      </c>
      <c r="C16484">
        <v>20220424</v>
      </c>
      <c r="D16484">
        <v>44</v>
      </c>
      <c r="E16484">
        <v>4216</v>
      </c>
      <c r="F16484">
        <v>3</v>
      </c>
      <c r="G16484" t="s">
        <v>13674</v>
      </c>
      <c r="H16484">
        <v>0</v>
      </c>
    </row>
    <row r="16485" spans="1:8" x14ac:dyDescent="0.3">
      <c r="A16485">
        <v>16484</v>
      </c>
      <c r="B16485" t="s">
        <v>11866</v>
      </c>
      <c r="C16485">
        <v>20220424</v>
      </c>
      <c r="D16485">
        <v>44</v>
      </c>
      <c r="E16485">
        <v>4216</v>
      </c>
      <c r="F16485">
        <v>4</v>
      </c>
      <c r="G16485" t="s">
        <v>14384</v>
      </c>
      <c r="H16485">
        <v>0</v>
      </c>
    </row>
    <row r="16486" spans="1:8" x14ac:dyDescent="0.3">
      <c r="A16486">
        <v>16485</v>
      </c>
      <c r="B16486" t="s">
        <v>11866</v>
      </c>
      <c r="C16486">
        <v>20220424</v>
      </c>
      <c r="D16486">
        <v>44</v>
      </c>
      <c r="E16486">
        <v>4217</v>
      </c>
      <c r="F16486">
        <v>1</v>
      </c>
      <c r="G16486" t="s">
        <v>14385</v>
      </c>
      <c r="H16486">
        <v>0</v>
      </c>
    </row>
    <row r="16487" spans="1:8" x14ac:dyDescent="0.3">
      <c r="A16487">
        <v>16486</v>
      </c>
      <c r="B16487" t="s">
        <v>11866</v>
      </c>
      <c r="C16487">
        <v>20220424</v>
      </c>
      <c r="D16487">
        <v>44</v>
      </c>
      <c r="E16487">
        <v>4217</v>
      </c>
      <c r="F16487">
        <v>2</v>
      </c>
      <c r="G16487" t="s">
        <v>14386</v>
      </c>
      <c r="H16487">
        <v>1</v>
      </c>
    </row>
    <row r="16488" spans="1:8" x14ac:dyDescent="0.3">
      <c r="A16488">
        <v>16487</v>
      </c>
      <c r="B16488" t="s">
        <v>11866</v>
      </c>
      <c r="C16488">
        <v>20220424</v>
      </c>
      <c r="D16488">
        <v>44</v>
      </c>
      <c r="E16488">
        <v>4217</v>
      </c>
      <c r="F16488">
        <v>3</v>
      </c>
      <c r="G16488" t="s">
        <v>14387</v>
      </c>
      <c r="H16488">
        <v>0</v>
      </c>
    </row>
    <row r="16489" spans="1:8" x14ac:dyDescent="0.3">
      <c r="A16489">
        <v>16488</v>
      </c>
      <c r="B16489" t="s">
        <v>11866</v>
      </c>
      <c r="C16489">
        <v>20220424</v>
      </c>
      <c r="D16489">
        <v>44</v>
      </c>
      <c r="E16489">
        <v>4217</v>
      </c>
      <c r="F16489">
        <v>4</v>
      </c>
      <c r="G16489" t="s">
        <v>14388</v>
      </c>
      <c r="H16489">
        <v>0</v>
      </c>
    </row>
    <row r="16490" spans="1:8" x14ac:dyDescent="0.3">
      <c r="A16490">
        <v>16489</v>
      </c>
      <c r="B16490" t="s">
        <v>11866</v>
      </c>
      <c r="C16490">
        <v>20220424</v>
      </c>
      <c r="D16490">
        <v>44</v>
      </c>
      <c r="E16490">
        <v>4218</v>
      </c>
      <c r="F16490">
        <v>1</v>
      </c>
      <c r="G16490" t="s">
        <v>14389</v>
      </c>
      <c r="H16490">
        <v>0</v>
      </c>
    </row>
    <row r="16491" spans="1:8" x14ac:dyDescent="0.3">
      <c r="A16491">
        <v>16490</v>
      </c>
      <c r="B16491" t="s">
        <v>11866</v>
      </c>
      <c r="C16491">
        <v>20220424</v>
      </c>
      <c r="D16491">
        <v>44</v>
      </c>
      <c r="E16491">
        <v>4218</v>
      </c>
      <c r="F16491">
        <v>2</v>
      </c>
      <c r="G16491" t="s">
        <v>14390</v>
      </c>
      <c r="H16491">
        <v>1</v>
      </c>
    </row>
    <row r="16492" spans="1:8" x14ac:dyDescent="0.3">
      <c r="A16492">
        <v>16491</v>
      </c>
      <c r="B16492" t="s">
        <v>11866</v>
      </c>
      <c r="C16492">
        <v>20220424</v>
      </c>
      <c r="D16492">
        <v>44</v>
      </c>
      <c r="E16492">
        <v>4218</v>
      </c>
      <c r="F16492">
        <v>3</v>
      </c>
      <c r="G16492" t="s">
        <v>14391</v>
      </c>
      <c r="H16492">
        <v>0</v>
      </c>
    </row>
    <row r="16493" spans="1:8" x14ac:dyDescent="0.3">
      <c r="A16493">
        <v>16492</v>
      </c>
      <c r="B16493" t="s">
        <v>11866</v>
      </c>
      <c r="C16493">
        <v>20220424</v>
      </c>
      <c r="D16493">
        <v>44</v>
      </c>
      <c r="E16493">
        <v>4218</v>
      </c>
      <c r="F16493">
        <v>4</v>
      </c>
      <c r="G16493" t="s">
        <v>14392</v>
      </c>
      <c r="H16493">
        <v>0</v>
      </c>
    </row>
    <row r="16494" spans="1:8" x14ac:dyDescent="0.3">
      <c r="A16494">
        <v>16493</v>
      </c>
      <c r="B16494" t="s">
        <v>11866</v>
      </c>
      <c r="C16494">
        <v>20220424</v>
      </c>
      <c r="D16494">
        <v>44</v>
      </c>
      <c r="E16494">
        <v>4219</v>
      </c>
      <c r="F16494">
        <v>1</v>
      </c>
      <c r="G16494" t="s">
        <v>14393</v>
      </c>
      <c r="H16494">
        <v>1</v>
      </c>
    </row>
    <row r="16495" spans="1:8" x14ac:dyDescent="0.3">
      <c r="A16495">
        <v>16494</v>
      </c>
      <c r="B16495" t="s">
        <v>11866</v>
      </c>
      <c r="C16495">
        <v>20220424</v>
      </c>
      <c r="D16495">
        <v>44</v>
      </c>
      <c r="E16495">
        <v>4219</v>
      </c>
      <c r="F16495">
        <v>2</v>
      </c>
      <c r="G16495" t="s">
        <v>14394</v>
      </c>
      <c r="H16495">
        <v>0</v>
      </c>
    </row>
    <row r="16496" spans="1:8" x14ac:dyDescent="0.3">
      <c r="A16496">
        <v>16495</v>
      </c>
      <c r="B16496" t="s">
        <v>11866</v>
      </c>
      <c r="C16496">
        <v>20220424</v>
      </c>
      <c r="D16496">
        <v>44</v>
      </c>
      <c r="E16496">
        <v>4219</v>
      </c>
      <c r="F16496">
        <v>3</v>
      </c>
      <c r="G16496" t="s">
        <v>14395</v>
      </c>
      <c r="H16496">
        <v>0</v>
      </c>
    </row>
    <row r="16497" spans="1:8" x14ac:dyDescent="0.3">
      <c r="A16497">
        <v>16496</v>
      </c>
      <c r="B16497" t="s">
        <v>11866</v>
      </c>
      <c r="C16497">
        <v>20220424</v>
      </c>
      <c r="D16497">
        <v>44</v>
      </c>
      <c r="E16497">
        <v>4219</v>
      </c>
      <c r="F16497">
        <v>4</v>
      </c>
      <c r="G16497" t="s">
        <v>14396</v>
      </c>
      <c r="H16497">
        <v>0</v>
      </c>
    </row>
    <row r="16498" spans="1:8" x14ac:dyDescent="0.3">
      <c r="A16498">
        <v>16497</v>
      </c>
      <c r="B16498" t="s">
        <v>11866</v>
      </c>
      <c r="C16498">
        <v>20220424</v>
      </c>
      <c r="D16498">
        <v>44</v>
      </c>
      <c r="E16498">
        <v>4220</v>
      </c>
      <c r="F16498">
        <v>1</v>
      </c>
      <c r="G16498" t="s">
        <v>14397</v>
      </c>
      <c r="H16498">
        <v>1</v>
      </c>
    </row>
    <row r="16499" spans="1:8" x14ac:dyDescent="0.3">
      <c r="A16499">
        <v>16498</v>
      </c>
      <c r="B16499" t="s">
        <v>11866</v>
      </c>
      <c r="C16499">
        <v>20220424</v>
      </c>
      <c r="D16499">
        <v>44</v>
      </c>
      <c r="E16499">
        <v>4220</v>
      </c>
      <c r="F16499">
        <v>2</v>
      </c>
      <c r="G16499" t="s">
        <v>14398</v>
      </c>
      <c r="H16499">
        <v>0</v>
      </c>
    </row>
    <row r="16500" spans="1:8" x14ac:dyDescent="0.3">
      <c r="A16500">
        <v>16499</v>
      </c>
      <c r="B16500" t="s">
        <v>11866</v>
      </c>
      <c r="C16500">
        <v>20220424</v>
      </c>
      <c r="D16500">
        <v>44</v>
      </c>
      <c r="E16500">
        <v>4220</v>
      </c>
      <c r="F16500">
        <v>3</v>
      </c>
      <c r="G16500" t="s">
        <v>14399</v>
      </c>
      <c r="H16500">
        <v>0</v>
      </c>
    </row>
    <row r="16501" spans="1:8" x14ac:dyDescent="0.3">
      <c r="A16501">
        <v>16500</v>
      </c>
      <c r="B16501" t="s">
        <v>11866</v>
      </c>
      <c r="C16501">
        <v>20220424</v>
      </c>
      <c r="D16501">
        <v>44</v>
      </c>
      <c r="E16501">
        <v>4220</v>
      </c>
      <c r="F16501">
        <v>4</v>
      </c>
      <c r="G16501" t="s">
        <v>14400</v>
      </c>
      <c r="H16501">
        <v>0</v>
      </c>
    </row>
    <row r="16502" spans="1:8" x14ac:dyDescent="0.3">
      <c r="A16502">
        <v>16501</v>
      </c>
      <c r="B16502" t="s">
        <v>11866</v>
      </c>
      <c r="C16502">
        <v>20220424</v>
      </c>
      <c r="D16502">
        <v>44</v>
      </c>
      <c r="E16502">
        <v>4221</v>
      </c>
      <c r="F16502">
        <v>1</v>
      </c>
      <c r="G16502" t="s">
        <v>14401</v>
      </c>
      <c r="H16502">
        <v>1</v>
      </c>
    </row>
    <row r="16503" spans="1:8" x14ac:dyDescent="0.3">
      <c r="A16503">
        <v>16502</v>
      </c>
      <c r="B16503" t="s">
        <v>11866</v>
      </c>
      <c r="C16503">
        <v>20220424</v>
      </c>
      <c r="D16503">
        <v>44</v>
      </c>
      <c r="E16503">
        <v>4221</v>
      </c>
      <c r="F16503">
        <v>2</v>
      </c>
      <c r="G16503" t="s">
        <v>14402</v>
      </c>
      <c r="H16503">
        <v>0</v>
      </c>
    </row>
    <row r="16504" spans="1:8" x14ac:dyDescent="0.3">
      <c r="A16504">
        <v>16503</v>
      </c>
      <c r="B16504" t="s">
        <v>11866</v>
      </c>
      <c r="C16504">
        <v>20220424</v>
      </c>
      <c r="D16504">
        <v>44</v>
      </c>
      <c r="E16504">
        <v>4221</v>
      </c>
      <c r="F16504">
        <v>3</v>
      </c>
      <c r="G16504" t="s">
        <v>14403</v>
      </c>
      <c r="H16504">
        <v>0</v>
      </c>
    </row>
    <row r="16505" spans="1:8" x14ac:dyDescent="0.3">
      <c r="A16505">
        <v>16504</v>
      </c>
      <c r="B16505" t="s">
        <v>11866</v>
      </c>
      <c r="C16505">
        <v>20220424</v>
      </c>
      <c r="D16505">
        <v>44</v>
      </c>
      <c r="E16505">
        <v>4221</v>
      </c>
      <c r="F16505">
        <v>4</v>
      </c>
      <c r="G16505" t="s">
        <v>14404</v>
      </c>
      <c r="H16505">
        <v>0</v>
      </c>
    </row>
    <row r="16506" spans="1:8" x14ac:dyDescent="0.3">
      <c r="A16506">
        <v>16505</v>
      </c>
      <c r="B16506" t="s">
        <v>11866</v>
      </c>
      <c r="C16506">
        <v>20220424</v>
      </c>
      <c r="D16506">
        <v>44</v>
      </c>
      <c r="E16506">
        <v>4222</v>
      </c>
      <c r="F16506">
        <v>1</v>
      </c>
      <c r="G16506" t="s">
        <v>14405</v>
      </c>
      <c r="H16506">
        <v>0</v>
      </c>
    </row>
    <row r="16507" spans="1:8" x14ac:dyDescent="0.3">
      <c r="A16507">
        <v>16506</v>
      </c>
      <c r="B16507" t="s">
        <v>11866</v>
      </c>
      <c r="C16507">
        <v>20220424</v>
      </c>
      <c r="D16507">
        <v>44</v>
      </c>
      <c r="E16507">
        <v>4222</v>
      </c>
      <c r="F16507">
        <v>2</v>
      </c>
      <c r="G16507" t="s">
        <v>14406</v>
      </c>
      <c r="H16507">
        <v>1</v>
      </c>
    </row>
    <row r="16508" spans="1:8" x14ac:dyDescent="0.3">
      <c r="A16508">
        <v>16507</v>
      </c>
      <c r="B16508" t="s">
        <v>11866</v>
      </c>
      <c r="C16508">
        <v>20220424</v>
      </c>
      <c r="D16508">
        <v>44</v>
      </c>
      <c r="E16508">
        <v>4222</v>
      </c>
      <c r="F16508">
        <v>3</v>
      </c>
      <c r="G16508" t="s">
        <v>14407</v>
      </c>
      <c r="H16508">
        <v>0</v>
      </c>
    </row>
    <row r="16509" spans="1:8" x14ac:dyDescent="0.3">
      <c r="A16509">
        <v>16508</v>
      </c>
      <c r="B16509" t="s">
        <v>11866</v>
      </c>
      <c r="C16509">
        <v>20220424</v>
      </c>
      <c r="D16509">
        <v>44</v>
      </c>
      <c r="E16509">
        <v>4222</v>
      </c>
      <c r="F16509">
        <v>4</v>
      </c>
      <c r="G16509" t="s">
        <v>14408</v>
      </c>
      <c r="H16509">
        <v>0</v>
      </c>
    </row>
    <row r="16510" spans="1:8" x14ac:dyDescent="0.3">
      <c r="A16510">
        <v>16509</v>
      </c>
      <c r="B16510" t="s">
        <v>11866</v>
      </c>
      <c r="C16510">
        <v>20220424</v>
      </c>
      <c r="D16510">
        <v>44</v>
      </c>
      <c r="E16510">
        <v>4223</v>
      </c>
      <c r="F16510">
        <v>1</v>
      </c>
      <c r="G16510" t="s">
        <v>14409</v>
      </c>
      <c r="H16510">
        <v>0</v>
      </c>
    </row>
    <row r="16511" spans="1:8" x14ac:dyDescent="0.3">
      <c r="A16511">
        <v>16510</v>
      </c>
      <c r="B16511" t="s">
        <v>11866</v>
      </c>
      <c r="C16511">
        <v>20220424</v>
      </c>
      <c r="D16511">
        <v>44</v>
      </c>
      <c r="E16511">
        <v>4223</v>
      </c>
      <c r="F16511">
        <v>2</v>
      </c>
      <c r="G16511" t="s">
        <v>14410</v>
      </c>
      <c r="H16511">
        <v>0</v>
      </c>
    </row>
    <row r="16512" spans="1:8" x14ac:dyDescent="0.3">
      <c r="A16512">
        <v>16511</v>
      </c>
      <c r="B16512" t="s">
        <v>11866</v>
      </c>
      <c r="C16512">
        <v>20220424</v>
      </c>
      <c r="D16512">
        <v>44</v>
      </c>
      <c r="E16512">
        <v>4223</v>
      </c>
      <c r="F16512">
        <v>3</v>
      </c>
      <c r="G16512" t="s">
        <v>14411</v>
      </c>
      <c r="H16512">
        <v>0</v>
      </c>
    </row>
    <row r="16513" spans="1:8" x14ac:dyDescent="0.3">
      <c r="A16513">
        <v>16512</v>
      </c>
      <c r="B16513" t="s">
        <v>11866</v>
      </c>
      <c r="C16513">
        <v>20220424</v>
      </c>
      <c r="D16513">
        <v>44</v>
      </c>
      <c r="E16513">
        <v>4223</v>
      </c>
      <c r="F16513">
        <v>4</v>
      </c>
      <c r="G16513" t="s">
        <v>14412</v>
      </c>
      <c r="H16513">
        <v>1</v>
      </c>
    </row>
    <row r="16514" spans="1:8" x14ac:dyDescent="0.3">
      <c r="A16514">
        <v>16513</v>
      </c>
      <c r="B16514" t="s">
        <v>11866</v>
      </c>
      <c r="C16514">
        <v>20220424</v>
      </c>
      <c r="D16514">
        <v>44</v>
      </c>
      <c r="E16514">
        <v>4224</v>
      </c>
      <c r="F16514">
        <v>1</v>
      </c>
      <c r="G16514" t="s">
        <v>14413</v>
      </c>
      <c r="H16514">
        <v>0</v>
      </c>
    </row>
    <row r="16515" spans="1:8" x14ac:dyDescent="0.3">
      <c r="A16515">
        <v>16514</v>
      </c>
      <c r="B16515" t="s">
        <v>11866</v>
      </c>
      <c r="C16515">
        <v>20220424</v>
      </c>
      <c r="D16515">
        <v>44</v>
      </c>
      <c r="E16515">
        <v>4224</v>
      </c>
      <c r="F16515">
        <v>2</v>
      </c>
      <c r="G16515" t="s">
        <v>7288</v>
      </c>
      <c r="H16515">
        <v>1</v>
      </c>
    </row>
    <row r="16516" spans="1:8" x14ac:dyDescent="0.3">
      <c r="A16516">
        <v>16515</v>
      </c>
      <c r="B16516" t="s">
        <v>11866</v>
      </c>
      <c r="C16516">
        <v>20220424</v>
      </c>
      <c r="D16516">
        <v>44</v>
      </c>
      <c r="E16516">
        <v>4224</v>
      </c>
      <c r="F16516">
        <v>3</v>
      </c>
      <c r="G16516" t="s">
        <v>5970</v>
      </c>
      <c r="H16516">
        <v>0</v>
      </c>
    </row>
    <row r="16517" spans="1:8" x14ac:dyDescent="0.3">
      <c r="A16517">
        <v>16516</v>
      </c>
      <c r="B16517" t="s">
        <v>11866</v>
      </c>
      <c r="C16517">
        <v>20220424</v>
      </c>
      <c r="D16517">
        <v>44</v>
      </c>
      <c r="E16517">
        <v>4224</v>
      </c>
      <c r="F16517">
        <v>4</v>
      </c>
      <c r="G16517" t="s">
        <v>14414</v>
      </c>
      <c r="H16517">
        <v>0</v>
      </c>
    </row>
    <row r="16518" spans="1:8" x14ac:dyDescent="0.3">
      <c r="A16518">
        <v>16517</v>
      </c>
      <c r="B16518" t="s">
        <v>11866</v>
      </c>
      <c r="C16518">
        <v>20220424</v>
      </c>
      <c r="D16518">
        <v>44</v>
      </c>
      <c r="E16518">
        <v>4225</v>
      </c>
      <c r="F16518">
        <v>1</v>
      </c>
      <c r="G16518" t="s">
        <v>14415</v>
      </c>
      <c r="H16518">
        <v>0</v>
      </c>
    </row>
    <row r="16519" spans="1:8" x14ac:dyDescent="0.3">
      <c r="A16519">
        <v>16518</v>
      </c>
      <c r="B16519" t="s">
        <v>11866</v>
      </c>
      <c r="C16519">
        <v>20220424</v>
      </c>
      <c r="D16519">
        <v>44</v>
      </c>
      <c r="E16519">
        <v>4225</v>
      </c>
      <c r="F16519">
        <v>2</v>
      </c>
      <c r="G16519" t="s">
        <v>5702</v>
      </c>
      <c r="H16519">
        <v>0</v>
      </c>
    </row>
    <row r="16520" spans="1:8" x14ac:dyDescent="0.3">
      <c r="A16520">
        <v>16519</v>
      </c>
      <c r="B16520" t="s">
        <v>11866</v>
      </c>
      <c r="C16520">
        <v>20220424</v>
      </c>
      <c r="D16520">
        <v>44</v>
      </c>
      <c r="E16520">
        <v>4225</v>
      </c>
      <c r="F16520">
        <v>3</v>
      </c>
      <c r="G16520" t="s">
        <v>14416</v>
      </c>
      <c r="H16520">
        <v>1</v>
      </c>
    </row>
    <row r="16521" spans="1:8" x14ac:dyDescent="0.3">
      <c r="A16521">
        <v>16520</v>
      </c>
      <c r="B16521" t="s">
        <v>11866</v>
      </c>
      <c r="C16521">
        <v>20220424</v>
      </c>
      <c r="D16521">
        <v>44</v>
      </c>
      <c r="E16521">
        <v>4225</v>
      </c>
      <c r="F16521">
        <v>4</v>
      </c>
      <c r="G16521" t="s">
        <v>14417</v>
      </c>
      <c r="H16521">
        <v>0</v>
      </c>
    </row>
    <row r="16522" spans="1:8" x14ac:dyDescent="0.3">
      <c r="A16522">
        <v>16521</v>
      </c>
      <c r="B16522" t="s">
        <v>11866</v>
      </c>
      <c r="C16522">
        <v>20220424</v>
      </c>
      <c r="D16522">
        <v>44</v>
      </c>
      <c r="E16522">
        <v>4226</v>
      </c>
      <c r="F16522">
        <v>1</v>
      </c>
      <c r="G16522" t="s">
        <v>14418</v>
      </c>
      <c r="H16522">
        <v>0</v>
      </c>
    </row>
    <row r="16523" spans="1:8" x14ac:dyDescent="0.3">
      <c r="A16523">
        <v>16522</v>
      </c>
      <c r="B16523" t="s">
        <v>11866</v>
      </c>
      <c r="C16523">
        <v>20220424</v>
      </c>
      <c r="D16523">
        <v>44</v>
      </c>
      <c r="E16523">
        <v>4226</v>
      </c>
      <c r="F16523">
        <v>2</v>
      </c>
      <c r="G16523" t="s">
        <v>14419</v>
      </c>
      <c r="H16523">
        <v>0</v>
      </c>
    </row>
    <row r="16524" spans="1:8" x14ac:dyDescent="0.3">
      <c r="A16524">
        <v>16523</v>
      </c>
      <c r="B16524" t="s">
        <v>11866</v>
      </c>
      <c r="C16524">
        <v>20220424</v>
      </c>
      <c r="D16524">
        <v>44</v>
      </c>
      <c r="E16524">
        <v>4226</v>
      </c>
      <c r="F16524">
        <v>3</v>
      </c>
      <c r="G16524" t="s">
        <v>14420</v>
      </c>
      <c r="H16524">
        <v>1</v>
      </c>
    </row>
    <row r="16525" spans="1:8" x14ac:dyDescent="0.3">
      <c r="A16525">
        <v>16524</v>
      </c>
      <c r="B16525" t="s">
        <v>11866</v>
      </c>
      <c r="C16525">
        <v>20220424</v>
      </c>
      <c r="D16525">
        <v>44</v>
      </c>
      <c r="E16525">
        <v>4226</v>
      </c>
      <c r="F16525">
        <v>4</v>
      </c>
      <c r="G16525" t="s">
        <v>14421</v>
      </c>
      <c r="H16525">
        <v>0</v>
      </c>
    </row>
    <row r="16526" spans="1:8" x14ac:dyDescent="0.3">
      <c r="A16526">
        <v>16525</v>
      </c>
      <c r="B16526" t="s">
        <v>11866</v>
      </c>
      <c r="C16526">
        <v>20220424</v>
      </c>
      <c r="D16526">
        <v>44</v>
      </c>
      <c r="E16526">
        <v>4227</v>
      </c>
      <c r="F16526">
        <v>1</v>
      </c>
      <c r="G16526" t="s">
        <v>4714</v>
      </c>
      <c r="H16526">
        <v>0</v>
      </c>
    </row>
    <row r="16527" spans="1:8" x14ac:dyDescent="0.3">
      <c r="A16527">
        <v>16526</v>
      </c>
      <c r="B16527" t="s">
        <v>11866</v>
      </c>
      <c r="C16527">
        <v>20220424</v>
      </c>
      <c r="D16527">
        <v>44</v>
      </c>
      <c r="E16527">
        <v>4227</v>
      </c>
      <c r="F16527">
        <v>2</v>
      </c>
      <c r="G16527" t="s">
        <v>14422</v>
      </c>
      <c r="H16527">
        <v>0</v>
      </c>
    </row>
    <row r="16528" spans="1:8" x14ac:dyDescent="0.3">
      <c r="A16528">
        <v>16527</v>
      </c>
      <c r="B16528" t="s">
        <v>11866</v>
      </c>
      <c r="C16528">
        <v>20220424</v>
      </c>
      <c r="D16528">
        <v>44</v>
      </c>
      <c r="E16528">
        <v>4227</v>
      </c>
      <c r="F16528">
        <v>3</v>
      </c>
      <c r="G16528" t="s">
        <v>5926</v>
      </c>
      <c r="H16528">
        <v>1</v>
      </c>
    </row>
    <row r="16529" spans="1:8" x14ac:dyDescent="0.3">
      <c r="A16529">
        <v>16528</v>
      </c>
      <c r="B16529" t="s">
        <v>11866</v>
      </c>
      <c r="C16529">
        <v>20220424</v>
      </c>
      <c r="D16529">
        <v>44</v>
      </c>
      <c r="E16529">
        <v>4227</v>
      </c>
      <c r="F16529">
        <v>4</v>
      </c>
      <c r="G16529" t="s">
        <v>5929</v>
      </c>
      <c r="H16529">
        <v>0</v>
      </c>
    </row>
    <row r="16530" spans="1:8" x14ac:dyDescent="0.3">
      <c r="A16530">
        <v>16529</v>
      </c>
      <c r="B16530" t="s">
        <v>11866</v>
      </c>
      <c r="C16530">
        <v>20220424</v>
      </c>
      <c r="D16530">
        <v>44</v>
      </c>
      <c r="E16530">
        <v>4228</v>
      </c>
      <c r="F16530">
        <v>1</v>
      </c>
      <c r="G16530" t="s">
        <v>14423</v>
      </c>
      <c r="H16530">
        <v>1</v>
      </c>
    </row>
    <row r="16531" spans="1:8" x14ac:dyDescent="0.3">
      <c r="A16531">
        <v>16530</v>
      </c>
      <c r="B16531" t="s">
        <v>11866</v>
      </c>
      <c r="C16531">
        <v>20220424</v>
      </c>
      <c r="D16531">
        <v>44</v>
      </c>
      <c r="E16531">
        <v>4228</v>
      </c>
      <c r="F16531">
        <v>2</v>
      </c>
      <c r="G16531" t="s">
        <v>14424</v>
      </c>
      <c r="H16531">
        <v>0</v>
      </c>
    </row>
    <row r="16532" spans="1:8" x14ac:dyDescent="0.3">
      <c r="A16532">
        <v>16531</v>
      </c>
      <c r="B16532" t="s">
        <v>11866</v>
      </c>
      <c r="C16532">
        <v>20220424</v>
      </c>
      <c r="D16532">
        <v>44</v>
      </c>
      <c r="E16532">
        <v>4228</v>
      </c>
      <c r="F16532">
        <v>3</v>
      </c>
      <c r="G16532" t="s">
        <v>14425</v>
      </c>
      <c r="H16532">
        <v>0</v>
      </c>
    </row>
    <row r="16533" spans="1:8" x14ac:dyDescent="0.3">
      <c r="A16533">
        <v>16532</v>
      </c>
      <c r="B16533" t="s">
        <v>11866</v>
      </c>
      <c r="C16533">
        <v>20220424</v>
      </c>
      <c r="D16533">
        <v>44</v>
      </c>
      <c r="E16533">
        <v>4228</v>
      </c>
      <c r="F16533">
        <v>4</v>
      </c>
      <c r="G16533" t="s">
        <v>14426</v>
      </c>
      <c r="H16533">
        <v>0</v>
      </c>
    </row>
    <row r="16534" spans="1:8" x14ac:dyDescent="0.3">
      <c r="A16534">
        <v>16533</v>
      </c>
      <c r="B16534" t="s">
        <v>11866</v>
      </c>
      <c r="C16534">
        <v>20220424</v>
      </c>
      <c r="D16534">
        <v>44</v>
      </c>
      <c r="E16534">
        <v>4229</v>
      </c>
      <c r="F16534">
        <v>1</v>
      </c>
      <c r="G16534" t="s">
        <v>8111</v>
      </c>
      <c r="H16534">
        <v>1</v>
      </c>
    </row>
    <row r="16535" spans="1:8" x14ac:dyDescent="0.3">
      <c r="A16535">
        <v>16534</v>
      </c>
      <c r="B16535" t="s">
        <v>11866</v>
      </c>
      <c r="C16535">
        <v>20220424</v>
      </c>
      <c r="D16535">
        <v>44</v>
      </c>
      <c r="E16535">
        <v>4229</v>
      </c>
      <c r="F16535">
        <v>2</v>
      </c>
      <c r="G16535" t="s">
        <v>6182</v>
      </c>
      <c r="H16535">
        <v>0</v>
      </c>
    </row>
    <row r="16536" spans="1:8" x14ac:dyDescent="0.3">
      <c r="A16536">
        <v>16535</v>
      </c>
      <c r="B16536" t="s">
        <v>11866</v>
      </c>
      <c r="C16536">
        <v>20220424</v>
      </c>
      <c r="D16536">
        <v>44</v>
      </c>
      <c r="E16536">
        <v>4229</v>
      </c>
      <c r="F16536">
        <v>3</v>
      </c>
      <c r="G16536" t="s">
        <v>6180</v>
      </c>
      <c r="H16536">
        <v>0</v>
      </c>
    </row>
    <row r="16537" spans="1:8" x14ac:dyDescent="0.3">
      <c r="A16537">
        <v>16536</v>
      </c>
      <c r="B16537" t="s">
        <v>11866</v>
      </c>
      <c r="C16537">
        <v>20220424</v>
      </c>
      <c r="D16537">
        <v>44</v>
      </c>
      <c r="E16537">
        <v>4229</v>
      </c>
      <c r="F16537">
        <v>4</v>
      </c>
      <c r="G16537" t="s">
        <v>6797</v>
      </c>
      <c r="H16537">
        <v>0</v>
      </c>
    </row>
    <row r="16538" spans="1:8" x14ac:dyDescent="0.3">
      <c r="A16538">
        <v>16537</v>
      </c>
      <c r="B16538" t="s">
        <v>11866</v>
      </c>
      <c r="C16538">
        <v>20220424</v>
      </c>
      <c r="D16538">
        <v>44</v>
      </c>
      <c r="E16538">
        <v>4230</v>
      </c>
      <c r="F16538">
        <v>1</v>
      </c>
      <c r="G16538" t="s">
        <v>14427</v>
      </c>
      <c r="H16538">
        <v>0</v>
      </c>
    </row>
    <row r="16539" spans="1:8" x14ac:dyDescent="0.3">
      <c r="A16539">
        <v>16538</v>
      </c>
      <c r="B16539" t="s">
        <v>11866</v>
      </c>
      <c r="C16539">
        <v>20220424</v>
      </c>
      <c r="D16539">
        <v>44</v>
      </c>
      <c r="E16539">
        <v>4230</v>
      </c>
      <c r="F16539">
        <v>2</v>
      </c>
      <c r="G16539" t="s">
        <v>14428</v>
      </c>
      <c r="H16539">
        <v>1</v>
      </c>
    </row>
    <row r="16540" spans="1:8" x14ac:dyDescent="0.3">
      <c r="A16540">
        <v>16539</v>
      </c>
      <c r="B16540" t="s">
        <v>11866</v>
      </c>
      <c r="C16540">
        <v>20220424</v>
      </c>
      <c r="D16540">
        <v>44</v>
      </c>
      <c r="E16540">
        <v>4230</v>
      </c>
      <c r="F16540">
        <v>3</v>
      </c>
      <c r="G16540" t="s">
        <v>14429</v>
      </c>
      <c r="H16540">
        <v>0</v>
      </c>
    </row>
    <row r="16541" spans="1:8" x14ac:dyDescent="0.3">
      <c r="A16541">
        <v>16540</v>
      </c>
      <c r="B16541" t="s">
        <v>11866</v>
      </c>
      <c r="C16541">
        <v>20220424</v>
      </c>
      <c r="D16541">
        <v>44</v>
      </c>
      <c r="E16541">
        <v>4230</v>
      </c>
      <c r="F16541">
        <v>4</v>
      </c>
      <c r="G16541" t="s">
        <v>14430</v>
      </c>
      <c r="H16541">
        <v>0</v>
      </c>
    </row>
    <row r="16542" spans="1:8" x14ac:dyDescent="0.3">
      <c r="A16542">
        <v>16541</v>
      </c>
      <c r="B16542" t="s">
        <v>11866</v>
      </c>
      <c r="C16542">
        <v>20220424</v>
      </c>
      <c r="D16542">
        <v>44</v>
      </c>
      <c r="E16542">
        <v>4231</v>
      </c>
      <c r="F16542">
        <v>1</v>
      </c>
      <c r="G16542" t="s">
        <v>14431</v>
      </c>
      <c r="H16542">
        <v>0</v>
      </c>
    </row>
    <row r="16543" spans="1:8" x14ac:dyDescent="0.3">
      <c r="A16543">
        <v>16542</v>
      </c>
      <c r="B16543" t="s">
        <v>11866</v>
      </c>
      <c r="C16543">
        <v>20220424</v>
      </c>
      <c r="D16543">
        <v>44</v>
      </c>
      <c r="E16543">
        <v>4231</v>
      </c>
      <c r="F16543">
        <v>2</v>
      </c>
      <c r="G16543" t="s">
        <v>14432</v>
      </c>
      <c r="H16543">
        <v>0</v>
      </c>
    </row>
    <row r="16544" spans="1:8" x14ac:dyDescent="0.3">
      <c r="A16544">
        <v>16543</v>
      </c>
      <c r="B16544" t="s">
        <v>11866</v>
      </c>
      <c r="C16544">
        <v>20220424</v>
      </c>
      <c r="D16544">
        <v>44</v>
      </c>
      <c r="E16544">
        <v>4231</v>
      </c>
      <c r="F16544">
        <v>3</v>
      </c>
      <c r="G16544" t="s">
        <v>14433</v>
      </c>
      <c r="H16544">
        <v>1</v>
      </c>
    </row>
    <row r="16545" spans="1:8" x14ac:dyDescent="0.3">
      <c r="A16545">
        <v>16544</v>
      </c>
      <c r="B16545" t="s">
        <v>11866</v>
      </c>
      <c r="C16545">
        <v>20220424</v>
      </c>
      <c r="D16545">
        <v>44</v>
      </c>
      <c r="E16545">
        <v>4231</v>
      </c>
      <c r="F16545">
        <v>4</v>
      </c>
      <c r="G16545" t="s">
        <v>14434</v>
      </c>
      <c r="H16545">
        <v>0</v>
      </c>
    </row>
    <row r="16546" spans="1:8" x14ac:dyDescent="0.3">
      <c r="A16546">
        <v>16545</v>
      </c>
      <c r="B16546" t="s">
        <v>11866</v>
      </c>
      <c r="C16546">
        <v>20220424</v>
      </c>
      <c r="D16546">
        <v>44</v>
      </c>
      <c r="E16546">
        <v>4232</v>
      </c>
      <c r="F16546">
        <v>1</v>
      </c>
      <c r="G16546" t="s">
        <v>14435</v>
      </c>
      <c r="H16546">
        <v>0</v>
      </c>
    </row>
    <row r="16547" spans="1:8" x14ac:dyDescent="0.3">
      <c r="A16547">
        <v>16546</v>
      </c>
      <c r="B16547" t="s">
        <v>11866</v>
      </c>
      <c r="C16547">
        <v>20220424</v>
      </c>
      <c r="D16547">
        <v>44</v>
      </c>
      <c r="E16547">
        <v>4232</v>
      </c>
      <c r="F16547">
        <v>2</v>
      </c>
      <c r="G16547" t="s">
        <v>14436</v>
      </c>
      <c r="H16547">
        <v>0</v>
      </c>
    </row>
    <row r="16548" spans="1:8" x14ac:dyDescent="0.3">
      <c r="A16548">
        <v>16547</v>
      </c>
      <c r="B16548" t="s">
        <v>11866</v>
      </c>
      <c r="C16548">
        <v>20220424</v>
      </c>
      <c r="D16548">
        <v>44</v>
      </c>
      <c r="E16548">
        <v>4232</v>
      </c>
      <c r="F16548">
        <v>3</v>
      </c>
      <c r="G16548" t="s">
        <v>14437</v>
      </c>
      <c r="H16548">
        <v>0</v>
      </c>
    </row>
    <row r="16549" spans="1:8" x14ac:dyDescent="0.3">
      <c r="A16549">
        <v>16548</v>
      </c>
      <c r="B16549" t="s">
        <v>11866</v>
      </c>
      <c r="C16549">
        <v>20220424</v>
      </c>
      <c r="D16549">
        <v>44</v>
      </c>
      <c r="E16549">
        <v>4232</v>
      </c>
      <c r="F16549">
        <v>4</v>
      </c>
      <c r="G16549" t="s">
        <v>14438</v>
      </c>
      <c r="H16549">
        <v>1</v>
      </c>
    </row>
    <row r="16550" spans="1:8" x14ac:dyDescent="0.3">
      <c r="A16550">
        <v>16549</v>
      </c>
      <c r="B16550" t="s">
        <v>11866</v>
      </c>
      <c r="C16550">
        <v>20220424</v>
      </c>
      <c r="D16550">
        <v>44</v>
      </c>
      <c r="E16550">
        <v>4233</v>
      </c>
      <c r="F16550">
        <v>1</v>
      </c>
      <c r="G16550" t="s">
        <v>14439</v>
      </c>
      <c r="H16550">
        <v>0</v>
      </c>
    </row>
    <row r="16551" spans="1:8" x14ac:dyDescent="0.3">
      <c r="A16551">
        <v>16550</v>
      </c>
      <c r="B16551" t="s">
        <v>11866</v>
      </c>
      <c r="C16551">
        <v>20220424</v>
      </c>
      <c r="D16551">
        <v>44</v>
      </c>
      <c r="E16551">
        <v>4233</v>
      </c>
      <c r="F16551">
        <v>2</v>
      </c>
      <c r="G16551" t="s">
        <v>14440</v>
      </c>
      <c r="H16551">
        <v>0</v>
      </c>
    </row>
    <row r="16552" spans="1:8" x14ac:dyDescent="0.3">
      <c r="A16552">
        <v>16551</v>
      </c>
      <c r="B16552" t="s">
        <v>11866</v>
      </c>
      <c r="C16552">
        <v>20220424</v>
      </c>
      <c r="D16552">
        <v>44</v>
      </c>
      <c r="E16552">
        <v>4233</v>
      </c>
      <c r="F16552">
        <v>3</v>
      </c>
      <c r="G16552" t="s">
        <v>14441</v>
      </c>
      <c r="H16552">
        <v>0</v>
      </c>
    </row>
    <row r="16553" spans="1:8" x14ac:dyDescent="0.3">
      <c r="A16553">
        <v>16552</v>
      </c>
      <c r="B16553" t="s">
        <v>11866</v>
      </c>
      <c r="C16553">
        <v>20220424</v>
      </c>
      <c r="D16553">
        <v>44</v>
      </c>
      <c r="E16553">
        <v>4233</v>
      </c>
      <c r="F16553">
        <v>4</v>
      </c>
      <c r="G16553" t="s">
        <v>14442</v>
      </c>
      <c r="H16553">
        <v>1</v>
      </c>
    </row>
    <row r="16554" spans="1:8" x14ac:dyDescent="0.3">
      <c r="A16554">
        <v>16553</v>
      </c>
      <c r="B16554" t="s">
        <v>11866</v>
      </c>
      <c r="C16554">
        <v>20220424</v>
      </c>
      <c r="D16554">
        <v>44</v>
      </c>
      <c r="E16554">
        <v>4234</v>
      </c>
      <c r="F16554">
        <v>1</v>
      </c>
      <c r="G16554" t="s">
        <v>14443</v>
      </c>
      <c r="H16554">
        <v>0</v>
      </c>
    </row>
    <row r="16555" spans="1:8" x14ac:dyDescent="0.3">
      <c r="A16555">
        <v>16554</v>
      </c>
      <c r="B16555" t="s">
        <v>11866</v>
      </c>
      <c r="C16555">
        <v>20220424</v>
      </c>
      <c r="D16555">
        <v>44</v>
      </c>
      <c r="E16555">
        <v>4234</v>
      </c>
      <c r="F16555">
        <v>2</v>
      </c>
      <c r="G16555" t="s">
        <v>14444</v>
      </c>
      <c r="H16555">
        <v>1</v>
      </c>
    </row>
    <row r="16556" spans="1:8" x14ac:dyDescent="0.3">
      <c r="A16556">
        <v>16555</v>
      </c>
      <c r="B16556" t="s">
        <v>11866</v>
      </c>
      <c r="C16556">
        <v>20220424</v>
      </c>
      <c r="D16556">
        <v>44</v>
      </c>
      <c r="E16556">
        <v>4234</v>
      </c>
      <c r="F16556">
        <v>3</v>
      </c>
      <c r="G16556" t="s">
        <v>14445</v>
      </c>
      <c r="H16556">
        <v>0</v>
      </c>
    </row>
    <row r="16557" spans="1:8" x14ac:dyDescent="0.3">
      <c r="A16557">
        <v>16556</v>
      </c>
      <c r="B16557" t="s">
        <v>11866</v>
      </c>
      <c r="C16557">
        <v>20220424</v>
      </c>
      <c r="D16557">
        <v>44</v>
      </c>
      <c r="E16557">
        <v>4234</v>
      </c>
      <c r="F16557">
        <v>4</v>
      </c>
      <c r="G16557" t="s">
        <v>14446</v>
      </c>
      <c r="H16557">
        <v>0</v>
      </c>
    </row>
    <row r="16558" spans="1:8" x14ac:dyDescent="0.3">
      <c r="A16558">
        <v>16557</v>
      </c>
      <c r="B16558" t="s">
        <v>11866</v>
      </c>
      <c r="C16558">
        <v>20220424</v>
      </c>
      <c r="D16558">
        <v>44</v>
      </c>
      <c r="E16558">
        <v>4235</v>
      </c>
      <c r="F16558">
        <v>1</v>
      </c>
      <c r="G16558" t="s">
        <v>14447</v>
      </c>
      <c r="H16558">
        <v>0</v>
      </c>
    </row>
    <row r="16559" spans="1:8" x14ac:dyDescent="0.3">
      <c r="A16559">
        <v>16558</v>
      </c>
      <c r="B16559" t="s">
        <v>11866</v>
      </c>
      <c r="C16559">
        <v>20220424</v>
      </c>
      <c r="D16559">
        <v>44</v>
      </c>
      <c r="E16559">
        <v>4235</v>
      </c>
      <c r="F16559">
        <v>2</v>
      </c>
      <c r="G16559" t="s">
        <v>14448</v>
      </c>
      <c r="H16559">
        <v>0</v>
      </c>
    </row>
    <row r="16560" spans="1:8" x14ac:dyDescent="0.3">
      <c r="A16560">
        <v>16559</v>
      </c>
      <c r="B16560" t="s">
        <v>11866</v>
      </c>
      <c r="C16560">
        <v>20220424</v>
      </c>
      <c r="D16560">
        <v>44</v>
      </c>
      <c r="E16560">
        <v>4235</v>
      </c>
      <c r="F16560">
        <v>3</v>
      </c>
      <c r="G16560" t="s">
        <v>14449</v>
      </c>
      <c r="H16560">
        <v>0</v>
      </c>
    </row>
    <row r="16561" spans="1:8" x14ac:dyDescent="0.3">
      <c r="A16561">
        <v>16560</v>
      </c>
      <c r="B16561" t="s">
        <v>11866</v>
      </c>
      <c r="C16561">
        <v>20220424</v>
      </c>
      <c r="D16561">
        <v>44</v>
      </c>
      <c r="E16561">
        <v>4235</v>
      </c>
      <c r="F16561">
        <v>4</v>
      </c>
      <c r="G16561" t="s">
        <v>14450</v>
      </c>
      <c r="H16561">
        <v>1</v>
      </c>
    </row>
    <row r="16562" spans="1:8" x14ac:dyDescent="0.3">
      <c r="A16562">
        <v>16561</v>
      </c>
      <c r="B16562" t="s">
        <v>11866</v>
      </c>
      <c r="C16562">
        <v>20220424</v>
      </c>
      <c r="D16562">
        <v>44</v>
      </c>
      <c r="E16562">
        <v>4236</v>
      </c>
      <c r="F16562">
        <v>1</v>
      </c>
      <c r="G16562" t="s">
        <v>14451</v>
      </c>
      <c r="H16562">
        <v>0</v>
      </c>
    </row>
    <row r="16563" spans="1:8" x14ac:dyDescent="0.3">
      <c r="A16563">
        <v>16562</v>
      </c>
      <c r="B16563" t="s">
        <v>11866</v>
      </c>
      <c r="C16563">
        <v>20220424</v>
      </c>
      <c r="D16563">
        <v>44</v>
      </c>
      <c r="E16563">
        <v>4236</v>
      </c>
      <c r="F16563">
        <v>2</v>
      </c>
      <c r="G16563" t="s">
        <v>6393</v>
      </c>
      <c r="H16563">
        <v>0</v>
      </c>
    </row>
    <row r="16564" spans="1:8" x14ac:dyDescent="0.3">
      <c r="A16564">
        <v>16563</v>
      </c>
      <c r="B16564" t="s">
        <v>11866</v>
      </c>
      <c r="C16564">
        <v>20220424</v>
      </c>
      <c r="D16564">
        <v>44</v>
      </c>
      <c r="E16564">
        <v>4236</v>
      </c>
      <c r="F16564">
        <v>3</v>
      </c>
      <c r="G16564" t="s">
        <v>6394</v>
      </c>
      <c r="H16564">
        <v>0</v>
      </c>
    </row>
    <row r="16565" spans="1:8" x14ac:dyDescent="0.3">
      <c r="A16565">
        <v>16564</v>
      </c>
      <c r="B16565" t="s">
        <v>11866</v>
      </c>
      <c r="C16565">
        <v>20220424</v>
      </c>
      <c r="D16565">
        <v>44</v>
      </c>
      <c r="E16565">
        <v>4236</v>
      </c>
      <c r="F16565">
        <v>4</v>
      </c>
      <c r="G16565" t="s">
        <v>6395</v>
      </c>
      <c r="H16565">
        <v>1</v>
      </c>
    </row>
    <row r="16566" spans="1:8" x14ac:dyDescent="0.3">
      <c r="A16566">
        <v>16565</v>
      </c>
      <c r="B16566" t="s">
        <v>11866</v>
      </c>
      <c r="C16566">
        <v>20220424</v>
      </c>
      <c r="D16566">
        <v>44</v>
      </c>
      <c r="E16566">
        <v>4237</v>
      </c>
      <c r="F16566">
        <v>1</v>
      </c>
      <c r="G16566" t="s">
        <v>14452</v>
      </c>
      <c r="H16566">
        <v>1</v>
      </c>
    </row>
    <row r="16567" spans="1:8" x14ac:dyDescent="0.3">
      <c r="A16567">
        <v>16566</v>
      </c>
      <c r="B16567" t="s">
        <v>11866</v>
      </c>
      <c r="C16567">
        <v>20220424</v>
      </c>
      <c r="D16567">
        <v>44</v>
      </c>
      <c r="E16567">
        <v>4237</v>
      </c>
      <c r="F16567">
        <v>2</v>
      </c>
      <c r="G16567" t="s">
        <v>14453</v>
      </c>
      <c r="H16567">
        <v>0</v>
      </c>
    </row>
    <row r="16568" spans="1:8" x14ac:dyDescent="0.3">
      <c r="A16568">
        <v>16567</v>
      </c>
      <c r="B16568" t="s">
        <v>11866</v>
      </c>
      <c r="C16568">
        <v>20220424</v>
      </c>
      <c r="D16568">
        <v>44</v>
      </c>
      <c r="E16568">
        <v>4237</v>
      </c>
      <c r="F16568">
        <v>3</v>
      </c>
      <c r="G16568" t="s">
        <v>14454</v>
      </c>
      <c r="H16568">
        <v>0</v>
      </c>
    </row>
    <row r="16569" spans="1:8" x14ac:dyDescent="0.3">
      <c r="A16569">
        <v>16568</v>
      </c>
      <c r="B16569" t="s">
        <v>11866</v>
      </c>
      <c r="C16569">
        <v>20220424</v>
      </c>
      <c r="D16569">
        <v>44</v>
      </c>
      <c r="E16569">
        <v>4237</v>
      </c>
      <c r="F16569">
        <v>4</v>
      </c>
      <c r="G16569" t="s">
        <v>14455</v>
      </c>
      <c r="H16569">
        <v>0</v>
      </c>
    </row>
    <row r="16570" spans="1:8" x14ac:dyDescent="0.3">
      <c r="A16570">
        <v>16569</v>
      </c>
      <c r="B16570" t="s">
        <v>11866</v>
      </c>
      <c r="C16570">
        <v>20220424</v>
      </c>
      <c r="D16570">
        <v>44</v>
      </c>
      <c r="E16570">
        <v>4238</v>
      </c>
      <c r="F16570">
        <v>1</v>
      </c>
      <c r="G16570" t="s">
        <v>14456</v>
      </c>
      <c r="H16570">
        <v>0</v>
      </c>
    </row>
    <row r="16571" spans="1:8" x14ac:dyDescent="0.3">
      <c r="A16571">
        <v>16570</v>
      </c>
      <c r="B16571" t="s">
        <v>11866</v>
      </c>
      <c r="C16571">
        <v>20220424</v>
      </c>
      <c r="D16571">
        <v>44</v>
      </c>
      <c r="E16571">
        <v>4238</v>
      </c>
      <c r="F16571">
        <v>2</v>
      </c>
      <c r="G16571" t="s">
        <v>14457</v>
      </c>
      <c r="H16571">
        <v>0</v>
      </c>
    </row>
    <row r="16572" spans="1:8" x14ac:dyDescent="0.3">
      <c r="A16572">
        <v>16571</v>
      </c>
      <c r="B16572" t="s">
        <v>11866</v>
      </c>
      <c r="C16572">
        <v>20220424</v>
      </c>
      <c r="D16572">
        <v>44</v>
      </c>
      <c r="E16572">
        <v>4238</v>
      </c>
      <c r="F16572">
        <v>3</v>
      </c>
      <c r="G16572" t="s">
        <v>14458</v>
      </c>
      <c r="H16572">
        <v>0</v>
      </c>
    </row>
    <row r="16573" spans="1:8" x14ac:dyDescent="0.3">
      <c r="A16573">
        <v>16572</v>
      </c>
      <c r="B16573" t="s">
        <v>11866</v>
      </c>
      <c r="C16573">
        <v>20220424</v>
      </c>
      <c r="D16573">
        <v>44</v>
      </c>
      <c r="E16573">
        <v>4238</v>
      </c>
      <c r="F16573">
        <v>4</v>
      </c>
      <c r="G16573" t="s">
        <v>14459</v>
      </c>
      <c r="H16573">
        <v>1</v>
      </c>
    </row>
    <row r="16574" spans="1:8" x14ac:dyDescent="0.3">
      <c r="A16574">
        <v>16573</v>
      </c>
      <c r="B16574" t="s">
        <v>11866</v>
      </c>
      <c r="C16574">
        <v>20220424</v>
      </c>
      <c r="D16574">
        <v>44</v>
      </c>
      <c r="E16574">
        <v>4239</v>
      </c>
      <c r="F16574">
        <v>1</v>
      </c>
      <c r="G16574" t="s">
        <v>14460</v>
      </c>
      <c r="H16574">
        <v>1</v>
      </c>
    </row>
    <row r="16575" spans="1:8" x14ac:dyDescent="0.3">
      <c r="A16575">
        <v>16574</v>
      </c>
      <c r="B16575" t="s">
        <v>11866</v>
      </c>
      <c r="C16575">
        <v>20220424</v>
      </c>
      <c r="D16575">
        <v>44</v>
      </c>
      <c r="E16575">
        <v>4239</v>
      </c>
      <c r="F16575">
        <v>2</v>
      </c>
      <c r="G16575" t="s">
        <v>14461</v>
      </c>
      <c r="H16575">
        <v>0</v>
      </c>
    </row>
    <row r="16576" spans="1:8" x14ac:dyDescent="0.3">
      <c r="A16576">
        <v>16575</v>
      </c>
      <c r="B16576" t="s">
        <v>11866</v>
      </c>
      <c r="C16576">
        <v>20220424</v>
      </c>
      <c r="D16576">
        <v>44</v>
      </c>
      <c r="E16576">
        <v>4239</v>
      </c>
      <c r="F16576">
        <v>3</v>
      </c>
      <c r="G16576" t="s">
        <v>14462</v>
      </c>
      <c r="H16576">
        <v>0</v>
      </c>
    </row>
    <row r="16577" spans="1:8" x14ac:dyDescent="0.3">
      <c r="A16577">
        <v>16576</v>
      </c>
      <c r="B16577" t="s">
        <v>11866</v>
      </c>
      <c r="C16577">
        <v>20220424</v>
      </c>
      <c r="D16577">
        <v>44</v>
      </c>
      <c r="E16577">
        <v>4239</v>
      </c>
      <c r="F16577">
        <v>4</v>
      </c>
      <c r="G16577" t="s">
        <v>14463</v>
      </c>
      <c r="H16577">
        <v>0</v>
      </c>
    </row>
    <row r="16578" spans="1:8" x14ac:dyDescent="0.3">
      <c r="A16578">
        <v>16577</v>
      </c>
      <c r="B16578" t="s">
        <v>11866</v>
      </c>
      <c r="C16578">
        <v>20220424</v>
      </c>
      <c r="D16578">
        <v>44</v>
      </c>
      <c r="E16578">
        <v>4240</v>
      </c>
      <c r="F16578">
        <v>1</v>
      </c>
      <c r="G16578" t="s">
        <v>14464</v>
      </c>
      <c r="H16578">
        <v>1</v>
      </c>
    </row>
    <row r="16579" spans="1:8" x14ac:dyDescent="0.3">
      <c r="A16579">
        <v>16578</v>
      </c>
      <c r="B16579" t="s">
        <v>11866</v>
      </c>
      <c r="C16579">
        <v>20220424</v>
      </c>
      <c r="D16579">
        <v>44</v>
      </c>
      <c r="E16579">
        <v>4240</v>
      </c>
      <c r="F16579">
        <v>2</v>
      </c>
      <c r="G16579" t="s">
        <v>14465</v>
      </c>
      <c r="H16579">
        <v>0</v>
      </c>
    </row>
    <row r="16580" spans="1:8" x14ac:dyDescent="0.3">
      <c r="A16580">
        <v>16579</v>
      </c>
      <c r="B16580" t="s">
        <v>11866</v>
      </c>
      <c r="C16580">
        <v>20220424</v>
      </c>
      <c r="D16580">
        <v>44</v>
      </c>
      <c r="E16580">
        <v>4240</v>
      </c>
      <c r="F16580">
        <v>3</v>
      </c>
      <c r="G16580" t="s">
        <v>14466</v>
      </c>
      <c r="H16580">
        <v>0</v>
      </c>
    </row>
    <row r="16581" spans="1:8" x14ac:dyDescent="0.3">
      <c r="A16581">
        <v>16580</v>
      </c>
      <c r="B16581" t="s">
        <v>11866</v>
      </c>
      <c r="C16581">
        <v>20220424</v>
      </c>
      <c r="D16581">
        <v>44</v>
      </c>
      <c r="E16581">
        <v>4240</v>
      </c>
      <c r="F16581">
        <v>4</v>
      </c>
      <c r="G16581" t="s">
        <v>14467</v>
      </c>
      <c r="H16581">
        <v>0</v>
      </c>
    </row>
    <row r="16582" spans="1:8" x14ac:dyDescent="0.3">
      <c r="A16582">
        <v>16581</v>
      </c>
      <c r="B16582" t="s">
        <v>11866</v>
      </c>
      <c r="C16582">
        <v>20220424</v>
      </c>
      <c r="D16582">
        <v>44</v>
      </c>
      <c r="E16582">
        <v>4241</v>
      </c>
      <c r="F16582">
        <v>1</v>
      </c>
      <c r="G16582" t="s">
        <v>14468</v>
      </c>
      <c r="H16582">
        <v>1</v>
      </c>
    </row>
    <row r="16583" spans="1:8" x14ac:dyDescent="0.3">
      <c r="A16583">
        <v>16582</v>
      </c>
      <c r="B16583" t="s">
        <v>11866</v>
      </c>
      <c r="C16583">
        <v>20220424</v>
      </c>
      <c r="D16583">
        <v>44</v>
      </c>
      <c r="E16583">
        <v>4241</v>
      </c>
      <c r="F16583">
        <v>2</v>
      </c>
      <c r="G16583" t="s">
        <v>14469</v>
      </c>
      <c r="H16583">
        <v>0</v>
      </c>
    </row>
    <row r="16584" spans="1:8" x14ac:dyDescent="0.3">
      <c r="A16584">
        <v>16583</v>
      </c>
      <c r="B16584" t="s">
        <v>11866</v>
      </c>
      <c r="C16584">
        <v>20220424</v>
      </c>
      <c r="D16584">
        <v>44</v>
      </c>
      <c r="E16584">
        <v>4241</v>
      </c>
      <c r="F16584">
        <v>3</v>
      </c>
      <c r="G16584" t="s">
        <v>14470</v>
      </c>
      <c r="H16584">
        <v>0</v>
      </c>
    </row>
    <row r="16585" spans="1:8" x14ac:dyDescent="0.3">
      <c r="A16585">
        <v>16584</v>
      </c>
      <c r="B16585" t="s">
        <v>11866</v>
      </c>
      <c r="C16585">
        <v>20220424</v>
      </c>
      <c r="D16585">
        <v>44</v>
      </c>
      <c r="E16585">
        <v>4241</v>
      </c>
      <c r="F16585">
        <v>4</v>
      </c>
      <c r="G16585" t="s">
        <v>14471</v>
      </c>
      <c r="H16585">
        <v>0</v>
      </c>
    </row>
    <row r="16586" spans="1:8" x14ac:dyDescent="0.3">
      <c r="A16586">
        <v>16585</v>
      </c>
      <c r="B16586" t="s">
        <v>11866</v>
      </c>
      <c r="C16586">
        <v>20220424</v>
      </c>
      <c r="D16586">
        <v>44</v>
      </c>
      <c r="E16586">
        <v>4242</v>
      </c>
      <c r="F16586">
        <v>1</v>
      </c>
      <c r="G16586" t="s">
        <v>14472</v>
      </c>
      <c r="H16586">
        <v>0</v>
      </c>
    </row>
    <row r="16587" spans="1:8" x14ac:dyDescent="0.3">
      <c r="A16587">
        <v>16586</v>
      </c>
      <c r="B16587" t="s">
        <v>11866</v>
      </c>
      <c r="C16587">
        <v>20220424</v>
      </c>
      <c r="D16587">
        <v>44</v>
      </c>
      <c r="E16587">
        <v>4242</v>
      </c>
      <c r="F16587">
        <v>2</v>
      </c>
      <c r="G16587" t="s">
        <v>14473</v>
      </c>
      <c r="H16587">
        <v>0</v>
      </c>
    </row>
    <row r="16588" spans="1:8" x14ac:dyDescent="0.3">
      <c r="A16588">
        <v>16587</v>
      </c>
      <c r="B16588" t="s">
        <v>11866</v>
      </c>
      <c r="C16588">
        <v>20220424</v>
      </c>
      <c r="D16588">
        <v>44</v>
      </c>
      <c r="E16588">
        <v>4242</v>
      </c>
      <c r="F16588">
        <v>3</v>
      </c>
      <c r="G16588" t="s">
        <v>14474</v>
      </c>
      <c r="H16588">
        <v>1</v>
      </c>
    </row>
    <row r="16589" spans="1:8" x14ac:dyDescent="0.3">
      <c r="A16589">
        <v>16588</v>
      </c>
      <c r="B16589" t="s">
        <v>11866</v>
      </c>
      <c r="C16589">
        <v>20220424</v>
      </c>
      <c r="D16589">
        <v>44</v>
      </c>
      <c r="E16589">
        <v>4242</v>
      </c>
      <c r="F16589">
        <v>4</v>
      </c>
      <c r="G16589" t="s">
        <v>14475</v>
      </c>
      <c r="H16589">
        <v>0</v>
      </c>
    </row>
    <row r="16590" spans="1:8" x14ac:dyDescent="0.3">
      <c r="A16590">
        <v>16589</v>
      </c>
      <c r="B16590" t="s">
        <v>11866</v>
      </c>
      <c r="C16590">
        <v>20220424</v>
      </c>
      <c r="D16590">
        <v>44</v>
      </c>
      <c r="E16590">
        <v>4243</v>
      </c>
      <c r="F16590">
        <v>1</v>
      </c>
      <c r="G16590" t="s">
        <v>14476</v>
      </c>
      <c r="H16590">
        <v>0</v>
      </c>
    </row>
    <row r="16591" spans="1:8" x14ac:dyDescent="0.3">
      <c r="A16591">
        <v>16590</v>
      </c>
      <c r="B16591" t="s">
        <v>11866</v>
      </c>
      <c r="C16591">
        <v>20220424</v>
      </c>
      <c r="D16591">
        <v>44</v>
      </c>
      <c r="E16591">
        <v>4243</v>
      </c>
      <c r="F16591">
        <v>2</v>
      </c>
      <c r="G16591" t="s">
        <v>14477</v>
      </c>
      <c r="H16591">
        <v>0</v>
      </c>
    </row>
    <row r="16592" spans="1:8" x14ac:dyDescent="0.3">
      <c r="A16592">
        <v>16591</v>
      </c>
      <c r="B16592" t="s">
        <v>11866</v>
      </c>
      <c r="C16592">
        <v>20220424</v>
      </c>
      <c r="D16592">
        <v>44</v>
      </c>
      <c r="E16592">
        <v>4243</v>
      </c>
      <c r="F16592">
        <v>3</v>
      </c>
      <c r="G16592" t="s">
        <v>14478</v>
      </c>
      <c r="H16592">
        <v>0</v>
      </c>
    </row>
    <row r="16593" spans="1:8" x14ac:dyDescent="0.3">
      <c r="A16593">
        <v>16592</v>
      </c>
      <c r="B16593" t="s">
        <v>11866</v>
      </c>
      <c r="C16593">
        <v>20220424</v>
      </c>
      <c r="D16593">
        <v>44</v>
      </c>
      <c r="E16593">
        <v>4243</v>
      </c>
      <c r="F16593">
        <v>4</v>
      </c>
      <c r="G16593" t="s">
        <v>14479</v>
      </c>
      <c r="H16593">
        <v>1</v>
      </c>
    </row>
    <row r="16594" spans="1:8" x14ac:dyDescent="0.3">
      <c r="A16594">
        <v>16593</v>
      </c>
      <c r="B16594" t="s">
        <v>11866</v>
      </c>
      <c r="C16594">
        <v>20220424</v>
      </c>
      <c r="D16594">
        <v>44</v>
      </c>
      <c r="E16594">
        <v>4244</v>
      </c>
      <c r="F16594">
        <v>1</v>
      </c>
      <c r="G16594" t="s">
        <v>14480</v>
      </c>
      <c r="H16594">
        <v>0</v>
      </c>
    </row>
    <row r="16595" spans="1:8" x14ac:dyDescent="0.3">
      <c r="A16595">
        <v>16594</v>
      </c>
      <c r="B16595" t="s">
        <v>11866</v>
      </c>
      <c r="C16595">
        <v>20220424</v>
      </c>
      <c r="D16595">
        <v>44</v>
      </c>
      <c r="E16595">
        <v>4244</v>
      </c>
      <c r="F16595">
        <v>2</v>
      </c>
      <c r="G16595" t="s">
        <v>14481</v>
      </c>
      <c r="H16595">
        <v>0</v>
      </c>
    </row>
    <row r="16596" spans="1:8" x14ac:dyDescent="0.3">
      <c r="A16596">
        <v>16595</v>
      </c>
      <c r="B16596" t="s">
        <v>11866</v>
      </c>
      <c r="C16596">
        <v>20220424</v>
      </c>
      <c r="D16596">
        <v>44</v>
      </c>
      <c r="E16596">
        <v>4244</v>
      </c>
      <c r="F16596">
        <v>3</v>
      </c>
      <c r="G16596" t="s">
        <v>14482</v>
      </c>
      <c r="H16596">
        <v>0</v>
      </c>
    </row>
    <row r="16597" spans="1:8" x14ac:dyDescent="0.3">
      <c r="A16597">
        <v>16596</v>
      </c>
      <c r="B16597" t="s">
        <v>11866</v>
      </c>
      <c r="C16597">
        <v>20220424</v>
      </c>
      <c r="D16597">
        <v>44</v>
      </c>
      <c r="E16597">
        <v>4244</v>
      </c>
      <c r="F16597">
        <v>4</v>
      </c>
      <c r="G16597" t="s">
        <v>14483</v>
      </c>
      <c r="H16597">
        <v>1</v>
      </c>
    </row>
    <row r="16598" spans="1:8" x14ac:dyDescent="0.3">
      <c r="A16598">
        <v>16597</v>
      </c>
      <c r="B16598" t="s">
        <v>11866</v>
      </c>
      <c r="C16598">
        <v>20220424</v>
      </c>
      <c r="D16598">
        <v>44</v>
      </c>
      <c r="E16598">
        <v>4245</v>
      </c>
      <c r="F16598">
        <v>1</v>
      </c>
      <c r="G16598" t="s">
        <v>14484</v>
      </c>
      <c r="H16598">
        <v>0</v>
      </c>
    </row>
    <row r="16599" spans="1:8" x14ac:dyDescent="0.3">
      <c r="A16599">
        <v>16598</v>
      </c>
      <c r="B16599" t="s">
        <v>11866</v>
      </c>
      <c r="C16599">
        <v>20220424</v>
      </c>
      <c r="D16599">
        <v>44</v>
      </c>
      <c r="E16599">
        <v>4245</v>
      </c>
      <c r="F16599">
        <v>2</v>
      </c>
      <c r="G16599" t="s">
        <v>14485</v>
      </c>
      <c r="H16599">
        <v>0</v>
      </c>
    </row>
    <row r="16600" spans="1:8" x14ac:dyDescent="0.3">
      <c r="A16600">
        <v>16599</v>
      </c>
      <c r="B16600" t="s">
        <v>11866</v>
      </c>
      <c r="C16600">
        <v>20220424</v>
      </c>
      <c r="D16600">
        <v>44</v>
      </c>
      <c r="E16600">
        <v>4245</v>
      </c>
      <c r="F16600">
        <v>3</v>
      </c>
      <c r="G16600" t="s">
        <v>14486</v>
      </c>
      <c r="H16600">
        <v>0</v>
      </c>
    </row>
    <row r="16601" spans="1:8" x14ac:dyDescent="0.3">
      <c r="A16601">
        <v>16600</v>
      </c>
      <c r="B16601" t="s">
        <v>11866</v>
      </c>
      <c r="C16601">
        <v>20220424</v>
      </c>
      <c r="D16601">
        <v>44</v>
      </c>
      <c r="E16601">
        <v>4245</v>
      </c>
      <c r="F16601">
        <v>4</v>
      </c>
      <c r="G16601" t="s">
        <v>14487</v>
      </c>
      <c r="H16601">
        <v>1</v>
      </c>
    </row>
    <row r="16602" spans="1:8" x14ac:dyDescent="0.3">
      <c r="A16602">
        <v>16601</v>
      </c>
      <c r="B16602" t="s">
        <v>11866</v>
      </c>
      <c r="C16602">
        <v>20220424</v>
      </c>
      <c r="D16602">
        <v>44</v>
      </c>
      <c r="E16602">
        <v>4246</v>
      </c>
      <c r="F16602">
        <v>1</v>
      </c>
      <c r="G16602" t="s">
        <v>14488</v>
      </c>
      <c r="H16602">
        <v>0</v>
      </c>
    </row>
    <row r="16603" spans="1:8" x14ac:dyDescent="0.3">
      <c r="A16603">
        <v>16602</v>
      </c>
      <c r="B16603" t="s">
        <v>11866</v>
      </c>
      <c r="C16603">
        <v>20220424</v>
      </c>
      <c r="D16603">
        <v>44</v>
      </c>
      <c r="E16603">
        <v>4246</v>
      </c>
      <c r="F16603">
        <v>2</v>
      </c>
      <c r="G16603" t="s">
        <v>14489</v>
      </c>
      <c r="H16603">
        <v>1</v>
      </c>
    </row>
    <row r="16604" spans="1:8" x14ac:dyDescent="0.3">
      <c r="A16604">
        <v>16603</v>
      </c>
      <c r="B16604" t="s">
        <v>11866</v>
      </c>
      <c r="C16604">
        <v>20220424</v>
      </c>
      <c r="D16604">
        <v>44</v>
      </c>
      <c r="E16604">
        <v>4246</v>
      </c>
      <c r="F16604">
        <v>3</v>
      </c>
      <c r="G16604" t="s">
        <v>14490</v>
      </c>
      <c r="H16604">
        <v>0</v>
      </c>
    </row>
    <row r="16605" spans="1:8" x14ac:dyDescent="0.3">
      <c r="A16605">
        <v>16604</v>
      </c>
      <c r="B16605" t="s">
        <v>11866</v>
      </c>
      <c r="C16605">
        <v>20220424</v>
      </c>
      <c r="D16605">
        <v>44</v>
      </c>
      <c r="E16605">
        <v>4246</v>
      </c>
      <c r="F16605">
        <v>4</v>
      </c>
      <c r="G16605" t="s">
        <v>14491</v>
      </c>
      <c r="H16605">
        <v>0</v>
      </c>
    </row>
    <row r="16606" spans="1:8" x14ac:dyDescent="0.3">
      <c r="A16606">
        <v>16605</v>
      </c>
      <c r="B16606" t="s">
        <v>11866</v>
      </c>
      <c r="C16606">
        <v>20220424</v>
      </c>
      <c r="D16606">
        <v>44</v>
      </c>
      <c r="E16606">
        <v>4247</v>
      </c>
      <c r="F16606">
        <v>1</v>
      </c>
      <c r="G16606" t="s">
        <v>14492</v>
      </c>
      <c r="H16606">
        <v>0</v>
      </c>
    </row>
    <row r="16607" spans="1:8" x14ac:dyDescent="0.3">
      <c r="A16607">
        <v>16606</v>
      </c>
      <c r="B16607" t="s">
        <v>11866</v>
      </c>
      <c r="C16607">
        <v>20220424</v>
      </c>
      <c r="D16607">
        <v>44</v>
      </c>
      <c r="E16607">
        <v>4247</v>
      </c>
      <c r="F16607">
        <v>2</v>
      </c>
      <c r="G16607" t="s">
        <v>14493</v>
      </c>
      <c r="H16607">
        <v>0</v>
      </c>
    </row>
    <row r="16608" spans="1:8" x14ac:dyDescent="0.3">
      <c r="A16608">
        <v>16607</v>
      </c>
      <c r="B16608" t="s">
        <v>11866</v>
      </c>
      <c r="C16608">
        <v>20220424</v>
      </c>
      <c r="D16608">
        <v>44</v>
      </c>
      <c r="E16608">
        <v>4247</v>
      </c>
      <c r="F16608">
        <v>3</v>
      </c>
      <c r="G16608" t="s">
        <v>14494</v>
      </c>
      <c r="H16608">
        <v>1</v>
      </c>
    </row>
    <row r="16609" spans="1:8" x14ac:dyDescent="0.3">
      <c r="A16609">
        <v>16608</v>
      </c>
      <c r="B16609" t="s">
        <v>11866</v>
      </c>
      <c r="C16609">
        <v>20220424</v>
      </c>
      <c r="D16609">
        <v>44</v>
      </c>
      <c r="E16609">
        <v>4247</v>
      </c>
      <c r="F16609">
        <v>4</v>
      </c>
      <c r="G16609" t="s">
        <v>14495</v>
      </c>
      <c r="H16609">
        <v>0</v>
      </c>
    </row>
    <row r="16610" spans="1:8" x14ac:dyDescent="0.3">
      <c r="A16610">
        <v>16609</v>
      </c>
      <c r="B16610" t="s">
        <v>11866</v>
      </c>
      <c r="C16610">
        <v>20220424</v>
      </c>
      <c r="D16610">
        <v>44</v>
      </c>
      <c r="E16610">
        <v>4248</v>
      </c>
      <c r="F16610">
        <v>1</v>
      </c>
      <c r="G16610" t="s">
        <v>14496</v>
      </c>
      <c r="H16610">
        <v>1</v>
      </c>
    </row>
    <row r="16611" spans="1:8" x14ac:dyDescent="0.3">
      <c r="A16611">
        <v>16610</v>
      </c>
      <c r="B16611" t="s">
        <v>11866</v>
      </c>
      <c r="C16611">
        <v>20220424</v>
      </c>
      <c r="D16611">
        <v>44</v>
      </c>
      <c r="E16611">
        <v>4248</v>
      </c>
      <c r="F16611">
        <v>2</v>
      </c>
      <c r="G16611" t="s">
        <v>14497</v>
      </c>
      <c r="H16611">
        <v>0</v>
      </c>
    </row>
    <row r="16612" spans="1:8" x14ac:dyDescent="0.3">
      <c r="A16612">
        <v>16611</v>
      </c>
      <c r="B16612" t="s">
        <v>11866</v>
      </c>
      <c r="C16612">
        <v>20220424</v>
      </c>
      <c r="D16612">
        <v>44</v>
      </c>
      <c r="E16612">
        <v>4248</v>
      </c>
      <c r="F16612">
        <v>3</v>
      </c>
      <c r="G16612" t="s">
        <v>14498</v>
      </c>
      <c r="H16612">
        <v>0</v>
      </c>
    </row>
    <row r="16613" spans="1:8" x14ac:dyDescent="0.3">
      <c r="A16613">
        <v>16612</v>
      </c>
      <c r="B16613" t="s">
        <v>11866</v>
      </c>
      <c r="C16613">
        <v>20220424</v>
      </c>
      <c r="D16613">
        <v>44</v>
      </c>
      <c r="E16613">
        <v>4248</v>
      </c>
      <c r="F16613">
        <v>4</v>
      </c>
      <c r="G16613" t="s">
        <v>14499</v>
      </c>
      <c r="H16613">
        <v>0</v>
      </c>
    </row>
    <row r="16614" spans="1:8" x14ac:dyDescent="0.3">
      <c r="A16614">
        <v>16613</v>
      </c>
      <c r="B16614" t="s">
        <v>11866</v>
      </c>
      <c r="C16614">
        <v>20220424</v>
      </c>
      <c r="D16614">
        <v>44</v>
      </c>
      <c r="E16614">
        <v>4249</v>
      </c>
      <c r="F16614">
        <v>1</v>
      </c>
      <c r="G16614" t="s">
        <v>14500</v>
      </c>
      <c r="H16614">
        <v>0</v>
      </c>
    </row>
    <row r="16615" spans="1:8" x14ac:dyDescent="0.3">
      <c r="A16615">
        <v>16614</v>
      </c>
      <c r="B16615" t="s">
        <v>11866</v>
      </c>
      <c r="C16615">
        <v>20220424</v>
      </c>
      <c r="D16615">
        <v>44</v>
      </c>
      <c r="E16615">
        <v>4249</v>
      </c>
      <c r="F16615">
        <v>2</v>
      </c>
      <c r="G16615" t="s">
        <v>14501</v>
      </c>
      <c r="H16615">
        <v>1</v>
      </c>
    </row>
    <row r="16616" spans="1:8" x14ac:dyDescent="0.3">
      <c r="A16616">
        <v>16615</v>
      </c>
      <c r="B16616" t="s">
        <v>11866</v>
      </c>
      <c r="C16616">
        <v>20220424</v>
      </c>
      <c r="D16616">
        <v>44</v>
      </c>
      <c r="E16616">
        <v>4249</v>
      </c>
      <c r="F16616">
        <v>3</v>
      </c>
      <c r="G16616" t="s">
        <v>14502</v>
      </c>
      <c r="H16616">
        <v>0</v>
      </c>
    </row>
    <row r="16617" spans="1:8" x14ac:dyDescent="0.3">
      <c r="A16617">
        <v>16616</v>
      </c>
      <c r="B16617" t="s">
        <v>11866</v>
      </c>
      <c r="C16617">
        <v>20220424</v>
      </c>
      <c r="D16617">
        <v>44</v>
      </c>
      <c r="E16617">
        <v>4249</v>
      </c>
      <c r="F16617">
        <v>4</v>
      </c>
      <c r="G16617" t="s">
        <v>14503</v>
      </c>
      <c r="H16617">
        <v>0</v>
      </c>
    </row>
    <row r="16618" spans="1:8" x14ac:dyDescent="0.3">
      <c r="A16618">
        <v>16617</v>
      </c>
      <c r="B16618" t="s">
        <v>11866</v>
      </c>
      <c r="C16618">
        <v>20220424</v>
      </c>
      <c r="D16618">
        <v>44</v>
      </c>
      <c r="E16618">
        <v>4250</v>
      </c>
      <c r="F16618">
        <v>1</v>
      </c>
      <c r="G16618" t="s">
        <v>14504</v>
      </c>
      <c r="H16618">
        <v>0</v>
      </c>
    </row>
    <row r="16619" spans="1:8" x14ac:dyDescent="0.3">
      <c r="A16619">
        <v>16618</v>
      </c>
      <c r="B16619" t="s">
        <v>11866</v>
      </c>
      <c r="C16619">
        <v>20220424</v>
      </c>
      <c r="D16619">
        <v>44</v>
      </c>
      <c r="E16619">
        <v>4250</v>
      </c>
      <c r="F16619">
        <v>2</v>
      </c>
      <c r="G16619" t="s">
        <v>14505</v>
      </c>
      <c r="H16619">
        <v>0</v>
      </c>
    </row>
    <row r="16620" spans="1:8" x14ac:dyDescent="0.3">
      <c r="A16620">
        <v>16619</v>
      </c>
      <c r="B16620" t="s">
        <v>11866</v>
      </c>
      <c r="C16620">
        <v>20220424</v>
      </c>
      <c r="D16620">
        <v>44</v>
      </c>
      <c r="E16620">
        <v>4250</v>
      </c>
      <c r="F16620">
        <v>3</v>
      </c>
      <c r="G16620" t="s">
        <v>14506</v>
      </c>
      <c r="H16620">
        <v>1</v>
      </c>
    </row>
    <row r="16621" spans="1:8" x14ac:dyDescent="0.3">
      <c r="A16621">
        <v>16620</v>
      </c>
      <c r="B16621" t="s">
        <v>11866</v>
      </c>
      <c r="C16621">
        <v>20220424</v>
      </c>
      <c r="D16621">
        <v>44</v>
      </c>
      <c r="E16621">
        <v>4250</v>
      </c>
      <c r="F16621">
        <v>4</v>
      </c>
      <c r="G16621" t="s">
        <v>14507</v>
      </c>
      <c r="H16621">
        <v>0</v>
      </c>
    </row>
    <row r="16622" spans="1:8" x14ac:dyDescent="0.3">
      <c r="A16622">
        <v>16621</v>
      </c>
      <c r="B16622" t="s">
        <v>11866</v>
      </c>
      <c r="C16622">
        <v>20220424</v>
      </c>
      <c r="D16622">
        <v>44</v>
      </c>
      <c r="E16622">
        <v>4251</v>
      </c>
      <c r="F16622">
        <v>1</v>
      </c>
      <c r="G16622" t="s">
        <v>14508</v>
      </c>
      <c r="H16622">
        <v>0</v>
      </c>
    </row>
    <row r="16623" spans="1:8" x14ac:dyDescent="0.3">
      <c r="A16623">
        <v>16622</v>
      </c>
      <c r="B16623" t="s">
        <v>11866</v>
      </c>
      <c r="C16623">
        <v>20220424</v>
      </c>
      <c r="D16623">
        <v>44</v>
      </c>
      <c r="E16623">
        <v>4251</v>
      </c>
      <c r="F16623">
        <v>2</v>
      </c>
      <c r="G16623" t="s">
        <v>14509</v>
      </c>
      <c r="H16623">
        <v>1</v>
      </c>
    </row>
    <row r="16624" spans="1:8" x14ac:dyDescent="0.3">
      <c r="A16624">
        <v>16623</v>
      </c>
      <c r="B16624" t="s">
        <v>11866</v>
      </c>
      <c r="C16624">
        <v>20220424</v>
      </c>
      <c r="D16624">
        <v>44</v>
      </c>
      <c r="E16624">
        <v>4251</v>
      </c>
      <c r="F16624">
        <v>3</v>
      </c>
      <c r="G16624" t="s">
        <v>14510</v>
      </c>
      <c r="H16624">
        <v>0</v>
      </c>
    </row>
    <row r="16625" spans="1:8" x14ac:dyDescent="0.3">
      <c r="A16625">
        <v>16624</v>
      </c>
      <c r="B16625" t="s">
        <v>11866</v>
      </c>
      <c r="C16625">
        <v>20220424</v>
      </c>
      <c r="D16625">
        <v>44</v>
      </c>
      <c r="E16625">
        <v>4251</v>
      </c>
      <c r="F16625">
        <v>4</v>
      </c>
      <c r="G16625" t="s">
        <v>14511</v>
      </c>
      <c r="H16625">
        <v>0</v>
      </c>
    </row>
    <row r="16626" spans="1:8" x14ac:dyDescent="0.3">
      <c r="A16626">
        <v>16625</v>
      </c>
      <c r="B16626" t="s">
        <v>11866</v>
      </c>
      <c r="C16626">
        <v>20220424</v>
      </c>
      <c r="D16626">
        <v>44</v>
      </c>
      <c r="E16626">
        <v>4253</v>
      </c>
      <c r="F16626">
        <v>1</v>
      </c>
      <c r="G16626" t="s">
        <v>14512</v>
      </c>
      <c r="H16626">
        <v>0</v>
      </c>
    </row>
    <row r="16627" spans="1:8" x14ac:dyDescent="0.3">
      <c r="A16627">
        <v>16626</v>
      </c>
      <c r="B16627" t="s">
        <v>11866</v>
      </c>
      <c r="C16627">
        <v>20220424</v>
      </c>
      <c r="D16627">
        <v>44</v>
      </c>
      <c r="E16627">
        <v>4253</v>
      </c>
      <c r="F16627">
        <v>2</v>
      </c>
      <c r="G16627" t="s">
        <v>14513</v>
      </c>
      <c r="H16627">
        <v>1</v>
      </c>
    </row>
    <row r="16628" spans="1:8" x14ac:dyDescent="0.3">
      <c r="A16628">
        <v>16627</v>
      </c>
      <c r="B16628" t="s">
        <v>11866</v>
      </c>
      <c r="C16628">
        <v>20220424</v>
      </c>
      <c r="D16628">
        <v>44</v>
      </c>
      <c r="E16628">
        <v>4253</v>
      </c>
      <c r="F16628">
        <v>3</v>
      </c>
      <c r="G16628" t="s">
        <v>14514</v>
      </c>
      <c r="H16628">
        <v>0</v>
      </c>
    </row>
    <row r="16629" spans="1:8" x14ac:dyDescent="0.3">
      <c r="A16629">
        <v>16628</v>
      </c>
      <c r="B16629" t="s">
        <v>11866</v>
      </c>
      <c r="C16629">
        <v>20220424</v>
      </c>
      <c r="D16629">
        <v>44</v>
      </c>
      <c r="E16629">
        <v>4253</v>
      </c>
      <c r="F16629">
        <v>4</v>
      </c>
      <c r="G16629" t="s">
        <v>14515</v>
      </c>
      <c r="H16629">
        <v>0</v>
      </c>
    </row>
    <row r="16630" spans="1:8" x14ac:dyDescent="0.3">
      <c r="A16630">
        <v>16629</v>
      </c>
      <c r="B16630" t="s">
        <v>11866</v>
      </c>
      <c r="C16630">
        <v>20220424</v>
      </c>
      <c r="D16630">
        <v>44</v>
      </c>
      <c r="E16630">
        <v>4256</v>
      </c>
      <c r="F16630">
        <v>1</v>
      </c>
      <c r="G16630" t="s">
        <v>14516</v>
      </c>
      <c r="H16630">
        <v>1</v>
      </c>
    </row>
    <row r="16631" spans="1:8" x14ac:dyDescent="0.3">
      <c r="A16631">
        <v>16630</v>
      </c>
      <c r="B16631" t="s">
        <v>11866</v>
      </c>
      <c r="C16631">
        <v>20220424</v>
      </c>
      <c r="D16631">
        <v>44</v>
      </c>
      <c r="E16631">
        <v>4256</v>
      </c>
      <c r="F16631">
        <v>2</v>
      </c>
      <c r="G16631" t="s">
        <v>14517</v>
      </c>
      <c r="H16631">
        <v>0</v>
      </c>
    </row>
    <row r="16632" spans="1:8" x14ac:dyDescent="0.3">
      <c r="A16632">
        <v>16631</v>
      </c>
      <c r="B16632" t="s">
        <v>11866</v>
      </c>
      <c r="C16632">
        <v>20220424</v>
      </c>
      <c r="D16632">
        <v>44</v>
      </c>
      <c r="E16632">
        <v>4256</v>
      </c>
      <c r="F16632">
        <v>3</v>
      </c>
      <c r="G16632" t="s">
        <v>14518</v>
      </c>
      <c r="H16632">
        <v>0</v>
      </c>
    </row>
    <row r="16633" spans="1:8" x14ac:dyDescent="0.3">
      <c r="A16633">
        <v>16632</v>
      </c>
      <c r="B16633" t="s">
        <v>11866</v>
      </c>
      <c r="C16633">
        <v>20220424</v>
      </c>
      <c r="D16633">
        <v>44</v>
      </c>
      <c r="E16633">
        <v>4256</v>
      </c>
      <c r="F16633">
        <v>4</v>
      </c>
      <c r="G16633" t="s">
        <v>14519</v>
      </c>
      <c r="H16633">
        <v>0</v>
      </c>
    </row>
    <row r="16634" spans="1:8" x14ac:dyDescent="0.3">
      <c r="A16634">
        <v>16633</v>
      </c>
      <c r="B16634" t="s">
        <v>11866</v>
      </c>
      <c r="C16634">
        <v>20220424</v>
      </c>
      <c r="D16634">
        <v>44</v>
      </c>
      <c r="E16634">
        <v>4257</v>
      </c>
      <c r="F16634">
        <v>1</v>
      </c>
      <c r="G16634" t="s">
        <v>14520</v>
      </c>
      <c r="H16634">
        <v>1</v>
      </c>
    </row>
    <row r="16635" spans="1:8" x14ac:dyDescent="0.3">
      <c r="A16635">
        <v>16634</v>
      </c>
      <c r="B16635" t="s">
        <v>11866</v>
      </c>
      <c r="C16635">
        <v>20220424</v>
      </c>
      <c r="D16635">
        <v>44</v>
      </c>
      <c r="E16635">
        <v>4257</v>
      </c>
      <c r="F16635">
        <v>2</v>
      </c>
      <c r="G16635" t="s">
        <v>14521</v>
      </c>
      <c r="H16635">
        <v>0</v>
      </c>
    </row>
    <row r="16636" spans="1:8" x14ac:dyDescent="0.3">
      <c r="A16636">
        <v>16635</v>
      </c>
      <c r="B16636" t="s">
        <v>11866</v>
      </c>
      <c r="C16636">
        <v>20220424</v>
      </c>
      <c r="D16636">
        <v>44</v>
      </c>
      <c r="E16636">
        <v>4257</v>
      </c>
      <c r="F16636">
        <v>3</v>
      </c>
      <c r="G16636" t="s">
        <v>14522</v>
      </c>
      <c r="H16636">
        <v>0</v>
      </c>
    </row>
    <row r="16637" spans="1:8" x14ac:dyDescent="0.3">
      <c r="A16637">
        <v>16636</v>
      </c>
      <c r="B16637" t="s">
        <v>11866</v>
      </c>
      <c r="C16637">
        <v>20220424</v>
      </c>
      <c r="D16637">
        <v>44</v>
      </c>
      <c r="E16637">
        <v>4257</v>
      </c>
      <c r="F16637">
        <v>4</v>
      </c>
      <c r="G16637" t="s">
        <v>14523</v>
      </c>
      <c r="H16637">
        <v>0</v>
      </c>
    </row>
    <row r="16638" spans="1:8" x14ac:dyDescent="0.3">
      <c r="A16638">
        <v>16637</v>
      </c>
      <c r="B16638" t="s">
        <v>11866</v>
      </c>
      <c r="C16638">
        <v>20220424</v>
      </c>
      <c r="D16638">
        <v>44</v>
      </c>
      <c r="E16638">
        <v>4258</v>
      </c>
      <c r="F16638">
        <v>1</v>
      </c>
      <c r="G16638" t="s">
        <v>12491</v>
      </c>
      <c r="H16638">
        <v>0</v>
      </c>
    </row>
    <row r="16639" spans="1:8" x14ac:dyDescent="0.3">
      <c r="A16639">
        <v>16638</v>
      </c>
      <c r="B16639" t="s">
        <v>11866</v>
      </c>
      <c r="C16639">
        <v>20220424</v>
      </c>
      <c r="D16639">
        <v>44</v>
      </c>
      <c r="E16639">
        <v>4258</v>
      </c>
      <c r="F16639">
        <v>2</v>
      </c>
      <c r="G16639" t="s">
        <v>12490</v>
      </c>
      <c r="H16639">
        <v>1</v>
      </c>
    </row>
    <row r="16640" spans="1:8" x14ac:dyDescent="0.3">
      <c r="A16640">
        <v>16639</v>
      </c>
      <c r="B16640" t="s">
        <v>11866</v>
      </c>
      <c r="C16640">
        <v>20220424</v>
      </c>
      <c r="D16640">
        <v>44</v>
      </c>
      <c r="E16640">
        <v>4258</v>
      </c>
      <c r="F16640">
        <v>3</v>
      </c>
      <c r="G16640" t="s">
        <v>9912</v>
      </c>
      <c r="H16640">
        <v>0</v>
      </c>
    </row>
    <row r="16641" spans="1:8" x14ac:dyDescent="0.3">
      <c r="A16641">
        <v>16640</v>
      </c>
      <c r="B16641" t="s">
        <v>11866</v>
      </c>
      <c r="C16641">
        <v>20220424</v>
      </c>
      <c r="D16641">
        <v>44</v>
      </c>
      <c r="E16641">
        <v>4258</v>
      </c>
      <c r="F16641">
        <v>4</v>
      </c>
      <c r="G16641" t="s">
        <v>9911</v>
      </c>
      <c r="H16641">
        <v>0</v>
      </c>
    </row>
    <row r="16642" spans="1:8" x14ac:dyDescent="0.3">
      <c r="A16642">
        <v>16641</v>
      </c>
      <c r="B16642" t="s">
        <v>11866</v>
      </c>
      <c r="C16642">
        <v>20220424</v>
      </c>
      <c r="D16642">
        <v>44</v>
      </c>
      <c r="E16642">
        <v>4259</v>
      </c>
      <c r="F16642">
        <v>1</v>
      </c>
      <c r="G16642" t="s">
        <v>12440</v>
      </c>
      <c r="H16642">
        <v>0</v>
      </c>
    </row>
    <row r="16643" spans="1:8" x14ac:dyDescent="0.3">
      <c r="A16643">
        <v>16642</v>
      </c>
      <c r="B16643" t="s">
        <v>11866</v>
      </c>
      <c r="C16643">
        <v>20220424</v>
      </c>
      <c r="D16643">
        <v>44</v>
      </c>
      <c r="E16643">
        <v>4259</v>
      </c>
      <c r="F16643">
        <v>2</v>
      </c>
      <c r="G16643" t="s">
        <v>12441</v>
      </c>
      <c r="H16643">
        <v>0</v>
      </c>
    </row>
    <row r="16644" spans="1:8" x14ac:dyDescent="0.3">
      <c r="A16644">
        <v>16643</v>
      </c>
      <c r="B16644" t="s">
        <v>11866</v>
      </c>
      <c r="C16644">
        <v>20220424</v>
      </c>
      <c r="D16644">
        <v>44</v>
      </c>
      <c r="E16644">
        <v>4259</v>
      </c>
      <c r="F16644">
        <v>3</v>
      </c>
      <c r="G16644" t="s">
        <v>12442</v>
      </c>
      <c r="H16644">
        <v>0</v>
      </c>
    </row>
    <row r="16645" spans="1:8" x14ac:dyDescent="0.3">
      <c r="A16645">
        <v>16644</v>
      </c>
      <c r="B16645" t="s">
        <v>11866</v>
      </c>
      <c r="C16645">
        <v>20220424</v>
      </c>
      <c r="D16645">
        <v>44</v>
      </c>
      <c r="E16645">
        <v>4259</v>
      </c>
      <c r="F16645">
        <v>4</v>
      </c>
      <c r="G16645" t="s">
        <v>12808</v>
      </c>
      <c r="H16645">
        <v>1</v>
      </c>
    </row>
    <row r="16646" spans="1:8" x14ac:dyDescent="0.3">
      <c r="A16646">
        <v>16645</v>
      </c>
      <c r="B16646" t="s">
        <v>11866</v>
      </c>
      <c r="C16646">
        <v>20220424</v>
      </c>
      <c r="D16646">
        <v>44</v>
      </c>
      <c r="E16646">
        <v>4260</v>
      </c>
      <c r="F16646">
        <v>1</v>
      </c>
      <c r="G16646" t="s">
        <v>14524</v>
      </c>
      <c r="H16646">
        <v>1</v>
      </c>
    </row>
    <row r="16647" spans="1:8" x14ac:dyDescent="0.3">
      <c r="A16647">
        <v>16646</v>
      </c>
      <c r="B16647" t="s">
        <v>11866</v>
      </c>
      <c r="C16647">
        <v>20220424</v>
      </c>
      <c r="D16647">
        <v>44</v>
      </c>
      <c r="E16647">
        <v>4260</v>
      </c>
      <c r="F16647">
        <v>2</v>
      </c>
      <c r="G16647" t="s">
        <v>14525</v>
      </c>
      <c r="H16647">
        <v>0</v>
      </c>
    </row>
    <row r="16648" spans="1:8" x14ac:dyDescent="0.3">
      <c r="A16648">
        <v>16647</v>
      </c>
      <c r="B16648" t="s">
        <v>11866</v>
      </c>
      <c r="C16648">
        <v>20220424</v>
      </c>
      <c r="D16648">
        <v>44</v>
      </c>
      <c r="E16648">
        <v>4260</v>
      </c>
      <c r="F16648">
        <v>3</v>
      </c>
      <c r="G16648" t="s">
        <v>14526</v>
      </c>
      <c r="H16648">
        <v>0</v>
      </c>
    </row>
    <row r="16649" spans="1:8" x14ac:dyDescent="0.3">
      <c r="A16649">
        <v>16648</v>
      </c>
      <c r="B16649" t="s">
        <v>11866</v>
      </c>
      <c r="C16649">
        <v>20220424</v>
      </c>
      <c r="D16649">
        <v>44</v>
      </c>
      <c r="E16649">
        <v>4260</v>
      </c>
      <c r="F16649">
        <v>4</v>
      </c>
      <c r="G16649" t="s">
        <v>14527</v>
      </c>
      <c r="H16649">
        <v>0</v>
      </c>
    </row>
    <row r="16650" spans="1:8" x14ac:dyDescent="0.3">
      <c r="A16650">
        <v>16649</v>
      </c>
      <c r="B16650" t="s">
        <v>11866</v>
      </c>
      <c r="C16650">
        <v>20220424</v>
      </c>
      <c r="D16650">
        <v>44</v>
      </c>
      <c r="E16650">
        <v>4261</v>
      </c>
      <c r="F16650">
        <v>1</v>
      </c>
      <c r="G16650" t="s">
        <v>14528</v>
      </c>
      <c r="H16650">
        <v>0</v>
      </c>
    </row>
    <row r="16651" spans="1:8" x14ac:dyDescent="0.3">
      <c r="A16651">
        <v>16650</v>
      </c>
      <c r="B16651" t="s">
        <v>11866</v>
      </c>
      <c r="C16651">
        <v>20220424</v>
      </c>
      <c r="D16651">
        <v>44</v>
      </c>
      <c r="E16651">
        <v>4261</v>
      </c>
      <c r="F16651">
        <v>2</v>
      </c>
      <c r="G16651" t="s">
        <v>14529</v>
      </c>
      <c r="H16651">
        <v>1</v>
      </c>
    </row>
    <row r="16652" spans="1:8" x14ac:dyDescent="0.3">
      <c r="A16652">
        <v>16651</v>
      </c>
      <c r="B16652" t="s">
        <v>11866</v>
      </c>
      <c r="C16652">
        <v>20220424</v>
      </c>
      <c r="D16652">
        <v>44</v>
      </c>
      <c r="E16652">
        <v>4261</v>
      </c>
      <c r="F16652">
        <v>3</v>
      </c>
      <c r="G16652" t="s">
        <v>14530</v>
      </c>
      <c r="H16652">
        <v>0</v>
      </c>
    </row>
    <row r="16653" spans="1:8" x14ac:dyDescent="0.3">
      <c r="A16653">
        <v>16652</v>
      </c>
      <c r="B16653" t="s">
        <v>11866</v>
      </c>
      <c r="C16653">
        <v>20220424</v>
      </c>
      <c r="D16653">
        <v>44</v>
      </c>
      <c r="E16653">
        <v>4261</v>
      </c>
      <c r="F16653">
        <v>4</v>
      </c>
      <c r="G16653" t="s">
        <v>14531</v>
      </c>
      <c r="H16653">
        <v>0</v>
      </c>
    </row>
    <row r="16654" spans="1:8" x14ac:dyDescent="0.3">
      <c r="A16654">
        <v>16653</v>
      </c>
      <c r="B16654" t="s">
        <v>11866</v>
      </c>
      <c r="C16654">
        <v>20220424</v>
      </c>
      <c r="D16654">
        <v>44</v>
      </c>
      <c r="E16654">
        <v>4262</v>
      </c>
      <c r="F16654">
        <v>1</v>
      </c>
      <c r="G16654" t="s">
        <v>14532</v>
      </c>
      <c r="H16654">
        <v>0</v>
      </c>
    </row>
    <row r="16655" spans="1:8" x14ac:dyDescent="0.3">
      <c r="A16655">
        <v>16654</v>
      </c>
      <c r="B16655" t="s">
        <v>11866</v>
      </c>
      <c r="C16655">
        <v>20220424</v>
      </c>
      <c r="D16655">
        <v>44</v>
      </c>
      <c r="E16655">
        <v>4262</v>
      </c>
      <c r="F16655">
        <v>2</v>
      </c>
      <c r="G16655" t="s">
        <v>14533</v>
      </c>
      <c r="H16655">
        <v>0</v>
      </c>
    </row>
    <row r="16656" spans="1:8" x14ac:dyDescent="0.3">
      <c r="A16656">
        <v>16655</v>
      </c>
      <c r="B16656" t="s">
        <v>11866</v>
      </c>
      <c r="C16656">
        <v>20220424</v>
      </c>
      <c r="D16656">
        <v>44</v>
      </c>
      <c r="E16656">
        <v>4262</v>
      </c>
      <c r="F16656">
        <v>3</v>
      </c>
      <c r="G16656" t="s">
        <v>14534</v>
      </c>
      <c r="H16656">
        <v>1</v>
      </c>
    </row>
    <row r="16657" spans="1:8" x14ac:dyDescent="0.3">
      <c r="A16657">
        <v>16656</v>
      </c>
      <c r="B16657" t="s">
        <v>11866</v>
      </c>
      <c r="C16657">
        <v>20220424</v>
      </c>
      <c r="D16657">
        <v>44</v>
      </c>
      <c r="E16657">
        <v>4262</v>
      </c>
      <c r="F16657">
        <v>4</v>
      </c>
      <c r="G16657" t="s">
        <v>14535</v>
      </c>
      <c r="H16657">
        <v>0</v>
      </c>
    </row>
    <row r="16658" spans="1:8" x14ac:dyDescent="0.3">
      <c r="A16658">
        <v>16657</v>
      </c>
      <c r="B16658" t="s">
        <v>11866</v>
      </c>
      <c r="C16658">
        <v>20220424</v>
      </c>
      <c r="D16658">
        <v>44</v>
      </c>
      <c r="E16658">
        <v>4263</v>
      </c>
      <c r="F16658">
        <v>1</v>
      </c>
      <c r="G16658" t="s">
        <v>14536</v>
      </c>
      <c r="H16658">
        <v>0</v>
      </c>
    </row>
    <row r="16659" spans="1:8" x14ac:dyDescent="0.3">
      <c r="A16659">
        <v>16658</v>
      </c>
      <c r="B16659" t="s">
        <v>11866</v>
      </c>
      <c r="C16659">
        <v>20220424</v>
      </c>
      <c r="D16659">
        <v>44</v>
      </c>
      <c r="E16659">
        <v>4263</v>
      </c>
      <c r="F16659">
        <v>2</v>
      </c>
      <c r="G16659" t="s">
        <v>14537</v>
      </c>
      <c r="H16659">
        <v>0</v>
      </c>
    </row>
    <row r="16660" spans="1:8" x14ac:dyDescent="0.3">
      <c r="A16660">
        <v>16659</v>
      </c>
      <c r="B16660" t="s">
        <v>11866</v>
      </c>
      <c r="C16660">
        <v>20220424</v>
      </c>
      <c r="D16660">
        <v>44</v>
      </c>
      <c r="E16660">
        <v>4263</v>
      </c>
      <c r="F16660">
        <v>3</v>
      </c>
      <c r="G16660" t="s">
        <v>14538</v>
      </c>
      <c r="H16660">
        <v>1</v>
      </c>
    </row>
    <row r="16661" spans="1:8" x14ac:dyDescent="0.3">
      <c r="A16661">
        <v>16660</v>
      </c>
      <c r="B16661" t="s">
        <v>11866</v>
      </c>
      <c r="C16661">
        <v>20220424</v>
      </c>
      <c r="D16661">
        <v>44</v>
      </c>
      <c r="E16661">
        <v>4263</v>
      </c>
      <c r="F16661">
        <v>4</v>
      </c>
      <c r="G16661" t="s">
        <v>14539</v>
      </c>
      <c r="H16661">
        <v>0</v>
      </c>
    </row>
    <row r="16662" spans="1:8" x14ac:dyDescent="0.3">
      <c r="A16662">
        <v>16661</v>
      </c>
      <c r="B16662" t="s">
        <v>11866</v>
      </c>
      <c r="C16662">
        <v>20220424</v>
      </c>
      <c r="D16662">
        <v>44</v>
      </c>
      <c r="E16662">
        <v>4264</v>
      </c>
      <c r="F16662">
        <v>1</v>
      </c>
      <c r="G16662" t="s">
        <v>12161</v>
      </c>
      <c r="H16662">
        <v>0</v>
      </c>
    </row>
    <row r="16663" spans="1:8" x14ac:dyDescent="0.3">
      <c r="A16663">
        <v>16662</v>
      </c>
      <c r="B16663" t="s">
        <v>11866</v>
      </c>
      <c r="C16663">
        <v>20220424</v>
      </c>
      <c r="D16663">
        <v>44</v>
      </c>
      <c r="E16663">
        <v>4264</v>
      </c>
      <c r="F16663">
        <v>2</v>
      </c>
      <c r="G16663" t="s">
        <v>14540</v>
      </c>
      <c r="H16663">
        <v>0</v>
      </c>
    </row>
    <row r="16664" spans="1:8" x14ac:dyDescent="0.3">
      <c r="A16664">
        <v>16663</v>
      </c>
      <c r="B16664" t="s">
        <v>11866</v>
      </c>
      <c r="C16664">
        <v>20220424</v>
      </c>
      <c r="D16664">
        <v>44</v>
      </c>
      <c r="E16664">
        <v>4264</v>
      </c>
      <c r="F16664">
        <v>3</v>
      </c>
      <c r="G16664" t="s">
        <v>14541</v>
      </c>
      <c r="H16664">
        <v>1</v>
      </c>
    </row>
    <row r="16665" spans="1:8" x14ac:dyDescent="0.3">
      <c r="A16665">
        <v>16664</v>
      </c>
      <c r="B16665" t="s">
        <v>11866</v>
      </c>
      <c r="C16665">
        <v>20220424</v>
      </c>
      <c r="D16665">
        <v>44</v>
      </c>
      <c r="E16665">
        <v>4264</v>
      </c>
      <c r="F16665">
        <v>4</v>
      </c>
      <c r="G16665" t="s">
        <v>14542</v>
      </c>
      <c r="H16665">
        <v>0</v>
      </c>
    </row>
    <row r="16666" spans="1:8" x14ac:dyDescent="0.3">
      <c r="A16666">
        <v>16665</v>
      </c>
      <c r="B16666" t="s">
        <v>11866</v>
      </c>
      <c r="C16666">
        <v>20220424</v>
      </c>
      <c r="D16666">
        <v>44</v>
      </c>
      <c r="E16666">
        <v>4265</v>
      </c>
      <c r="F16666">
        <v>1</v>
      </c>
      <c r="G16666" t="s">
        <v>14543</v>
      </c>
      <c r="H16666">
        <v>1</v>
      </c>
    </row>
    <row r="16667" spans="1:8" x14ac:dyDescent="0.3">
      <c r="A16667">
        <v>16666</v>
      </c>
      <c r="B16667" t="s">
        <v>11866</v>
      </c>
      <c r="C16667">
        <v>20220424</v>
      </c>
      <c r="D16667">
        <v>44</v>
      </c>
      <c r="E16667">
        <v>4265</v>
      </c>
      <c r="F16667">
        <v>2</v>
      </c>
      <c r="G16667" t="s">
        <v>14544</v>
      </c>
      <c r="H16667">
        <v>0</v>
      </c>
    </row>
    <row r="16668" spans="1:8" x14ac:dyDescent="0.3">
      <c r="A16668">
        <v>16667</v>
      </c>
      <c r="B16668" t="s">
        <v>11866</v>
      </c>
      <c r="C16668">
        <v>20220424</v>
      </c>
      <c r="D16668">
        <v>44</v>
      </c>
      <c r="E16668">
        <v>4265</v>
      </c>
      <c r="F16668">
        <v>3</v>
      </c>
      <c r="G16668" t="s">
        <v>13902</v>
      </c>
      <c r="H16668">
        <v>0</v>
      </c>
    </row>
    <row r="16669" spans="1:8" x14ac:dyDescent="0.3">
      <c r="A16669">
        <v>16668</v>
      </c>
      <c r="B16669" t="s">
        <v>11866</v>
      </c>
      <c r="C16669">
        <v>20220424</v>
      </c>
      <c r="D16669">
        <v>44</v>
      </c>
      <c r="E16669">
        <v>4265</v>
      </c>
      <c r="F16669">
        <v>4</v>
      </c>
      <c r="G16669" t="s">
        <v>14545</v>
      </c>
      <c r="H16669">
        <v>0</v>
      </c>
    </row>
    <row r="16670" spans="1:8" x14ac:dyDescent="0.3">
      <c r="A16670">
        <v>16669</v>
      </c>
      <c r="B16670" t="s">
        <v>11866</v>
      </c>
      <c r="C16670">
        <v>20220424</v>
      </c>
      <c r="D16670">
        <v>44</v>
      </c>
      <c r="E16670">
        <v>4266</v>
      </c>
      <c r="F16670">
        <v>1</v>
      </c>
      <c r="G16670" t="s">
        <v>14546</v>
      </c>
      <c r="H16670">
        <v>1</v>
      </c>
    </row>
    <row r="16671" spans="1:8" x14ac:dyDescent="0.3">
      <c r="A16671">
        <v>16670</v>
      </c>
      <c r="B16671" t="s">
        <v>11866</v>
      </c>
      <c r="C16671">
        <v>20220424</v>
      </c>
      <c r="D16671">
        <v>44</v>
      </c>
      <c r="E16671">
        <v>4266</v>
      </c>
      <c r="F16671">
        <v>2</v>
      </c>
      <c r="G16671" t="s">
        <v>14547</v>
      </c>
      <c r="H16671">
        <v>0</v>
      </c>
    </row>
    <row r="16672" spans="1:8" x14ac:dyDescent="0.3">
      <c r="A16672">
        <v>16671</v>
      </c>
      <c r="B16672" t="s">
        <v>11866</v>
      </c>
      <c r="C16672">
        <v>20220424</v>
      </c>
      <c r="D16672">
        <v>44</v>
      </c>
      <c r="E16672">
        <v>4266</v>
      </c>
      <c r="F16672">
        <v>3</v>
      </c>
      <c r="G16672" t="s">
        <v>14548</v>
      </c>
      <c r="H16672">
        <v>0</v>
      </c>
    </row>
    <row r="16673" spans="1:8" x14ac:dyDescent="0.3">
      <c r="A16673">
        <v>16672</v>
      </c>
      <c r="B16673" t="s">
        <v>11866</v>
      </c>
      <c r="C16673">
        <v>20220424</v>
      </c>
      <c r="D16673">
        <v>44</v>
      </c>
      <c r="E16673">
        <v>4266</v>
      </c>
      <c r="F16673">
        <v>4</v>
      </c>
      <c r="G16673" t="s">
        <v>14549</v>
      </c>
      <c r="H16673">
        <v>0</v>
      </c>
    </row>
    <row r="16674" spans="1:8" x14ac:dyDescent="0.3">
      <c r="A16674">
        <v>16673</v>
      </c>
      <c r="B16674" t="s">
        <v>11866</v>
      </c>
      <c r="C16674">
        <v>20220424</v>
      </c>
      <c r="D16674">
        <v>44</v>
      </c>
      <c r="E16674">
        <v>4267</v>
      </c>
      <c r="F16674">
        <v>1</v>
      </c>
      <c r="G16674" t="s">
        <v>13205</v>
      </c>
      <c r="H16674">
        <v>1</v>
      </c>
    </row>
    <row r="16675" spans="1:8" x14ac:dyDescent="0.3">
      <c r="A16675">
        <v>16674</v>
      </c>
      <c r="B16675" t="s">
        <v>11866</v>
      </c>
      <c r="C16675">
        <v>20220424</v>
      </c>
      <c r="D16675">
        <v>44</v>
      </c>
      <c r="E16675">
        <v>4267</v>
      </c>
      <c r="F16675">
        <v>2</v>
      </c>
      <c r="G16675" t="s">
        <v>14550</v>
      </c>
      <c r="H16675">
        <v>0</v>
      </c>
    </row>
    <row r="16676" spans="1:8" x14ac:dyDescent="0.3">
      <c r="A16676">
        <v>16675</v>
      </c>
      <c r="B16676" t="s">
        <v>11866</v>
      </c>
      <c r="C16676">
        <v>20220424</v>
      </c>
      <c r="D16676">
        <v>44</v>
      </c>
      <c r="E16676">
        <v>4267</v>
      </c>
      <c r="F16676">
        <v>3</v>
      </c>
      <c r="G16676" t="s">
        <v>13206</v>
      </c>
      <c r="H16676">
        <v>0</v>
      </c>
    </row>
    <row r="16677" spans="1:8" x14ac:dyDescent="0.3">
      <c r="A16677">
        <v>16676</v>
      </c>
      <c r="B16677" t="s">
        <v>11866</v>
      </c>
      <c r="C16677">
        <v>20220424</v>
      </c>
      <c r="D16677">
        <v>44</v>
      </c>
      <c r="E16677">
        <v>4267</v>
      </c>
      <c r="F16677">
        <v>4</v>
      </c>
      <c r="G16677" t="s">
        <v>14551</v>
      </c>
      <c r="H16677">
        <v>0</v>
      </c>
    </row>
    <row r="16678" spans="1:8" x14ac:dyDescent="0.3">
      <c r="A16678">
        <v>16677</v>
      </c>
      <c r="B16678" t="s">
        <v>11866</v>
      </c>
      <c r="C16678">
        <v>20220424</v>
      </c>
      <c r="D16678">
        <v>44</v>
      </c>
      <c r="E16678">
        <v>4268</v>
      </c>
      <c r="F16678">
        <v>1</v>
      </c>
      <c r="G16678" t="s">
        <v>14552</v>
      </c>
      <c r="H16678">
        <v>0</v>
      </c>
    </row>
    <row r="16679" spans="1:8" x14ac:dyDescent="0.3">
      <c r="A16679">
        <v>16678</v>
      </c>
      <c r="B16679" t="s">
        <v>11866</v>
      </c>
      <c r="C16679">
        <v>20220424</v>
      </c>
      <c r="D16679">
        <v>44</v>
      </c>
      <c r="E16679">
        <v>4268</v>
      </c>
      <c r="F16679">
        <v>2</v>
      </c>
      <c r="G16679" t="s">
        <v>14553</v>
      </c>
      <c r="H16679">
        <v>0</v>
      </c>
    </row>
    <row r="16680" spans="1:8" x14ac:dyDescent="0.3">
      <c r="A16680">
        <v>16679</v>
      </c>
      <c r="B16680" t="s">
        <v>11866</v>
      </c>
      <c r="C16680">
        <v>20220424</v>
      </c>
      <c r="D16680">
        <v>44</v>
      </c>
      <c r="E16680">
        <v>4268</v>
      </c>
      <c r="F16680">
        <v>3</v>
      </c>
      <c r="G16680" t="s">
        <v>14554</v>
      </c>
      <c r="H16680">
        <v>1</v>
      </c>
    </row>
    <row r="16681" spans="1:8" x14ac:dyDescent="0.3">
      <c r="A16681">
        <v>16680</v>
      </c>
      <c r="B16681" t="s">
        <v>11866</v>
      </c>
      <c r="C16681">
        <v>20220424</v>
      </c>
      <c r="D16681">
        <v>44</v>
      </c>
      <c r="E16681">
        <v>4268</v>
      </c>
      <c r="F16681">
        <v>4</v>
      </c>
      <c r="G16681" t="s">
        <v>14555</v>
      </c>
      <c r="H16681">
        <v>0</v>
      </c>
    </row>
    <row r="16682" spans="1:8" x14ac:dyDescent="0.3">
      <c r="A16682">
        <v>16681</v>
      </c>
      <c r="B16682" t="s">
        <v>11866</v>
      </c>
      <c r="C16682">
        <v>20220424</v>
      </c>
      <c r="D16682">
        <v>44</v>
      </c>
      <c r="E16682">
        <v>4269</v>
      </c>
      <c r="F16682">
        <v>1</v>
      </c>
      <c r="G16682" t="s">
        <v>14556</v>
      </c>
      <c r="H16682">
        <v>0</v>
      </c>
    </row>
    <row r="16683" spans="1:8" x14ac:dyDescent="0.3">
      <c r="A16683">
        <v>16682</v>
      </c>
      <c r="B16683" t="s">
        <v>11866</v>
      </c>
      <c r="C16683">
        <v>20220424</v>
      </c>
      <c r="D16683">
        <v>44</v>
      </c>
      <c r="E16683">
        <v>4269</v>
      </c>
      <c r="F16683">
        <v>2</v>
      </c>
      <c r="G16683" t="s">
        <v>14557</v>
      </c>
      <c r="H16683">
        <v>1</v>
      </c>
    </row>
    <row r="16684" spans="1:8" x14ac:dyDescent="0.3">
      <c r="A16684">
        <v>16683</v>
      </c>
      <c r="B16684" t="s">
        <v>11866</v>
      </c>
      <c r="C16684">
        <v>20220424</v>
      </c>
      <c r="D16684">
        <v>44</v>
      </c>
      <c r="E16684">
        <v>4269</v>
      </c>
      <c r="F16684">
        <v>3</v>
      </c>
      <c r="G16684" t="s">
        <v>14558</v>
      </c>
      <c r="H16684">
        <v>0</v>
      </c>
    </row>
    <row r="16685" spans="1:8" x14ac:dyDescent="0.3">
      <c r="A16685">
        <v>16684</v>
      </c>
      <c r="B16685" t="s">
        <v>11866</v>
      </c>
      <c r="C16685">
        <v>20220424</v>
      </c>
      <c r="D16685">
        <v>44</v>
      </c>
      <c r="E16685">
        <v>4269</v>
      </c>
      <c r="F16685">
        <v>4</v>
      </c>
      <c r="G16685" t="s">
        <v>14559</v>
      </c>
      <c r="H16685">
        <v>0</v>
      </c>
    </row>
    <row r="16686" spans="1:8" x14ac:dyDescent="0.3">
      <c r="A16686">
        <v>16685</v>
      </c>
      <c r="B16686" t="s">
        <v>11866</v>
      </c>
      <c r="C16686">
        <v>20220424</v>
      </c>
      <c r="D16686">
        <v>44</v>
      </c>
      <c r="E16686">
        <v>4270</v>
      </c>
      <c r="F16686">
        <v>1</v>
      </c>
      <c r="G16686" t="s">
        <v>12522</v>
      </c>
      <c r="H16686">
        <v>1</v>
      </c>
    </row>
    <row r="16687" spans="1:8" x14ac:dyDescent="0.3">
      <c r="A16687">
        <v>16686</v>
      </c>
      <c r="B16687" t="s">
        <v>11866</v>
      </c>
      <c r="C16687">
        <v>20220424</v>
      </c>
      <c r="D16687">
        <v>44</v>
      </c>
      <c r="E16687">
        <v>4270</v>
      </c>
      <c r="F16687">
        <v>2</v>
      </c>
      <c r="G16687" t="s">
        <v>12523</v>
      </c>
      <c r="H16687">
        <v>0</v>
      </c>
    </row>
    <row r="16688" spans="1:8" x14ac:dyDescent="0.3">
      <c r="A16688">
        <v>16687</v>
      </c>
      <c r="B16688" t="s">
        <v>11866</v>
      </c>
      <c r="C16688">
        <v>20220424</v>
      </c>
      <c r="D16688">
        <v>44</v>
      </c>
      <c r="E16688">
        <v>4270</v>
      </c>
      <c r="F16688">
        <v>3</v>
      </c>
      <c r="G16688" t="s">
        <v>14560</v>
      </c>
      <c r="H16688">
        <v>0</v>
      </c>
    </row>
    <row r="16689" spans="1:8" x14ac:dyDescent="0.3">
      <c r="A16689">
        <v>16688</v>
      </c>
      <c r="B16689" t="s">
        <v>11866</v>
      </c>
      <c r="C16689">
        <v>20220424</v>
      </c>
      <c r="D16689">
        <v>44</v>
      </c>
      <c r="E16689">
        <v>4270</v>
      </c>
      <c r="F16689">
        <v>4</v>
      </c>
      <c r="G16689" t="s">
        <v>12524</v>
      </c>
      <c r="H16689">
        <v>0</v>
      </c>
    </row>
    <row r="16690" spans="1:8" x14ac:dyDescent="0.3">
      <c r="A16690">
        <v>16689</v>
      </c>
      <c r="B16690" t="s">
        <v>11866</v>
      </c>
      <c r="C16690">
        <v>20220424</v>
      </c>
      <c r="D16690">
        <v>44</v>
      </c>
      <c r="E16690">
        <v>4271</v>
      </c>
      <c r="F16690">
        <v>1</v>
      </c>
      <c r="G16690" t="s">
        <v>773</v>
      </c>
      <c r="H16690">
        <v>0</v>
      </c>
    </row>
    <row r="16691" spans="1:8" x14ac:dyDescent="0.3">
      <c r="A16691">
        <v>16690</v>
      </c>
      <c r="B16691" t="s">
        <v>11866</v>
      </c>
      <c r="C16691">
        <v>20220424</v>
      </c>
      <c r="D16691">
        <v>44</v>
      </c>
      <c r="E16691">
        <v>4271</v>
      </c>
      <c r="F16691">
        <v>2</v>
      </c>
      <c r="G16691" t="s">
        <v>14217</v>
      </c>
      <c r="H16691">
        <v>0</v>
      </c>
    </row>
    <row r="16692" spans="1:8" x14ac:dyDescent="0.3">
      <c r="A16692">
        <v>16691</v>
      </c>
      <c r="B16692" t="s">
        <v>11866</v>
      </c>
      <c r="C16692">
        <v>20220424</v>
      </c>
      <c r="D16692">
        <v>44</v>
      </c>
      <c r="E16692">
        <v>4271</v>
      </c>
      <c r="F16692">
        <v>3</v>
      </c>
      <c r="G16692" t="s">
        <v>12519</v>
      </c>
      <c r="H16692">
        <v>1</v>
      </c>
    </row>
    <row r="16693" spans="1:8" x14ac:dyDescent="0.3">
      <c r="A16693">
        <v>16692</v>
      </c>
      <c r="B16693" t="s">
        <v>11866</v>
      </c>
      <c r="C16693">
        <v>20220424</v>
      </c>
      <c r="D16693">
        <v>44</v>
      </c>
      <c r="E16693">
        <v>4271</v>
      </c>
      <c r="F16693">
        <v>4</v>
      </c>
      <c r="G16693" t="s">
        <v>12520</v>
      </c>
      <c r="H16693">
        <v>0</v>
      </c>
    </row>
    <row r="16694" spans="1:8" x14ac:dyDescent="0.3">
      <c r="A16694">
        <v>16693</v>
      </c>
      <c r="B16694" t="s">
        <v>11866</v>
      </c>
      <c r="C16694">
        <v>20220424</v>
      </c>
      <c r="D16694">
        <v>44</v>
      </c>
      <c r="E16694">
        <v>4272</v>
      </c>
      <c r="F16694">
        <v>1</v>
      </c>
      <c r="G16694" t="s">
        <v>14561</v>
      </c>
      <c r="H16694">
        <v>0</v>
      </c>
    </row>
    <row r="16695" spans="1:8" x14ac:dyDescent="0.3">
      <c r="A16695">
        <v>16694</v>
      </c>
      <c r="B16695" t="s">
        <v>11866</v>
      </c>
      <c r="C16695">
        <v>20220424</v>
      </c>
      <c r="D16695">
        <v>44</v>
      </c>
      <c r="E16695">
        <v>4272</v>
      </c>
      <c r="F16695">
        <v>2</v>
      </c>
      <c r="G16695" t="s">
        <v>14562</v>
      </c>
      <c r="H16695">
        <v>0</v>
      </c>
    </row>
    <row r="16696" spans="1:8" x14ac:dyDescent="0.3">
      <c r="A16696">
        <v>16695</v>
      </c>
      <c r="B16696" t="s">
        <v>11866</v>
      </c>
      <c r="C16696">
        <v>20220424</v>
      </c>
      <c r="D16696">
        <v>44</v>
      </c>
      <c r="E16696">
        <v>4272</v>
      </c>
      <c r="F16696">
        <v>3</v>
      </c>
      <c r="G16696" t="s">
        <v>14563</v>
      </c>
      <c r="H16696">
        <v>0</v>
      </c>
    </row>
    <row r="16697" spans="1:8" x14ac:dyDescent="0.3">
      <c r="A16697">
        <v>16696</v>
      </c>
      <c r="B16697" t="s">
        <v>11866</v>
      </c>
      <c r="C16697">
        <v>20220424</v>
      </c>
      <c r="D16697">
        <v>44</v>
      </c>
      <c r="E16697">
        <v>4272</v>
      </c>
      <c r="F16697">
        <v>4</v>
      </c>
      <c r="G16697" t="s">
        <v>14564</v>
      </c>
      <c r="H16697">
        <v>1</v>
      </c>
    </row>
    <row r="16698" spans="1:8" x14ac:dyDescent="0.3">
      <c r="A16698">
        <v>16697</v>
      </c>
      <c r="B16698" t="s">
        <v>11866</v>
      </c>
      <c r="C16698">
        <v>20220424</v>
      </c>
      <c r="D16698">
        <v>44</v>
      </c>
      <c r="E16698">
        <v>4273</v>
      </c>
      <c r="F16698">
        <v>1</v>
      </c>
      <c r="G16698" t="s">
        <v>14565</v>
      </c>
      <c r="H16698">
        <v>0</v>
      </c>
    </row>
    <row r="16699" spans="1:8" x14ac:dyDescent="0.3">
      <c r="A16699">
        <v>16698</v>
      </c>
      <c r="B16699" t="s">
        <v>11866</v>
      </c>
      <c r="C16699">
        <v>20220424</v>
      </c>
      <c r="D16699">
        <v>44</v>
      </c>
      <c r="E16699">
        <v>4273</v>
      </c>
      <c r="F16699">
        <v>2</v>
      </c>
      <c r="G16699" t="s">
        <v>14566</v>
      </c>
      <c r="H16699">
        <v>0</v>
      </c>
    </row>
    <row r="16700" spans="1:8" x14ac:dyDescent="0.3">
      <c r="A16700">
        <v>16699</v>
      </c>
      <c r="B16700" t="s">
        <v>11866</v>
      </c>
      <c r="C16700">
        <v>20220424</v>
      </c>
      <c r="D16700">
        <v>44</v>
      </c>
      <c r="E16700">
        <v>4273</v>
      </c>
      <c r="F16700">
        <v>3</v>
      </c>
      <c r="G16700" t="s">
        <v>14567</v>
      </c>
      <c r="H16700">
        <v>0</v>
      </c>
    </row>
    <row r="16701" spans="1:8" x14ac:dyDescent="0.3">
      <c r="A16701">
        <v>16700</v>
      </c>
      <c r="B16701" t="s">
        <v>11866</v>
      </c>
      <c r="C16701">
        <v>20220424</v>
      </c>
      <c r="D16701">
        <v>44</v>
      </c>
      <c r="E16701">
        <v>4273</v>
      </c>
      <c r="F16701">
        <v>4</v>
      </c>
      <c r="G16701" t="s">
        <v>14568</v>
      </c>
      <c r="H16701">
        <v>1</v>
      </c>
    </row>
    <row r="16702" spans="1:8" x14ac:dyDescent="0.3">
      <c r="A16702">
        <v>16701</v>
      </c>
      <c r="B16702" t="s">
        <v>11866</v>
      </c>
      <c r="C16702">
        <v>20220424</v>
      </c>
      <c r="D16702">
        <v>44</v>
      </c>
      <c r="E16702">
        <v>4274</v>
      </c>
      <c r="F16702">
        <v>1</v>
      </c>
      <c r="G16702" t="s">
        <v>2171</v>
      </c>
      <c r="H16702">
        <v>0</v>
      </c>
    </row>
    <row r="16703" spans="1:8" x14ac:dyDescent="0.3">
      <c r="A16703">
        <v>16702</v>
      </c>
      <c r="B16703" t="s">
        <v>11866</v>
      </c>
      <c r="C16703">
        <v>20220424</v>
      </c>
      <c r="D16703">
        <v>44</v>
      </c>
      <c r="E16703">
        <v>4274</v>
      </c>
      <c r="F16703">
        <v>2</v>
      </c>
      <c r="G16703" t="s">
        <v>12843</v>
      </c>
      <c r="H16703">
        <v>1</v>
      </c>
    </row>
    <row r="16704" spans="1:8" x14ac:dyDescent="0.3">
      <c r="A16704">
        <v>16703</v>
      </c>
      <c r="B16704" t="s">
        <v>11866</v>
      </c>
      <c r="C16704">
        <v>20220424</v>
      </c>
      <c r="D16704">
        <v>44</v>
      </c>
      <c r="E16704">
        <v>4274</v>
      </c>
      <c r="F16704">
        <v>3</v>
      </c>
      <c r="G16704" t="s">
        <v>14569</v>
      </c>
      <c r="H16704">
        <v>0</v>
      </c>
    </row>
    <row r="16705" spans="1:8" x14ac:dyDescent="0.3">
      <c r="A16705">
        <v>16704</v>
      </c>
      <c r="B16705" t="s">
        <v>11866</v>
      </c>
      <c r="C16705">
        <v>20220424</v>
      </c>
      <c r="D16705">
        <v>44</v>
      </c>
      <c r="E16705">
        <v>4274</v>
      </c>
      <c r="F16705">
        <v>4</v>
      </c>
      <c r="G16705" t="s">
        <v>14570</v>
      </c>
      <c r="H16705">
        <v>0</v>
      </c>
    </row>
    <row r="16706" spans="1:8" x14ac:dyDescent="0.3">
      <c r="A16706">
        <v>16705</v>
      </c>
      <c r="B16706" t="s">
        <v>11866</v>
      </c>
      <c r="C16706">
        <v>20220424</v>
      </c>
      <c r="D16706">
        <v>44</v>
      </c>
      <c r="E16706">
        <v>4275</v>
      </c>
      <c r="F16706">
        <v>1</v>
      </c>
      <c r="G16706" t="s">
        <v>14571</v>
      </c>
      <c r="H16706">
        <v>0</v>
      </c>
    </row>
    <row r="16707" spans="1:8" x14ac:dyDescent="0.3">
      <c r="A16707">
        <v>16706</v>
      </c>
      <c r="B16707" t="s">
        <v>11866</v>
      </c>
      <c r="C16707">
        <v>20220424</v>
      </c>
      <c r="D16707">
        <v>44</v>
      </c>
      <c r="E16707">
        <v>4275</v>
      </c>
      <c r="F16707">
        <v>2</v>
      </c>
      <c r="G16707" t="s">
        <v>14572</v>
      </c>
      <c r="H16707">
        <v>1</v>
      </c>
    </row>
    <row r="16708" spans="1:8" x14ac:dyDescent="0.3">
      <c r="A16708">
        <v>16707</v>
      </c>
      <c r="B16708" t="s">
        <v>11866</v>
      </c>
      <c r="C16708">
        <v>20220424</v>
      </c>
      <c r="D16708">
        <v>44</v>
      </c>
      <c r="E16708">
        <v>4275</v>
      </c>
      <c r="F16708">
        <v>3</v>
      </c>
      <c r="G16708" t="s">
        <v>14573</v>
      </c>
      <c r="H16708">
        <v>0</v>
      </c>
    </row>
    <row r="16709" spans="1:8" x14ac:dyDescent="0.3">
      <c r="A16709">
        <v>16708</v>
      </c>
      <c r="B16709" t="s">
        <v>11866</v>
      </c>
      <c r="C16709">
        <v>20220424</v>
      </c>
      <c r="D16709">
        <v>44</v>
      </c>
      <c r="E16709">
        <v>4275</v>
      </c>
      <c r="F16709">
        <v>4</v>
      </c>
      <c r="G16709" t="s">
        <v>14574</v>
      </c>
      <c r="H16709">
        <v>0</v>
      </c>
    </row>
    <row r="16710" spans="1:8" x14ac:dyDescent="0.3">
      <c r="A16710">
        <v>16709</v>
      </c>
      <c r="B16710" t="s">
        <v>11866</v>
      </c>
      <c r="C16710">
        <v>20220424</v>
      </c>
      <c r="D16710">
        <v>44</v>
      </c>
      <c r="E16710">
        <v>4276</v>
      </c>
      <c r="F16710">
        <v>1</v>
      </c>
      <c r="G16710" t="s">
        <v>14575</v>
      </c>
      <c r="H16710">
        <v>0</v>
      </c>
    </row>
    <row r="16711" spans="1:8" x14ac:dyDescent="0.3">
      <c r="A16711">
        <v>16710</v>
      </c>
      <c r="B16711" t="s">
        <v>11866</v>
      </c>
      <c r="C16711">
        <v>20220424</v>
      </c>
      <c r="D16711">
        <v>44</v>
      </c>
      <c r="E16711">
        <v>4276</v>
      </c>
      <c r="F16711">
        <v>2</v>
      </c>
      <c r="G16711" t="s">
        <v>14576</v>
      </c>
      <c r="H16711">
        <v>0</v>
      </c>
    </row>
    <row r="16712" spans="1:8" x14ac:dyDescent="0.3">
      <c r="A16712">
        <v>16711</v>
      </c>
      <c r="B16712" t="s">
        <v>11866</v>
      </c>
      <c r="C16712">
        <v>20220424</v>
      </c>
      <c r="D16712">
        <v>44</v>
      </c>
      <c r="E16712">
        <v>4276</v>
      </c>
      <c r="F16712">
        <v>3</v>
      </c>
      <c r="G16712" t="s">
        <v>14577</v>
      </c>
      <c r="H16712">
        <v>0</v>
      </c>
    </row>
    <row r="16713" spans="1:8" x14ac:dyDescent="0.3">
      <c r="A16713">
        <v>16712</v>
      </c>
      <c r="B16713" t="s">
        <v>11866</v>
      </c>
      <c r="C16713">
        <v>20220424</v>
      </c>
      <c r="D16713">
        <v>44</v>
      </c>
      <c r="E16713">
        <v>4276</v>
      </c>
      <c r="F16713">
        <v>4</v>
      </c>
      <c r="G16713" t="s">
        <v>14578</v>
      </c>
      <c r="H16713">
        <v>1</v>
      </c>
    </row>
    <row r="16714" spans="1:8" x14ac:dyDescent="0.3">
      <c r="A16714">
        <v>16713</v>
      </c>
      <c r="B16714" t="s">
        <v>11866</v>
      </c>
      <c r="C16714">
        <v>20220424</v>
      </c>
      <c r="D16714">
        <v>44</v>
      </c>
      <c r="E16714">
        <v>4277</v>
      </c>
      <c r="F16714">
        <v>1</v>
      </c>
      <c r="G16714" t="s">
        <v>14579</v>
      </c>
      <c r="H16714">
        <v>0</v>
      </c>
    </row>
    <row r="16715" spans="1:8" x14ac:dyDescent="0.3">
      <c r="A16715">
        <v>16714</v>
      </c>
      <c r="B16715" t="s">
        <v>11866</v>
      </c>
      <c r="C16715">
        <v>20220424</v>
      </c>
      <c r="D16715">
        <v>44</v>
      </c>
      <c r="E16715">
        <v>4277</v>
      </c>
      <c r="F16715">
        <v>2</v>
      </c>
      <c r="G16715" t="s">
        <v>14580</v>
      </c>
      <c r="H16715">
        <v>0</v>
      </c>
    </row>
    <row r="16716" spans="1:8" x14ac:dyDescent="0.3">
      <c r="A16716">
        <v>16715</v>
      </c>
      <c r="B16716" t="s">
        <v>11866</v>
      </c>
      <c r="C16716">
        <v>20220424</v>
      </c>
      <c r="D16716">
        <v>44</v>
      </c>
      <c r="E16716">
        <v>4277</v>
      </c>
      <c r="F16716">
        <v>3</v>
      </c>
      <c r="G16716" t="s">
        <v>14581</v>
      </c>
      <c r="H16716">
        <v>0</v>
      </c>
    </row>
    <row r="16717" spans="1:8" x14ac:dyDescent="0.3">
      <c r="A16717">
        <v>16716</v>
      </c>
      <c r="B16717" t="s">
        <v>11866</v>
      </c>
      <c r="C16717">
        <v>20220424</v>
      </c>
      <c r="D16717">
        <v>44</v>
      </c>
      <c r="E16717">
        <v>4277</v>
      </c>
      <c r="F16717">
        <v>4</v>
      </c>
      <c r="G16717" t="s">
        <v>14582</v>
      </c>
      <c r="H16717">
        <v>1</v>
      </c>
    </row>
    <row r="16718" spans="1:8" x14ac:dyDescent="0.3">
      <c r="A16718">
        <v>16717</v>
      </c>
      <c r="B16718" t="s">
        <v>11866</v>
      </c>
      <c r="C16718">
        <v>20220424</v>
      </c>
      <c r="D16718">
        <v>44</v>
      </c>
      <c r="E16718">
        <v>4278</v>
      </c>
      <c r="F16718">
        <v>1</v>
      </c>
      <c r="G16718" t="s">
        <v>14583</v>
      </c>
      <c r="H16718">
        <v>0</v>
      </c>
    </row>
    <row r="16719" spans="1:8" x14ac:dyDescent="0.3">
      <c r="A16719">
        <v>16718</v>
      </c>
      <c r="B16719" t="s">
        <v>11866</v>
      </c>
      <c r="C16719">
        <v>20220424</v>
      </c>
      <c r="D16719">
        <v>44</v>
      </c>
      <c r="E16719">
        <v>4278</v>
      </c>
      <c r="F16719">
        <v>2</v>
      </c>
      <c r="G16719" t="s">
        <v>14584</v>
      </c>
      <c r="H16719">
        <v>1</v>
      </c>
    </row>
    <row r="16720" spans="1:8" x14ac:dyDescent="0.3">
      <c r="A16720">
        <v>16719</v>
      </c>
      <c r="B16720" t="s">
        <v>11866</v>
      </c>
      <c r="C16720">
        <v>20220424</v>
      </c>
      <c r="D16720">
        <v>44</v>
      </c>
      <c r="E16720">
        <v>4278</v>
      </c>
      <c r="F16720">
        <v>3</v>
      </c>
      <c r="G16720" t="s">
        <v>9934</v>
      </c>
      <c r="H16720">
        <v>0</v>
      </c>
    </row>
    <row r="16721" spans="1:8" x14ac:dyDescent="0.3">
      <c r="A16721">
        <v>16720</v>
      </c>
      <c r="B16721" t="s">
        <v>11866</v>
      </c>
      <c r="C16721">
        <v>20220424</v>
      </c>
      <c r="D16721">
        <v>44</v>
      </c>
      <c r="E16721">
        <v>4278</v>
      </c>
      <c r="F16721">
        <v>4</v>
      </c>
      <c r="G16721" t="s">
        <v>14585</v>
      </c>
      <c r="H16721">
        <v>0</v>
      </c>
    </row>
    <row r="16722" spans="1:8" x14ac:dyDescent="0.3">
      <c r="A16722">
        <v>16721</v>
      </c>
      <c r="B16722" t="s">
        <v>11866</v>
      </c>
      <c r="C16722">
        <v>20220424</v>
      </c>
      <c r="D16722">
        <v>44</v>
      </c>
      <c r="E16722">
        <v>4279</v>
      </c>
      <c r="F16722">
        <v>1</v>
      </c>
      <c r="G16722" t="s">
        <v>1614</v>
      </c>
      <c r="H16722">
        <v>0</v>
      </c>
    </row>
    <row r="16723" spans="1:8" x14ac:dyDescent="0.3">
      <c r="A16723">
        <v>16722</v>
      </c>
      <c r="B16723" t="s">
        <v>11866</v>
      </c>
      <c r="C16723">
        <v>20220424</v>
      </c>
      <c r="D16723">
        <v>44</v>
      </c>
      <c r="E16723">
        <v>4279</v>
      </c>
      <c r="F16723">
        <v>2</v>
      </c>
      <c r="G16723" t="s">
        <v>3918</v>
      </c>
      <c r="H16723">
        <v>0</v>
      </c>
    </row>
    <row r="16724" spans="1:8" x14ac:dyDescent="0.3">
      <c r="A16724">
        <v>16723</v>
      </c>
      <c r="B16724" t="s">
        <v>11866</v>
      </c>
      <c r="C16724">
        <v>20220424</v>
      </c>
      <c r="D16724">
        <v>44</v>
      </c>
      <c r="E16724">
        <v>4279</v>
      </c>
      <c r="F16724">
        <v>3</v>
      </c>
      <c r="G16724" t="s">
        <v>690</v>
      </c>
      <c r="H16724">
        <v>0</v>
      </c>
    </row>
    <row r="16725" spans="1:8" x14ac:dyDescent="0.3">
      <c r="A16725">
        <v>16724</v>
      </c>
      <c r="B16725" t="s">
        <v>11866</v>
      </c>
      <c r="C16725">
        <v>20220424</v>
      </c>
      <c r="D16725">
        <v>44</v>
      </c>
      <c r="E16725">
        <v>4279</v>
      </c>
      <c r="F16725">
        <v>4</v>
      </c>
      <c r="G16725" t="s">
        <v>1496</v>
      </c>
      <c r="H16725">
        <v>1</v>
      </c>
    </row>
    <row r="16726" spans="1:8" x14ac:dyDescent="0.3">
      <c r="A16726">
        <v>16725</v>
      </c>
      <c r="B16726" t="s">
        <v>11866</v>
      </c>
      <c r="C16726">
        <v>20220424</v>
      </c>
      <c r="D16726">
        <v>44</v>
      </c>
      <c r="E16726">
        <v>4280</v>
      </c>
      <c r="F16726">
        <v>1</v>
      </c>
      <c r="G16726" t="s">
        <v>14586</v>
      </c>
      <c r="H16726">
        <v>0</v>
      </c>
    </row>
    <row r="16727" spans="1:8" x14ac:dyDescent="0.3">
      <c r="A16727">
        <v>16726</v>
      </c>
      <c r="B16727" t="s">
        <v>11866</v>
      </c>
      <c r="C16727">
        <v>20220424</v>
      </c>
      <c r="D16727">
        <v>44</v>
      </c>
      <c r="E16727">
        <v>4280</v>
      </c>
      <c r="F16727">
        <v>2</v>
      </c>
      <c r="G16727" t="s">
        <v>14587</v>
      </c>
      <c r="H16727">
        <v>1</v>
      </c>
    </row>
    <row r="16728" spans="1:8" x14ac:dyDescent="0.3">
      <c r="A16728">
        <v>16727</v>
      </c>
      <c r="B16728" t="s">
        <v>11866</v>
      </c>
      <c r="C16728">
        <v>20220424</v>
      </c>
      <c r="D16728">
        <v>44</v>
      </c>
      <c r="E16728">
        <v>4280</v>
      </c>
      <c r="F16728">
        <v>3</v>
      </c>
      <c r="G16728" t="s">
        <v>14588</v>
      </c>
      <c r="H16728">
        <v>0</v>
      </c>
    </row>
    <row r="16729" spans="1:8" x14ac:dyDescent="0.3">
      <c r="A16729">
        <v>16728</v>
      </c>
      <c r="B16729" t="s">
        <v>11866</v>
      </c>
      <c r="C16729">
        <v>20220424</v>
      </c>
      <c r="D16729">
        <v>44</v>
      </c>
      <c r="E16729">
        <v>4280</v>
      </c>
      <c r="F16729">
        <v>4</v>
      </c>
      <c r="G16729" t="s">
        <v>14589</v>
      </c>
      <c r="H16729">
        <v>0</v>
      </c>
    </row>
    <row r="16730" spans="1:8" x14ac:dyDescent="0.3">
      <c r="A16730">
        <v>16729</v>
      </c>
      <c r="B16730" t="s">
        <v>11866</v>
      </c>
      <c r="C16730">
        <v>20220424</v>
      </c>
      <c r="D16730">
        <v>44</v>
      </c>
      <c r="E16730">
        <v>4281</v>
      </c>
      <c r="F16730">
        <v>1</v>
      </c>
      <c r="G16730" t="s">
        <v>651</v>
      </c>
      <c r="H16730">
        <v>0</v>
      </c>
    </row>
    <row r="16731" spans="1:8" x14ac:dyDescent="0.3">
      <c r="A16731">
        <v>16730</v>
      </c>
      <c r="B16731" t="s">
        <v>11866</v>
      </c>
      <c r="C16731">
        <v>20220424</v>
      </c>
      <c r="D16731">
        <v>44</v>
      </c>
      <c r="E16731">
        <v>4281</v>
      </c>
      <c r="F16731">
        <v>2</v>
      </c>
      <c r="G16731" t="s">
        <v>652</v>
      </c>
      <c r="H16731">
        <v>1</v>
      </c>
    </row>
    <row r="16732" spans="1:8" x14ac:dyDescent="0.3">
      <c r="A16732">
        <v>16731</v>
      </c>
      <c r="B16732" t="s">
        <v>11866</v>
      </c>
      <c r="C16732">
        <v>20220424</v>
      </c>
      <c r="D16732">
        <v>44</v>
      </c>
      <c r="E16732">
        <v>4281</v>
      </c>
      <c r="F16732">
        <v>3</v>
      </c>
      <c r="G16732" t="s">
        <v>2940</v>
      </c>
      <c r="H16732">
        <v>0</v>
      </c>
    </row>
    <row r="16733" spans="1:8" x14ac:dyDescent="0.3">
      <c r="A16733">
        <v>16732</v>
      </c>
      <c r="B16733" t="s">
        <v>11866</v>
      </c>
      <c r="C16733">
        <v>20220424</v>
      </c>
      <c r="D16733">
        <v>44</v>
      </c>
      <c r="E16733">
        <v>4281</v>
      </c>
      <c r="F16733">
        <v>4</v>
      </c>
      <c r="G16733" t="s">
        <v>5650</v>
      </c>
      <c r="H16733">
        <v>0</v>
      </c>
    </row>
    <row r="16734" spans="1:8" x14ac:dyDescent="0.3">
      <c r="A16734">
        <v>16733</v>
      </c>
      <c r="B16734" t="s">
        <v>11866</v>
      </c>
      <c r="C16734">
        <v>20220424</v>
      </c>
      <c r="D16734">
        <v>44</v>
      </c>
      <c r="E16734">
        <v>4282</v>
      </c>
      <c r="F16734">
        <v>1</v>
      </c>
      <c r="G16734" t="s">
        <v>14590</v>
      </c>
      <c r="H16734">
        <v>0</v>
      </c>
    </row>
    <row r="16735" spans="1:8" x14ac:dyDescent="0.3">
      <c r="A16735">
        <v>16734</v>
      </c>
      <c r="B16735" t="s">
        <v>11866</v>
      </c>
      <c r="C16735">
        <v>20220424</v>
      </c>
      <c r="D16735">
        <v>44</v>
      </c>
      <c r="E16735">
        <v>4282</v>
      </c>
      <c r="F16735">
        <v>2</v>
      </c>
      <c r="G16735" t="s">
        <v>14591</v>
      </c>
      <c r="H16735">
        <v>1</v>
      </c>
    </row>
    <row r="16736" spans="1:8" x14ac:dyDescent="0.3">
      <c r="A16736">
        <v>16735</v>
      </c>
      <c r="B16736" t="s">
        <v>11866</v>
      </c>
      <c r="C16736">
        <v>20220424</v>
      </c>
      <c r="D16736">
        <v>44</v>
      </c>
      <c r="E16736">
        <v>4282</v>
      </c>
      <c r="F16736">
        <v>3</v>
      </c>
      <c r="G16736" t="s">
        <v>14592</v>
      </c>
      <c r="H16736">
        <v>0</v>
      </c>
    </row>
    <row r="16737" spans="1:8" x14ac:dyDescent="0.3">
      <c r="A16737">
        <v>16736</v>
      </c>
      <c r="B16737" t="s">
        <v>11866</v>
      </c>
      <c r="C16737">
        <v>20220424</v>
      </c>
      <c r="D16737">
        <v>44</v>
      </c>
      <c r="E16737">
        <v>4282</v>
      </c>
      <c r="F16737">
        <v>4</v>
      </c>
      <c r="G16737" t="s">
        <v>14593</v>
      </c>
      <c r="H16737">
        <v>0</v>
      </c>
    </row>
    <row r="16738" spans="1:8" x14ac:dyDescent="0.3">
      <c r="A16738">
        <v>16737</v>
      </c>
      <c r="B16738" t="s">
        <v>11866</v>
      </c>
      <c r="C16738">
        <v>20220424</v>
      </c>
      <c r="D16738">
        <v>44</v>
      </c>
      <c r="E16738">
        <v>4283</v>
      </c>
      <c r="F16738">
        <v>1</v>
      </c>
      <c r="G16738" t="s">
        <v>12937</v>
      </c>
      <c r="H16738">
        <v>0</v>
      </c>
    </row>
    <row r="16739" spans="1:8" x14ac:dyDescent="0.3">
      <c r="A16739">
        <v>16738</v>
      </c>
      <c r="B16739" t="s">
        <v>11866</v>
      </c>
      <c r="C16739">
        <v>20220424</v>
      </c>
      <c r="D16739">
        <v>44</v>
      </c>
      <c r="E16739">
        <v>4283</v>
      </c>
      <c r="F16739">
        <v>2</v>
      </c>
      <c r="G16739" t="s">
        <v>14594</v>
      </c>
      <c r="H16739">
        <v>0</v>
      </c>
    </row>
    <row r="16740" spans="1:8" x14ac:dyDescent="0.3">
      <c r="A16740">
        <v>16739</v>
      </c>
      <c r="B16740" t="s">
        <v>11866</v>
      </c>
      <c r="C16740">
        <v>20220424</v>
      </c>
      <c r="D16740">
        <v>44</v>
      </c>
      <c r="E16740">
        <v>4283</v>
      </c>
      <c r="F16740">
        <v>3</v>
      </c>
      <c r="G16740" t="s">
        <v>12922</v>
      </c>
      <c r="H16740">
        <v>0</v>
      </c>
    </row>
    <row r="16741" spans="1:8" x14ac:dyDescent="0.3">
      <c r="A16741">
        <v>16740</v>
      </c>
      <c r="B16741" t="s">
        <v>11866</v>
      </c>
      <c r="C16741">
        <v>20220424</v>
      </c>
      <c r="D16741">
        <v>44</v>
      </c>
      <c r="E16741">
        <v>4283</v>
      </c>
      <c r="F16741">
        <v>4</v>
      </c>
      <c r="G16741" t="s">
        <v>12174</v>
      </c>
      <c r="H16741">
        <v>1</v>
      </c>
    </row>
    <row r="16742" spans="1:8" x14ac:dyDescent="0.3">
      <c r="A16742">
        <v>16741</v>
      </c>
      <c r="B16742" t="s">
        <v>11866</v>
      </c>
      <c r="C16742">
        <v>20220424</v>
      </c>
      <c r="D16742">
        <v>44</v>
      </c>
      <c r="E16742">
        <v>4284</v>
      </c>
      <c r="F16742">
        <v>1</v>
      </c>
      <c r="G16742" t="s">
        <v>14595</v>
      </c>
      <c r="H16742">
        <v>0</v>
      </c>
    </row>
    <row r="16743" spans="1:8" x14ac:dyDescent="0.3">
      <c r="A16743">
        <v>16742</v>
      </c>
      <c r="B16743" t="s">
        <v>11866</v>
      </c>
      <c r="C16743">
        <v>20220424</v>
      </c>
      <c r="D16743">
        <v>44</v>
      </c>
      <c r="E16743">
        <v>4284</v>
      </c>
      <c r="F16743">
        <v>2</v>
      </c>
      <c r="G16743" t="s">
        <v>14596</v>
      </c>
      <c r="H16743">
        <v>1</v>
      </c>
    </row>
    <row r="16744" spans="1:8" x14ac:dyDescent="0.3">
      <c r="A16744">
        <v>16743</v>
      </c>
      <c r="B16744" t="s">
        <v>11866</v>
      </c>
      <c r="C16744">
        <v>20220424</v>
      </c>
      <c r="D16744">
        <v>44</v>
      </c>
      <c r="E16744">
        <v>4284</v>
      </c>
      <c r="F16744">
        <v>3</v>
      </c>
      <c r="G16744" t="s">
        <v>14597</v>
      </c>
      <c r="H16744">
        <v>0</v>
      </c>
    </row>
    <row r="16745" spans="1:8" x14ac:dyDescent="0.3">
      <c r="A16745">
        <v>16744</v>
      </c>
      <c r="B16745" t="s">
        <v>11866</v>
      </c>
      <c r="C16745">
        <v>20220424</v>
      </c>
      <c r="D16745">
        <v>44</v>
      </c>
      <c r="E16745">
        <v>4284</v>
      </c>
      <c r="F16745">
        <v>4</v>
      </c>
      <c r="G16745" t="s">
        <v>14598</v>
      </c>
      <c r="H16745">
        <v>0</v>
      </c>
    </row>
    <row r="16746" spans="1:8" x14ac:dyDescent="0.3">
      <c r="A16746">
        <v>16745</v>
      </c>
      <c r="B16746" t="s">
        <v>11866</v>
      </c>
      <c r="C16746">
        <v>20220424</v>
      </c>
      <c r="D16746">
        <v>44</v>
      </c>
      <c r="E16746">
        <v>4285</v>
      </c>
      <c r="F16746">
        <v>1</v>
      </c>
      <c r="G16746" t="s">
        <v>12937</v>
      </c>
      <c r="H16746">
        <v>0</v>
      </c>
    </row>
    <row r="16747" spans="1:8" x14ac:dyDescent="0.3">
      <c r="A16747">
        <v>16746</v>
      </c>
      <c r="B16747" t="s">
        <v>11866</v>
      </c>
      <c r="C16747">
        <v>20220424</v>
      </c>
      <c r="D16747">
        <v>44</v>
      </c>
      <c r="E16747">
        <v>4285</v>
      </c>
      <c r="F16747">
        <v>2</v>
      </c>
      <c r="G16747" t="s">
        <v>12944</v>
      </c>
      <c r="H16747">
        <v>1</v>
      </c>
    </row>
    <row r="16748" spans="1:8" x14ac:dyDescent="0.3">
      <c r="A16748">
        <v>16747</v>
      </c>
      <c r="B16748" t="s">
        <v>11866</v>
      </c>
      <c r="C16748">
        <v>20220424</v>
      </c>
      <c r="D16748">
        <v>44</v>
      </c>
      <c r="E16748">
        <v>4285</v>
      </c>
      <c r="F16748">
        <v>3</v>
      </c>
      <c r="G16748" t="s">
        <v>12936</v>
      </c>
      <c r="H16748">
        <v>0</v>
      </c>
    </row>
    <row r="16749" spans="1:8" x14ac:dyDescent="0.3">
      <c r="A16749">
        <v>16748</v>
      </c>
      <c r="B16749" t="s">
        <v>11866</v>
      </c>
      <c r="C16749">
        <v>20220424</v>
      </c>
      <c r="D16749">
        <v>44</v>
      </c>
      <c r="E16749">
        <v>4285</v>
      </c>
      <c r="F16749">
        <v>4</v>
      </c>
      <c r="G16749" t="s">
        <v>14599</v>
      </c>
      <c r="H16749">
        <v>0</v>
      </c>
    </row>
    <row r="16750" spans="1:8" x14ac:dyDescent="0.3">
      <c r="A16750">
        <v>16749</v>
      </c>
      <c r="B16750" t="s">
        <v>11866</v>
      </c>
      <c r="C16750">
        <v>20220424</v>
      </c>
      <c r="D16750">
        <v>44</v>
      </c>
      <c r="E16750">
        <v>4286</v>
      </c>
      <c r="F16750">
        <v>1</v>
      </c>
      <c r="G16750" t="s">
        <v>13968</v>
      </c>
      <c r="H16750">
        <v>0</v>
      </c>
    </row>
    <row r="16751" spans="1:8" x14ac:dyDescent="0.3">
      <c r="A16751">
        <v>16750</v>
      </c>
      <c r="B16751" t="s">
        <v>11866</v>
      </c>
      <c r="C16751">
        <v>20220424</v>
      </c>
      <c r="D16751">
        <v>44</v>
      </c>
      <c r="E16751">
        <v>4286</v>
      </c>
      <c r="F16751">
        <v>2</v>
      </c>
      <c r="G16751" t="s">
        <v>13969</v>
      </c>
      <c r="H16751">
        <v>1</v>
      </c>
    </row>
    <row r="16752" spans="1:8" x14ac:dyDescent="0.3">
      <c r="A16752">
        <v>16751</v>
      </c>
      <c r="B16752" t="s">
        <v>11866</v>
      </c>
      <c r="C16752">
        <v>20220424</v>
      </c>
      <c r="D16752">
        <v>44</v>
      </c>
      <c r="E16752">
        <v>4286</v>
      </c>
      <c r="F16752">
        <v>3</v>
      </c>
      <c r="G16752" t="s">
        <v>13970</v>
      </c>
      <c r="H16752">
        <v>0</v>
      </c>
    </row>
    <row r="16753" spans="1:8" x14ac:dyDescent="0.3">
      <c r="A16753">
        <v>16752</v>
      </c>
      <c r="B16753" t="s">
        <v>11866</v>
      </c>
      <c r="C16753">
        <v>20220424</v>
      </c>
      <c r="D16753">
        <v>44</v>
      </c>
      <c r="E16753">
        <v>4286</v>
      </c>
      <c r="F16753">
        <v>4</v>
      </c>
      <c r="G16753" t="s">
        <v>14600</v>
      </c>
      <c r="H16753">
        <v>0</v>
      </c>
    </row>
    <row r="16754" spans="1:8" x14ac:dyDescent="0.3">
      <c r="A16754">
        <v>16753</v>
      </c>
      <c r="B16754" t="s">
        <v>11866</v>
      </c>
      <c r="C16754">
        <v>20220424</v>
      </c>
      <c r="D16754">
        <v>44</v>
      </c>
      <c r="E16754">
        <v>4287</v>
      </c>
      <c r="F16754">
        <v>1</v>
      </c>
      <c r="G16754" t="s">
        <v>14285</v>
      </c>
      <c r="H16754">
        <v>0</v>
      </c>
    </row>
    <row r="16755" spans="1:8" x14ac:dyDescent="0.3">
      <c r="A16755">
        <v>16754</v>
      </c>
      <c r="B16755" t="s">
        <v>11866</v>
      </c>
      <c r="C16755">
        <v>20220424</v>
      </c>
      <c r="D16755">
        <v>44</v>
      </c>
      <c r="E16755">
        <v>4287</v>
      </c>
      <c r="F16755">
        <v>2</v>
      </c>
      <c r="G16755" t="s">
        <v>13929</v>
      </c>
      <c r="H16755">
        <v>0</v>
      </c>
    </row>
    <row r="16756" spans="1:8" x14ac:dyDescent="0.3">
      <c r="A16756">
        <v>16755</v>
      </c>
      <c r="B16756" t="s">
        <v>11866</v>
      </c>
      <c r="C16756">
        <v>20220424</v>
      </c>
      <c r="D16756">
        <v>44</v>
      </c>
      <c r="E16756">
        <v>4287</v>
      </c>
      <c r="F16756">
        <v>3</v>
      </c>
      <c r="G16756" t="s">
        <v>14601</v>
      </c>
      <c r="H16756">
        <v>0</v>
      </c>
    </row>
    <row r="16757" spans="1:8" x14ac:dyDescent="0.3">
      <c r="A16757">
        <v>16756</v>
      </c>
      <c r="B16757" t="s">
        <v>11866</v>
      </c>
      <c r="C16757">
        <v>20220424</v>
      </c>
      <c r="D16757">
        <v>44</v>
      </c>
      <c r="E16757">
        <v>4287</v>
      </c>
      <c r="F16757">
        <v>4</v>
      </c>
      <c r="G16757" t="s">
        <v>14602</v>
      </c>
      <c r="H16757">
        <v>1</v>
      </c>
    </row>
    <row r="16758" spans="1:8" x14ac:dyDescent="0.3">
      <c r="A16758">
        <v>16757</v>
      </c>
      <c r="B16758" t="s">
        <v>11866</v>
      </c>
      <c r="C16758">
        <v>20220424</v>
      </c>
      <c r="D16758">
        <v>44</v>
      </c>
      <c r="E16758">
        <v>4288</v>
      </c>
      <c r="F16758">
        <v>1</v>
      </c>
      <c r="G16758" t="s">
        <v>14603</v>
      </c>
      <c r="H16758">
        <v>0</v>
      </c>
    </row>
    <row r="16759" spans="1:8" x14ac:dyDescent="0.3">
      <c r="A16759">
        <v>16758</v>
      </c>
      <c r="B16759" t="s">
        <v>11866</v>
      </c>
      <c r="C16759">
        <v>20220424</v>
      </c>
      <c r="D16759">
        <v>44</v>
      </c>
      <c r="E16759">
        <v>4288</v>
      </c>
      <c r="F16759">
        <v>2</v>
      </c>
      <c r="G16759" t="s">
        <v>14604</v>
      </c>
      <c r="H16759">
        <v>0</v>
      </c>
    </row>
    <row r="16760" spans="1:8" x14ac:dyDescent="0.3">
      <c r="A16760">
        <v>16759</v>
      </c>
      <c r="B16760" t="s">
        <v>11866</v>
      </c>
      <c r="C16760">
        <v>20220424</v>
      </c>
      <c r="D16760">
        <v>44</v>
      </c>
      <c r="E16760">
        <v>4288</v>
      </c>
      <c r="F16760">
        <v>3</v>
      </c>
      <c r="G16760" t="s">
        <v>14605</v>
      </c>
      <c r="H16760">
        <v>1</v>
      </c>
    </row>
    <row r="16761" spans="1:8" x14ac:dyDescent="0.3">
      <c r="A16761">
        <v>16760</v>
      </c>
      <c r="B16761" t="s">
        <v>11866</v>
      </c>
      <c r="C16761">
        <v>20220424</v>
      </c>
      <c r="D16761">
        <v>44</v>
      </c>
      <c r="E16761">
        <v>4288</v>
      </c>
      <c r="F16761">
        <v>4</v>
      </c>
      <c r="G16761" t="s">
        <v>14606</v>
      </c>
      <c r="H16761">
        <v>0</v>
      </c>
    </row>
    <row r="16762" spans="1:8" x14ac:dyDescent="0.3">
      <c r="A16762">
        <v>16761</v>
      </c>
      <c r="B16762" t="s">
        <v>11866</v>
      </c>
      <c r="C16762">
        <v>20220424</v>
      </c>
      <c r="D16762">
        <v>44</v>
      </c>
      <c r="E16762">
        <v>4289</v>
      </c>
      <c r="F16762">
        <v>1</v>
      </c>
      <c r="G16762" t="s">
        <v>14607</v>
      </c>
      <c r="H16762">
        <v>0</v>
      </c>
    </row>
    <row r="16763" spans="1:8" x14ac:dyDescent="0.3">
      <c r="A16763">
        <v>16762</v>
      </c>
      <c r="B16763" t="s">
        <v>11866</v>
      </c>
      <c r="C16763">
        <v>20220424</v>
      </c>
      <c r="D16763">
        <v>44</v>
      </c>
      <c r="E16763">
        <v>4289</v>
      </c>
      <c r="F16763">
        <v>2</v>
      </c>
      <c r="G16763" t="s">
        <v>14608</v>
      </c>
      <c r="H16763">
        <v>0</v>
      </c>
    </row>
    <row r="16764" spans="1:8" x14ac:dyDescent="0.3">
      <c r="A16764">
        <v>16763</v>
      </c>
      <c r="B16764" t="s">
        <v>11866</v>
      </c>
      <c r="C16764">
        <v>20220424</v>
      </c>
      <c r="D16764">
        <v>44</v>
      </c>
      <c r="E16764">
        <v>4289</v>
      </c>
      <c r="F16764">
        <v>3</v>
      </c>
      <c r="G16764" t="s">
        <v>14609</v>
      </c>
      <c r="H16764">
        <v>0</v>
      </c>
    </row>
    <row r="16765" spans="1:8" x14ac:dyDescent="0.3">
      <c r="A16765">
        <v>16764</v>
      </c>
      <c r="B16765" t="s">
        <v>11866</v>
      </c>
      <c r="C16765">
        <v>20220424</v>
      </c>
      <c r="D16765">
        <v>44</v>
      </c>
      <c r="E16765">
        <v>4289</v>
      </c>
      <c r="F16765">
        <v>4</v>
      </c>
      <c r="G16765" t="s">
        <v>14610</v>
      </c>
      <c r="H16765">
        <v>1</v>
      </c>
    </row>
    <row r="16766" spans="1:8" x14ac:dyDescent="0.3">
      <c r="A16766">
        <v>16765</v>
      </c>
      <c r="B16766" t="s">
        <v>11866</v>
      </c>
      <c r="C16766">
        <v>20220424</v>
      </c>
      <c r="D16766">
        <v>44</v>
      </c>
      <c r="E16766">
        <v>4290</v>
      </c>
      <c r="F16766">
        <v>1</v>
      </c>
      <c r="G16766" t="s">
        <v>14611</v>
      </c>
      <c r="H16766">
        <v>0</v>
      </c>
    </row>
    <row r="16767" spans="1:8" x14ac:dyDescent="0.3">
      <c r="A16767">
        <v>16766</v>
      </c>
      <c r="B16767" t="s">
        <v>11866</v>
      </c>
      <c r="C16767">
        <v>20220424</v>
      </c>
      <c r="D16767">
        <v>44</v>
      </c>
      <c r="E16767">
        <v>4290</v>
      </c>
      <c r="F16767">
        <v>2</v>
      </c>
      <c r="G16767" t="s">
        <v>14612</v>
      </c>
      <c r="H16767">
        <v>1</v>
      </c>
    </row>
    <row r="16768" spans="1:8" x14ac:dyDescent="0.3">
      <c r="A16768">
        <v>16767</v>
      </c>
      <c r="B16768" t="s">
        <v>11866</v>
      </c>
      <c r="C16768">
        <v>20220424</v>
      </c>
      <c r="D16768">
        <v>44</v>
      </c>
      <c r="E16768">
        <v>4290</v>
      </c>
      <c r="F16768">
        <v>3</v>
      </c>
      <c r="G16768" t="s">
        <v>14613</v>
      </c>
      <c r="H16768">
        <v>0</v>
      </c>
    </row>
    <row r="16769" spans="1:8" x14ac:dyDescent="0.3">
      <c r="A16769">
        <v>16768</v>
      </c>
      <c r="B16769" t="s">
        <v>11866</v>
      </c>
      <c r="C16769">
        <v>20220424</v>
      </c>
      <c r="D16769">
        <v>44</v>
      </c>
      <c r="E16769">
        <v>4290</v>
      </c>
      <c r="F16769">
        <v>4</v>
      </c>
      <c r="G16769" t="s">
        <v>14614</v>
      </c>
      <c r="H16769">
        <v>0</v>
      </c>
    </row>
    <row r="16770" spans="1:8" x14ac:dyDescent="0.3">
      <c r="A16770">
        <v>16769</v>
      </c>
      <c r="B16770" t="s">
        <v>11866</v>
      </c>
      <c r="C16770">
        <v>20220424</v>
      </c>
      <c r="D16770">
        <v>44</v>
      </c>
      <c r="E16770">
        <v>4291</v>
      </c>
      <c r="F16770">
        <v>1</v>
      </c>
      <c r="G16770" t="s">
        <v>13595</v>
      </c>
      <c r="H16770">
        <v>1</v>
      </c>
    </row>
    <row r="16771" spans="1:8" x14ac:dyDescent="0.3">
      <c r="A16771">
        <v>16770</v>
      </c>
      <c r="B16771" t="s">
        <v>11866</v>
      </c>
      <c r="C16771">
        <v>20220424</v>
      </c>
      <c r="D16771">
        <v>44</v>
      </c>
      <c r="E16771">
        <v>4291</v>
      </c>
      <c r="F16771">
        <v>2</v>
      </c>
      <c r="G16771" t="s">
        <v>14615</v>
      </c>
      <c r="H16771">
        <v>0</v>
      </c>
    </row>
    <row r="16772" spans="1:8" x14ac:dyDescent="0.3">
      <c r="A16772">
        <v>16771</v>
      </c>
      <c r="B16772" t="s">
        <v>11866</v>
      </c>
      <c r="C16772">
        <v>20220424</v>
      </c>
      <c r="D16772">
        <v>44</v>
      </c>
      <c r="E16772">
        <v>4291</v>
      </c>
      <c r="F16772">
        <v>3</v>
      </c>
      <c r="G16772" t="s">
        <v>13594</v>
      </c>
      <c r="H16772">
        <v>0</v>
      </c>
    </row>
    <row r="16773" spans="1:8" x14ac:dyDescent="0.3">
      <c r="A16773">
        <v>16772</v>
      </c>
      <c r="B16773" t="s">
        <v>11866</v>
      </c>
      <c r="C16773">
        <v>20220424</v>
      </c>
      <c r="D16773">
        <v>44</v>
      </c>
      <c r="E16773">
        <v>4291</v>
      </c>
      <c r="F16773">
        <v>4</v>
      </c>
      <c r="G16773" t="s">
        <v>14616</v>
      </c>
      <c r="H16773">
        <v>0</v>
      </c>
    </row>
    <row r="16774" spans="1:8" x14ac:dyDescent="0.3">
      <c r="A16774">
        <v>16773</v>
      </c>
      <c r="B16774" t="s">
        <v>11866</v>
      </c>
      <c r="C16774">
        <v>20220424</v>
      </c>
      <c r="D16774">
        <v>44</v>
      </c>
      <c r="E16774">
        <v>4292</v>
      </c>
      <c r="F16774">
        <v>1</v>
      </c>
      <c r="G16774" t="s">
        <v>14617</v>
      </c>
      <c r="H16774">
        <v>0</v>
      </c>
    </row>
    <row r="16775" spans="1:8" x14ac:dyDescent="0.3">
      <c r="A16775">
        <v>16774</v>
      </c>
      <c r="B16775" t="s">
        <v>11866</v>
      </c>
      <c r="C16775">
        <v>20220424</v>
      </c>
      <c r="D16775">
        <v>44</v>
      </c>
      <c r="E16775">
        <v>4292</v>
      </c>
      <c r="F16775">
        <v>2</v>
      </c>
      <c r="G16775" t="s">
        <v>14618</v>
      </c>
      <c r="H16775">
        <v>0</v>
      </c>
    </row>
    <row r="16776" spans="1:8" x14ac:dyDescent="0.3">
      <c r="A16776">
        <v>16775</v>
      </c>
      <c r="B16776" t="s">
        <v>11866</v>
      </c>
      <c r="C16776">
        <v>20220424</v>
      </c>
      <c r="D16776">
        <v>44</v>
      </c>
      <c r="E16776">
        <v>4292</v>
      </c>
      <c r="F16776">
        <v>3</v>
      </c>
      <c r="G16776" t="s">
        <v>14619</v>
      </c>
      <c r="H16776">
        <v>0</v>
      </c>
    </row>
    <row r="16777" spans="1:8" x14ac:dyDescent="0.3">
      <c r="A16777">
        <v>16776</v>
      </c>
      <c r="B16777" t="s">
        <v>11866</v>
      </c>
      <c r="C16777">
        <v>20220424</v>
      </c>
      <c r="D16777">
        <v>44</v>
      </c>
      <c r="E16777">
        <v>4292</v>
      </c>
      <c r="F16777">
        <v>4</v>
      </c>
      <c r="G16777" t="s">
        <v>14620</v>
      </c>
      <c r="H16777">
        <v>1</v>
      </c>
    </row>
    <row r="16778" spans="1:8" x14ac:dyDescent="0.3">
      <c r="A16778">
        <v>16777</v>
      </c>
      <c r="B16778" t="s">
        <v>11866</v>
      </c>
      <c r="C16778">
        <v>20220424</v>
      </c>
      <c r="D16778">
        <v>44</v>
      </c>
      <c r="E16778">
        <v>4293</v>
      </c>
      <c r="F16778">
        <v>1</v>
      </c>
      <c r="G16778" t="s">
        <v>12948</v>
      </c>
      <c r="H16778">
        <v>0</v>
      </c>
    </row>
    <row r="16779" spans="1:8" x14ac:dyDescent="0.3">
      <c r="A16779">
        <v>16778</v>
      </c>
      <c r="B16779" t="s">
        <v>11866</v>
      </c>
      <c r="C16779">
        <v>20220424</v>
      </c>
      <c r="D16779">
        <v>44</v>
      </c>
      <c r="E16779">
        <v>4293</v>
      </c>
      <c r="F16779">
        <v>2</v>
      </c>
      <c r="G16779" t="s">
        <v>12939</v>
      </c>
      <c r="H16779">
        <v>0</v>
      </c>
    </row>
    <row r="16780" spans="1:8" x14ac:dyDescent="0.3">
      <c r="A16780">
        <v>16779</v>
      </c>
      <c r="B16780" t="s">
        <v>11866</v>
      </c>
      <c r="C16780">
        <v>20220424</v>
      </c>
      <c r="D16780">
        <v>44</v>
      </c>
      <c r="E16780">
        <v>4293</v>
      </c>
      <c r="F16780">
        <v>3</v>
      </c>
      <c r="G16780" t="s">
        <v>12950</v>
      </c>
      <c r="H16780">
        <v>0</v>
      </c>
    </row>
    <row r="16781" spans="1:8" x14ac:dyDescent="0.3">
      <c r="A16781">
        <v>16780</v>
      </c>
      <c r="B16781" t="s">
        <v>11866</v>
      </c>
      <c r="C16781">
        <v>20220424</v>
      </c>
      <c r="D16781">
        <v>44</v>
      </c>
      <c r="E16781">
        <v>4293</v>
      </c>
      <c r="F16781">
        <v>4</v>
      </c>
      <c r="G16781" t="s">
        <v>14621</v>
      </c>
      <c r="H16781">
        <v>1</v>
      </c>
    </row>
    <row r="16782" spans="1:8" x14ac:dyDescent="0.3">
      <c r="A16782">
        <v>16781</v>
      </c>
      <c r="B16782" t="s">
        <v>11866</v>
      </c>
      <c r="C16782">
        <v>20220424</v>
      </c>
      <c r="D16782">
        <v>44</v>
      </c>
      <c r="E16782">
        <v>4294</v>
      </c>
      <c r="F16782">
        <v>1</v>
      </c>
      <c r="G16782" t="s">
        <v>12937</v>
      </c>
      <c r="H16782">
        <v>0</v>
      </c>
    </row>
    <row r="16783" spans="1:8" x14ac:dyDescent="0.3">
      <c r="A16783">
        <v>16782</v>
      </c>
      <c r="B16783" t="s">
        <v>11866</v>
      </c>
      <c r="C16783">
        <v>20220424</v>
      </c>
      <c r="D16783">
        <v>44</v>
      </c>
      <c r="E16783">
        <v>4294</v>
      </c>
      <c r="F16783">
        <v>2</v>
      </c>
      <c r="G16783" t="s">
        <v>12175</v>
      </c>
      <c r="H16783">
        <v>0</v>
      </c>
    </row>
    <row r="16784" spans="1:8" x14ac:dyDescent="0.3">
      <c r="A16784">
        <v>16783</v>
      </c>
      <c r="B16784" t="s">
        <v>11866</v>
      </c>
      <c r="C16784">
        <v>20220424</v>
      </c>
      <c r="D16784">
        <v>44</v>
      </c>
      <c r="E16784">
        <v>4294</v>
      </c>
      <c r="F16784">
        <v>3</v>
      </c>
      <c r="G16784" t="s">
        <v>14622</v>
      </c>
      <c r="H16784">
        <v>1</v>
      </c>
    </row>
    <row r="16785" spans="1:8" x14ac:dyDescent="0.3">
      <c r="A16785">
        <v>16784</v>
      </c>
      <c r="B16785" t="s">
        <v>11866</v>
      </c>
      <c r="C16785">
        <v>20220424</v>
      </c>
      <c r="D16785">
        <v>44</v>
      </c>
      <c r="E16785">
        <v>4294</v>
      </c>
      <c r="F16785">
        <v>4</v>
      </c>
      <c r="G16785" t="s">
        <v>14623</v>
      </c>
      <c r="H16785">
        <v>0</v>
      </c>
    </row>
    <row r="16786" spans="1:8" x14ac:dyDescent="0.3">
      <c r="A16786">
        <v>16785</v>
      </c>
      <c r="B16786" t="s">
        <v>11866</v>
      </c>
      <c r="C16786">
        <v>20220424</v>
      </c>
      <c r="D16786">
        <v>44</v>
      </c>
      <c r="E16786">
        <v>4295</v>
      </c>
      <c r="F16786">
        <v>1</v>
      </c>
      <c r="G16786" t="s">
        <v>14624</v>
      </c>
      <c r="H16786">
        <v>1</v>
      </c>
    </row>
    <row r="16787" spans="1:8" x14ac:dyDescent="0.3">
      <c r="A16787">
        <v>16786</v>
      </c>
      <c r="B16787" t="s">
        <v>11866</v>
      </c>
      <c r="C16787">
        <v>20220424</v>
      </c>
      <c r="D16787">
        <v>44</v>
      </c>
      <c r="E16787">
        <v>4295</v>
      </c>
      <c r="F16787">
        <v>2</v>
      </c>
      <c r="G16787" t="s">
        <v>14625</v>
      </c>
      <c r="H16787">
        <v>0</v>
      </c>
    </row>
    <row r="16788" spans="1:8" x14ac:dyDescent="0.3">
      <c r="A16788">
        <v>16787</v>
      </c>
      <c r="B16788" t="s">
        <v>11866</v>
      </c>
      <c r="C16788">
        <v>20220424</v>
      </c>
      <c r="D16788">
        <v>44</v>
      </c>
      <c r="E16788">
        <v>4295</v>
      </c>
      <c r="F16788">
        <v>3</v>
      </c>
      <c r="G16788" t="s">
        <v>14626</v>
      </c>
      <c r="H16788">
        <v>0</v>
      </c>
    </row>
    <row r="16789" spans="1:8" x14ac:dyDescent="0.3">
      <c r="A16789">
        <v>16788</v>
      </c>
      <c r="B16789" t="s">
        <v>11866</v>
      </c>
      <c r="C16789">
        <v>20220424</v>
      </c>
      <c r="D16789">
        <v>44</v>
      </c>
      <c r="E16789">
        <v>4295</v>
      </c>
      <c r="F16789">
        <v>4</v>
      </c>
      <c r="G16789" t="s">
        <v>14627</v>
      </c>
      <c r="H16789">
        <v>0</v>
      </c>
    </row>
    <row r="16790" spans="1:8" x14ac:dyDescent="0.3">
      <c r="A16790">
        <v>16789</v>
      </c>
      <c r="B16790" t="s">
        <v>11866</v>
      </c>
      <c r="C16790">
        <v>20220424</v>
      </c>
      <c r="D16790">
        <v>44</v>
      </c>
      <c r="E16790">
        <v>4296</v>
      </c>
      <c r="F16790">
        <v>1</v>
      </c>
      <c r="G16790" t="s">
        <v>14628</v>
      </c>
      <c r="H16790">
        <v>0</v>
      </c>
    </row>
    <row r="16791" spans="1:8" x14ac:dyDescent="0.3">
      <c r="A16791">
        <v>16790</v>
      </c>
      <c r="B16791" t="s">
        <v>11866</v>
      </c>
      <c r="C16791">
        <v>20220424</v>
      </c>
      <c r="D16791">
        <v>44</v>
      </c>
      <c r="E16791">
        <v>4296</v>
      </c>
      <c r="F16791">
        <v>2</v>
      </c>
      <c r="G16791" t="s">
        <v>14629</v>
      </c>
      <c r="H16791">
        <v>0</v>
      </c>
    </row>
    <row r="16792" spans="1:8" x14ac:dyDescent="0.3">
      <c r="A16792">
        <v>16791</v>
      </c>
      <c r="B16792" t="s">
        <v>11866</v>
      </c>
      <c r="C16792">
        <v>20220424</v>
      </c>
      <c r="D16792">
        <v>44</v>
      </c>
      <c r="E16792">
        <v>4296</v>
      </c>
      <c r="F16792">
        <v>3</v>
      </c>
      <c r="G16792" t="s">
        <v>14630</v>
      </c>
      <c r="H16792">
        <v>1</v>
      </c>
    </row>
    <row r="16793" spans="1:8" x14ac:dyDescent="0.3">
      <c r="A16793">
        <v>16792</v>
      </c>
      <c r="B16793" t="s">
        <v>11866</v>
      </c>
      <c r="C16793">
        <v>20220424</v>
      </c>
      <c r="D16793">
        <v>44</v>
      </c>
      <c r="E16793">
        <v>4296</v>
      </c>
      <c r="F16793">
        <v>4</v>
      </c>
      <c r="G16793" t="s">
        <v>14631</v>
      </c>
      <c r="H16793">
        <v>0</v>
      </c>
    </row>
    <row r="16794" spans="1:8" x14ac:dyDescent="0.3">
      <c r="A16794">
        <v>16793</v>
      </c>
      <c r="B16794" t="s">
        <v>11866</v>
      </c>
      <c r="C16794">
        <v>20220424</v>
      </c>
      <c r="D16794">
        <v>44</v>
      </c>
      <c r="E16794">
        <v>4297</v>
      </c>
      <c r="F16794">
        <v>1</v>
      </c>
      <c r="G16794" t="s">
        <v>14632</v>
      </c>
      <c r="H16794">
        <v>1</v>
      </c>
    </row>
    <row r="16795" spans="1:8" x14ac:dyDescent="0.3">
      <c r="A16795">
        <v>16794</v>
      </c>
      <c r="B16795" t="s">
        <v>11866</v>
      </c>
      <c r="C16795">
        <v>20220424</v>
      </c>
      <c r="D16795">
        <v>44</v>
      </c>
      <c r="E16795">
        <v>4297</v>
      </c>
      <c r="F16795">
        <v>2</v>
      </c>
      <c r="G16795" t="s">
        <v>14633</v>
      </c>
      <c r="H16795">
        <v>0</v>
      </c>
    </row>
    <row r="16796" spans="1:8" x14ac:dyDescent="0.3">
      <c r="A16796">
        <v>16795</v>
      </c>
      <c r="B16796" t="s">
        <v>11866</v>
      </c>
      <c r="C16796">
        <v>20220424</v>
      </c>
      <c r="D16796">
        <v>44</v>
      </c>
      <c r="E16796">
        <v>4297</v>
      </c>
      <c r="F16796">
        <v>3</v>
      </c>
      <c r="G16796" t="s">
        <v>14634</v>
      </c>
      <c r="H16796">
        <v>0</v>
      </c>
    </row>
    <row r="16797" spans="1:8" x14ac:dyDescent="0.3">
      <c r="A16797">
        <v>16796</v>
      </c>
      <c r="B16797" t="s">
        <v>11866</v>
      </c>
      <c r="C16797">
        <v>20220424</v>
      </c>
      <c r="D16797">
        <v>44</v>
      </c>
      <c r="E16797">
        <v>4297</v>
      </c>
      <c r="F16797">
        <v>4</v>
      </c>
      <c r="G16797" t="s">
        <v>14635</v>
      </c>
      <c r="H16797">
        <v>0</v>
      </c>
    </row>
    <row r="16798" spans="1:8" x14ac:dyDescent="0.3">
      <c r="A16798">
        <v>16797</v>
      </c>
      <c r="B16798" t="s">
        <v>11866</v>
      </c>
      <c r="C16798">
        <v>20220424</v>
      </c>
      <c r="D16798">
        <v>44</v>
      </c>
      <c r="E16798">
        <v>4298</v>
      </c>
      <c r="F16798">
        <v>1</v>
      </c>
      <c r="G16798" t="s">
        <v>14636</v>
      </c>
      <c r="H16798">
        <v>0</v>
      </c>
    </row>
    <row r="16799" spans="1:8" x14ac:dyDescent="0.3">
      <c r="A16799">
        <v>16798</v>
      </c>
      <c r="B16799" t="s">
        <v>11866</v>
      </c>
      <c r="C16799">
        <v>20220424</v>
      </c>
      <c r="D16799">
        <v>44</v>
      </c>
      <c r="E16799">
        <v>4298</v>
      </c>
      <c r="F16799">
        <v>2</v>
      </c>
      <c r="G16799" t="s">
        <v>14637</v>
      </c>
      <c r="H16799">
        <v>0</v>
      </c>
    </row>
    <row r="16800" spans="1:8" x14ac:dyDescent="0.3">
      <c r="A16800">
        <v>16799</v>
      </c>
      <c r="B16800" t="s">
        <v>11866</v>
      </c>
      <c r="C16800">
        <v>20220424</v>
      </c>
      <c r="D16800">
        <v>44</v>
      </c>
      <c r="E16800">
        <v>4298</v>
      </c>
      <c r="F16800">
        <v>3</v>
      </c>
      <c r="G16800" t="s">
        <v>14638</v>
      </c>
      <c r="H16800">
        <v>1</v>
      </c>
    </row>
    <row r="16801" spans="1:8" x14ac:dyDescent="0.3">
      <c r="A16801">
        <v>16800</v>
      </c>
      <c r="B16801" t="s">
        <v>11866</v>
      </c>
      <c r="C16801">
        <v>20220424</v>
      </c>
      <c r="D16801">
        <v>44</v>
      </c>
      <c r="E16801">
        <v>4298</v>
      </c>
      <c r="F16801">
        <v>4</v>
      </c>
      <c r="G16801" t="s">
        <v>14639</v>
      </c>
      <c r="H16801">
        <v>0</v>
      </c>
    </row>
    <row r="16802" spans="1:8" x14ac:dyDescent="0.3">
      <c r="A16802">
        <v>16801</v>
      </c>
      <c r="B16802" t="s">
        <v>11866</v>
      </c>
      <c r="C16802">
        <v>20220424</v>
      </c>
      <c r="D16802">
        <v>44</v>
      </c>
      <c r="E16802">
        <v>4299</v>
      </c>
      <c r="F16802">
        <v>1</v>
      </c>
      <c r="G16802" t="s">
        <v>14640</v>
      </c>
      <c r="H16802">
        <v>0</v>
      </c>
    </row>
    <row r="16803" spans="1:8" x14ac:dyDescent="0.3">
      <c r="A16803">
        <v>16802</v>
      </c>
      <c r="B16803" t="s">
        <v>11866</v>
      </c>
      <c r="C16803">
        <v>20220424</v>
      </c>
      <c r="D16803">
        <v>44</v>
      </c>
      <c r="E16803">
        <v>4299</v>
      </c>
      <c r="F16803">
        <v>2</v>
      </c>
      <c r="G16803" t="s">
        <v>14641</v>
      </c>
      <c r="H16803">
        <v>0</v>
      </c>
    </row>
    <row r="16804" spans="1:8" x14ac:dyDescent="0.3">
      <c r="A16804">
        <v>16803</v>
      </c>
      <c r="B16804" t="s">
        <v>11866</v>
      </c>
      <c r="C16804">
        <v>20220424</v>
      </c>
      <c r="D16804">
        <v>44</v>
      </c>
      <c r="E16804">
        <v>4299</v>
      </c>
      <c r="F16804">
        <v>3</v>
      </c>
      <c r="G16804" t="s">
        <v>14642</v>
      </c>
      <c r="H16804">
        <v>1</v>
      </c>
    </row>
    <row r="16805" spans="1:8" x14ac:dyDescent="0.3">
      <c r="A16805">
        <v>16804</v>
      </c>
      <c r="B16805" t="s">
        <v>11866</v>
      </c>
      <c r="C16805">
        <v>20220424</v>
      </c>
      <c r="D16805">
        <v>44</v>
      </c>
      <c r="E16805">
        <v>4299</v>
      </c>
      <c r="F16805">
        <v>4</v>
      </c>
      <c r="G16805" t="s">
        <v>14643</v>
      </c>
      <c r="H16805">
        <v>0</v>
      </c>
    </row>
    <row r="16806" spans="1:8" x14ac:dyDescent="0.3">
      <c r="A16806">
        <v>16805</v>
      </c>
      <c r="B16806" t="s">
        <v>11866</v>
      </c>
      <c r="C16806">
        <v>20220424</v>
      </c>
      <c r="D16806">
        <v>44</v>
      </c>
      <c r="E16806">
        <v>4300</v>
      </c>
      <c r="F16806">
        <v>1</v>
      </c>
      <c r="G16806" t="s">
        <v>14644</v>
      </c>
      <c r="H16806">
        <v>0</v>
      </c>
    </row>
    <row r="16807" spans="1:8" x14ac:dyDescent="0.3">
      <c r="A16807">
        <v>16806</v>
      </c>
      <c r="B16807" t="s">
        <v>11866</v>
      </c>
      <c r="C16807">
        <v>20220424</v>
      </c>
      <c r="D16807">
        <v>44</v>
      </c>
      <c r="E16807">
        <v>4300</v>
      </c>
      <c r="F16807">
        <v>2</v>
      </c>
      <c r="G16807" t="s">
        <v>14645</v>
      </c>
      <c r="H16807">
        <v>0</v>
      </c>
    </row>
    <row r="16808" spans="1:8" x14ac:dyDescent="0.3">
      <c r="A16808">
        <v>16807</v>
      </c>
      <c r="B16808" t="s">
        <v>11866</v>
      </c>
      <c r="C16808">
        <v>20220424</v>
      </c>
      <c r="D16808">
        <v>44</v>
      </c>
      <c r="E16808">
        <v>4300</v>
      </c>
      <c r="F16808">
        <v>3</v>
      </c>
      <c r="G16808" t="s">
        <v>14646</v>
      </c>
      <c r="H16808">
        <v>1</v>
      </c>
    </row>
    <row r="16809" spans="1:8" x14ac:dyDescent="0.3">
      <c r="A16809">
        <v>16808</v>
      </c>
      <c r="B16809" t="s">
        <v>11866</v>
      </c>
      <c r="C16809">
        <v>20220424</v>
      </c>
      <c r="D16809">
        <v>44</v>
      </c>
      <c r="E16809">
        <v>4300</v>
      </c>
      <c r="F16809">
        <v>4</v>
      </c>
      <c r="G16809" t="s">
        <v>14647</v>
      </c>
      <c r="H16809">
        <v>0</v>
      </c>
    </row>
    <row r="16810" spans="1:8" x14ac:dyDescent="0.3">
      <c r="A16810">
        <v>16809</v>
      </c>
      <c r="B16810" t="s">
        <v>14648</v>
      </c>
      <c r="C16810">
        <v>20200606</v>
      </c>
      <c r="D16810">
        <v>45</v>
      </c>
      <c r="E16810">
        <v>4301</v>
      </c>
      <c r="F16810">
        <v>1</v>
      </c>
      <c r="G16810" t="s">
        <v>14649</v>
      </c>
      <c r="H16810">
        <v>0</v>
      </c>
    </row>
    <row r="16811" spans="1:8" x14ac:dyDescent="0.3">
      <c r="A16811">
        <v>16810</v>
      </c>
      <c r="B16811" t="s">
        <v>14648</v>
      </c>
      <c r="C16811">
        <v>20200606</v>
      </c>
      <c r="D16811">
        <v>45</v>
      </c>
      <c r="E16811">
        <v>4301</v>
      </c>
      <c r="F16811">
        <v>2</v>
      </c>
      <c r="G16811" t="s">
        <v>14650</v>
      </c>
      <c r="H16811">
        <v>0</v>
      </c>
    </row>
    <row r="16812" spans="1:8" x14ac:dyDescent="0.3">
      <c r="A16812">
        <v>16811</v>
      </c>
      <c r="B16812" t="s">
        <v>14648</v>
      </c>
      <c r="C16812">
        <v>20200606</v>
      </c>
      <c r="D16812">
        <v>45</v>
      </c>
      <c r="E16812">
        <v>4301</v>
      </c>
      <c r="F16812">
        <v>3</v>
      </c>
      <c r="G16812" t="s">
        <v>14651</v>
      </c>
      <c r="H16812">
        <v>0</v>
      </c>
    </row>
    <row r="16813" spans="1:8" x14ac:dyDescent="0.3">
      <c r="A16813">
        <v>16812</v>
      </c>
      <c r="B16813" t="s">
        <v>14648</v>
      </c>
      <c r="C16813">
        <v>20200606</v>
      </c>
      <c r="D16813">
        <v>45</v>
      </c>
      <c r="E16813">
        <v>4301</v>
      </c>
      <c r="F16813">
        <v>4</v>
      </c>
      <c r="G16813" t="s">
        <v>14652</v>
      </c>
      <c r="H16813">
        <v>1</v>
      </c>
    </row>
    <row r="16814" spans="1:8" x14ac:dyDescent="0.3">
      <c r="A16814">
        <v>16813</v>
      </c>
      <c r="B16814" t="s">
        <v>14648</v>
      </c>
      <c r="C16814">
        <v>20200606</v>
      </c>
      <c r="D16814">
        <v>45</v>
      </c>
      <c r="E16814">
        <v>4302</v>
      </c>
      <c r="F16814">
        <v>1</v>
      </c>
      <c r="G16814" t="s">
        <v>14653</v>
      </c>
      <c r="H16814">
        <v>0</v>
      </c>
    </row>
    <row r="16815" spans="1:8" x14ac:dyDescent="0.3">
      <c r="A16815">
        <v>16814</v>
      </c>
      <c r="B16815" t="s">
        <v>14648</v>
      </c>
      <c r="C16815">
        <v>20200606</v>
      </c>
      <c r="D16815">
        <v>45</v>
      </c>
      <c r="E16815">
        <v>4302</v>
      </c>
      <c r="F16815">
        <v>2</v>
      </c>
      <c r="G16815" t="s">
        <v>14654</v>
      </c>
      <c r="H16815">
        <v>1</v>
      </c>
    </row>
    <row r="16816" spans="1:8" x14ac:dyDescent="0.3">
      <c r="A16816">
        <v>16815</v>
      </c>
      <c r="B16816" t="s">
        <v>14648</v>
      </c>
      <c r="C16816">
        <v>20200606</v>
      </c>
      <c r="D16816">
        <v>45</v>
      </c>
      <c r="E16816">
        <v>4302</v>
      </c>
      <c r="F16816">
        <v>3</v>
      </c>
      <c r="G16816" t="s">
        <v>14655</v>
      </c>
      <c r="H16816">
        <v>0</v>
      </c>
    </row>
    <row r="16817" spans="1:8" x14ac:dyDescent="0.3">
      <c r="A16817">
        <v>16816</v>
      </c>
      <c r="B16817" t="s">
        <v>14648</v>
      </c>
      <c r="C16817">
        <v>20200606</v>
      </c>
      <c r="D16817">
        <v>45</v>
      </c>
      <c r="E16817">
        <v>4302</v>
      </c>
      <c r="F16817">
        <v>4</v>
      </c>
      <c r="G16817" t="s">
        <v>14656</v>
      </c>
      <c r="H16817">
        <v>0</v>
      </c>
    </row>
    <row r="16818" spans="1:8" x14ac:dyDescent="0.3">
      <c r="A16818">
        <v>16817</v>
      </c>
      <c r="B16818" t="s">
        <v>14648</v>
      </c>
      <c r="C16818">
        <v>20200606</v>
      </c>
      <c r="D16818">
        <v>45</v>
      </c>
      <c r="E16818">
        <v>4303</v>
      </c>
      <c r="F16818">
        <v>1</v>
      </c>
      <c r="G16818" t="s">
        <v>14657</v>
      </c>
      <c r="H16818">
        <v>0</v>
      </c>
    </row>
    <row r="16819" spans="1:8" x14ac:dyDescent="0.3">
      <c r="A16819">
        <v>16818</v>
      </c>
      <c r="B16819" t="s">
        <v>14648</v>
      </c>
      <c r="C16819">
        <v>20200606</v>
      </c>
      <c r="D16819">
        <v>45</v>
      </c>
      <c r="E16819">
        <v>4303</v>
      </c>
      <c r="F16819">
        <v>2</v>
      </c>
      <c r="G16819" t="s">
        <v>14658</v>
      </c>
      <c r="H16819">
        <v>0</v>
      </c>
    </row>
    <row r="16820" spans="1:8" x14ac:dyDescent="0.3">
      <c r="A16820">
        <v>16819</v>
      </c>
      <c r="B16820" t="s">
        <v>14648</v>
      </c>
      <c r="C16820">
        <v>20200606</v>
      </c>
      <c r="D16820">
        <v>45</v>
      </c>
      <c r="E16820">
        <v>4303</v>
      </c>
      <c r="F16820">
        <v>3</v>
      </c>
      <c r="G16820" t="s">
        <v>14659</v>
      </c>
      <c r="H16820">
        <v>1</v>
      </c>
    </row>
    <row r="16821" spans="1:8" x14ac:dyDescent="0.3">
      <c r="A16821">
        <v>16820</v>
      </c>
      <c r="B16821" t="s">
        <v>14648</v>
      </c>
      <c r="C16821">
        <v>20200606</v>
      </c>
      <c r="D16821">
        <v>45</v>
      </c>
      <c r="E16821">
        <v>4303</v>
      </c>
      <c r="F16821">
        <v>4</v>
      </c>
      <c r="G16821" t="s">
        <v>14660</v>
      </c>
      <c r="H16821">
        <v>0</v>
      </c>
    </row>
    <row r="16822" spans="1:8" x14ac:dyDescent="0.3">
      <c r="A16822">
        <v>16821</v>
      </c>
      <c r="B16822" t="s">
        <v>14648</v>
      </c>
      <c r="C16822">
        <v>20200606</v>
      </c>
      <c r="D16822">
        <v>45</v>
      </c>
      <c r="E16822">
        <v>4304</v>
      </c>
      <c r="F16822">
        <v>1</v>
      </c>
      <c r="G16822" t="s">
        <v>14661</v>
      </c>
      <c r="H16822">
        <v>0</v>
      </c>
    </row>
    <row r="16823" spans="1:8" x14ac:dyDescent="0.3">
      <c r="A16823">
        <v>16822</v>
      </c>
      <c r="B16823" t="s">
        <v>14648</v>
      </c>
      <c r="C16823">
        <v>20200606</v>
      </c>
      <c r="D16823">
        <v>45</v>
      </c>
      <c r="E16823">
        <v>4304</v>
      </c>
      <c r="F16823">
        <v>2</v>
      </c>
      <c r="G16823" t="s">
        <v>14662</v>
      </c>
      <c r="H16823">
        <v>0</v>
      </c>
    </row>
    <row r="16824" spans="1:8" x14ac:dyDescent="0.3">
      <c r="A16824">
        <v>16823</v>
      </c>
      <c r="B16824" t="s">
        <v>14648</v>
      </c>
      <c r="C16824">
        <v>20200606</v>
      </c>
      <c r="D16824">
        <v>45</v>
      </c>
      <c r="E16824">
        <v>4304</v>
      </c>
      <c r="F16824">
        <v>3</v>
      </c>
      <c r="G16824" t="s">
        <v>14663</v>
      </c>
      <c r="H16824">
        <v>0</v>
      </c>
    </row>
    <row r="16825" spans="1:8" x14ac:dyDescent="0.3">
      <c r="A16825">
        <v>16824</v>
      </c>
      <c r="B16825" t="s">
        <v>14648</v>
      </c>
      <c r="C16825">
        <v>20200606</v>
      </c>
      <c r="D16825">
        <v>45</v>
      </c>
      <c r="E16825">
        <v>4304</v>
      </c>
      <c r="F16825">
        <v>4</v>
      </c>
      <c r="G16825" t="s">
        <v>14664</v>
      </c>
      <c r="H16825">
        <v>1</v>
      </c>
    </row>
    <row r="16826" spans="1:8" x14ac:dyDescent="0.3">
      <c r="A16826">
        <v>16825</v>
      </c>
      <c r="B16826" t="s">
        <v>14648</v>
      </c>
      <c r="C16826">
        <v>20200606</v>
      </c>
      <c r="D16826">
        <v>45</v>
      </c>
      <c r="E16826">
        <v>4305</v>
      </c>
      <c r="F16826">
        <v>1</v>
      </c>
      <c r="G16826" t="s">
        <v>14665</v>
      </c>
      <c r="H16826">
        <v>0</v>
      </c>
    </row>
    <row r="16827" spans="1:8" x14ac:dyDescent="0.3">
      <c r="A16827">
        <v>16826</v>
      </c>
      <c r="B16827" t="s">
        <v>14648</v>
      </c>
      <c r="C16827">
        <v>20200606</v>
      </c>
      <c r="D16827">
        <v>45</v>
      </c>
      <c r="E16827">
        <v>4305</v>
      </c>
      <c r="F16827">
        <v>2</v>
      </c>
      <c r="G16827" t="s">
        <v>14666</v>
      </c>
      <c r="H16827">
        <v>1</v>
      </c>
    </row>
    <row r="16828" spans="1:8" x14ac:dyDescent="0.3">
      <c r="A16828">
        <v>16827</v>
      </c>
      <c r="B16828" t="s">
        <v>14648</v>
      </c>
      <c r="C16828">
        <v>20200606</v>
      </c>
      <c r="D16828">
        <v>45</v>
      </c>
      <c r="E16828">
        <v>4305</v>
      </c>
      <c r="F16828">
        <v>3</v>
      </c>
      <c r="G16828" t="s">
        <v>14667</v>
      </c>
      <c r="H16828">
        <v>0</v>
      </c>
    </row>
    <row r="16829" spans="1:8" x14ac:dyDescent="0.3">
      <c r="A16829">
        <v>16828</v>
      </c>
      <c r="B16829" t="s">
        <v>14648</v>
      </c>
      <c r="C16829">
        <v>20200606</v>
      </c>
      <c r="D16829">
        <v>45</v>
      </c>
      <c r="E16829">
        <v>4305</v>
      </c>
      <c r="F16829">
        <v>4</v>
      </c>
      <c r="G16829" t="s">
        <v>14668</v>
      </c>
      <c r="H16829">
        <v>0</v>
      </c>
    </row>
    <row r="16830" spans="1:8" x14ac:dyDescent="0.3">
      <c r="A16830">
        <v>16829</v>
      </c>
      <c r="B16830" t="s">
        <v>14648</v>
      </c>
      <c r="C16830">
        <v>20200606</v>
      </c>
      <c r="D16830">
        <v>45</v>
      </c>
      <c r="E16830">
        <v>4306</v>
      </c>
      <c r="F16830">
        <v>1</v>
      </c>
      <c r="G16830" t="s">
        <v>14669</v>
      </c>
      <c r="H16830">
        <v>0</v>
      </c>
    </row>
    <row r="16831" spans="1:8" x14ac:dyDescent="0.3">
      <c r="A16831">
        <v>16830</v>
      </c>
      <c r="B16831" t="s">
        <v>14648</v>
      </c>
      <c r="C16831">
        <v>20200606</v>
      </c>
      <c r="D16831">
        <v>45</v>
      </c>
      <c r="E16831">
        <v>4306</v>
      </c>
      <c r="F16831">
        <v>2</v>
      </c>
      <c r="G16831" t="s">
        <v>14670</v>
      </c>
      <c r="H16831">
        <v>0</v>
      </c>
    </row>
    <row r="16832" spans="1:8" x14ac:dyDescent="0.3">
      <c r="A16832">
        <v>16831</v>
      </c>
      <c r="B16832" t="s">
        <v>14648</v>
      </c>
      <c r="C16832">
        <v>20200606</v>
      </c>
      <c r="D16832">
        <v>45</v>
      </c>
      <c r="E16832">
        <v>4306</v>
      </c>
      <c r="F16832">
        <v>3</v>
      </c>
      <c r="G16832" t="s">
        <v>14671</v>
      </c>
      <c r="H16832">
        <v>0</v>
      </c>
    </row>
    <row r="16833" spans="1:8" x14ac:dyDescent="0.3">
      <c r="A16833">
        <v>16832</v>
      </c>
      <c r="B16833" t="s">
        <v>14648</v>
      </c>
      <c r="C16833">
        <v>20200606</v>
      </c>
      <c r="D16833">
        <v>45</v>
      </c>
      <c r="E16833">
        <v>4306</v>
      </c>
      <c r="F16833">
        <v>4</v>
      </c>
      <c r="G16833" t="s">
        <v>14672</v>
      </c>
      <c r="H16833">
        <v>1</v>
      </c>
    </row>
    <row r="16834" spans="1:8" x14ac:dyDescent="0.3">
      <c r="A16834">
        <v>16833</v>
      </c>
      <c r="B16834" t="s">
        <v>14648</v>
      </c>
      <c r="C16834">
        <v>20200606</v>
      </c>
      <c r="D16834">
        <v>45</v>
      </c>
      <c r="E16834">
        <v>4307</v>
      </c>
      <c r="F16834">
        <v>1</v>
      </c>
      <c r="G16834" t="s">
        <v>14673</v>
      </c>
      <c r="H16834">
        <v>0</v>
      </c>
    </row>
    <row r="16835" spans="1:8" x14ac:dyDescent="0.3">
      <c r="A16835">
        <v>16834</v>
      </c>
      <c r="B16835" t="s">
        <v>14648</v>
      </c>
      <c r="C16835">
        <v>20200606</v>
      </c>
      <c r="D16835">
        <v>45</v>
      </c>
      <c r="E16835">
        <v>4307</v>
      </c>
      <c r="F16835">
        <v>2</v>
      </c>
      <c r="G16835" t="s">
        <v>14674</v>
      </c>
      <c r="H16835">
        <v>0</v>
      </c>
    </row>
    <row r="16836" spans="1:8" x14ac:dyDescent="0.3">
      <c r="A16836">
        <v>16835</v>
      </c>
      <c r="B16836" t="s">
        <v>14648</v>
      </c>
      <c r="C16836">
        <v>20200606</v>
      </c>
      <c r="D16836">
        <v>45</v>
      </c>
      <c r="E16836">
        <v>4307</v>
      </c>
      <c r="F16836">
        <v>3</v>
      </c>
      <c r="G16836" t="s">
        <v>14675</v>
      </c>
      <c r="H16836">
        <v>0</v>
      </c>
    </row>
    <row r="16837" spans="1:8" x14ac:dyDescent="0.3">
      <c r="A16837">
        <v>16836</v>
      </c>
      <c r="B16837" t="s">
        <v>14648</v>
      </c>
      <c r="C16837">
        <v>20200606</v>
      </c>
      <c r="D16837">
        <v>45</v>
      </c>
      <c r="E16837">
        <v>4307</v>
      </c>
      <c r="F16837">
        <v>4</v>
      </c>
      <c r="G16837" t="s">
        <v>14676</v>
      </c>
      <c r="H16837">
        <v>1</v>
      </c>
    </row>
    <row r="16838" spans="1:8" x14ac:dyDescent="0.3">
      <c r="A16838">
        <v>16837</v>
      </c>
      <c r="B16838" t="s">
        <v>14648</v>
      </c>
      <c r="C16838">
        <v>20200606</v>
      </c>
      <c r="D16838">
        <v>45</v>
      </c>
      <c r="E16838">
        <v>4308</v>
      </c>
      <c r="F16838">
        <v>1</v>
      </c>
      <c r="G16838" t="s">
        <v>14677</v>
      </c>
      <c r="H16838">
        <v>0</v>
      </c>
    </row>
    <row r="16839" spans="1:8" x14ac:dyDescent="0.3">
      <c r="A16839">
        <v>16838</v>
      </c>
      <c r="B16839" t="s">
        <v>14648</v>
      </c>
      <c r="C16839">
        <v>20200606</v>
      </c>
      <c r="D16839">
        <v>45</v>
      </c>
      <c r="E16839">
        <v>4308</v>
      </c>
      <c r="F16839">
        <v>2</v>
      </c>
      <c r="G16839" t="s">
        <v>14678</v>
      </c>
      <c r="H16839">
        <v>1</v>
      </c>
    </row>
    <row r="16840" spans="1:8" x14ac:dyDescent="0.3">
      <c r="A16840">
        <v>16839</v>
      </c>
      <c r="B16840" t="s">
        <v>14648</v>
      </c>
      <c r="C16840">
        <v>20200606</v>
      </c>
      <c r="D16840">
        <v>45</v>
      </c>
      <c r="E16840">
        <v>4308</v>
      </c>
      <c r="F16840">
        <v>3</v>
      </c>
      <c r="G16840" t="s">
        <v>14679</v>
      </c>
      <c r="H16840">
        <v>0</v>
      </c>
    </row>
    <row r="16841" spans="1:8" x14ac:dyDescent="0.3">
      <c r="A16841">
        <v>16840</v>
      </c>
      <c r="B16841" t="s">
        <v>14648</v>
      </c>
      <c r="C16841">
        <v>20200606</v>
      </c>
      <c r="D16841">
        <v>45</v>
      </c>
      <c r="E16841">
        <v>4308</v>
      </c>
      <c r="F16841">
        <v>4</v>
      </c>
      <c r="G16841" t="s">
        <v>14680</v>
      </c>
      <c r="H16841">
        <v>0</v>
      </c>
    </row>
    <row r="16842" spans="1:8" x14ac:dyDescent="0.3">
      <c r="A16842">
        <v>16841</v>
      </c>
      <c r="B16842" t="s">
        <v>14648</v>
      </c>
      <c r="C16842">
        <v>20200606</v>
      </c>
      <c r="D16842">
        <v>45</v>
      </c>
      <c r="E16842">
        <v>4309</v>
      </c>
      <c r="F16842">
        <v>1</v>
      </c>
      <c r="G16842" t="s">
        <v>14681</v>
      </c>
      <c r="H16842">
        <v>0</v>
      </c>
    </row>
    <row r="16843" spans="1:8" x14ac:dyDescent="0.3">
      <c r="A16843">
        <v>16842</v>
      </c>
      <c r="B16843" t="s">
        <v>14648</v>
      </c>
      <c r="C16843">
        <v>20200606</v>
      </c>
      <c r="D16843">
        <v>45</v>
      </c>
      <c r="E16843">
        <v>4309</v>
      </c>
      <c r="F16843">
        <v>2</v>
      </c>
      <c r="G16843" t="s">
        <v>14682</v>
      </c>
      <c r="H16843">
        <v>0</v>
      </c>
    </row>
    <row r="16844" spans="1:8" x14ac:dyDescent="0.3">
      <c r="A16844">
        <v>16843</v>
      </c>
      <c r="B16844" t="s">
        <v>14648</v>
      </c>
      <c r="C16844">
        <v>20200606</v>
      </c>
      <c r="D16844">
        <v>45</v>
      </c>
      <c r="E16844">
        <v>4309</v>
      </c>
      <c r="F16844">
        <v>3</v>
      </c>
      <c r="G16844" t="s">
        <v>14683</v>
      </c>
      <c r="H16844">
        <v>1</v>
      </c>
    </row>
    <row r="16845" spans="1:8" x14ac:dyDescent="0.3">
      <c r="A16845">
        <v>16844</v>
      </c>
      <c r="B16845" t="s">
        <v>14648</v>
      </c>
      <c r="C16845">
        <v>20200606</v>
      </c>
      <c r="D16845">
        <v>45</v>
      </c>
      <c r="E16845">
        <v>4309</v>
      </c>
      <c r="F16845">
        <v>4</v>
      </c>
      <c r="G16845" t="s">
        <v>14684</v>
      </c>
      <c r="H16845">
        <v>0</v>
      </c>
    </row>
    <row r="16846" spans="1:8" x14ac:dyDescent="0.3">
      <c r="A16846">
        <v>16845</v>
      </c>
      <c r="B16846" t="s">
        <v>14648</v>
      </c>
      <c r="C16846">
        <v>20200606</v>
      </c>
      <c r="D16846">
        <v>45</v>
      </c>
      <c r="E16846">
        <v>4310</v>
      </c>
      <c r="F16846">
        <v>1</v>
      </c>
      <c r="G16846" t="s">
        <v>14685</v>
      </c>
      <c r="H16846">
        <v>0</v>
      </c>
    </row>
    <row r="16847" spans="1:8" x14ac:dyDescent="0.3">
      <c r="A16847">
        <v>16846</v>
      </c>
      <c r="B16847" t="s">
        <v>14648</v>
      </c>
      <c r="C16847">
        <v>20200606</v>
      </c>
      <c r="D16847">
        <v>45</v>
      </c>
      <c r="E16847">
        <v>4310</v>
      </c>
      <c r="F16847">
        <v>2</v>
      </c>
      <c r="G16847" t="s">
        <v>14686</v>
      </c>
      <c r="H16847">
        <v>0</v>
      </c>
    </row>
    <row r="16848" spans="1:8" x14ac:dyDescent="0.3">
      <c r="A16848">
        <v>16847</v>
      </c>
      <c r="B16848" t="s">
        <v>14648</v>
      </c>
      <c r="C16848">
        <v>20200606</v>
      </c>
      <c r="D16848">
        <v>45</v>
      </c>
      <c r="E16848">
        <v>4310</v>
      </c>
      <c r="F16848">
        <v>3</v>
      </c>
      <c r="G16848" t="s">
        <v>14687</v>
      </c>
      <c r="H16848">
        <v>1</v>
      </c>
    </row>
    <row r="16849" spans="1:8" x14ac:dyDescent="0.3">
      <c r="A16849">
        <v>16848</v>
      </c>
      <c r="B16849" t="s">
        <v>14648</v>
      </c>
      <c r="C16849">
        <v>20200606</v>
      </c>
      <c r="D16849">
        <v>45</v>
      </c>
      <c r="E16849">
        <v>4310</v>
      </c>
      <c r="F16849">
        <v>4</v>
      </c>
      <c r="G16849" t="s">
        <v>14688</v>
      </c>
      <c r="H16849">
        <v>0</v>
      </c>
    </row>
    <row r="16850" spans="1:8" x14ac:dyDescent="0.3">
      <c r="A16850">
        <v>16849</v>
      </c>
      <c r="B16850" t="s">
        <v>14648</v>
      </c>
      <c r="C16850">
        <v>20200606</v>
      </c>
      <c r="D16850">
        <v>45</v>
      </c>
      <c r="E16850">
        <v>4311</v>
      </c>
      <c r="F16850">
        <v>1</v>
      </c>
      <c r="G16850" t="s">
        <v>14689</v>
      </c>
      <c r="H16850">
        <v>0</v>
      </c>
    </row>
    <row r="16851" spans="1:8" x14ac:dyDescent="0.3">
      <c r="A16851">
        <v>16850</v>
      </c>
      <c r="B16851" t="s">
        <v>14648</v>
      </c>
      <c r="C16851">
        <v>20200606</v>
      </c>
      <c r="D16851">
        <v>45</v>
      </c>
      <c r="E16851">
        <v>4311</v>
      </c>
      <c r="F16851">
        <v>2</v>
      </c>
      <c r="G16851" t="s">
        <v>14690</v>
      </c>
      <c r="H16851">
        <v>0</v>
      </c>
    </row>
    <row r="16852" spans="1:8" x14ac:dyDescent="0.3">
      <c r="A16852">
        <v>16851</v>
      </c>
      <c r="B16852" t="s">
        <v>14648</v>
      </c>
      <c r="C16852">
        <v>20200606</v>
      </c>
      <c r="D16852">
        <v>45</v>
      </c>
      <c r="E16852">
        <v>4311</v>
      </c>
      <c r="F16852">
        <v>3</v>
      </c>
      <c r="G16852" t="s">
        <v>14691</v>
      </c>
      <c r="H16852">
        <v>1</v>
      </c>
    </row>
    <row r="16853" spans="1:8" x14ac:dyDescent="0.3">
      <c r="A16853">
        <v>16852</v>
      </c>
      <c r="B16853" t="s">
        <v>14648</v>
      </c>
      <c r="C16853">
        <v>20200606</v>
      </c>
      <c r="D16853">
        <v>45</v>
      </c>
      <c r="E16853">
        <v>4311</v>
      </c>
      <c r="F16853">
        <v>4</v>
      </c>
      <c r="G16853" t="s">
        <v>14692</v>
      </c>
      <c r="H16853">
        <v>0</v>
      </c>
    </row>
    <row r="16854" spans="1:8" x14ac:dyDescent="0.3">
      <c r="A16854">
        <v>16853</v>
      </c>
      <c r="B16854" t="s">
        <v>14648</v>
      </c>
      <c r="C16854">
        <v>20200606</v>
      </c>
      <c r="D16854">
        <v>45</v>
      </c>
      <c r="E16854">
        <v>4312</v>
      </c>
      <c r="F16854">
        <v>1</v>
      </c>
      <c r="G16854" t="s">
        <v>14693</v>
      </c>
      <c r="H16854">
        <v>0</v>
      </c>
    </row>
    <row r="16855" spans="1:8" x14ac:dyDescent="0.3">
      <c r="A16855">
        <v>16854</v>
      </c>
      <c r="B16855" t="s">
        <v>14648</v>
      </c>
      <c r="C16855">
        <v>20200606</v>
      </c>
      <c r="D16855">
        <v>45</v>
      </c>
      <c r="E16855">
        <v>4312</v>
      </c>
      <c r="F16855">
        <v>2</v>
      </c>
      <c r="G16855" t="s">
        <v>14694</v>
      </c>
      <c r="H16855">
        <v>0</v>
      </c>
    </row>
    <row r="16856" spans="1:8" x14ac:dyDescent="0.3">
      <c r="A16856">
        <v>16855</v>
      </c>
      <c r="B16856" t="s">
        <v>14648</v>
      </c>
      <c r="C16856">
        <v>20200606</v>
      </c>
      <c r="D16856">
        <v>45</v>
      </c>
      <c r="E16856">
        <v>4312</v>
      </c>
      <c r="F16856">
        <v>3</v>
      </c>
      <c r="G16856" t="s">
        <v>14695</v>
      </c>
      <c r="H16856">
        <v>1</v>
      </c>
    </row>
    <row r="16857" spans="1:8" x14ac:dyDescent="0.3">
      <c r="A16857">
        <v>16856</v>
      </c>
      <c r="B16857" t="s">
        <v>14648</v>
      </c>
      <c r="C16857">
        <v>20200606</v>
      </c>
      <c r="D16857">
        <v>45</v>
      </c>
      <c r="E16857">
        <v>4312</v>
      </c>
      <c r="F16857">
        <v>4</v>
      </c>
      <c r="G16857" t="s">
        <v>14696</v>
      </c>
      <c r="H16857">
        <v>0</v>
      </c>
    </row>
    <row r="16858" spans="1:8" x14ac:dyDescent="0.3">
      <c r="A16858">
        <v>16857</v>
      </c>
      <c r="B16858" t="s">
        <v>14648</v>
      </c>
      <c r="C16858">
        <v>20200606</v>
      </c>
      <c r="D16858">
        <v>45</v>
      </c>
      <c r="E16858">
        <v>4313</v>
      </c>
      <c r="F16858">
        <v>1</v>
      </c>
      <c r="G16858" t="s">
        <v>14697</v>
      </c>
      <c r="H16858">
        <v>0</v>
      </c>
    </row>
    <row r="16859" spans="1:8" x14ac:dyDescent="0.3">
      <c r="A16859">
        <v>16858</v>
      </c>
      <c r="B16859" t="s">
        <v>14648</v>
      </c>
      <c r="C16859">
        <v>20200606</v>
      </c>
      <c r="D16859">
        <v>45</v>
      </c>
      <c r="E16859">
        <v>4313</v>
      </c>
      <c r="F16859">
        <v>2</v>
      </c>
      <c r="G16859" t="s">
        <v>14698</v>
      </c>
      <c r="H16859">
        <v>1</v>
      </c>
    </row>
    <row r="16860" spans="1:8" x14ac:dyDescent="0.3">
      <c r="A16860">
        <v>16859</v>
      </c>
      <c r="B16860" t="s">
        <v>14648</v>
      </c>
      <c r="C16860">
        <v>20200606</v>
      </c>
      <c r="D16860">
        <v>45</v>
      </c>
      <c r="E16860">
        <v>4313</v>
      </c>
      <c r="F16860">
        <v>3</v>
      </c>
      <c r="G16860" t="s">
        <v>14351</v>
      </c>
      <c r="H16860">
        <v>0</v>
      </c>
    </row>
    <row r="16861" spans="1:8" x14ac:dyDescent="0.3">
      <c r="A16861">
        <v>16860</v>
      </c>
      <c r="B16861" t="s">
        <v>14648</v>
      </c>
      <c r="C16861">
        <v>20200606</v>
      </c>
      <c r="D16861">
        <v>45</v>
      </c>
      <c r="E16861">
        <v>4313</v>
      </c>
      <c r="F16861">
        <v>4</v>
      </c>
      <c r="G16861" t="s">
        <v>14699</v>
      </c>
      <c r="H16861">
        <v>0</v>
      </c>
    </row>
    <row r="16862" spans="1:8" x14ac:dyDescent="0.3">
      <c r="A16862">
        <v>16861</v>
      </c>
      <c r="B16862" t="s">
        <v>14648</v>
      </c>
      <c r="C16862">
        <v>20200606</v>
      </c>
      <c r="D16862">
        <v>45</v>
      </c>
      <c r="E16862">
        <v>4314</v>
      </c>
      <c r="F16862">
        <v>1</v>
      </c>
      <c r="G16862" t="s">
        <v>14700</v>
      </c>
      <c r="H16862">
        <v>1</v>
      </c>
    </row>
    <row r="16863" spans="1:8" x14ac:dyDescent="0.3">
      <c r="A16863">
        <v>16862</v>
      </c>
      <c r="B16863" t="s">
        <v>14648</v>
      </c>
      <c r="C16863">
        <v>20200606</v>
      </c>
      <c r="D16863">
        <v>45</v>
      </c>
      <c r="E16863">
        <v>4314</v>
      </c>
      <c r="F16863">
        <v>2</v>
      </c>
      <c r="G16863" t="s">
        <v>11875</v>
      </c>
      <c r="H16863">
        <v>0</v>
      </c>
    </row>
    <row r="16864" spans="1:8" x14ac:dyDescent="0.3">
      <c r="A16864">
        <v>16863</v>
      </c>
      <c r="B16864" t="s">
        <v>14648</v>
      </c>
      <c r="C16864">
        <v>20200606</v>
      </c>
      <c r="D16864">
        <v>45</v>
      </c>
      <c r="E16864">
        <v>4314</v>
      </c>
      <c r="F16864">
        <v>3</v>
      </c>
      <c r="G16864" t="s">
        <v>14701</v>
      </c>
      <c r="H16864">
        <v>0</v>
      </c>
    </row>
    <row r="16865" spans="1:8" x14ac:dyDescent="0.3">
      <c r="A16865">
        <v>16864</v>
      </c>
      <c r="B16865" t="s">
        <v>14648</v>
      </c>
      <c r="C16865">
        <v>20200606</v>
      </c>
      <c r="D16865">
        <v>45</v>
      </c>
      <c r="E16865">
        <v>4314</v>
      </c>
      <c r="F16865">
        <v>4</v>
      </c>
      <c r="G16865" t="s">
        <v>14702</v>
      </c>
      <c r="H16865">
        <v>0</v>
      </c>
    </row>
    <row r="16866" spans="1:8" x14ac:dyDescent="0.3">
      <c r="A16866">
        <v>16865</v>
      </c>
      <c r="B16866" t="s">
        <v>14648</v>
      </c>
      <c r="C16866">
        <v>20200606</v>
      </c>
      <c r="D16866">
        <v>45</v>
      </c>
      <c r="E16866">
        <v>4315</v>
      </c>
      <c r="F16866">
        <v>1</v>
      </c>
      <c r="G16866" t="s">
        <v>14703</v>
      </c>
      <c r="H16866">
        <v>0</v>
      </c>
    </row>
    <row r="16867" spans="1:8" x14ac:dyDescent="0.3">
      <c r="A16867">
        <v>16866</v>
      </c>
      <c r="B16867" t="s">
        <v>14648</v>
      </c>
      <c r="C16867">
        <v>20200606</v>
      </c>
      <c r="D16867">
        <v>45</v>
      </c>
      <c r="E16867">
        <v>4315</v>
      </c>
      <c r="F16867">
        <v>2</v>
      </c>
      <c r="G16867" t="s">
        <v>14704</v>
      </c>
      <c r="H16867">
        <v>1</v>
      </c>
    </row>
    <row r="16868" spans="1:8" x14ac:dyDescent="0.3">
      <c r="A16868">
        <v>16867</v>
      </c>
      <c r="B16868" t="s">
        <v>14648</v>
      </c>
      <c r="C16868">
        <v>20200606</v>
      </c>
      <c r="D16868">
        <v>45</v>
      </c>
      <c r="E16868">
        <v>4315</v>
      </c>
      <c r="F16868">
        <v>3</v>
      </c>
      <c r="G16868" t="s">
        <v>14705</v>
      </c>
      <c r="H16868">
        <v>0</v>
      </c>
    </row>
    <row r="16869" spans="1:8" x14ac:dyDescent="0.3">
      <c r="A16869">
        <v>16868</v>
      </c>
      <c r="B16869" t="s">
        <v>14648</v>
      </c>
      <c r="C16869">
        <v>20200606</v>
      </c>
      <c r="D16869">
        <v>45</v>
      </c>
      <c r="E16869">
        <v>4315</v>
      </c>
      <c r="F16869">
        <v>4</v>
      </c>
      <c r="G16869" t="s">
        <v>14706</v>
      </c>
      <c r="H16869">
        <v>0</v>
      </c>
    </row>
    <row r="16870" spans="1:8" x14ac:dyDescent="0.3">
      <c r="A16870">
        <v>16869</v>
      </c>
      <c r="B16870" t="s">
        <v>14648</v>
      </c>
      <c r="C16870">
        <v>20200606</v>
      </c>
      <c r="D16870">
        <v>45</v>
      </c>
      <c r="E16870">
        <v>4316</v>
      </c>
      <c r="F16870">
        <v>1</v>
      </c>
      <c r="G16870" t="s">
        <v>14707</v>
      </c>
      <c r="H16870">
        <v>0</v>
      </c>
    </row>
    <row r="16871" spans="1:8" x14ac:dyDescent="0.3">
      <c r="A16871">
        <v>16870</v>
      </c>
      <c r="B16871" t="s">
        <v>14648</v>
      </c>
      <c r="C16871">
        <v>20200606</v>
      </c>
      <c r="D16871">
        <v>45</v>
      </c>
      <c r="E16871">
        <v>4316</v>
      </c>
      <c r="F16871">
        <v>2</v>
      </c>
      <c r="G16871" t="s">
        <v>14708</v>
      </c>
      <c r="H16871">
        <v>1</v>
      </c>
    </row>
    <row r="16872" spans="1:8" x14ac:dyDescent="0.3">
      <c r="A16872">
        <v>16871</v>
      </c>
      <c r="B16872" t="s">
        <v>14648</v>
      </c>
      <c r="C16872">
        <v>20200606</v>
      </c>
      <c r="D16872">
        <v>45</v>
      </c>
      <c r="E16872">
        <v>4316</v>
      </c>
      <c r="F16872">
        <v>3</v>
      </c>
      <c r="G16872" t="s">
        <v>14709</v>
      </c>
      <c r="H16872">
        <v>0</v>
      </c>
    </row>
    <row r="16873" spans="1:8" x14ac:dyDescent="0.3">
      <c r="A16873">
        <v>16872</v>
      </c>
      <c r="B16873" t="s">
        <v>14648</v>
      </c>
      <c r="C16873">
        <v>20200606</v>
      </c>
      <c r="D16873">
        <v>45</v>
      </c>
      <c r="E16873">
        <v>4316</v>
      </c>
      <c r="F16873">
        <v>4</v>
      </c>
      <c r="G16873" t="s">
        <v>14710</v>
      </c>
      <c r="H16873">
        <v>0</v>
      </c>
    </row>
    <row r="16874" spans="1:8" x14ac:dyDescent="0.3">
      <c r="A16874">
        <v>16873</v>
      </c>
      <c r="B16874" t="s">
        <v>14648</v>
      </c>
      <c r="C16874">
        <v>20200606</v>
      </c>
      <c r="D16874">
        <v>45</v>
      </c>
      <c r="E16874">
        <v>4317</v>
      </c>
      <c r="F16874">
        <v>1</v>
      </c>
      <c r="G16874" t="s">
        <v>14711</v>
      </c>
      <c r="H16874">
        <v>0</v>
      </c>
    </row>
    <row r="16875" spans="1:8" x14ac:dyDescent="0.3">
      <c r="A16875">
        <v>16874</v>
      </c>
      <c r="B16875" t="s">
        <v>14648</v>
      </c>
      <c r="C16875">
        <v>20200606</v>
      </c>
      <c r="D16875">
        <v>45</v>
      </c>
      <c r="E16875">
        <v>4317</v>
      </c>
      <c r="F16875">
        <v>2</v>
      </c>
      <c r="G16875" t="s">
        <v>14712</v>
      </c>
      <c r="H16875">
        <v>0</v>
      </c>
    </row>
    <row r="16876" spans="1:8" x14ac:dyDescent="0.3">
      <c r="A16876">
        <v>16875</v>
      </c>
      <c r="B16876" t="s">
        <v>14648</v>
      </c>
      <c r="C16876">
        <v>20200606</v>
      </c>
      <c r="D16876">
        <v>45</v>
      </c>
      <c r="E16876">
        <v>4317</v>
      </c>
      <c r="F16876">
        <v>3</v>
      </c>
      <c r="G16876" t="s">
        <v>14713</v>
      </c>
      <c r="H16876">
        <v>0</v>
      </c>
    </row>
    <row r="16877" spans="1:8" x14ac:dyDescent="0.3">
      <c r="A16877">
        <v>16876</v>
      </c>
      <c r="B16877" t="s">
        <v>14648</v>
      </c>
      <c r="C16877">
        <v>20200606</v>
      </c>
      <c r="D16877">
        <v>45</v>
      </c>
      <c r="E16877">
        <v>4317</v>
      </c>
      <c r="F16877">
        <v>4</v>
      </c>
      <c r="G16877" t="s">
        <v>13685</v>
      </c>
      <c r="H16877">
        <v>1</v>
      </c>
    </row>
    <row r="16878" spans="1:8" x14ac:dyDescent="0.3">
      <c r="A16878">
        <v>16877</v>
      </c>
      <c r="B16878" t="s">
        <v>14648</v>
      </c>
      <c r="C16878">
        <v>20200606</v>
      </c>
      <c r="D16878">
        <v>45</v>
      </c>
      <c r="E16878">
        <v>4318</v>
      </c>
      <c r="F16878">
        <v>1</v>
      </c>
      <c r="G16878" t="s">
        <v>14714</v>
      </c>
      <c r="H16878">
        <v>0</v>
      </c>
    </row>
    <row r="16879" spans="1:8" x14ac:dyDescent="0.3">
      <c r="A16879">
        <v>16878</v>
      </c>
      <c r="B16879" t="s">
        <v>14648</v>
      </c>
      <c r="C16879">
        <v>20200606</v>
      </c>
      <c r="D16879">
        <v>45</v>
      </c>
      <c r="E16879">
        <v>4318</v>
      </c>
      <c r="F16879">
        <v>2</v>
      </c>
      <c r="G16879" t="s">
        <v>14715</v>
      </c>
      <c r="H16879">
        <v>1</v>
      </c>
    </row>
    <row r="16880" spans="1:8" x14ac:dyDescent="0.3">
      <c r="A16880">
        <v>16879</v>
      </c>
      <c r="B16880" t="s">
        <v>14648</v>
      </c>
      <c r="C16880">
        <v>20200606</v>
      </c>
      <c r="D16880">
        <v>45</v>
      </c>
      <c r="E16880">
        <v>4318</v>
      </c>
      <c r="F16880">
        <v>3</v>
      </c>
      <c r="G16880" t="s">
        <v>14716</v>
      </c>
      <c r="H16880">
        <v>0</v>
      </c>
    </row>
    <row r="16881" spans="1:8" x14ac:dyDescent="0.3">
      <c r="A16881">
        <v>16880</v>
      </c>
      <c r="B16881" t="s">
        <v>14648</v>
      </c>
      <c r="C16881">
        <v>20200606</v>
      </c>
      <c r="D16881">
        <v>45</v>
      </c>
      <c r="E16881">
        <v>4318</v>
      </c>
      <c r="F16881">
        <v>4</v>
      </c>
      <c r="G16881" t="s">
        <v>14717</v>
      </c>
      <c r="H16881">
        <v>0</v>
      </c>
    </row>
    <row r="16882" spans="1:8" x14ac:dyDescent="0.3">
      <c r="A16882">
        <v>16881</v>
      </c>
      <c r="B16882" t="s">
        <v>14648</v>
      </c>
      <c r="C16882">
        <v>20200606</v>
      </c>
      <c r="D16882">
        <v>45</v>
      </c>
      <c r="E16882">
        <v>4319</v>
      </c>
      <c r="F16882">
        <v>1</v>
      </c>
      <c r="G16882" t="s">
        <v>14718</v>
      </c>
      <c r="H16882">
        <v>0</v>
      </c>
    </row>
    <row r="16883" spans="1:8" x14ac:dyDescent="0.3">
      <c r="A16883">
        <v>16882</v>
      </c>
      <c r="B16883" t="s">
        <v>14648</v>
      </c>
      <c r="C16883">
        <v>20200606</v>
      </c>
      <c r="D16883">
        <v>45</v>
      </c>
      <c r="E16883">
        <v>4319</v>
      </c>
      <c r="F16883">
        <v>2</v>
      </c>
      <c r="G16883" t="s">
        <v>14719</v>
      </c>
      <c r="H16883">
        <v>0</v>
      </c>
    </row>
    <row r="16884" spans="1:8" x14ac:dyDescent="0.3">
      <c r="A16884">
        <v>16883</v>
      </c>
      <c r="B16884" t="s">
        <v>14648</v>
      </c>
      <c r="C16884">
        <v>20200606</v>
      </c>
      <c r="D16884">
        <v>45</v>
      </c>
      <c r="E16884">
        <v>4319</v>
      </c>
      <c r="F16884">
        <v>3</v>
      </c>
      <c r="G16884" t="s">
        <v>14720</v>
      </c>
      <c r="H16884">
        <v>0</v>
      </c>
    </row>
    <row r="16885" spans="1:8" x14ac:dyDescent="0.3">
      <c r="A16885">
        <v>16884</v>
      </c>
      <c r="B16885" t="s">
        <v>14648</v>
      </c>
      <c r="C16885">
        <v>20200606</v>
      </c>
      <c r="D16885">
        <v>45</v>
      </c>
      <c r="E16885">
        <v>4319</v>
      </c>
      <c r="F16885">
        <v>4</v>
      </c>
      <c r="G16885" t="s">
        <v>14721</v>
      </c>
      <c r="H16885">
        <v>1</v>
      </c>
    </row>
    <row r="16886" spans="1:8" x14ac:dyDescent="0.3">
      <c r="A16886">
        <v>16885</v>
      </c>
      <c r="B16886" t="s">
        <v>14648</v>
      </c>
      <c r="C16886">
        <v>20200606</v>
      </c>
      <c r="D16886">
        <v>45</v>
      </c>
      <c r="E16886">
        <v>4320</v>
      </c>
      <c r="F16886">
        <v>1</v>
      </c>
      <c r="G16886" t="s">
        <v>14722</v>
      </c>
      <c r="H16886">
        <v>1</v>
      </c>
    </row>
    <row r="16887" spans="1:8" x14ac:dyDescent="0.3">
      <c r="A16887">
        <v>16886</v>
      </c>
      <c r="B16887" t="s">
        <v>14648</v>
      </c>
      <c r="C16887">
        <v>20200606</v>
      </c>
      <c r="D16887">
        <v>45</v>
      </c>
      <c r="E16887">
        <v>4320</v>
      </c>
      <c r="F16887">
        <v>2</v>
      </c>
      <c r="G16887" t="s">
        <v>14723</v>
      </c>
      <c r="H16887">
        <v>0</v>
      </c>
    </row>
    <row r="16888" spans="1:8" x14ac:dyDescent="0.3">
      <c r="A16888">
        <v>16887</v>
      </c>
      <c r="B16888" t="s">
        <v>14648</v>
      </c>
      <c r="C16888">
        <v>20200606</v>
      </c>
      <c r="D16888">
        <v>45</v>
      </c>
      <c r="E16888">
        <v>4320</v>
      </c>
      <c r="F16888">
        <v>3</v>
      </c>
      <c r="G16888" t="s">
        <v>11923</v>
      </c>
      <c r="H16888">
        <v>0</v>
      </c>
    </row>
    <row r="16889" spans="1:8" x14ac:dyDescent="0.3">
      <c r="A16889">
        <v>16888</v>
      </c>
      <c r="B16889" t="s">
        <v>14648</v>
      </c>
      <c r="C16889">
        <v>20200606</v>
      </c>
      <c r="D16889">
        <v>45</v>
      </c>
      <c r="E16889">
        <v>4320</v>
      </c>
      <c r="F16889">
        <v>4</v>
      </c>
      <c r="G16889" t="s">
        <v>11925</v>
      </c>
      <c r="H16889">
        <v>0</v>
      </c>
    </row>
    <row r="16890" spans="1:8" x14ac:dyDescent="0.3">
      <c r="A16890">
        <v>16889</v>
      </c>
      <c r="B16890" t="s">
        <v>14648</v>
      </c>
      <c r="C16890">
        <v>20200606</v>
      </c>
      <c r="D16890">
        <v>45</v>
      </c>
      <c r="E16890">
        <v>4321</v>
      </c>
      <c r="F16890">
        <v>1</v>
      </c>
      <c r="G16890" t="s">
        <v>14724</v>
      </c>
      <c r="H16890">
        <v>0</v>
      </c>
    </row>
    <row r="16891" spans="1:8" x14ac:dyDescent="0.3">
      <c r="A16891">
        <v>16890</v>
      </c>
      <c r="B16891" t="s">
        <v>14648</v>
      </c>
      <c r="C16891">
        <v>20200606</v>
      </c>
      <c r="D16891">
        <v>45</v>
      </c>
      <c r="E16891">
        <v>4321</v>
      </c>
      <c r="F16891">
        <v>2</v>
      </c>
      <c r="G16891" t="s">
        <v>14725</v>
      </c>
      <c r="H16891">
        <v>0</v>
      </c>
    </row>
    <row r="16892" spans="1:8" x14ac:dyDescent="0.3">
      <c r="A16892">
        <v>16891</v>
      </c>
      <c r="B16892" t="s">
        <v>14648</v>
      </c>
      <c r="C16892">
        <v>20200606</v>
      </c>
      <c r="D16892">
        <v>45</v>
      </c>
      <c r="E16892">
        <v>4321</v>
      </c>
      <c r="F16892">
        <v>3</v>
      </c>
      <c r="G16892" t="s">
        <v>14726</v>
      </c>
      <c r="H16892">
        <v>1</v>
      </c>
    </row>
    <row r="16893" spans="1:8" x14ac:dyDescent="0.3">
      <c r="A16893">
        <v>16892</v>
      </c>
      <c r="B16893" t="s">
        <v>14648</v>
      </c>
      <c r="C16893">
        <v>20200606</v>
      </c>
      <c r="D16893">
        <v>45</v>
      </c>
      <c r="E16893">
        <v>4321</v>
      </c>
      <c r="F16893">
        <v>4</v>
      </c>
      <c r="G16893" t="s">
        <v>14727</v>
      </c>
      <c r="H16893">
        <v>0</v>
      </c>
    </row>
    <row r="16894" spans="1:8" x14ac:dyDescent="0.3">
      <c r="A16894">
        <v>16893</v>
      </c>
      <c r="B16894" t="s">
        <v>14648</v>
      </c>
      <c r="C16894">
        <v>20200606</v>
      </c>
      <c r="D16894">
        <v>45</v>
      </c>
      <c r="E16894">
        <v>4322</v>
      </c>
      <c r="F16894">
        <v>1</v>
      </c>
      <c r="G16894" t="s">
        <v>14728</v>
      </c>
      <c r="H16894">
        <v>0</v>
      </c>
    </row>
    <row r="16895" spans="1:8" x14ac:dyDescent="0.3">
      <c r="A16895">
        <v>16894</v>
      </c>
      <c r="B16895" t="s">
        <v>14648</v>
      </c>
      <c r="C16895">
        <v>20200606</v>
      </c>
      <c r="D16895">
        <v>45</v>
      </c>
      <c r="E16895">
        <v>4322</v>
      </c>
      <c r="F16895">
        <v>2</v>
      </c>
      <c r="G16895" t="s">
        <v>14729</v>
      </c>
      <c r="H16895">
        <v>1</v>
      </c>
    </row>
    <row r="16896" spans="1:8" x14ac:dyDescent="0.3">
      <c r="A16896">
        <v>16895</v>
      </c>
      <c r="B16896" t="s">
        <v>14648</v>
      </c>
      <c r="C16896">
        <v>20200606</v>
      </c>
      <c r="D16896">
        <v>45</v>
      </c>
      <c r="E16896">
        <v>4322</v>
      </c>
      <c r="F16896">
        <v>3</v>
      </c>
      <c r="G16896" t="s">
        <v>14730</v>
      </c>
      <c r="H16896">
        <v>0</v>
      </c>
    </row>
    <row r="16897" spans="1:8" x14ac:dyDescent="0.3">
      <c r="A16897">
        <v>16896</v>
      </c>
      <c r="B16897" t="s">
        <v>14648</v>
      </c>
      <c r="C16897">
        <v>20200606</v>
      </c>
      <c r="D16897">
        <v>45</v>
      </c>
      <c r="E16897">
        <v>4322</v>
      </c>
      <c r="F16897">
        <v>4</v>
      </c>
      <c r="G16897" t="s">
        <v>14731</v>
      </c>
      <c r="H16897">
        <v>0</v>
      </c>
    </row>
    <row r="16898" spans="1:8" x14ac:dyDescent="0.3">
      <c r="A16898">
        <v>16897</v>
      </c>
      <c r="B16898" t="s">
        <v>14648</v>
      </c>
      <c r="C16898">
        <v>20200606</v>
      </c>
      <c r="D16898">
        <v>45</v>
      </c>
      <c r="E16898">
        <v>4323</v>
      </c>
      <c r="F16898">
        <v>1</v>
      </c>
      <c r="G16898" t="s">
        <v>14732</v>
      </c>
      <c r="H16898">
        <v>0</v>
      </c>
    </row>
    <row r="16899" spans="1:8" x14ac:dyDescent="0.3">
      <c r="A16899">
        <v>16898</v>
      </c>
      <c r="B16899" t="s">
        <v>14648</v>
      </c>
      <c r="C16899">
        <v>20200606</v>
      </c>
      <c r="D16899">
        <v>45</v>
      </c>
      <c r="E16899">
        <v>4323</v>
      </c>
      <c r="F16899">
        <v>2</v>
      </c>
      <c r="G16899" t="s">
        <v>14733</v>
      </c>
      <c r="H16899">
        <v>0</v>
      </c>
    </row>
    <row r="16900" spans="1:8" x14ac:dyDescent="0.3">
      <c r="A16900">
        <v>16899</v>
      </c>
      <c r="B16900" t="s">
        <v>14648</v>
      </c>
      <c r="C16900">
        <v>20200606</v>
      </c>
      <c r="D16900">
        <v>45</v>
      </c>
      <c r="E16900">
        <v>4323</v>
      </c>
      <c r="F16900">
        <v>3</v>
      </c>
      <c r="G16900" t="s">
        <v>14734</v>
      </c>
      <c r="H16900">
        <v>1</v>
      </c>
    </row>
    <row r="16901" spans="1:8" x14ac:dyDescent="0.3">
      <c r="A16901">
        <v>16900</v>
      </c>
      <c r="B16901" t="s">
        <v>14648</v>
      </c>
      <c r="C16901">
        <v>20200606</v>
      </c>
      <c r="D16901">
        <v>45</v>
      </c>
      <c r="E16901">
        <v>4323</v>
      </c>
      <c r="F16901">
        <v>4</v>
      </c>
      <c r="G16901" t="s">
        <v>14735</v>
      </c>
      <c r="H16901">
        <v>0</v>
      </c>
    </row>
    <row r="16902" spans="1:8" x14ac:dyDescent="0.3">
      <c r="A16902">
        <v>16901</v>
      </c>
      <c r="B16902" t="s">
        <v>14648</v>
      </c>
      <c r="C16902">
        <v>20200606</v>
      </c>
      <c r="D16902">
        <v>45</v>
      </c>
      <c r="E16902">
        <v>4324</v>
      </c>
      <c r="F16902">
        <v>1</v>
      </c>
      <c r="G16902" t="s">
        <v>14736</v>
      </c>
      <c r="H16902">
        <v>0</v>
      </c>
    </row>
    <row r="16903" spans="1:8" x14ac:dyDescent="0.3">
      <c r="A16903">
        <v>16902</v>
      </c>
      <c r="B16903" t="s">
        <v>14648</v>
      </c>
      <c r="C16903">
        <v>20200606</v>
      </c>
      <c r="D16903">
        <v>45</v>
      </c>
      <c r="E16903">
        <v>4324</v>
      </c>
      <c r="F16903">
        <v>2</v>
      </c>
      <c r="G16903" t="s">
        <v>14737</v>
      </c>
      <c r="H16903">
        <v>1</v>
      </c>
    </row>
    <row r="16904" spans="1:8" x14ac:dyDescent="0.3">
      <c r="A16904">
        <v>16903</v>
      </c>
      <c r="B16904" t="s">
        <v>14648</v>
      </c>
      <c r="C16904">
        <v>20200606</v>
      </c>
      <c r="D16904">
        <v>45</v>
      </c>
      <c r="E16904">
        <v>4324</v>
      </c>
      <c r="F16904">
        <v>3</v>
      </c>
      <c r="G16904" t="s">
        <v>14738</v>
      </c>
      <c r="H16904">
        <v>0</v>
      </c>
    </row>
    <row r="16905" spans="1:8" x14ac:dyDescent="0.3">
      <c r="A16905">
        <v>16904</v>
      </c>
      <c r="B16905" t="s">
        <v>14648</v>
      </c>
      <c r="C16905">
        <v>20200606</v>
      </c>
      <c r="D16905">
        <v>45</v>
      </c>
      <c r="E16905">
        <v>4324</v>
      </c>
      <c r="F16905">
        <v>4</v>
      </c>
      <c r="G16905" t="s">
        <v>14739</v>
      </c>
      <c r="H16905">
        <v>0</v>
      </c>
    </row>
    <row r="16906" spans="1:8" x14ac:dyDescent="0.3">
      <c r="A16906">
        <v>16905</v>
      </c>
      <c r="B16906" t="s">
        <v>14648</v>
      </c>
      <c r="C16906">
        <v>20200606</v>
      </c>
      <c r="D16906">
        <v>45</v>
      </c>
      <c r="E16906">
        <v>4325</v>
      </c>
      <c r="F16906">
        <v>1</v>
      </c>
      <c r="G16906" t="s">
        <v>14740</v>
      </c>
      <c r="H16906">
        <v>0</v>
      </c>
    </row>
    <row r="16907" spans="1:8" x14ac:dyDescent="0.3">
      <c r="A16907">
        <v>16906</v>
      </c>
      <c r="B16907" t="s">
        <v>14648</v>
      </c>
      <c r="C16907">
        <v>20200606</v>
      </c>
      <c r="D16907">
        <v>45</v>
      </c>
      <c r="E16907">
        <v>4325</v>
      </c>
      <c r="F16907">
        <v>2</v>
      </c>
      <c r="G16907" t="s">
        <v>14741</v>
      </c>
      <c r="H16907">
        <v>0</v>
      </c>
    </row>
    <row r="16908" spans="1:8" x14ac:dyDescent="0.3">
      <c r="A16908">
        <v>16907</v>
      </c>
      <c r="B16908" t="s">
        <v>14648</v>
      </c>
      <c r="C16908">
        <v>20200606</v>
      </c>
      <c r="D16908">
        <v>45</v>
      </c>
      <c r="E16908">
        <v>4325</v>
      </c>
      <c r="F16908">
        <v>3</v>
      </c>
      <c r="G16908" t="s">
        <v>14742</v>
      </c>
      <c r="H16908">
        <v>0</v>
      </c>
    </row>
    <row r="16909" spans="1:8" x14ac:dyDescent="0.3">
      <c r="A16909">
        <v>16908</v>
      </c>
      <c r="B16909" t="s">
        <v>14648</v>
      </c>
      <c r="C16909">
        <v>20200606</v>
      </c>
      <c r="D16909">
        <v>45</v>
      </c>
      <c r="E16909">
        <v>4325</v>
      </c>
      <c r="F16909">
        <v>4</v>
      </c>
      <c r="G16909" t="s">
        <v>14743</v>
      </c>
      <c r="H16909">
        <v>1</v>
      </c>
    </row>
    <row r="16910" spans="1:8" x14ac:dyDescent="0.3">
      <c r="A16910">
        <v>16909</v>
      </c>
      <c r="B16910" t="s">
        <v>14648</v>
      </c>
      <c r="C16910">
        <v>20200606</v>
      </c>
      <c r="D16910">
        <v>45</v>
      </c>
      <c r="E16910">
        <v>4326</v>
      </c>
      <c r="F16910">
        <v>1</v>
      </c>
      <c r="G16910" t="s">
        <v>14744</v>
      </c>
      <c r="H16910">
        <v>1</v>
      </c>
    </row>
    <row r="16911" spans="1:8" x14ac:dyDescent="0.3">
      <c r="A16911">
        <v>16910</v>
      </c>
      <c r="B16911" t="s">
        <v>14648</v>
      </c>
      <c r="C16911">
        <v>20200606</v>
      </c>
      <c r="D16911">
        <v>45</v>
      </c>
      <c r="E16911">
        <v>4326</v>
      </c>
      <c r="F16911">
        <v>2</v>
      </c>
      <c r="G16911" t="s">
        <v>7668</v>
      </c>
      <c r="H16911">
        <v>0</v>
      </c>
    </row>
    <row r="16912" spans="1:8" x14ac:dyDescent="0.3">
      <c r="A16912">
        <v>16911</v>
      </c>
      <c r="B16912" t="s">
        <v>14648</v>
      </c>
      <c r="C16912">
        <v>20200606</v>
      </c>
      <c r="D16912">
        <v>45</v>
      </c>
      <c r="E16912">
        <v>4326</v>
      </c>
      <c r="F16912">
        <v>3</v>
      </c>
      <c r="G16912" t="s">
        <v>8802</v>
      </c>
      <c r="H16912">
        <v>0</v>
      </c>
    </row>
    <row r="16913" spans="1:8" x14ac:dyDescent="0.3">
      <c r="A16913">
        <v>16912</v>
      </c>
      <c r="B16913" t="s">
        <v>14648</v>
      </c>
      <c r="C16913">
        <v>20200606</v>
      </c>
      <c r="D16913">
        <v>45</v>
      </c>
      <c r="E16913">
        <v>4326</v>
      </c>
      <c r="F16913">
        <v>4</v>
      </c>
      <c r="G16913" t="s">
        <v>7671</v>
      </c>
      <c r="H16913">
        <v>0</v>
      </c>
    </row>
    <row r="16914" spans="1:8" x14ac:dyDescent="0.3">
      <c r="A16914">
        <v>16913</v>
      </c>
      <c r="B16914" t="s">
        <v>14648</v>
      </c>
      <c r="C16914">
        <v>20200606</v>
      </c>
      <c r="D16914">
        <v>45</v>
      </c>
      <c r="E16914">
        <v>4327</v>
      </c>
      <c r="F16914">
        <v>1</v>
      </c>
      <c r="G16914" t="s">
        <v>13388</v>
      </c>
      <c r="H16914">
        <v>0</v>
      </c>
    </row>
    <row r="16915" spans="1:8" x14ac:dyDescent="0.3">
      <c r="A16915">
        <v>16914</v>
      </c>
      <c r="B16915" t="s">
        <v>14648</v>
      </c>
      <c r="C16915">
        <v>20200606</v>
      </c>
      <c r="D16915">
        <v>45</v>
      </c>
      <c r="E16915">
        <v>4327</v>
      </c>
      <c r="F16915">
        <v>2</v>
      </c>
      <c r="G16915" t="s">
        <v>14745</v>
      </c>
      <c r="H16915">
        <v>1</v>
      </c>
    </row>
    <row r="16916" spans="1:8" x14ac:dyDescent="0.3">
      <c r="A16916">
        <v>16915</v>
      </c>
      <c r="B16916" t="s">
        <v>14648</v>
      </c>
      <c r="C16916">
        <v>20200606</v>
      </c>
      <c r="D16916">
        <v>45</v>
      </c>
      <c r="E16916">
        <v>4327</v>
      </c>
      <c r="F16916">
        <v>3</v>
      </c>
      <c r="G16916" t="s">
        <v>14746</v>
      </c>
      <c r="H16916">
        <v>0</v>
      </c>
    </row>
    <row r="16917" spans="1:8" x14ac:dyDescent="0.3">
      <c r="A16917">
        <v>16916</v>
      </c>
      <c r="B16917" t="s">
        <v>14648</v>
      </c>
      <c r="C16917">
        <v>20200606</v>
      </c>
      <c r="D16917">
        <v>45</v>
      </c>
      <c r="E16917">
        <v>4327</v>
      </c>
      <c r="F16917">
        <v>4</v>
      </c>
      <c r="G16917" t="s">
        <v>14747</v>
      </c>
      <c r="H16917">
        <v>0</v>
      </c>
    </row>
    <row r="16918" spans="1:8" x14ac:dyDescent="0.3">
      <c r="A16918">
        <v>16917</v>
      </c>
      <c r="B16918" t="s">
        <v>14648</v>
      </c>
      <c r="C16918">
        <v>20200606</v>
      </c>
      <c r="D16918">
        <v>45</v>
      </c>
      <c r="E16918">
        <v>4328</v>
      </c>
      <c r="F16918">
        <v>1</v>
      </c>
      <c r="G16918" t="s">
        <v>714</v>
      </c>
      <c r="H16918">
        <v>0</v>
      </c>
    </row>
    <row r="16919" spans="1:8" x14ac:dyDescent="0.3">
      <c r="A16919">
        <v>16918</v>
      </c>
      <c r="B16919" t="s">
        <v>14648</v>
      </c>
      <c r="C16919">
        <v>20200606</v>
      </c>
      <c r="D16919">
        <v>45</v>
      </c>
      <c r="E16919">
        <v>4328</v>
      </c>
      <c r="F16919">
        <v>2</v>
      </c>
      <c r="G16919" t="s">
        <v>6868</v>
      </c>
      <c r="H16919">
        <v>0</v>
      </c>
    </row>
    <row r="16920" spans="1:8" x14ac:dyDescent="0.3">
      <c r="A16920">
        <v>16919</v>
      </c>
      <c r="B16920" t="s">
        <v>14648</v>
      </c>
      <c r="C16920">
        <v>20200606</v>
      </c>
      <c r="D16920">
        <v>45</v>
      </c>
      <c r="E16920">
        <v>4328</v>
      </c>
      <c r="F16920">
        <v>3</v>
      </c>
      <c r="G16920" t="s">
        <v>713</v>
      </c>
      <c r="H16920">
        <v>0</v>
      </c>
    </row>
    <row r="16921" spans="1:8" x14ac:dyDescent="0.3">
      <c r="A16921">
        <v>16920</v>
      </c>
      <c r="B16921" t="s">
        <v>14648</v>
      </c>
      <c r="C16921">
        <v>20200606</v>
      </c>
      <c r="D16921">
        <v>45</v>
      </c>
      <c r="E16921">
        <v>4328</v>
      </c>
      <c r="F16921">
        <v>4</v>
      </c>
      <c r="G16921" t="s">
        <v>712</v>
      </c>
      <c r="H16921">
        <v>1</v>
      </c>
    </row>
    <row r="16922" spans="1:8" x14ac:dyDescent="0.3">
      <c r="A16922">
        <v>16921</v>
      </c>
      <c r="B16922" t="s">
        <v>14648</v>
      </c>
      <c r="C16922">
        <v>20200606</v>
      </c>
      <c r="D16922">
        <v>45</v>
      </c>
      <c r="E16922">
        <v>4329</v>
      </c>
      <c r="F16922">
        <v>1</v>
      </c>
      <c r="G16922" t="s">
        <v>14748</v>
      </c>
      <c r="H16922">
        <v>0</v>
      </c>
    </row>
    <row r="16923" spans="1:8" x14ac:dyDescent="0.3">
      <c r="A16923">
        <v>16922</v>
      </c>
      <c r="B16923" t="s">
        <v>14648</v>
      </c>
      <c r="C16923">
        <v>20200606</v>
      </c>
      <c r="D16923">
        <v>45</v>
      </c>
      <c r="E16923">
        <v>4329</v>
      </c>
      <c r="F16923">
        <v>2</v>
      </c>
      <c r="G16923" t="s">
        <v>14749</v>
      </c>
      <c r="H16923">
        <v>1</v>
      </c>
    </row>
    <row r="16924" spans="1:8" x14ac:dyDescent="0.3">
      <c r="A16924">
        <v>16923</v>
      </c>
      <c r="B16924" t="s">
        <v>14648</v>
      </c>
      <c r="C16924">
        <v>20200606</v>
      </c>
      <c r="D16924">
        <v>45</v>
      </c>
      <c r="E16924">
        <v>4329</v>
      </c>
      <c r="F16924">
        <v>3</v>
      </c>
      <c r="G16924" t="s">
        <v>14750</v>
      </c>
      <c r="H16924">
        <v>0</v>
      </c>
    </row>
    <row r="16925" spans="1:8" x14ac:dyDescent="0.3">
      <c r="A16925">
        <v>16924</v>
      </c>
      <c r="B16925" t="s">
        <v>14648</v>
      </c>
      <c r="C16925">
        <v>20200606</v>
      </c>
      <c r="D16925">
        <v>45</v>
      </c>
      <c r="E16925">
        <v>4329</v>
      </c>
      <c r="F16925">
        <v>4</v>
      </c>
      <c r="G16925" t="s">
        <v>14751</v>
      </c>
      <c r="H16925">
        <v>0</v>
      </c>
    </row>
    <row r="16926" spans="1:8" x14ac:dyDescent="0.3">
      <c r="A16926">
        <v>16925</v>
      </c>
      <c r="B16926" t="s">
        <v>14648</v>
      </c>
      <c r="C16926">
        <v>20200606</v>
      </c>
      <c r="D16926">
        <v>45</v>
      </c>
      <c r="E16926">
        <v>4330</v>
      </c>
      <c r="F16926">
        <v>1</v>
      </c>
      <c r="G16926" t="s">
        <v>14752</v>
      </c>
      <c r="H16926">
        <v>1</v>
      </c>
    </row>
    <row r="16927" spans="1:8" x14ac:dyDescent="0.3">
      <c r="A16927">
        <v>16926</v>
      </c>
      <c r="B16927" t="s">
        <v>14648</v>
      </c>
      <c r="C16927">
        <v>20200606</v>
      </c>
      <c r="D16927">
        <v>45</v>
      </c>
      <c r="E16927">
        <v>4330</v>
      </c>
      <c r="F16927">
        <v>2</v>
      </c>
      <c r="G16927" t="s">
        <v>14753</v>
      </c>
      <c r="H16927">
        <v>0</v>
      </c>
    </row>
    <row r="16928" spans="1:8" x14ac:dyDescent="0.3">
      <c r="A16928">
        <v>16927</v>
      </c>
      <c r="B16928" t="s">
        <v>14648</v>
      </c>
      <c r="C16928">
        <v>20200606</v>
      </c>
      <c r="D16928">
        <v>45</v>
      </c>
      <c r="E16928">
        <v>4330</v>
      </c>
      <c r="F16928">
        <v>3</v>
      </c>
      <c r="G16928" t="s">
        <v>14754</v>
      </c>
      <c r="H16928">
        <v>0</v>
      </c>
    </row>
    <row r="16929" spans="1:8" x14ac:dyDescent="0.3">
      <c r="A16929">
        <v>16928</v>
      </c>
      <c r="B16929" t="s">
        <v>14648</v>
      </c>
      <c r="C16929">
        <v>20200606</v>
      </c>
      <c r="D16929">
        <v>45</v>
      </c>
      <c r="E16929">
        <v>4330</v>
      </c>
      <c r="F16929">
        <v>4</v>
      </c>
      <c r="G16929" t="s">
        <v>14755</v>
      </c>
      <c r="H16929">
        <v>0</v>
      </c>
    </row>
    <row r="16930" spans="1:8" x14ac:dyDescent="0.3">
      <c r="A16930">
        <v>16929</v>
      </c>
      <c r="B16930" t="s">
        <v>14648</v>
      </c>
      <c r="C16930">
        <v>20200606</v>
      </c>
      <c r="D16930">
        <v>45</v>
      </c>
      <c r="E16930">
        <v>4331</v>
      </c>
      <c r="F16930">
        <v>1</v>
      </c>
      <c r="G16930" t="s">
        <v>10839</v>
      </c>
      <c r="H16930">
        <v>1</v>
      </c>
    </row>
    <row r="16931" spans="1:8" x14ac:dyDescent="0.3">
      <c r="A16931">
        <v>16930</v>
      </c>
      <c r="B16931" t="s">
        <v>14648</v>
      </c>
      <c r="C16931">
        <v>20200606</v>
      </c>
      <c r="D16931">
        <v>45</v>
      </c>
      <c r="E16931">
        <v>4331</v>
      </c>
      <c r="F16931">
        <v>2</v>
      </c>
      <c r="G16931" t="s">
        <v>14756</v>
      </c>
      <c r="H16931">
        <v>0</v>
      </c>
    </row>
    <row r="16932" spans="1:8" x14ac:dyDescent="0.3">
      <c r="A16932">
        <v>16931</v>
      </c>
      <c r="B16932" t="s">
        <v>14648</v>
      </c>
      <c r="C16932">
        <v>20200606</v>
      </c>
      <c r="D16932">
        <v>45</v>
      </c>
      <c r="E16932">
        <v>4331</v>
      </c>
      <c r="F16932">
        <v>3</v>
      </c>
      <c r="G16932" t="s">
        <v>14757</v>
      </c>
      <c r="H16932">
        <v>0</v>
      </c>
    </row>
    <row r="16933" spans="1:8" x14ac:dyDescent="0.3">
      <c r="A16933">
        <v>16932</v>
      </c>
      <c r="B16933" t="s">
        <v>14648</v>
      </c>
      <c r="C16933">
        <v>20200606</v>
      </c>
      <c r="D16933">
        <v>45</v>
      </c>
      <c r="E16933">
        <v>4331</v>
      </c>
      <c r="F16933">
        <v>4</v>
      </c>
      <c r="G16933" t="s">
        <v>14758</v>
      </c>
      <c r="H16933">
        <v>0</v>
      </c>
    </row>
    <row r="16934" spans="1:8" x14ac:dyDescent="0.3">
      <c r="A16934">
        <v>16933</v>
      </c>
      <c r="B16934" t="s">
        <v>14648</v>
      </c>
      <c r="C16934">
        <v>20200606</v>
      </c>
      <c r="D16934">
        <v>45</v>
      </c>
      <c r="E16934">
        <v>4332</v>
      </c>
      <c r="F16934">
        <v>1</v>
      </c>
      <c r="G16934" t="s">
        <v>6434</v>
      </c>
      <c r="H16934">
        <v>0</v>
      </c>
    </row>
    <row r="16935" spans="1:8" x14ac:dyDescent="0.3">
      <c r="A16935">
        <v>16934</v>
      </c>
      <c r="B16935" t="s">
        <v>14648</v>
      </c>
      <c r="C16935">
        <v>20200606</v>
      </c>
      <c r="D16935">
        <v>45</v>
      </c>
      <c r="E16935">
        <v>4332</v>
      </c>
      <c r="F16935">
        <v>2</v>
      </c>
      <c r="G16935" t="s">
        <v>6436</v>
      </c>
      <c r="H16935">
        <v>0</v>
      </c>
    </row>
    <row r="16936" spans="1:8" x14ac:dyDescent="0.3">
      <c r="A16936">
        <v>16935</v>
      </c>
      <c r="B16936" t="s">
        <v>14648</v>
      </c>
      <c r="C16936">
        <v>20200606</v>
      </c>
      <c r="D16936">
        <v>45</v>
      </c>
      <c r="E16936">
        <v>4332</v>
      </c>
      <c r="F16936">
        <v>3</v>
      </c>
      <c r="G16936" t="s">
        <v>6437</v>
      </c>
      <c r="H16936">
        <v>0</v>
      </c>
    </row>
    <row r="16937" spans="1:8" x14ac:dyDescent="0.3">
      <c r="A16937">
        <v>16936</v>
      </c>
      <c r="B16937" t="s">
        <v>14648</v>
      </c>
      <c r="C16937">
        <v>20200606</v>
      </c>
      <c r="D16937">
        <v>45</v>
      </c>
      <c r="E16937">
        <v>4332</v>
      </c>
      <c r="F16937">
        <v>4</v>
      </c>
      <c r="G16937" t="s">
        <v>14759</v>
      </c>
      <c r="H16937">
        <v>1</v>
      </c>
    </row>
    <row r="16938" spans="1:8" x14ac:dyDescent="0.3">
      <c r="A16938">
        <v>16937</v>
      </c>
      <c r="B16938" t="s">
        <v>14648</v>
      </c>
      <c r="C16938">
        <v>20200606</v>
      </c>
      <c r="D16938">
        <v>45</v>
      </c>
      <c r="E16938">
        <v>4333</v>
      </c>
      <c r="F16938">
        <v>1</v>
      </c>
      <c r="G16938" t="s">
        <v>14760</v>
      </c>
      <c r="H16938">
        <v>0</v>
      </c>
    </row>
    <row r="16939" spans="1:8" x14ac:dyDescent="0.3">
      <c r="A16939">
        <v>16938</v>
      </c>
      <c r="B16939" t="s">
        <v>14648</v>
      </c>
      <c r="C16939">
        <v>20200606</v>
      </c>
      <c r="D16939">
        <v>45</v>
      </c>
      <c r="E16939">
        <v>4333</v>
      </c>
      <c r="F16939">
        <v>2</v>
      </c>
      <c r="G16939" t="s">
        <v>14761</v>
      </c>
      <c r="H16939">
        <v>0</v>
      </c>
    </row>
    <row r="16940" spans="1:8" x14ac:dyDescent="0.3">
      <c r="A16940">
        <v>16939</v>
      </c>
      <c r="B16940" t="s">
        <v>14648</v>
      </c>
      <c r="C16940">
        <v>20200606</v>
      </c>
      <c r="D16940">
        <v>45</v>
      </c>
      <c r="E16940">
        <v>4333</v>
      </c>
      <c r="F16940">
        <v>3</v>
      </c>
      <c r="G16940" t="s">
        <v>14762</v>
      </c>
      <c r="H16940">
        <v>1</v>
      </c>
    </row>
    <row r="16941" spans="1:8" x14ac:dyDescent="0.3">
      <c r="A16941">
        <v>16940</v>
      </c>
      <c r="B16941" t="s">
        <v>14648</v>
      </c>
      <c r="C16941">
        <v>20200606</v>
      </c>
      <c r="D16941">
        <v>45</v>
      </c>
      <c r="E16941">
        <v>4333</v>
      </c>
      <c r="F16941">
        <v>4</v>
      </c>
      <c r="G16941" t="s">
        <v>14763</v>
      </c>
      <c r="H16941">
        <v>0</v>
      </c>
    </row>
    <row r="16942" spans="1:8" x14ac:dyDescent="0.3">
      <c r="A16942">
        <v>16941</v>
      </c>
      <c r="B16942" t="s">
        <v>14648</v>
      </c>
      <c r="C16942">
        <v>20200606</v>
      </c>
      <c r="D16942">
        <v>45</v>
      </c>
      <c r="E16942">
        <v>4334</v>
      </c>
      <c r="F16942">
        <v>1</v>
      </c>
      <c r="G16942" t="s">
        <v>14764</v>
      </c>
      <c r="H16942">
        <v>0</v>
      </c>
    </row>
    <row r="16943" spans="1:8" x14ac:dyDescent="0.3">
      <c r="A16943">
        <v>16942</v>
      </c>
      <c r="B16943" t="s">
        <v>14648</v>
      </c>
      <c r="C16943">
        <v>20200606</v>
      </c>
      <c r="D16943">
        <v>45</v>
      </c>
      <c r="E16943">
        <v>4334</v>
      </c>
      <c r="F16943">
        <v>2</v>
      </c>
      <c r="G16943" t="s">
        <v>14765</v>
      </c>
      <c r="H16943">
        <v>0</v>
      </c>
    </row>
    <row r="16944" spans="1:8" x14ac:dyDescent="0.3">
      <c r="A16944">
        <v>16943</v>
      </c>
      <c r="B16944" t="s">
        <v>14648</v>
      </c>
      <c r="C16944">
        <v>20200606</v>
      </c>
      <c r="D16944">
        <v>45</v>
      </c>
      <c r="E16944">
        <v>4334</v>
      </c>
      <c r="F16944">
        <v>3</v>
      </c>
      <c r="G16944" t="s">
        <v>14766</v>
      </c>
      <c r="H16944">
        <v>0</v>
      </c>
    </row>
    <row r="16945" spans="1:8" x14ac:dyDescent="0.3">
      <c r="A16945">
        <v>16944</v>
      </c>
      <c r="B16945" t="s">
        <v>14648</v>
      </c>
      <c r="C16945">
        <v>20200606</v>
      </c>
      <c r="D16945">
        <v>45</v>
      </c>
      <c r="E16945">
        <v>4334</v>
      </c>
      <c r="F16945">
        <v>4</v>
      </c>
      <c r="G16945" t="s">
        <v>14767</v>
      </c>
      <c r="H16945">
        <v>1</v>
      </c>
    </row>
    <row r="16946" spans="1:8" x14ac:dyDescent="0.3">
      <c r="A16946">
        <v>16945</v>
      </c>
      <c r="B16946" t="s">
        <v>14648</v>
      </c>
      <c r="C16946">
        <v>20200606</v>
      </c>
      <c r="D16946">
        <v>45</v>
      </c>
      <c r="E16946">
        <v>4335</v>
      </c>
      <c r="F16946">
        <v>1</v>
      </c>
      <c r="G16946" t="s">
        <v>14768</v>
      </c>
      <c r="H16946">
        <v>0</v>
      </c>
    </row>
    <row r="16947" spans="1:8" x14ac:dyDescent="0.3">
      <c r="A16947">
        <v>16946</v>
      </c>
      <c r="B16947" t="s">
        <v>14648</v>
      </c>
      <c r="C16947">
        <v>20200606</v>
      </c>
      <c r="D16947">
        <v>45</v>
      </c>
      <c r="E16947">
        <v>4335</v>
      </c>
      <c r="F16947">
        <v>2</v>
      </c>
      <c r="G16947" t="s">
        <v>14769</v>
      </c>
      <c r="H16947">
        <v>0</v>
      </c>
    </row>
    <row r="16948" spans="1:8" x14ac:dyDescent="0.3">
      <c r="A16948">
        <v>16947</v>
      </c>
      <c r="B16948" t="s">
        <v>14648</v>
      </c>
      <c r="C16948">
        <v>20200606</v>
      </c>
      <c r="D16948">
        <v>45</v>
      </c>
      <c r="E16948">
        <v>4335</v>
      </c>
      <c r="F16948">
        <v>3</v>
      </c>
      <c r="G16948" t="s">
        <v>14770</v>
      </c>
      <c r="H16948">
        <v>1</v>
      </c>
    </row>
    <row r="16949" spans="1:8" x14ac:dyDescent="0.3">
      <c r="A16949">
        <v>16948</v>
      </c>
      <c r="B16949" t="s">
        <v>14648</v>
      </c>
      <c r="C16949">
        <v>20200606</v>
      </c>
      <c r="D16949">
        <v>45</v>
      </c>
      <c r="E16949">
        <v>4335</v>
      </c>
      <c r="F16949">
        <v>4</v>
      </c>
      <c r="G16949" t="s">
        <v>14771</v>
      </c>
      <c r="H16949">
        <v>0</v>
      </c>
    </row>
    <row r="16950" spans="1:8" x14ac:dyDescent="0.3">
      <c r="A16950">
        <v>16949</v>
      </c>
      <c r="B16950" t="s">
        <v>14648</v>
      </c>
      <c r="C16950">
        <v>20200606</v>
      </c>
      <c r="D16950">
        <v>45</v>
      </c>
      <c r="E16950">
        <v>4336</v>
      </c>
      <c r="F16950">
        <v>1</v>
      </c>
      <c r="G16950" t="s">
        <v>14772</v>
      </c>
      <c r="H16950">
        <v>0</v>
      </c>
    </row>
    <row r="16951" spans="1:8" x14ac:dyDescent="0.3">
      <c r="A16951">
        <v>16950</v>
      </c>
      <c r="B16951" t="s">
        <v>14648</v>
      </c>
      <c r="C16951">
        <v>20200606</v>
      </c>
      <c r="D16951">
        <v>45</v>
      </c>
      <c r="E16951">
        <v>4336</v>
      </c>
      <c r="F16951">
        <v>2</v>
      </c>
      <c r="G16951" t="s">
        <v>14773</v>
      </c>
      <c r="H16951">
        <v>1</v>
      </c>
    </row>
    <row r="16952" spans="1:8" x14ac:dyDescent="0.3">
      <c r="A16952">
        <v>16951</v>
      </c>
      <c r="B16952" t="s">
        <v>14648</v>
      </c>
      <c r="C16952">
        <v>20200606</v>
      </c>
      <c r="D16952">
        <v>45</v>
      </c>
      <c r="E16952">
        <v>4336</v>
      </c>
      <c r="F16952">
        <v>3</v>
      </c>
      <c r="G16952" t="s">
        <v>14774</v>
      </c>
      <c r="H16952">
        <v>0</v>
      </c>
    </row>
    <row r="16953" spans="1:8" x14ac:dyDescent="0.3">
      <c r="A16953">
        <v>16952</v>
      </c>
      <c r="B16953" t="s">
        <v>14648</v>
      </c>
      <c r="C16953">
        <v>20200606</v>
      </c>
      <c r="D16953">
        <v>45</v>
      </c>
      <c r="E16953">
        <v>4336</v>
      </c>
      <c r="F16953">
        <v>4</v>
      </c>
      <c r="G16953" t="s">
        <v>14775</v>
      </c>
      <c r="H16953">
        <v>0</v>
      </c>
    </row>
    <row r="16954" spans="1:8" x14ac:dyDescent="0.3">
      <c r="A16954">
        <v>16953</v>
      </c>
      <c r="B16954" t="s">
        <v>14648</v>
      </c>
      <c r="C16954">
        <v>20200606</v>
      </c>
      <c r="D16954">
        <v>45</v>
      </c>
      <c r="E16954">
        <v>4337</v>
      </c>
      <c r="F16954">
        <v>1</v>
      </c>
      <c r="G16954" t="s">
        <v>14776</v>
      </c>
      <c r="H16954">
        <v>0</v>
      </c>
    </row>
    <row r="16955" spans="1:8" x14ac:dyDescent="0.3">
      <c r="A16955">
        <v>16954</v>
      </c>
      <c r="B16955" t="s">
        <v>14648</v>
      </c>
      <c r="C16955">
        <v>20200606</v>
      </c>
      <c r="D16955">
        <v>45</v>
      </c>
      <c r="E16955">
        <v>4337</v>
      </c>
      <c r="F16955">
        <v>2</v>
      </c>
      <c r="G16955" t="s">
        <v>14777</v>
      </c>
      <c r="H16955">
        <v>0</v>
      </c>
    </row>
    <row r="16956" spans="1:8" x14ac:dyDescent="0.3">
      <c r="A16956">
        <v>16955</v>
      </c>
      <c r="B16956" t="s">
        <v>14648</v>
      </c>
      <c r="C16956">
        <v>20200606</v>
      </c>
      <c r="D16956">
        <v>45</v>
      </c>
      <c r="E16956">
        <v>4337</v>
      </c>
      <c r="F16956">
        <v>3</v>
      </c>
      <c r="G16956" t="s">
        <v>14778</v>
      </c>
      <c r="H16956">
        <v>0</v>
      </c>
    </row>
    <row r="16957" spans="1:8" x14ac:dyDescent="0.3">
      <c r="A16957">
        <v>16956</v>
      </c>
      <c r="B16957" t="s">
        <v>14648</v>
      </c>
      <c r="C16957">
        <v>20200606</v>
      </c>
      <c r="D16957">
        <v>45</v>
      </c>
      <c r="E16957">
        <v>4337</v>
      </c>
      <c r="F16957">
        <v>4</v>
      </c>
      <c r="G16957" t="s">
        <v>14779</v>
      </c>
      <c r="H16957">
        <v>1</v>
      </c>
    </row>
    <row r="16958" spans="1:8" x14ac:dyDescent="0.3">
      <c r="A16958">
        <v>16957</v>
      </c>
      <c r="B16958" t="s">
        <v>14648</v>
      </c>
      <c r="C16958">
        <v>20200606</v>
      </c>
      <c r="D16958">
        <v>45</v>
      </c>
      <c r="E16958">
        <v>4338</v>
      </c>
      <c r="F16958">
        <v>1</v>
      </c>
      <c r="G16958" t="s">
        <v>14780</v>
      </c>
      <c r="H16958">
        <v>0</v>
      </c>
    </row>
    <row r="16959" spans="1:8" x14ac:dyDescent="0.3">
      <c r="A16959">
        <v>16958</v>
      </c>
      <c r="B16959" t="s">
        <v>14648</v>
      </c>
      <c r="C16959">
        <v>20200606</v>
      </c>
      <c r="D16959">
        <v>45</v>
      </c>
      <c r="E16959">
        <v>4338</v>
      </c>
      <c r="F16959">
        <v>2</v>
      </c>
      <c r="G16959" t="s">
        <v>14781</v>
      </c>
      <c r="H16959">
        <v>0</v>
      </c>
    </row>
    <row r="16960" spans="1:8" x14ac:dyDescent="0.3">
      <c r="A16960">
        <v>16959</v>
      </c>
      <c r="B16960" t="s">
        <v>14648</v>
      </c>
      <c r="C16960">
        <v>20200606</v>
      </c>
      <c r="D16960">
        <v>45</v>
      </c>
      <c r="E16960">
        <v>4338</v>
      </c>
      <c r="F16960">
        <v>3</v>
      </c>
      <c r="G16960" t="s">
        <v>14782</v>
      </c>
      <c r="H16960">
        <v>0</v>
      </c>
    </row>
    <row r="16961" spans="1:8" x14ac:dyDescent="0.3">
      <c r="A16961">
        <v>16960</v>
      </c>
      <c r="B16961" t="s">
        <v>14648</v>
      </c>
      <c r="C16961">
        <v>20200606</v>
      </c>
      <c r="D16961">
        <v>45</v>
      </c>
      <c r="E16961">
        <v>4338</v>
      </c>
      <c r="F16961">
        <v>4</v>
      </c>
      <c r="G16961" t="s">
        <v>14783</v>
      </c>
      <c r="H16961">
        <v>1</v>
      </c>
    </row>
    <row r="16962" spans="1:8" x14ac:dyDescent="0.3">
      <c r="A16962">
        <v>16961</v>
      </c>
      <c r="B16962" t="s">
        <v>14648</v>
      </c>
      <c r="C16962">
        <v>20200606</v>
      </c>
      <c r="D16962">
        <v>45</v>
      </c>
      <c r="E16962">
        <v>4339</v>
      </c>
      <c r="F16962">
        <v>1</v>
      </c>
      <c r="G16962" t="s">
        <v>14784</v>
      </c>
      <c r="H16962">
        <v>1</v>
      </c>
    </row>
    <row r="16963" spans="1:8" x14ac:dyDescent="0.3">
      <c r="A16963">
        <v>16962</v>
      </c>
      <c r="B16963" t="s">
        <v>14648</v>
      </c>
      <c r="C16963">
        <v>20200606</v>
      </c>
      <c r="D16963">
        <v>45</v>
      </c>
      <c r="E16963">
        <v>4339</v>
      </c>
      <c r="F16963">
        <v>2</v>
      </c>
      <c r="G16963" t="s">
        <v>14785</v>
      </c>
      <c r="H16963">
        <v>0</v>
      </c>
    </row>
    <row r="16964" spans="1:8" x14ac:dyDescent="0.3">
      <c r="A16964">
        <v>16963</v>
      </c>
      <c r="B16964" t="s">
        <v>14648</v>
      </c>
      <c r="C16964">
        <v>20200606</v>
      </c>
      <c r="D16964">
        <v>45</v>
      </c>
      <c r="E16964">
        <v>4339</v>
      </c>
      <c r="F16964">
        <v>3</v>
      </c>
      <c r="G16964" t="s">
        <v>14786</v>
      </c>
      <c r="H16964">
        <v>0</v>
      </c>
    </row>
    <row r="16965" spans="1:8" x14ac:dyDescent="0.3">
      <c r="A16965">
        <v>16964</v>
      </c>
      <c r="B16965" t="s">
        <v>14648</v>
      </c>
      <c r="C16965">
        <v>20200606</v>
      </c>
      <c r="D16965">
        <v>45</v>
      </c>
      <c r="E16965">
        <v>4339</v>
      </c>
      <c r="F16965">
        <v>4</v>
      </c>
      <c r="G16965" t="s">
        <v>14787</v>
      </c>
      <c r="H16965">
        <v>0</v>
      </c>
    </row>
    <row r="16966" spans="1:8" x14ac:dyDescent="0.3">
      <c r="A16966">
        <v>16965</v>
      </c>
      <c r="B16966" t="s">
        <v>14648</v>
      </c>
      <c r="C16966">
        <v>20200606</v>
      </c>
      <c r="D16966">
        <v>45</v>
      </c>
      <c r="E16966">
        <v>4340</v>
      </c>
      <c r="F16966">
        <v>1</v>
      </c>
      <c r="G16966" t="s">
        <v>14788</v>
      </c>
      <c r="H16966">
        <v>0</v>
      </c>
    </row>
    <row r="16967" spans="1:8" x14ac:dyDescent="0.3">
      <c r="A16967">
        <v>16966</v>
      </c>
      <c r="B16967" t="s">
        <v>14648</v>
      </c>
      <c r="C16967">
        <v>20200606</v>
      </c>
      <c r="D16967">
        <v>45</v>
      </c>
      <c r="E16967">
        <v>4340</v>
      </c>
      <c r="F16967">
        <v>2</v>
      </c>
      <c r="G16967" t="s">
        <v>10245</v>
      </c>
      <c r="H16967">
        <v>0</v>
      </c>
    </row>
    <row r="16968" spans="1:8" x14ac:dyDescent="0.3">
      <c r="A16968">
        <v>16967</v>
      </c>
      <c r="B16968" t="s">
        <v>14648</v>
      </c>
      <c r="C16968">
        <v>20200606</v>
      </c>
      <c r="D16968">
        <v>45</v>
      </c>
      <c r="E16968">
        <v>4340</v>
      </c>
      <c r="F16968">
        <v>3</v>
      </c>
      <c r="G16968" t="s">
        <v>14789</v>
      </c>
      <c r="H16968">
        <v>1</v>
      </c>
    </row>
    <row r="16969" spans="1:8" x14ac:dyDescent="0.3">
      <c r="A16969">
        <v>16968</v>
      </c>
      <c r="B16969" t="s">
        <v>14648</v>
      </c>
      <c r="C16969">
        <v>20200606</v>
      </c>
      <c r="D16969">
        <v>45</v>
      </c>
      <c r="E16969">
        <v>4340</v>
      </c>
      <c r="F16969">
        <v>4</v>
      </c>
      <c r="G16969" t="s">
        <v>10804</v>
      </c>
      <c r="H16969">
        <v>0</v>
      </c>
    </row>
    <row r="16970" spans="1:8" x14ac:dyDescent="0.3">
      <c r="A16970">
        <v>16969</v>
      </c>
      <c r="B16970" t="s">
        <v>14648</v>
      </c>
      <c r="C16970">
        <v>20200606</v>
      </c>
      <c r="D16970">
        <v>45</v>
      </c>
      <c r="E16970">
        <v>4341</v>
      </c>
      <c r="F16970">
        <v>1</v>
      </c>
      <c r="G16970" t="s">
        <v>14790</v>
      </c>
      <c r="H16970">
        <v>0</v>
      </c>
    </row>
    <row r="16971" spans="1:8" x14ac:dyDescent="0.3">
      <c r="A16971">
        <v>16970</v>
      </c>
      <c r="B16971" t="s">
        <v>14648</v>
      </c>
      <c r="C16971">
        <v>20200606</v>
      </c>
      <c r="D16971">
        <v>45</v>
      </c>
      <c r="E16971">
        <v>4341</v>
      </c>
      <c r="F16971">
        <v>2</v>
      </c>
      <c r="G16971" t="s">
        <v>14791</v>
      </c>
      <c r="H16971">
        <v>0</v>
      </c>
    </row>
    <row r="16972" spans="1:8" x14ac:dyDescent="0.3">
      <c r="A16972">
        <v>16971</v>
      </c>
      <c r="B16972" t="s">
        <v>14648</v>
      </c>
      <c r="C16972">
        <v>20200606</v>
      </c>
      <c r="D16972">
        <v>45</v>
      </c>
      <c r="E16972">
        <v>4341</v>
      </c>
      <c r="F16972">
        <v>3</v>
      </c>
      <c r="G16972" t="s">
        <v>14792</v>
      </c>
      <c r="H16972">
        <v>0</v>
      </c>
    </row>
    <row r="16973" spans="1:8" x14ac:dyDescent="0.3">
      <c r="A16973">
        <v>16972</v>
      </c>
      <c r="B16973" t="s">
        <v>14648</v>
      </c>
      <c r="C16973">
        <v>20200606</v>
      </c>
      <c r="D16973">
        <v>45</v>
      </c>
      <c r="E16973">
        <v>4341</v>
      </c>
      <c r="F16973">
        <v>4</v>
      </c>
      <c r="G16973" t="s">
        <v>14793</v>
      </c>
      <c r="H16973">
        <v>1</v>
      </c>
    </row>
    <row r="16974" spans="1:8" x14ac:dyDescent="0.3">
      <c r="A16974">
        <v>16973</v>
      </c>
      <c r="B16974" t="s">
        <v>14648</v>
      </c>
      <c r="C16974">
        <v>20200606</v>
      </c>
      <c r="D16974">
        <v>45</v>
      </c>
      <c r="E16974">
        <v>4342</v>
      </c>
      <c r="F16974">
        <v>1</v>
      </c>
      <c r="G16974" t="s">
        <v>14794</v>
      </c>
      <c r="H16974">
        <v>0</v>
      </c>
    </row>
    <row r="16975" spans="1:8" x14ac:dyDescent="0.3">
      <c r="A16975">
        <v>16974</v>
      </c>
      <c r="B16975" t="s">
        <v>14648</v>
      </c>
      <c r="C16975">
        <v>20200606</v>
      </c>
      <c r="D16975">
        <v>45</v>
      </c>
      <c r="E16975">
        <v>4342</v>
      </c>
      <c r="F16975">
        <v>2</v>
      </c>
      <c r="G16975" t="s">
        <v>14795</v>
      </c>
      <c r="H16975">
        <v>0</v>
      </c>
    </row>
    <row r="16976" spans="1:8" x14ac:dyDescent="0.3">
      <c r="A16976">
        <v>16975</v>
      </c>
      <c r="B16976" t="s">
        <v>14648</v>
      </c>
      <c r="C16976">
        <v>20200606</v>
      </c>
      <c r="D16976">
        <v>45</v>
      </c>
      <c r="E16976">
        <v>4342</v>
      </c>
      <c r="F16976">
        <v>3</v>
      </c>
      <c r="G16976" t="s">
        <v>14796</v>
      </c>
      <c r="H16976">
        <v>0</v>
      </c>
    </row>
    <row r="16977" spans="1:8" x14ac:dyDescent="0.3">
      <c r="A16977">
        <v>16976</v>
      </c>
      <c r="B16977" t="s">
        <v>14648</v>
      </c>
      <c r="C16977">
        <v>20200606</v>
      </c>
      <c r="D16977">
        <v>45</v>
      </c>
      <c r="E16977">
        <v>4342</v>
      </c>
      <c r="F16977">
        <v>4</v>
      </c>
      <c r="G16977" t="s">
        <v>14797</v>
      </c>
      <c r="H16977">
        <v>1</v>
      </c>
    </row>
    <row r="16978" spans="1:8" x14ac:dyDescent="0.3">
      <c r="A16978">
        <v>16977</v>
      </c>
      <c r="B16978" t="s">
        <v>14648</v>
      </c>
      <c r="C16978">
        <v>20200606</v>
      </c>
      <c r="D16978">
        <v>45</v>
      </c>
      <c r="E16978">
        <v>4343</v>
      </c>
      <c r="F16978">
        <v>1</v>
      </c>
      <c r="G16978" t="s">
        <v>14798</v>
      </c>
      <c r="H16978">
        <v>0</v>
      </c>
    </row>
    <row r="16979" spans="1:8" x14ac:dyDescent="0.3">
      <c r="A16979">
        <v>16978</v>
      </c>
      <c r="B16979" t="s">
        <v>14648</v>
      </c>
      <c r="C16979">
        <v>20200606</v>
      </c>
      <c r="D16979">
        <v>45</v>
      </c>
      <c r="E16979">
        <v>4343</v>
      </c>
      <c r="F16979">
        <v>2</v>
      </c>
      <c r="G16979" t="s">
        <v>14799</v>
      </c>
      <c r="H16979">
        <v>1</v>
      </c>
    </row>
    <row r="16980" spans="1:8" x14ac:dyDescent="0.3">
      <c r="A16980">
        <v>16979</v>
      </c>
      <c r="B16980" t="s">
        <v>14648</v>
      </c>
      <c r="C16980">
        <v>20200606</v>
      </c>
      <c r="D16980">
        <v>45</v>
      </c>
      <c r="E16980">
        <v>4343</v>
      </c>
      <c r="F16980">
        <v>3</v>
      </c>
      <c r="G16980" t="s">
        <v>14800</v>
      </c>
      <c r="H16980">
        <v>0</v>
      </c>
    </row>
    <row r="16981" spans="1:8" x14ac:dyDescent="0.3">
      <c r="A16981">
        <v>16980</v>
      </c>
      <c r="B16981" t="s">
        <v>14648</v>
      </c>
      <c r="C16981">
        <v>20200606</v>
      </c>
      <c r="D16981">
        <v>45</v>
      </c>
      <c r="E16981">
        <v>4343</v>
      </c>
      <c r="F16981">
        <v>4</v>
      </c>
      <c r="G16981" t="s">
        <v>14801</v>
      </c>
      <c r="H16981">
        <v>0</v>
      </c>
    </row>
    <row r="16982" spans="1:8" x14ac:dyDescent="0.3">
      <c r="A16982">
        <v>16981</v>
      </c>
      <c r="B16982" t="s">
        <v>14648</v>
      </c>
      <c r="C16982">
        <v>20200606</v>
      </c>
      <c r="D16982">
        <v>45</v>
      </c>
      <c r="E16982">
        <v>4344</v>
      </c>
      <c r="F16982">
        <v>1</v>
      </c>
      <c r="G16982" t="s">
        <v>14802</v>
      </c>
      <c r="H16982">
        <v>0</v>
      </c>
    </row>
    <row r="16983" spans="1:8" x14ac:dyDescent="0.3">
      <c r="A16983">
        <v>16982</v>
      </c>
      <c r="B16983" t="s">
        <v>14648</v>
      </c>
      <c r="C16983">
        <v>20200606</v>
      </c>
      <c r="D16983">
        <v>45</v>
      </c>
      <c r="E16983">
        <v>4344</v>
      </c>
      <c r="F16983">
        <v>2</v>
      </c>
      <c r="G16983" t="s">
        <v>14803</v>
      </c>
      <c r="H16983">
        <v>0</v>
      </c>
    </row>
    <row r="16984" spans="1:8" x14ac:dyDescent="0.3">
      <c r="A16984">
        <v>16983</v>
      </c>
      <c r="B16984" t="s">
        <v>14648</v>
      </c>
      <c r="C16984">
        <v>20200606</v>
      </c>
      <c r="D16984">
        <v>45</v>
      </c>
      <c r="E16984">
        <v>4344</v>
      </c>
      <c r="F16984">
        <v>3</v>
      </c>
      <c r="G16984" t="s">
        <v>14804</v>
      </c>
      <c r="H16984">
        <v>1</v>
      </c>
    </row>
    <row r="16985" spans="1:8" x14ac:dyDescent="0.3">
      <c r="A16985">
        <v>16984</v>
      </c>
      <c r="B16985" t="s">
        <v>14648</v>
      </c>
      <c r="C16985">
        <v>20200606</v>
      </c>
      <c r="D16985">
        <v>45</v>
      </c>
      <c r="E16985">
        <v>4344</v>
      </c>
      <c r="F16985">
        <v>4</v>
      </c>
      <c r="G16985" t="s">
        <v>14805</v>
      </c>
      <c r="H16985">
        <v>0</v>
      </c>
    </row>
    <row r="16986" spans="1:8" x14ac:dyDescent="0.3">
      <c r="A16986">
        <v>16985</v>
      </c>
      <c r="B16986" t="s">
        <v>14648</v>
      </c>
      <c r="C16986">
        <v>20200606</v>
      </c>
      <c r="D16986">
        <v>45</v>
      </c>
      <c r="E16986">
        <v>4345</v>
      </c>
      <c r="F16986">
        <v>1</v>
      </c>
      <c r="G16986" t="s">
        <v>14806</v>
      </c>
      <c r="H16986">
        <v>1</v>
      </c>
    </row>
    <row r="16987" spans="1:8" x14ac:dyDescent="0.3">
      <c r="A16987">
        <v>16986</v>
      </c>
      <c r="B16987" t="s">
        <v>14648</v>
      </c>
      <c r="C16987">
        <v>20200606</v>
      </c>
      <c r="D16987">
        <v>45</v>
      </c>
      <c r="E16987">
        <v>4345</v>
      </c>
      <c r="F16987">
        <v>2</v>
      </c>
      <c r="G16987" t="s">
        <v>14807</v>
      </c>
      <c r="H16987">
        <v>0</v>
      </c>
    </row>
    <row r="16988" spans="1:8" x14ac:dyDescent="0.3">
      <c r="A16988">
        <v>16987</v>
      </c>
      <c r="B16988" t="s">
        <v>14648</v>
      </c>
      <c r="C16988">
        <v>20200606</v>
      </c>
      <c r="D16988">
        <v>45</v>
      </c>
      <c r="E16988">
        <v>4345</v>
      </c>
      <c r="F16988">
        <v>3</v>
      </c>
      <c r="G16988" t="s">
        <v>14808</v>
      </c>
      <c r="H16988">
        <v>0</v>
      </c>
    </row>
    <row r="16989" spans="1:8" x14ac:dyDescent="0.3">
      <c r="A16989">
        <v>16988</v>
      </c>
      <c r="B16989" t="s">
        <v>14648</v>
      </c>
      <c r="C16989">
        <v>20200606</v>
      </c>
      <c r="D16989">
        <v>45</v>
      </c>
      <c r="E16989">
        <v>4345</v>
      </c>
      <c r="F16989">
        <v>4</v>
      </c>
      <c r="G16989" t="s">
        <v>14809</v>
      </c>
      <c r="H16989">
        <v>0</v>
      </c>
    </row>
    <row r="16990" spans="1:8" x14ac:dyDescent="0.3">
      <c r="A16990">
        <v>16989</v>
      </c>
      <c r="B16990" t="s">
        <v>14648</v>
      </c>
      <c r="C16990">
        <v>20200606</v>
      </c>
      <c r="D16990">
        <v>45</v>
      </c>
      <c r="E16990">
        <v>4346</v>
      </c>
      <c r="F16990">
        <v>1</v>
      </c>
      <c r="G16990" t="s">
        <v>14810</v>
      </c>
      <c r="H16990">
        <v>0</v>
      </c>
    </row>
    <row r="16991" spans="1:8" x14ac:dyDescent="0.3">
      <c r="A16991">
        <v>16990</v>
      </c>
      <c r="B16991" t="s">
        <v>14648</v>
      </c>
      <c r="C16991">
        <v>20200606</v>
      </c>
      <c r="D16991">
        <v>45</v>
      </c>
      <c r="E16991">
        <v>4346</v>
      </c>
      <c r="F16991">
        <v>2</v>
      </c>
      <c r="G16991" t="s">
        <v>14811</v>
      </c>
      <c r="H16991">
        <v>0</v>
      </c>
    </row>
    <row r="16992" spans="1:8" x14ac:dyDescent="0.3">
      <c r="A16992">
        <v>16991</v>
      </c>
      <c r="B16992" t="s">
        <v>14648</v>
      </c>
      <c r="C16992">
        <v>20200606</v>
      </c>
      <c r="D16992">
        <v>45</v>
      </c>
      <c r="E16992">
        <v>4346</v>
      </c>
      <c r="F16992">
        <v>3</v>
      </c>
      <c r="G16992" t="s">
        <v>14812</v>
      </c>
      <c r="H16992">
        <v>0</v>
      </c>
    </row>
    <row r="16993" spans="1:8" x14ac:dyDescent="0.3">
      <c r="A16993">
        <v>16992</v>
      </c>
      <c r="B16993" t="s">
        <v>14648</v>
      </c>
      <c r="C16993">
        <v>20200606</v>
      </c>
      <c r="D16993">
        <v>45</v>
      </c>
      <c r="E16993">
        <v>4346</v>
      </c>
      <c r="F16993">
        <v>4</v>
      </c>
      <c r="G16993" t="s">
        <v>14813</v>
      </c>
      <c r="H16993">
        <v>1</v>
      </c>
    </row>
    <row r="16994" spans="1:8" x14ac:dyDescent="0.3">
      <c r="A16994">
        <v>16993</v>
      </c>
      <c r="B16994" t="s">
        <v>14648</v>
      </c>
      <c r="C16994">
        <v>20200606</v>
      </c>
      <c r="D16994">
        <v>45</v>
      </c>
      <c r="E16994">
        <v>4347</v>
      </c>
      <c r="F16994">
        <v>1</v>
      </c>
      <c r="G16994" t="s">
        <v>14814</v>
      </c>
      <c r="H16994">
        <v>0</v>
      </c>
    </row>
    <row r="16995" spans="1:8" x14ac:dyDescent="0.3">
      <c r="A16995">
        <v>16994</v>
      </c>
      <c r="B16995" t="s">
        <v>14648</v>
      </c>
      <c r="C16995">
        <v>20200606</v>
      </c>
      <c r="D16995">
        <v>45</v>
      </c>
      <c r="E16995">
        <v>4347</v>
      </c>
      <c r="F16995">
        <v>2</v>
      </c>
      <c r="G16995" t="s">
        <v>14815</v>
      </c>
      <c r="H16995">
        <v>1</v>
      </c>
    </row>
    <row r="16996" spans="1:8" x14ac:dyDescent="0.3">
      <c r="A16996">
        <v>16995</v>
      </c>
      <c r="B16996" t="s">
        <v>14648</v>
      </c>
      <c r="C16996">
        <v>20200606</v>
      </c>
      <c r="D16996">
        <v>45</v>
      </c>
      <c r="E16996">
        <v>4347</v>
      </c>
      <c r="F16996">
        <v>3</v>
      </c>
      <c r="G16996" t="s">
        <v>14816</v>
      </c>
      <c r="H16996">
        <v>0</v>
      </c>
    </row>
    <row r="16997" spans="1:8" x14ac:dyDescent="0.3">
      <c r="A16997">
        <v>16996</v>
      </c>
      <c r="B16997" t="s">
        <v>14648</v>
      </c>
      <c r="C16997">
        <v>20200606</v>
      </c>
      <c r="D16997">
        <v>45</v>
      </c>
      <c r="E16997">
        <v>4347</v>
      </c>
      <c r="F16997">
        <v>4</v>
      </c>
      <c r="G16997" t="s">
        <v>14817</v>
      </c>
      <c r="H16997">
        <v>0</v>
      </c>
    </row>
    <row r="16998" spans="1:8" x14ac:dyDescent="0.3">
      <c r="A16998">
        <v>16997</v>
      </c>
      <c r="B16998" t="s">
        <v>14648</v>
      </c>
      <c r="C16998">
        <v>20200606</v>
      </c>
      <c r="D16998">
        <v>45</v>
      </c>
      <c r="E16998">
        <v>4348</v>
      </c>
      <c r="F16998">
        <v>1</v>
      </c>
      <c r="G16998" t="s">
        <v>12491</v>
      </c>
      <c r="H16998">
        <v>0</v>
      </c>
    </row>
    <row r="16999" spans="1:8" x14ac:dyDescent="0.3">
      <c r="A16999">
        <v>16998</v>
      </c>
      <c r="B16999" t="s">
        <v>14648</v>
      </c>
      <c r="C16999">
        <v>20200606</v>
      </c>
      <c r="D16999">
        <v>45</v>
      </c>
      <c r="E16999">
        <v>4348</v>
      </c>
      <c r="F16999">
        <v>2</v>
      </c>
      <c r="G16999" t="s">
        <v>13791</v>
      </c>
      <c r="H16999">
        <v>0</v>
      </c>
    </row>
    <row r="17000" spans="1:8" x14ac:dyDescent="0.3">
      <c r="A17000">
        <v>16999</v>
      </c>
      <c r="B17000" t="s">
        <v>14648</v>
      </c>
      <c r="C17000">
        <v>20200606</v>
      </c>
      <c r="D17000">
        <v>45</v>
      </c>
      <c r="E17000">
        <v>4348</v>
      </c>
      <c r="F17000">
        <v>3</v>
      </c>
      <c r="G17000" t="s">
        <v>14818</v>
      </c>
      <c r="H17000">
        <v>1</v>
      </c>
    </row>
    <row r="17001" spans="1:8" x14ac:dyDescent="0.3">
      <c r="A17001">
        <v>17000</v>
      </c>
      <c r="B17001" t="s">
        <v>14648</v>
      </c>
      <c r="C17001">
        <v>20200606</v>
      </c>
      <c r="D17001">
        <v>45</v>
      </c>
      <c r="E17001">
        <v>4348</v>
      </c>
      <c r="F17001">
        <v>4</v>
      </c>
      <c r="G17001" t="s">
        <v>14819</v>
      </c>
      <c r="H17001">
        <v>0</v>
      </c>
    </row>
    <row r="17002" spans="1:8" x14ac:dyDescent="0.3">
      <c r="A17002">
        <v>17001</v>
      </c>
      <c r="B17002" t="s">
        <v>14648</v>
      </c>
      <c r="C17002">
        <v>20200606</v>
      </c>
      <c r="D17002">
        <v>45</v>
      </c>
      <c r="E17002">
        <v>4349</v>
      </c>
      <c r="F17002">
        <v>1</v>
      </c>
      <c r="G17002" t="s">
        <v>14820</v>
      </c>
      <c r="H17002">
        <v>0</v>
      </c>
    </row>
    <row r="17003" spans="1:8" x14ac:dyDescent="0.3">
      <c r="A17003">
        <v>17002</v>
      </c>
      <c r="B17003" t="s">
        <v>14648</v>
      </c>
      <c r="C17003">
        <v>20200606</v>
      </c>
      <c r="D17003">
        <v>45</v>
      </c>
      <c r="E17003">
        <v>4349</v>
      </c>
      <c r="F17003">
        <v>2</v>
      </c>
      <c r="G17003" t="s">
        <v>14821</v>
      </c>
      <c r="H17003">
        <v>1</v>
      </c>
    </row>
    <row r="17004" spans="1:8" x14ac:dyDescent="0.3">
      <c r="A17004">
        <v>17003</v>
      </c>
      <c r="B17004" t="s">
        <v>14648</v>
      </c>
      <c r="C17004">
        <v>20200606</v>
      </c>
      <c r="D17004">
        <v>45</v>
      </c>
      <c r="E17004">
        <v>4349</v>
      </c>
      <c r="F17004">
        <v>3</v>
      </c>
      <c r="G17004" t="s">
        <v>14822</v>
      </c>
      <c r="H17004">
        <v>0</v>
      </c>
    </row>
    <row r="17005" spans="1:8" x14ac:dyDescent="0.3">
      <c r="A17005">
        <v>17004</v>
      </c>
      <c r="B17005" t="s">
        <v>14648</v>
      </c>
      <c r="C17005">
        <v>20200606</v>
      </c>
      <c r="D17005">
        <v>45</v>
      </c>
      <c r="E17005">
        <v>4349</v>
      </c>
      <c r="F17005">
        <v>4</v>
      </c>
      <c r="G17005" t="s">
        <v>14823</v>
      </c>
      <c r="H17005">
        <v>0</v>
      </c>
    </row>
    <row r="17006" spans="1:8" x14ac:dyDescent="0.3">
      <c r="A17006">
        <v>17005</v>
      </c>
      <c r="B17006" t="s">
        <v>14648</v>
      </c>
      <c r="C17006">
        <v>20200606</v>
      </c>
      <c r="D17006">
        <v>45</v>
      </c>
      <c r="E17006">
        <v>4350</v>
      </c>
      <c r="F17006">
        <v>1</v>
      </c>
      <c r="G17006" t="s">
        <v>14824</v>
      </c>
      <c r="H17006">
        <v>1</v>
      </c>
    </row>
    <row r="17007" spans="1:8" x14ac:dyDescent="0.3">
      <c r="A17007">
        <v>17006</v>
      </c>
      <c r="B17007" t="s">
        <v>14648</v>
      </c>
      <c r="C17007">
        <v>20200606</v>
      </c>
      <c r="D17007">
        <v>45</v>
      </c>
      <c r="E17007">
        <v>4350</v>
      </c>
      <c r="F17007">
        <v>2</v>
      </c>
      <c r="G17007" t="s">
        <v>14825</v>
      </c>
      <c r="H17007">
        <v>0</v>
      </c>
    </row>
    <row r="17008" spans="1:8" x14ac:dyDescent="0.3">
      <c r="A17008">
        <v>17007</v>
      </c>
      <c r="B17008" t="s">
        <v>14648</v>
      </c>
      <c r="C17008">
        <v>20200606</v>
      </c>
      <c r="D17008">
        <v>45</v>
      </c>
      <c r="E17008">
        <v>4350</v>
      </c>
      <c r="F17008">
        <v>3</v>
      </c>
      <c r="G17008" t="s">
        <v>14826</v>
      </c>
      <c r="H17008">
        <v>0</v>
      </c>
    </row>
    <row r="17009" spans="1:8" x14ac:dyDescent="0.3">
      <c r="A17009">
        <v>17008</v>
      </c>
      <c r="B17009" t="s">
        <v>14648</v>
      </c>
      <c r="C17009">
        <v>20200606</v>
      </c>
      <c r="D17009">
        <v>45</v>
      </c>
      <c r="E17009">
        <v>4350</v>
      </c>
      <c r="F17009">
        <v>4</v>
      </c>
      <c r="G17009" t="s">
        <v>14827</v>
      </c>
      <c r="H17009">
        <v>0</v>
      </c>
    </row>
    <row r="17010" spans="1:8" x14ac:dyDescent="0.3">
      <c r="A17010">
        <v>17009</v>
      </c>
      <c r="B17010" t="s">
        <v>14648</v>
      </c>
      <c r="C17010">
        <v>20200606</v>
      </c>
      <c r="D17010">
        <v>45</v>
      </c>
      <c r="E17010">
        <v>4351</v>
      </c>
      <c r="F17010">
        <v>1</v>
      </c>
      <c r="G17010" t="s">
        <v>14828</v>
      </c>
      <c r="H17010">
        <v>1</v>
      </c>
    </row>
    <row r="17011" spans="1:8" x14ac:dyDescent="0.3">
      <c r="A17011">
        <v>17010</v>
      </c>
      <c r="B17011" t="s">
        <v>14648</v>
      </c>
      <c r="C17011">
        <v>20200606</v>
      </c>
      <c r="D17011">
        <v>45</v>
      </c>
      <c r="E17011">
        <v>4351</v>
      </c>
      <c r="F17011">
        <v>2</v>
      </c>
      <c r="G17011" t="s">
        <v>14829</v>
      </c>
      <c r="H17011">
        <v>0</v>
      </c>
    </row>
    <row r="17012" spans="1:8" x14ac:dyDescent="0.3">
      <c r="A17012">
        <v>17011</v>
      </c>
      <c r="B17012" t="s">
        <v>14648</v>
      </c>
      <c r="C17012">
        <v>20200606</v>
      </c>
      <c r="D17012">
        <v>45</v>
      </c>
      <c r="E17012">
        <v>4351</v>
      </c>
      <c r="F17012">
        <v>3</v>
      </c>
      <c r="G17012" t="s">
        <v>14830</v>
      </c>
      <c r="H17012">
        <v>0</v>
      </c>
    </row>
    <row r="17013" spans="1:8" x14ac:dyDescent="0.3">
      <c r="A17013">
        <v>17012</v>
      </c>
      <c r="B17013" t="s">
        <v>14648</v>
      </c>
      <c r="C17013">
        <v>20200606</v>
      </c>
      <c r="D17013">
        <v>45</v>
      </c>
      <c r="E17013">
        <v>4351</v>
      </c>
      <c r="F17013">
        <v>4</v>
      </c>
      <c r="G17013" t="s">
        <v>14831</v>
      </c>
      <c r="H17013">
        <v>0</v>
      </c>
    </row>
    <row r="17014" spans="1:8" x14ac:dyDescent="0.3">
      <c r="A17014">
        <v>17013</v>
      </c>
      <c r="B17014" t="s">
        <v>14648</v>
      </c>
      <c r="C17014">
        <v>20200606</v>
      </c>
      <c r="D17014">
        <v>45</v>
      </c>
      <c r="E17014">
        <v>4352</v>
      </c>
      <c r="F17014">
        <v>1</v>
      </c>
      <c r="G17014" t="s">
        <v>14832</v>
      </c>
      <c r="H17014">
        <v>0</v>
      </c>
    </row>
    <row r="17015" spans="1:8" x14ac:dyDescent="0.3">
      <c r="A17015">
        <v>17014</v>
      </c>
      <c r="B17015" t="s">
        <v>14648</v>
      </c>
      <c r="C17015">
        <v>20200606</v>
      </c>
      <c r="D17015">
        <v>45</v>
      </c>
      <c r="E17015">
        <v>4352</v>
      </c>
      <c r="F17015">
        <v>2</v>
      </c>
      <c r="G17015" t="s">
        <v>14833</v>
      </c>
      <c r="H17015">
        <v>0</v>
      </c>
    </row>
    <row r="17016" spans="1:8" x14ac:dyDescent="0.3">
      <c r="A17016">
        <v>17015</v>
      </c>
      <c r="B17016" t="s">
        <v>14648</v>
      </c>
      <c r="C17016">
        <v>20200606</v>
      </c>
      <c r="D17016">
        <v>45</v>
      </c>
      <c r="E17016">
        <v>4352</v>
      </c>
      <c r="F17016">
        <v>3</v>
      </c>
      <c r="G17016" t="s">
        <v>14834</v>
      </c>
      <c r="H17016">
        <v>0</v>
      </c>
    </row>
    <row r="17017" spans="1:8" x14ac:dyDescent="0.3">
      <c r="A17017">
        <v>17016</v>
      </c>
      <c r="B17017" t="s">
        <v>14648</v>
      </c>
      <c r="C17017">
        <v>20200606</v>
      </c>
      <c r="D17017">
        <v>45</v>
      </c>
      <c r="E17017">
        <v>4352</v>
      </c>
      <c r="F17017">
        <v>4</v>
      </c>
      <c r="G17017" t="s">
        <v>14835</v>
      </c>
      <c r="H17017">
        <v>1</v>
      </c>
    </row>
    <row r="17018" spans="1:8" x14ac:dyDescent="0.3">
      <c r="A17018">
        <v>17017</v>
      </c>
      <c r="B17018" t="s">
        <v>14648</v>
      </c>
      <c r="C17018">
        <v>20200606</v>
      </c>
      <c r="D17018">
        <v>45</v>
      </c>
      <c r="E17018">
        <v>4353</v>
      </c>
      <c r="F17018">
        <v>1</v>
      </c>
      <c r="G17018" t="s">
        <v>14836</v>
      </c>
      <c r="H17018">
        <v>0</v>
      </c>
    </row>
    <row r="17019" spans="1:8" x14ac:dyDescent="0.3">
      <c r="A17019">
        <v>17018</v>
      </c>
      <c r="B17019" t="s">
        <v>14648</v>
      </c>
      <c r="C17019">
        <v>20200606</v>
      </c>
      <c r="D17019">
        <v>45</v>
      </c>
      <c r="E17019">
        <v>4353</v>
      </c>
      <c r="F17019">
        <v>2</v>
      </c>
      <c r="G17019" t="s">
        <v>14837</v>
      </c>
      <c r="H17019">
        <v>0</v>
      </c>
    </row>
    <row r="17020" spans="1:8" x14ac:dyDescent="0.3">
      <c r="A17020">
        <v>17019</v>
      </c>
      <c r="B17020" t="s">
        <v>14648</v>
      </c>
      <c r="C17020">
        <v>20200606</v>
      </c>
      <c r="D17020">
        <v>45</v>
      </c>
      <c r="E17020">
        <v>4353</v>
      </c>
      <c r="F17020">
        <v>3</v>
      </c>
      <c r="G17020" t="s">
        <v>14838</v>
      </c>
      <c r="H17020">
        <v>0</v>
      </c>
    </row>
    <row r="17021" spans="1:8" x14ac:dyDescent="0.3">
      <c r="A17021">
        <v>17020</v>
      </c>
      <c r="B17021" t="s">
        <v>14648</v>
      </c>
      <c r="C17021">
        <v>20200606</v>
      </c>
      <c r="D17021">
        <v>45</v>
      </c>
      <c r="E17021">
        <v>4353</v>
      </c>
      <c r="F17021">
        <v>4</v>
      </c>
      <c r="G17021" t="s">
        <v>14839</v>
      </c>
      <c r="H17021">
        <v>1</v>
      </c>
    </row>
    <row r="17022" spans="1:8" x14ac:dyDescent="0.3">
      <c r="A17022">
        <v>17021</v>
      </c>
      <c r="B17022" t="s">
        <v>14648</v>
      </c>
      <c r="C17022">
        <v>20200606</v>
      </c>
      <c r="D17022">
        <v>45</v>
      </c>
      <c r="E17022">
        <v>4354</v>
      </c>
      <c r="F17022">
        <v>1</v>
      </c>
      <c r="G17022" t="s">
        <v>14840</v>
      </c>
      <c r="H17022">
        <v>1</v>
      </c>
    </row>
    <row r="17023" spans="1:8" x14ac:dyDescent="0.3">
      <c r="A17023">
        <v>17022</v>
      </c>
      <c r="B17023" t="s">
        <v>14648</v>
      </c>
      <c r="C17023">
        <v>20200606</v>
      </c>
      <c r="D17023">
        <v>45</v>
      </c>
      <c r="E17023">
        <v>4354</v>
      </c>
      <c r="F17023">
        <v>2</v>
      </c>
      <c r="G17023" t="s">
        <v>14841</v>
      </c>
      <c r="H17023">
        <v>0</v>
      </c>
    </row>
    <row r="17024" spans="1:8" x14ac:dyDescent="0.3">
      <c r="A17024">
        <v>17023</v>
      </c>
      <c r="B17024" t="s">
        <v>14648</v>
      </c>
      <c r="C17024">
        <v>20200606</v>
      </c>
      <c r="D17024">
        <v>45</v>
      </c>
      <c r="E17024">
        <v>4354</v>
      </c>
      <c r="F17024">
        <v>3</v>
      </c>
      <c r="G17024" t="s">
        <v>14842</v>
      </c>
      <c r="H17024">
        <v>0</v>
      </c>
    </row>
    <row r="17025" spans="1:8" x14ac:dyDescent="0.3">
      <c r="A17025">
        <v>17024</v>
      </c>
      <c r="B17025" t="s">
        <v>14648</v>
      </c>
      <c r="C17025">
        <v>20200606</v>
      </c>
      <c r="D17025">
        <v>45</v>
      </c>
      <c r="E17025">
        <v>4354</v>
      </c>
      <c r="F17025">
        <v>4</v>
      </c>
      <c r="G17025" t="s">
        <v>14843</v>
      </c>
      <c r="H17025">
        <v>0</v>
      </c>
    </row>
    <row r="17026" spans="1:8" x14ac:dyDescent="0.3">
      <c r="A17026">
        <v>17025</v>
      </c>
      <c r="B17026" t="s">
        <v>14648</v>
      </c>
      <c r="C17026">
        <v>20200606</v>
      </c>
      <c r="D17026">
        <v>45</v>
      </c>
      <c r="E17026">
        <v>4355</v>
      </c>
      <c r="F17026">
        <v>1</v>
      </c>
      <c r="G17026" t="s">
        <v>14844</v>
      </c>
      <c r="H17026">
        <v>0</v>
      </c>
    </row>
    <row r="17027" spans="1:8" x14ac:dyDescent="0.3">
      <c r="A17027">
        <v>17026</v>
      </c>
      <c r="B17027" t="s">
        <v>14648</v>
      </c>
      <c r="C17027">
        <v>20200606</v>
      </c>
      <c r="D17027">
        <v>45</v>
      </c>
      <c r="E17027">
        <v>4355</v>
      </c>
      <c r="F17027">
        <v>2</v>
      </c>
      <c r="G17027" t="s">
        <v>14845</v>
      </c>
      <c r="H17027">
        <v>0</v>
      </c>
    </row>
    <row r="17028" spans="1:8" x14ac:dyDescent="0.3">
      <c r="A17028">
        <v>17027</v>
      </c>
      <c r="B17028" t="s">
        <v>14648</v>
      </c>
      <c r="C17028">
        <v>20200606</v>
      </c>
      <c r="D17028">
        <v>45</v>
      </c>
      <c r="E17028">
        <v>4355</v>
      </c>
      <c r="F17028">
        <v>3</v>
      </c>
      <c r="G17028" t="s">
        <v>14846</v>
      </c>
      <c r="H17028">
        <v>1</v>
      </c>
    </row>
    <row r="17029" spans="1:8" x14ac:dyDescent="0.3">
      <c r="A17029">
        <v>17028</v>
      </c>
      <c r="B17029" t="s">
        <v>14648</v>
      </c>
      <c r="C17029">
        <v>20200606</v>
      </c>
      <c r="D17029">
        <v>45</v>
      </c>
      <c r="E17029">
        <v>4355</v>
      </c>
      <c r="F17029">
        <v>4</v>
      </c>
      <c r="G17029" t="s">
        <v>14847</v>
      </c>
      <c r="H17029">
        <v>0</v>
      </c>
    </row>
    <row r="17030" spans="1:8" x14ac:dyDescent="0.3">
      <c r="A17030">
        <v>17029</v>
      </c>
      <c r="B17030" t="s">
        <v>14648</v>
      </c>
      <c r="C17030">
        <v>20200606</v>
      </c>
      <c r="D17030">
        <v>45</v>
      </c>
      <c r="E17030">
        <v>4356</v>
      </c>
      <c r="F17030">
        <v>1</v>
      </c>
      <c r="G17030" t="s">
        <v>14848</v>
      </c>
      <c r="H17030">
        <v>1</v>
      </c>
    </row>
    <row r="17031" spans="1:8" x14ac:dyDescent="0.3">
      <c r="A17031">
        <v>17030</v>
      </c>
      <c r="B17031" t="s">
        <v>14648</v>
      </c>
      <c r="C17031">
        <v>20200606</v>
      </c>
      <c r="D17031">
        <v>45</v>
      </c>
      <c r="E17031">
        <v>4356</v>
      </c>
      <c r="F17031">
        <v>2</v>
      </c>
      <c r="G17031" t="s">
        <v>14849</v>
      </c>
      <c r="H17031">
        <v>0</v>
      </c>
    </row>
    <row r="17032" spans="1:8" x14ac:dyDescent="0.3">
      <c r="A17032">
        <v>17031</v>
      </c>
      <c r="B17032" t="s">
        <v>14648</v>
      </c>
      <c r="C17032">
        <v>20200606</v>
      </c>
      <c r="D17032">
        <v>45</v>
      </c>
      <c r="E17032">
        <v>4356</v>
      </c>
      <c r="F17032">
        <v>3</v>
      </c>
      <c r="G17032" t="s">
        <v>14850</v>
      </c>
      <c r="H17032">
        <v>0</v>
      </c>
    </row>
    <row r="17033" spans="1:8" x14ac:dyDescent="0.3">
      <c r="A17033">
        <v>17032</v>
      </c>
      <c r="B17033" t="s">
        <v>14648</v>
      </c>
      <c r="C17033">
        <v>20200606</v>
      </c>
      <c r="D17033">
        <v>45</v>
      </c>
      <c r="E17033">
        <v>4356</v>
      </c>
      <c r="F17033">
        <v>4</v>
      </c>
      <c r="G17033" t="s">
        <v>14851</v>
      </c>
      <c r="H17033">
        <v>0</v>
      </c>
    </row>
    <row r="17034" spans="1:8" x14ac:dyDescent="0.3">
      <c r="A17034">
        <v>17033</v>
      </c>
      <c r="B17034" t="s">
        <v>14648</v>
      </c>
      <c r="C17034">
        <v>20200606</v>
      </c>
      <c r="D17034">
        <v>45</v>
      </c>
      <c r="E17034">
        <v>4357</v>
      </c>
      <c r="F17034">
        <v>1</v>
      </c>
      <c r="G17034" t="s">
        <v>14852</v>
      </c>
      <c r="H17034">
        <v>0</v>
      </c>
    </row>
    <row r="17035" spans="1:8" x14ac:dyDescent="0.3">
      <c r="A17035">
        <v>17034</v>
      </c>
      <c r="B17035" t="s">
        <v>14648</v>
      </c>
      <c r="C17035">
        <v>20200606</v>
      </c>
      <c r="D17035">
        <v>45</v>
      </c>
      <c r="E17035">
        <v>4357</v>
      </c>
      <c r="F17035">
        <v>2</v>
      </c>
      <c r="G17035" t="s">
        <v>14853</v>
      </c>
      <c r="H17035">
        <v>0</v>
      </c>
    </row>
    <row r="17036" spans="1:8" x14ac:dyDescent="0.3">
      <c r="A17036">
        <v>17035</v>
      </c>
      <c r="B17036" t="s">
        <v>14648</v>
      </c>
      <c r="C17036">
        <v>20200606</v>
      </c>
      <c r="D17036">
        <v>45</v>
      </c>
      <c r="E17036">
        <v>4357</v>
      </c>
      <c r="F17036">
        <v>3</v>
      </c>
      <c r="G17036" t="s">
        <v>14854</v>
      </c>
      <c r="H17036">
        <v>1</v>
      </c>
    </row>
    <row r="17037" spans="1:8" x14ac:dyDescent="0.3">
      <c r="A17037">
        <v>17036</v>
      </c>
      <c r="B17037" t="s">
        <v>14648</v>
      </c>
      <c r="C17037">
        <v>20200606</v>
      </c>
      <c r="D17037">
        <v>45</v>
      </c>
      <c r="E17037">
        <v>4357</v>
      </c>
      <c r="F17037">
        <v>4</v>
      </c>
      <c r="G17037" t="s">
        <v>14855</v>
      </c>
      <c r="H17037">
        <v>0</v>
      </c>
    </row>
    <row r="17038" spans="1:8" x14ac:dyDescent="0.3">
      <c r="A17038">
        <v>17037</v>
      </c>
      <c r="B17038" t="s">
        <v>14648</v>
      </c>
      <c r="C17038">
        <v>20200606</v>
      </c>
      <c r="D17038">
        <v>45</v>
      </c>
      <c r="E17038">
        <v>4358</v>
      </c>
      <c r="F17038">
        <v>1</v>
      </c>
      <c r="G17038" t="s">
        <v>14856</v>
      </c>
      <c r="H17038">
        <v>1</v>
      </c>
    </row>
    <row r="17039" spans="1:8" x14ac:dyDescent="0.3">
      <c r="A17039">
        <v>17038</v>
      </c>
      <c r="B17039" t="s">
        <v>14648</v>
      </c>
      <c r="C17039">
        <v>20200606</v>
      </c>
      <c r="D17039">
        <v>45</v>
      </c>
      <c r="E17039">
        <v>4358</v>
      </c>
      <c r="F17039">
        <v>2</v>
      </c>
      <c r="G17039" t="s">
        <v>14857</v>
      </c>
      <c r="H17039">
        <v>0</v>
      </c>
    </row>
    <row r="17040" spans="1:8" x14ac:dyDescent="0.3">
      <c r="A17040">
        <v>17039</v>
      </c>
      <c r="B17040" t="s">
        <v>14648</v>
      </c>
      <c r="C17040">
        <v>20200606</v>
      </c>
      <c r="D17040">
        <v>45</v>
      </c>
      <c r="E17040">
        <v>4358</v>
      </c>
      <c r="F17040">
        <v>3</v>
      </c>
      <c r="G17040" t="s">
        <v>14858</v>
      </c>
      <c r="H17040">
        <v>0</v>
      </c>
    </row>
    <row r="17041" spans="1:8" x14ac:dyDescent="0.3">
      <c r="A17041">
        <v>17040</v>
      </c>
      <c r="B17041" t="s">
        <v>14648</v>
      </c>
      <c r="C17041">
        <v>20200606</v>
      </c>
      <c r="D17041">
        <v>45</v>
      </c>
      <c r="E17041">
        <v>4358</v>
      </c>
      <c r="F17041">
        <v>4</v>
      </c>
      <c r="G17041" t="s">
        <v>14859</v>
      </c>
      <c r="H17041">
        <v>0</v>
      </c>
    </row>
    <row r="17042" spans="1:8" x14ac:dyDescent="0.3">
      <c r="A17042">
        <v>17041</v>
      </c>
      <c r="B17042" t="s">
        <v>14648</v>
      </c>
      <c r="C17042">
        <v>20200606</v>
      </c>
      <c r="D17042">
        <v>45</v>
      </c>
      <c r="E17042">
        <v>4359</v>
      </c>
      <c r="F17042">
        <v>1</v>
      </c>
      <c r="G17042" t="s">
        <v>14860</v>
      </c>
      <c r="H17042">
        <v>0</v>
      </c>
    </row>
    <row r="17043" spans="1:8" x14ac:dyDescent="0.3">
      <c r="A17043">
        <v>17042</v>
      </c>
      <c r="B17043" t="s">
        <v>14648</v>
      </c>
      <c r="C17043">
        <v>20200606</v>
      </c>
      <c r="D17043">
        <v>45</v>
      </c>
      <c r="E17043">
        <v>4359</v>
      </c>
      <c r="F17043">
        <v>2</v>
      </c>
      <c r="G17043" t="s">
        <v>14861</v>
      </c>
      <c r="H17043">
        <v>1</v>
      </c>
    </row>
    <row r="17044" spans="1:8" x14ac:dyDescent="0.3">
      <c r="A17044">
        <v>17043</v>
      </c>
      <c r="B17044" t="s">
        <v>14648</v>
      </c>
      <c r="C17044">
        <v>20200606</v>
      </c>
      <c r="D17044">
        <v>45</v>
      </c>
      <c r="E17044">
        <v>4359</v>
      </c>
      <c r="F17044">
        <v>3</v>
      </c>
      <c r="G17044" t="s">
        <v>14862</v>
      </c>
      <c r="H17044">
        <v>0</v>
      </c>
    </row>
    <row r="17045" spans="1:8" x14ac:dyDescent="0.3">
      <c r="A17045">
        <v>17044</v>
      </c>
      <c r="B17045" t="s">
        <v>14648</v>
      </c>
      <c r="C17045">
        <v>20200606</v>
      </c>
      <c r="D17045">
        <v>45</v>
      </c>
      <c r="E17045">
        <v>4359</v>
      </c>
      <c r="F17045">
        <v>4</v>
      </c>
      <c r="G17045" t="s">
        <v>14863</v>
      </c>
      <c r="H17045">
        <v>0</v>
      </c>
    </row>
    <row r="17046" spans="1:8" x14ac:dyDescent="0.3">
      <c r="A17046">
        <v>17045</v>
      </c>
      <c r="B17046" t="s">
        <v>14648</v>
      </c>
      <c r="C17046">
        <v>20200606</v>
      </c>
      <c r="D17046">
        <v>45</v>
      </c>
      <c r="E17046">
        <v>4360</v>
      </c>
      <c r="F17046">
        <v>1</v>
      </c>
      <c r="G17046" t="s">
        <v>14864</v>
      </c>
      <c r="H17046">
        <v>0</v>
      </c>
    </row>
    <row r="17047" spans="1:8" x14ac:dyDescent="0.3">
      <c r="A17047">
        <v>17046</v>
      </c>
      <c r="B17047" t="s">
        <v>14648</v>
      </c>
      <c r="C17047">
        <v>20200606</v>
      </c>
      <c r="D17047">
        <v>45</v>
      </c>
      <c r="E17047">
        <v>4360</v>
      </c>
      <c r="F17047">
        <v>2</v>
      </c>
      <c r="G17047" t="s">
        <v>14865</v>
      </c>
      <c r="H17047">
        <v>0</v>
      </c>
    </row>
    <row r="17048" spans="1:8" x14ac:dyDescent="0.3">
      <c r="A17048">
        <v>17047</v>
      </c>
      <c r="B17048" t="s">
        <v>14648</v>
      </c>
      <c r="C17048">
        <v>20200606</v>
      </c>
      <c r="D17048">
        <v>45</v>
      </c>
      <c r="E17048">
        <v>4360</v>
      </c>
      <c r="F17048">
        <v>3</v>
      </c>
      <c r="G17048" t="s">
        <v>14866</v>
      </c>
      <c r="H17048">
        <v>1</v>
      </c>
    </row>
    <row r="17049" spans="1:8" x14ac:dyDescent="0.3">
      <c r="A17049">
        <v>17048</v>
      </c>
      <c r="B17049" t="s">
        <v>14648</v>
      </c>
      <c r="C17049">
        <v>20200606</v>
      </c>
      <c r="D17049">
        <v>45</v>
      </c>
      <c r="E17049">
        <v>4360</v>
      </c>
      <c r="F17049">
        <v>4</v>
      </c>
      <c r="G17049" t="s">
        <v>14867</v>
      </c>
      <c r="H17049">
        <v>0</v>
      </c>
    </row>
    <row r="17050" spans="1:8" x14ac:dyDescent="0.3">
      <c r="A17050">
        <v>17049</v>
      </c>
      <c r="B17050" t="s">
        <v>14648</v>
      </c>
      <c r="C17050">
        <v>20200606</v>
      </c>
      <c r="D17050">
        <v>45</v>
      </c>
      <c r="E17050">
        <v>4361</v>
      </c>
      <c r="F17050">
        <v>1</v>
      </c>
      <c r="G17050" t="s">
        <v>14868</v>
      </c>
      <c r="H17050">
        <v>0</v>
      </c>
    </row>
    <row r="17051" spans="1:8" x14ac:dyDescent="0.3">
      <c r="A17051">
        <v>17050</v>
      </c>
      <c r="B17051" t="s">
        <v>14648</v>
      </c>
      <c r="C17051">
        <v>20200606</v>
      </c>
      <c r="D17051">
        <v>45</v>
      </c>
      <c r="E17051">
        <v>4361</v>
      </c>
      <c r="F17051">
        <v>2</v>
      </c>
      <c r="G17051" t="s">
        <v>14869</v>
      </c>
      <c r="H17051">
        <v>1</v>
      </c>
    </row>
    <row r="17052" spans="1:8" x14ac:dyDescent="0.3">
      <c r="A17052">
        <v>17051</v>
      </c>
      <c r="B17052" t="s">
        <v>14648</v>
      </c>
      <c r="C17052">
        <v>20200606</v>
      </c>
      <c r="D17052">
        <v>45</v>
      </c>
      <c r="E17052">
        <v>4361</v>
      </c>
      <c r="F17052">
        <v>3</v>
      </c>
      <c r="G17052" t="s">
        <v>14870</v>
      </c>
      <c r="H17052">
        <v>0</v>
      </c>
    </row>
    <row r="17053" spans="1:8" x14ac:dyDescent="0.3">
      <c r="A17053">
        <v>17052</v>
      </c>
      <c r="B17053" t="s">
        <v>14648</v>
      </c>
      <c r="C17053">
        <v>20200606</v>
      </c>
      <c r="D17053">
        <v>45</v>
      </c>
      <c r="E17053">
        <v>4361</v>
      </c>
      <c r="F17053">
        <v>4</v>
      </c>
      <c r="G17053" t="s">
        <v>14871</v>
      </c>
      <c r="H17053">
        <v>0</v>
      </c>
    </row>
    <row r="17054" spans="1:8" x14ac:dyDescent="0.3">
      <c r="A17054">
        <v>17053</v>
      </c>
      <c r="B17054" t="s">
        <v>14648</v>
      </c>
      <c r="C17054">
        <v>20200606</v>
      </c>
      <c r="D17054">
        <v>45</v>
      </c>
      <c r="E17054">
        <v>4362</v>
      </c>
      <c r="F17054">
        <v>1</v>
      </c>
      <c r="G17054" t="s">
        <v>14872</v>
      </c>
      <c r="H17054">
        <v>0</v>
      </c>
    </row>
    <row r="17055" spans="1:8" x14ac:dyDescent="0.3">
      <c r="A17055">
        <v>17054</v>
      </c>
      <c r="B17055" t="s">
        <v>14648</v>
      </c>
      <c r="C17055">
        <v>20200606</v>
      </c>
      <c r="D17055">
        <v>45</v>
      </c>
      <c r="E17055">
        <v>4362</v>
      </c>
      <c r="F17055">
        <v>2</v>
      </c>
      <c r="G17055" t="s">
        <v>14873</v>
      </c>
      <c r="H17055">
        <v>0</v>
      </c>
    </row>
    <row r="17056" spans="1:8" x14ac:dyDescent="0.3">
      <c r="A17056">
        <v>17055</v>
      </c>
      <c r="B17056" t="s">
        <v>14648</v>
      </c>
      <c r="C17056">
        <v>20200606</v>
      </c>
      <c r="D17056">
        <v>45</v>
      </c>
      <c r="E17056">
        <v>4362</v>
      </c>
      <c r="F17056">
        <v>3</v>
      </c>
      <c r="G17056" t="s">
        <v>14874</v>
      </c>
      <c r="H17056">
        <v>0</v>
      </c>
    </row>
    <row r="17057" spans="1:8" x14ac:dyDescent="0.3">
      <c r="A17057">
        <v>17056</v>
      </c>
      <c r="B17057" t="s">
        <v>14648</v>
      </c>
      <c r="C17057">
        <v>20200606</v>
      </c>
      <c r="D17057">
        <v>45</v>
      </c>
      <c r="E17057">
        <v>4362</v>
      </c>
      <c r="F17057">
        <v>4</v>
      </c>
      <c r="G17057" t="s">
        <v>14875</v>
      </c>
      <c r="H17057">
        <v>1</v>
      </c>
    </row>
    <row r="17058" spans="1:8" x14ac:dyDescent="0.3">
      <c r="A17058">
        <v>17057</v>
      </c>
      <c r="B17058" t="s">
        <v>14648</v>
      </c>
      <c r="C17058">
        <v>20200606</v>
      </c>
      <c r="D17058">
        <v>45</v>
      </c>
      <c r="E17058">
        <v>4363</v>
      </c>
      <c r="F17058">
        <v>1</v>
      </c>
      <c r="G17058" t="s">
        <v>14876</v>
      </c>
      <c r="H17058">
        <v>0</v>
      </c>
    </row>
    <row r="17059" spans="1:8" x14ac:dyDescent="0.3">
      <c r="A17059">
        <v>17058</v>
      </c>
      <c r="B17059" t="s">
        <v>14648</v>
      </c>
      <c r="C17059">
        <v>20200606</v>
      </c>
      <c r="D17059">
        <v>45</v>
      </c>
      <c r="E17059">
        <v>4363</v>
      </c>
      <c r="F17059">
        <v>2</v>
      </c>
      <c r="G17059" t="s">
        <v>14877</v>
      </c>
      <c r="H17059">
        <v>0</v>
      </c>
    </row>
    <row r="17060" spans="1:8" x14ac:dyDescent="0.3">
      <c r="A17060">
        <v>17059</v>
      </c>
      <c r="B17060" t="s">
        <v>14648</v>
      </c>
      <c r="C17060">
        <v>20200606</v>
      </c>
      <c r="D17060">
        <v>45</v>
      </c>
      <c r="E17060">
        <v>4363</v>
      </c>
      <c r="F17060">
        <v>3</v>
      </c>
      <c r="G17060" t="s">
        <v>14878</v>
      </c>
      <c r="H17060">
        <v>1</v>
      </c>
    </row>
    <row r="17061" spans="1:8" x14ac:dyDescent="0.3">
      <c r="A17061">
        <v>17060</v>
      </c>
      <c r="B17061" t="s">
        <v>14648</v>
      </c>
      <c r="C17061">
        <v>20200606</v>
      </c>
      <c r="D17061">
        <v>45</v>
      </c>
      <c r="E17061">
        <v>4363</v>
      </c>
      <c r="F17061">
        <v>4</v>
      </c>
      <c r="G17061" t="s">
        <v>14879</v>
      </c>
      <c r="H17061">
        <v>0</v>
      </c>
    </row>
    <row r="17062" spans="1:8" x14ac:dyDescent="0.3">
      <c r="A17062">
        <v>17061</v>
      </c>
      <c r="B17062" t="s">
        <v>14648</v>
      </c>
      <c r="C17062">
        <v>20200606</v>
      </c>
      <c r="D17062">
        <v>45</v>
      </c>
      <c r="E17062">
        <v>4364</v>
      </c>
      <c r="F17062">
        <v>1</v>
      </c>
      <c r="G17062" t="s">
        <v>14880</v>
      </c>
      <c r="H17062">
        <v>1</v>
      </c>
    </row>
    <row r="17063" spans="1:8" x14ac:dyDescent="0.3">
      <c r="A17063">
        <v>17062</v>
      </c>
      <c r="B17063" t="s">
        <v>14648</v>
      </c>
      <c r="C17063">
        <v>20200606</v>
      </c>
      <c r="D17063">
        <v>45</v>
      </c>
      <c r="E17063">
        <v>4364</v>
      </c>
      <c r="F17063">
        <v>2</v>
      </c>
      <c r="G17063" t="s">
        <v>14881</v>
      </c>
      <c r="H17063">
        <v>0</v>
      </c>
    </row>
    <row r="17064" spans="1:8" x14ac:dyDescent="0.3">
      <c r="A17064">
        <v>17063</v>
      </c>
      <c r="B17064" t="s">
        <v>14648</v>
      </c>
      <c r="C17064">
        <v>20200606</v>
      </c>
      <c r="D17064">
        <v>45</v>
      </c>
      <c r="E17064">
        <v>4364</v>
      </c>
      <c r="F17064">
        <v>3</v>
      </c>
      <c r="G17064" t="s">
        <v>14882</v>
      </c>
      <c r="H17064">
        <v>0</v>
      </c>
    </row>
    <row r="17065" spans="1:8" x14ac:dyDescent="0.3">
      <c r="A17065">
        <v>17064</v>
      </c>
      <c r="B17065" t="s">
        <v>14648</v>
      </c>
      <c r="C17065">
        <v>20200606</v>
      </c>
      <c r="D17065">
        <v>45</v>
      </c>
      <c r="E17065">
        <v>4364</v>
      </c>
      <c r="F17065">
        <v>4</v>
      </c>
      <c r="G17065" t="s">
        <v>14883</v>
      </c>
      <c r="H17065">
        <v>0</v>
      </c>
    </row>
    <row r="17066" spans="1:8" x14ac:dyDescent="0.3">
      <c r="A17066">
        <v>17065</v>
      </c>
      <c r="B17066" t="s">
        <v>14648</v>
      </c>
      <c r="C17066">
        <v>20200606</v>
      </c>
      <c r="D17066">
        <v>45</v>
      </c>
      <c r="E17066">
        <v>4365</v>
      </c>
      <c r="F17066">
        <v>1</v>
      </c>
      <c r="G17066" t="s">
        <v>13525</v>
      </c>
      <c r="H17066">
        <v>0</v>
      </c>
    </row>
    <row r="17067" spans="1:8" x14ac:dyDescent="0.3">
      <c r="A17067">
        <v>17066</v>
      </c>
      <c r="B17067" t="s">
        <v>14648</v>
      </c>
      <c r="C17067">
        <v>20200606</v>
      </c>
      <c r="D17067">
        <v>45</v>
      </c>
      <c r="E17067">
        <v>4365</v>
      </c>
      <c r="F17067">
        <v>2</v>
      </c>
      <c r="G17067" t="s">
        <v>14884</v>
      </c>
      <c r="H17067">
        <v>0</v>
      </c>
    </row>
    <row r="17068" spans="1:8" x14ac:dyDescent="0.3">
      <c r="A17068">
        <v>17067</v>
      </c>
      <c r="B17068" t="s">
        <v>14648</v>
      </c>
      <c r="C17068">
        <v>20200606</v>
      </c>
      <c r="D17068">
        <v>45</v>
      </c>
      <c r="E17068">
        <v>4365</v>
      </c>
      <c r="F17068">
        <v>3</v>
      </c>
      <c r="G17068" t="s">
        <v>14885</v>
      </c>
      <c r="H17068">
        <v>1</v>
      </c>
    </row>
    <row r="17069" spans="1:8" x14ac:dyDescent="0.3">
      <c r="A17069">
        <v>17068</v>
      </c>
      <c r="B17069" t="s">
        <v>14648</v>
      </c>
      <c r="C17069">
        <v>20200606</v>
      </c>
      <c r="D17069">
        <v>45</v>
      </c>
      <c r="E17069">
        <v>4365</v>
      </c>
      <c r="F17069">
        <v>4</v>
      </c>
      <c r="G17069" t="s">
        <v>14567</v>
      </c>
      <c r="H17069">
        <v>0</v>
      </c>
    </row>
    <row r="17070" spans="1:8" x14ac:dyDescent="0.3">
      <c r="A17070">
        <v>17069</v>
      </c>
      <c r="B17070" t="s">
        <v>14648</v>
      </c>
      <c r="C17070">
        <v>20200606</v>
      </c>
      <c r="D17070">
        <v>45</v>
      </c>
      <c r="E17070">
        <v>4366</v>
      </c>
      <c r="F17070">
        <v>1</v>
      </c>
      <c r="G17070" t="s">
        <v>14886</v>
      </c>
      <c r="H17070">
        <v>0</v>
      </c>
    </row>
    <row r="17071" spans="1:8" x14ac:dyDescent="0.3">
      <c r="A17071">
        <v>17070</v>
      </c>
      <c r="B17071" t="s">
        <v>14648</v>
      </c>
      <c r="C17071">
        <v>20200606</v>
      </c>
      <c r="D17071">
        <v>45</v>
      </c>
      <c r="E17071">
        <v>4366</v>
      </c>
      <c r="F17071">
        <v>2</v>
      </c>
      <c r="G17071" t="s">
        <v>14887</v>
      </c>
      <c r="H17071">
        <v>0</v>
      </c>
    </row>
    <row r="17072" spans="1:8" x14ac:dyDescent="0.3">
      <c r="A17072">
        <v>17071</v>
      </c>
      <c r="B17072" t="s">
        <v>14648</v>
      </c>
      <c r="C17072">
        <v>20200606</v>
      </c>
      <c r="D17072">
        <v>45</v>
      </c>
      <c r="E17072">
        <v>4366</v>
      </c>
      <c r="F17072">
        <v>3</v>
      </c>
      <c r="G17072" t="s">
        <v>14888</v>
      </c>
      <c r="H17072">
        <v>0</v>
      </c>
    </row>
    <row r="17073" spans="1:8" x14ac:dyDescent="0.3">
      <c r="A17073">
        <v>17072</v>
      </c>
      <c r="B17073" t="s">
        <v>14648</v>
      </c>
      <c r="C17073">
        <v>20200606</v>
      </c>
      <c r="D17073">
        <v>45</v>
      </c>
      <c r="E17073">
        <v>4366</v>
      </c>
      <c r="F17073">
        <v>4</v>
      </c>
      <c r="G17073" t="s">
        <v>14889</v>
      </c>
      <c r="H17073">
        <v>1</v>
      </c>
    </row>
    <row r="17074" spans="1:8" x14ac:dyDescent="0.3">
      <c r="A17074">
        <v>17073</v>
      </c>
      <c r="B17074" t="s">
        <v>14648</v>
      </c>
      <c r="C17074">
        <v>20200606</v>
      </c>
      <c r="D17074">
        <v>45</v>
      </c>
      <c r="E17074">
        <v>4367</v>
      </c>
      <c r="F17074">
        <v>1</v>
      </c>
      <c r="G17074" t="s">
        <v>14890</v>
      </c>
      <c r="H17074">
        <v>0</v>
      </c>
    </row>
    <row r="17075" spans="1:8" x14ac:dyDescent="0.3">
      <c r="A17075">
        <v>17074</v>
      </c>
      <c r="B17075" t="s">
        <v>14648</v>
      </c>
      <c r="C17075">
        <v>20200606</v>
      </c>
      <c r="D17075">
        <v>45</v>
      </c>
      <c r="E17075">
        <v>4367</v>
      </c>
      <c r="F17075">
        <v>2</v>
      </c>
      <c r="G17075" t="s">
        <v>14891</v>
      </c>
      <c r="H17075">
        <v>0</v>
      </c>
    </row>
    <row r="17076" spans="1:8" x14ac:dyDescent="0.3">
      <c r="A17076">
        <v>17075</v>
      </c>
      <c r="B17076" t="s">
        <v>14648</v>
      </c>
      <c r="C17076">
        <v>20200606</v>
      </c>
      <c r="D17076">
        <v>45</v>
      </c>
      <c r="E17076">
        <v>4367</v>
      </c>
      <c r="F17076">
        <v>3</v>
      </c>
      <c r="G17076" t="s">
        <v>14892</v>
      </c>
      <c r="H17076">
        <v>1</v>
      </c>
    </row>
    <row r="17077" spans="1:8" x14ac:dyDescent="0.3">
      <c r="A17077">
        <v>17076</v>
      </c>
      <c r="B17077" t="s">
        <v>14648</v>
      </c>
      <c r="C17077">
        <v>20200606</v>
      </c>
      <c r="D17077">
        <v>45</v>
      </c>
      <c r="E17077">
        <v>4367</v>
      </c>
      <c r="F17077">
        <v>4</v>
      </c>
      <c r="G17077" t="s">
        <v>14893</v>
      </c>
      <c r="H17077">
        <v>0</v>
      </c>
    </row>
    <row r="17078" spans="1:8" x14ac:dyDescent="0.3">
      <c r="A17078">
        <v>17077</v>
      </c>
      <c r="B17078" t="s">
        <v>14648</v>
      </c>
      <c r="C17078">
        <v>20200606</v>
      </c>
      <c r="D17078">
        <v>45</v>
      </c>
      <c r="E17078">
        <v>4368</v>
      </c>
      <c r="F17078">
        <v>1</v>
      </c>
      <c r="G17078" t="s">
        <v>14894</v>
      </c>
      <c r="H17078">
        <v>0</v>
      </c>
    </row>
    <row r="17079" spans="1:8" x14ac:dyDescent="0.3">
      <c r="A17079">
        <v>17078</v>
      </c>
      <c r="B17079" t="s">
        <v>14648</v>
      </c>
      <c r="C17079">
        <v>20200606</v>
      </c>
      <c r="D17079">
        <v>45</v>
      </c>
      <c r="E17079">
        <v>4368</v>
      </c>
      <c r="F17079">
        <v>2</v>
      </c>
      <c r="G17079" t="s">
        <v>14895</v>
      </c>
      <c r="H17079">
        <v>0</v>
      </c>
    </row>
    <row r="17080" spans="1:8" x14ac:dyDescent="0.3">
      <c r="A17080">
        <v>17079</v>
      </c>
      <c r="B17080" t="s">
        <v>14648</v>
      </c>
      <c r="C17080">
        <v>20200606</v>
      </c>
      <c r="D17080">
        <v>45</v>
      </c>
      <c r="E17080">
        <v>4368</v>
      </c>
      <c r="F17080">
        <v>3</v>
      </c>
      <c r="G17080" t="s">
        <v>14896</v>
      </c>
      <c r="H17080">
        <v>1</v>
      </c>
    </row>
    <row r="17081" spans="1:8" x14ac:dyDescent="0.3">
      <c r="A17081">
        <v>17080</v>
      </c>
      <c r="B17081" t="s">
        <v>14648</v>
      </c>
      <c r="C17081">
        <v>20200606</v>
      </c>
      <c r="D17081">
        <v>45</v>
      </c>
      <c r="E17081">
        <v>4368</v>
      </c>
      <c r="F17081">
        <v>4</v>
      </c>
      <c r="G17081" t="s">
        <v>14897</v>
      </c>
      <c r="H17081">
        <v>0</v>
      </c>
    </row>
    <row r="17082" spans="1:8" x14ac:dyDescent="0.3">
      <c r="A17082">
        <v>17081</v>
      </c>
      <c r="B17082" t="s">
        <v>14648</v>
      </c>
      <c r="C17082">
        <v>20200606</v>
      </c>
      <c r="D17082">
        <v>45</v>
      </c>
      <c r="E17082">
        <v>4369</v>
      </c>
      <c r="F17082">
        <v>1</v>
      </c>
      <c r="G17082" t="s">
        <v>14898</v>
      </c>
      <c r="H17082">
        <v>0</v>
      </c>
    </row>
    <row r="17083" spans="1:8" x14ac:dyDescent="0.3">
      <c r="A17083">
        <v>17082</v>
      </c>
      <c r="B17083" t="s">
        <v>14648</v>
      </c>
      <c r="C17083">
        <v>20200606</v>
      </c>
      <c r="D17083">
        <v>45</v>
      </c>
      <c r="E17083">
        <v>4369</v>
      </c>
      <c r="F17083">
        <v>2</v>
      </c>
      <c r="G17083" t="s">
        <v>14899</v>
      </c>
      <c r="H17083">
        <v>1</v>
      </c>
    </row>
    <row r="17084" spans="1:8" x14ac:dyDescent="0.3">
      <c r="A17084">
        <v>17083</v>
      </c>
      <c r="B17084" t="s">
        <v>14648</v>
      </c>
      <c r="C17084">
        <v>20200606</v>
      </c>
      <c r="D17084">
        <v>45</v>
      </c>
      <c r="E17084">
        <v>4369</v>
      </c>
      <c r="F17084">
        <v>3</v>
      </c>
      <c r="G17084" t="s">
        <v>12119</v>
      </c>
      <c r="H17084">
        <v>0</v>
      </c>
    </row>
    <row r="17085" spans="1:8" x14ac:dyDescent="0.3">
      <c r="A17085">
        <v>17084</v>
      </c>
      <c r="B17085" t="s">
        <v>14648</v>
      </c>
      <c r="C17085">
        <v>20200606</v>
      </c>
      <c r="D17085">
        <v>45</v>
      </c>
      <c r="E17085">
        <v>4369</v>
      </c>
      <c r="F17085">
        <v>4</v>
      </c>
      <c r="G17085" t="s">
        <v>12120</v>
      </c>
      <c r="H17085">
        <v>0</v>
      </c>
    </row>
    <row r="17086" spans="1:8" x14ac:dyDescent="0.3">
      <c r="A17086">
        <v>17085</v>
      </c>
      <c r="B17086" t="s">
        <v>14648</v>
      </c>
      <c r="C17086">
        <v>20200606</v>
      </c>
      <c r="D17086">
        <v>45</v>
      </c>
      <c r="E17086">
        <v>4370</v>
      </c>
      <c r="F17086">
        <v>1</v>
      </c>
      <c r="G17086" t="s">
        <v>13205</v>
      </c>
      <c r="H17086">
        <v>0</v>
      </c>
    </row>
    <row r="17087" spans="1:8" x14ac:dyDescent="0.3">
      <c r="A17087">
        <v>17086</v>
      </c>
      <c r="B17087" t="s">
        <v>14648</v>
      </c>
      <c r="C17087">
        <v>20200606</v>
      </c>
      <c r="D17087">
        <v>45</v>
      </c>
      <c r="E17087">
        <v>4370</v>
      </c>
      <c r="F17087">
        <v>2</v>
      </c>
      <c r="G17087" t="s">
        <v>14900</v>
      </c>
      <c r="H17087">
        <v>0</v>
      </c>
    </row>
    <row r="17088" spans="1:8" x14ac:dyDescent="0.3">
      <c r="A17088">
        <v>17087</v>
      </c>
      <c r="B17088" t="s">
        <v>14648</v>
      </c>
      <c r="C17088">
        <v>20200606</v>
      </c>
      <c r="D17088">
        <v>45</v>
      </c>
      <c r="E17088">
        <v>4370</v>
      </c>
      <c r="F17088">
        <v>3</v>
      </c>
      <c r="G17088" t="s">
        <v>14901</v>
      </c>
      <c r="H17088">
        <v>1</v>
      </c>
    </row>
    <row r="17089" spans="1:8" x14ac:dyDescent="0.3">
      <c r="A17089">
        <v>17088</v>
      </c>
      <c r="B17089" t="s">
        <v>14648</v>
      </c>
      <c r="C17089">
        <v>20200606</v>
      </c>
      <c r="D17089">
        <v>45</v>
      </c>
      <c r="E17089">
        <v>4370</v>
      </c>
      <c r="F17089">
        <v>4</v>
      </c>
      <c r="G17089" t="s">
        <v>14551</v>
      </c>
      <c r="H17089">
        <v>0</v>
      </c>
    </row>
    <row r="17090" spans="1:8" x14ac:dyDescent="0.3">
      <c r="A17090">
        <v>17089</v>
      </c>
      <c r="B17090" t="s">
        <v>14648</v>
      </c>
      <c r="C17090">
        <v>20200606</v>
      </c>
      <c r="D17090">
        <v>45</v>
      </c>
      <c r="E17090">
        <v>4371</v>
      </c>
      <c r="F17090">
        <v>1</v>
      </c>
      <c r="G17090" t="s">
        <v>14902</v>
      </c>
      <c r="H17090">
        <v>1</v>
      </c>
    </row>
    <row r="17091" spans="1:8" x14ac:dyDescent="0.3">
      <c r="A17091">
        <v>17090</v>
      </c>
      <c r="B17091" t="s">
        <v>14648</v>
      </c>
      <c r="C17091">
        <v>20200606</v>
      </c>
      <c r="D17091">
        <v>45</v>
      </c>
      <c r="E17091">
        <v>4371</v>
      </c>
      <c r="F17091">
        <v>2</v>
      </c>
      <c r="G17091" t="s">
        <v>13511</v>
      </c>
      <c r="H17091">
        <v>0</v>
      </c>
    </row>
    <row r="17092" spans="1:8" x14ac:dyDescent="0.3">
      <c r="A17092">
        <v>17091</v>
      </c>
      <c r="B17092" t="s">
        <v>14648</v>
      </c>
      <c r="C17092">
        <v>20200606</v>
      </c>
      <c r="D17092">
        <v>45</v>
      </c>
      <c r="E17092">
        <v>4371</v>
      </c>
      <c r="F17092">
        <v>3</v>
      </c>
      <c r="G17092" t="s">
        <v>13512</v>
      </c>
      <c r="H17092">
        <v>0</v>
      </c>
    </row>
    <row r="17093" spans="1:8" x14ac:dyDescent="0.3">
      <c r="A17093">
        <v>17092</v>
      </c>
      <c r="B17093" t="s">
        <v>14648</v>
      </c>
      <c r="C17093">
        <v>20200606</v>
      </c>
      <c r="D17093">
        <v>45</v>
      </c>
      <c r="E17093">
        <v>4371</v>
      </c>
      <c r="F17093">
        <v>4</v>
      </c>
      <c r="G17093" t="s">
        <v>13513</v>
      </c>
      <c r="H17093">
        <v>0</v>
      </c>
    </row>
    <row r="17094" spans="1:8" x14ac:dyDescent="0.3">
      <c r="A17094">
        <v>17093</v>
      </c>
      <c r="B17094" t="s">
        <v>14648</v>
      </c>
      <c r="C17094">
        <v>20200606</v>
      </c>
      <c r="D17094">
        <v>45</v>
      </c>
      <c r="E17094">
        <v>4372</v>
      </c>
      <c r="F17094">
        <v>1</v>
      </c>
      <c r="G17094" t="s">
        <v>14903</v>
      </c>
      <c r="H17094">
        <v>0</v>
      </c>
    </row>
    <row r="17095" spans="1:8" x14ac:dyDescent="0.3">
      <c r="A17095">
        <v>17094</v>
      </c>
      <c r="B17095" t="s">
        <v>14648</v>
      </c>
      <c r="C17095">
        <v>20200606</v>
      </c>
      <c r="D17095">
        <v>45</v>
      </c>
      <c r="E17095">
        <v>4372</v>
      </c>
      <c r="F17095">
        <v>2</v>
      </c>
      <c r="G17095" t="s">
        <v>14904</v>
      </c>
      <c r="H17095">
        <v>0</v>
      </c>
    </row>
    <row r="17096" spans="1:8" x14ac:dyDescent="0.3">
      <c r="A17096">
        <v>17095</v>
      </c>
      <c r="B17096" t="s">
        <v>14648</v>
      </c>
      <c r="C17096">
        <v>20200606</v>
      </c>
      <c r="D17096">
        <v>45</v>
      </c>
      <c r="E17096">
        <v>4372</v>
      </c>
      <c r="F17096">
        <v>3</v>
      </c>
      <c r="G17096" t="s">
        <v>14905</v>
      </c>
      <c r="H17096">
        <v>1</v>
      </c>
    </row>
    <row r="17097" spans="1:8" x14ac:dyDescent="0.3">
      <c r="A17097">
        <v>17096</v>
      </c>
      <c r="B17097" t="s">
        <v>14648</v>
      </c>
      <c r="C17097">
        <v>20200606</v>
      </c>
      <c r="D17097">
        <v>45</v>
      </c>
      <c r="E17097">
        <v>4372</v>
      </c>
      <c r="F17097">
        <v>4</v>
      </c>
      <c r="G17097" t="s">
        <v>14906</v>
      </c>
      <c r="H17097">
        <v>0</v>
      </c>
    </row>
    <row r="17098" spans="1:8" x14ac:dyDescent="0.3">
      <c r="A17098">
        <v>17097</v>
      </c>
      <c r="B17098" t="s">
        <v>14648</v>
      </c>
      <c r="C17098">
        <v>20200606</v>
      </c>
      <c r="D17098">
        <v>45</v>
      </c>
      <c r="E17098">
        <v>4373</v>
      </c>
      <c r="F17098">
        <v>1</v>
      </c>
      <c r="G17098" t="s">
        <v>14907</v>
      </c>
      <c r="H17098">
        <v>0</v>
      </c>
    </row>
    <row r="17099" spans="1:8" x14ac:dyDescent="0.3">
      <c r="A17099">
        <v>17098</v>
      </c>
      <c r="B17099" t="s">
        <v>14648</v>
      </c>
      <c r="C17099">
        <v>20200606</v>
      </c>
      <c r="D17099">
        <v>45</v>
      </c>
      <c r="E17099">
        <v>4373</v>
      </c>
      <c r="F17099">
        <v>2</v>
      </c>
      <c r="G17099" t="s">
        <v>14908</v>
      </c>
      <c r="H17099">
        <v>0</v>
      </c>
    </row>
    <row r="17100" spans="1:8" x14ac:dyDescent="0.3">
      <c r="A17100">
        <v>17099</v>
      </c>
      <c r="B17100" t="s">
        <v>14648</v>
      </c>
      <c r="C17100">
        <v>20200606</v>
      </c>
      <c r="D17100">
        <v>45</v>
      </c>
      <c r="E17100">
        <v>4373</v>
      </c>
      <c r="F17100">
        <v>3</v>
      </c>
      <c r="G17100" t="s">
        <v>14909</v>
      </c>
      <c r="H17100">
        <v>0</v>
      </c>
    </row>
    <row r="17101" spans="1:8" x14ac:dyDescent="0.3">
      <c r="A17101">
        <v>17100</v>
      </c>
      <c r="B17101" t="s">
        <v>14648</v>
      </c>
      <c r="C17101">
        <v>20200606</v>
      </c>
      <c r="D17101">
        <v>45</v>
      </c>
      <c r="E17101">
        <v>4373</v>
      </c>
      <c r="F17101">
        <v>4</v>
      </c>
      <c r="G17101" t="s">
        <v>14910</v>
      </c>
      <c r="H17101">
        <v>1</v>
      </c>
    </row>
    <row r="17102" spans="1:8" x14ac:dyDescent="0.3">
      <c r="A17102">
        <v>17101</v>
      </c>
      <c r="B17102" t="s">
        <v>14648</v>
      </c>
      <c r="C17102">
        <v>20200606</v>
      </c>
      <c r="D17102">
        <v>45</v>
      </c>
      <c r="E17102">
        <v>4374</v>
      </c>
      <c r="F17102">
        <v>1</v>
      </c>
      <c r="G17102" t="s">
        <v>14911</v>
      </c>
      <c r="H17102">
        <v>0</v>
      </c>
    </row>
    <row r="17103" spans="1:8" x14ac:dyDescent="0.3">
      <c r="A17103">
        <v>17102</v>
      </c>
      <c r="B17103" t="s">
        <v>14648</v>
      </c>
      <c r="C17103">
        <v>20200606</v>
      </c>
      <c r="D17103">
        <v>45</v>
      </c>
      <c r="E17103">
        <v>4374</v>
      </c>
      <c r="F17103">
        <v>2</v>
      </c>
      <c r="G17103" t="s">
        <v>14912</v>
      </c>
      <c r="H17103">
        <v>1</v>
      </c>
    </row>
    <row r="17104" spans="1:8" x14ac:dyDescent="0.3">
      <c r="A17104">
        <v>17103</v>
      </c>
      <c r="B17104" t="s">
        <v>14648</v>
      </c>
      <c r="C17104">
        <v>20200606</v>
      </c>
      <c r="D17104">
        <v>45</v>
      </c>
      <c r="E17104">
        <v>4374</v>
      </c>
      <c r="F17104">
        <v>3</v>
      </c>
      <c r="G17104" t="s">
        <v>14913</v>
      </c>
      <c r="H17104">
        <v>0</v>
      </c>
    </row>
    <row r="17105" spans="1:8" x14ac:dyDescent="0.3">
      <c r="A17105">
        <v>17104</v>
      </c>
      <c r="B17105" t="s">
        <v>14648</v>
      </c>
      <c r="C17105">
        <v>20200606</v>
      </c>
      <c r="D17105">
        <v>45</v>
      </c>
      <c r="E17105">
        <v>4374</v>
      </c>
      <c r="F17105">
        <v>4</v>
      </c>
      <c r="G17105" t="s">
        <v>14914</v>
      </c>
      <c r="H17105">
        <v>0</v>
      </c>
    </row>
    <row r="17106" spans="1:8" x14ac:dyDescent="0.3">
      <c r="A17106">
        <v>17105</v>
      </c>
      <c r="B17106" t="s">
        <v>14648</v>
      </c>
      <c r="C17106">
        <v>20200606</v>
      </c>
      <c r="D17106">
        <v>45</v>
      </c>
      <c r="E17106">
        <v>4375</v>
      </c>
      <c r="F17106">
        <v>1</v>
      </c>
      <c r="G17106" t="s">
        <v>14915</v>
      </c>
      <c r="H17106">
        <v>1</v>
      </c>
    </row>
    <row r="17107" spans="1:8" x14ac:dyDescent="0.3">
      <c r="A17107">
        <v>17106</v>
      </c>
      <c r="B17107" t="s">
        <v>14648</v>
      </c>
      <c r="C17107">
        <v>20200606</v>
      </c>
      <c r="D17107">
        <v>45</v>
      </c>
      <c r="E17107">
        <v>4375</v>
      </c>
      <c r="F17107">
        <v>2</v>
      </c>
      <c r="G17107" t="s">
        <v>14916</v>
      </c>
      <c r="H17107">
        <v>0</v>
      </c>
    </row>
    <row r="17108" spans="1:8" x14ac:dyDescent="0.3">
      <c r="A17108">
        <v>17107</v>
      </c>
      <c r="B17108" t="s">
        <v>14648</v>
      </c>
      <c r="C17108">
        <v>20200606</v>
      </c>
      <c r="D17108">
        <v>45</v>
      </c>
      <c r="E17108">
        <v>4375</v>
      </c>
      <c r="F17108">
        <v>3</v>
      </c>
      <c r="G17108" t="s">
        <v>14917</v>
      </c>
      <c r="H17108">
        <v>0</v>
      </c>
    </row>
    <row r="17109" spans="1:8" x14ac:dyDescent="0.3">
      <c r="A17109">
        <v>17108</v>
      </c>
      <c r="B17109" t="s">
        <v>14648</v>
      </c>
      <c r="C17109">
        <v>20200606</v>
      </c>
      <c r="D17109">
        <v>45</v>
      </c>
      <c r="E17109">
        <v>4375</v>
      </c>
      <c r="F17109">
        <v>4</v>
      </c>
      <c r="G17109" t="s">
        <v>14918</v>
      </c>
      <c r="H17109">
        <v>0</v>
      </c>
    </row>
    <row r="17110" spans="1:8" x14ac:dyDescent="0.3">
      <c r="A17110">
        <v>17109</v>
      </c>
      <c r="B17110" t="s">
        <v>14648</v>
      </c>
      <c r="C17110">
        <v>20200606</v>
      </c>
      <c r="D17110">
        <v>45</v>
      </c>
      <c r="E17110">
        <v>4376</v>
      </c>
      <c r="F17110">
        <v>1</v>
      </c>
      <c r="G17110" t="s">
        <v>14919</v>
      </c>
      <c r="H17110">
        <v>0</v>
      </c>
    </row>
    <row r="17111" spans="1:8" x14ac:dyDescent="0.3">
      <c r="A17111">
        <v>17110</v>
      </c>
      <c r="B17111" t="s">
        <v>14648</v>
      </c>
      <c r="C17111">
        <v>20200606</v>
      </c>
      <c r="D17111">
        <v>45</v>
      </c>
      <c r="E17111">
        <v>4376</v>
      </c>
      <c r="F17111">
        <v>2</v>
      </c>
      <c r="G17111" t="s">
        <v>14920</v>
      </c>
      <c r="H17111">
        <v>0</v>
      </c>
    </row>
    <row r="17112" spans="1:8" x14ac:dyDescent="0.3">
      <c r="A17112">
        <v>17111</v>
      </c>
      <c r="B17112" t="s">
        <v>14648</v>
      </c>
      <c r="C17112">
        <v>20200606</v>
      </c>
      <c r="D17112">
        <v>45</v>
      </c>
      <c r="E17112">
        <v>4376</v>
      </c>
      <c r="F17112">
        <v>3</v>
      </c>
      <c r="G17112" t="s">
        <v>3181</v>
      </c>
      <c r="H17112">
        <v>0</v>
      </c>
    </row>
    <row r="17113" spans="1:8" x14ac:dyDescent="0.3">
      <c r="A17113">
        <v>17112</v>
      </c>
      <c r="B17113" t="s">
        <v>14648</v>
      </c>
      <c r="C17113">
        <v>20200606</v>
      </c>
      <c r="D17113">
        <v>45</v>
      </c>
      <c r="E17113">
        <v>4376</v>
      </c>
      <c r="F17113">
        <v>4</v>
      </c>
      <c r="G17113" t="s">
        <v>14921</v>
      </c>
      <c r="H17113">
        <v>1</v>
      </c>
    </row>
    <row r="17114" spans="1:8" x14ac:dyDescent="0.3">
      <c r="A17114">
        <v>17113</v>
      </c>
      <c r="B17114" t="s">
        <v>14648</v>
      </c>
      <c r="C17114">
        <v>20200606</v>
      </c>
      <c r="D17114">
        <v>45</v>
      </c>
      <c r="E17114">
        <v>4377</v>
      </c>
      <c r="F17114">
        <v>1</v>
      </c>
      <c r="G17114" t="s">
        <v>14922</v>
      </c>
      <c r="H17114">
        <v>1</v>
      </c>
    </row>
    <row r="17115" spans="1:8" x14ac:dyDescent="0.3">
      <c r="A17115">
        <v>17114</v>
      </c>
      <c r="B17115" t="s">
        <v>14648</v>
      </c>
      <c r="C17115">
        <v>20200606</v>
      </c>
      <c r="D17115">
        <v>45</v>
      </c>
      <c r="E17115">
        <v>4377</v>
      </c>
      <c r="F17115">
        <v>2</v>
      </c>
      <c r="G17115" t="s">
        <v>14923</v>
      </c>
      <c r="H17115">
        <v>0</v>
      </c>
    </row>
    <row r="17116" spans="1:8" x14ac:dyDescent="0.3">
      <c r="A17116">
        <v>17115</v>
      </c>
      <c r="B17116" t="s">
        <v>14648</v>
      </c>
      <c r="C17116">
        <v>20200606</v>
      </c>
      <c r="D17116">
        <v>45</v>
      </c>
      <c r="E17116">
        <v>4377</v>
      </c>
      <c r="F17116">
        <v>3</v>
      </c>
      <c r="G17116" t="s">
        <v>14924</v>
      </c>
      <c r="H17116">
        <v>0</v>
      </c>
    </row>
    <row r="17117" spans="1:8" x14ac:dyDescent="0.3">
      <c r="A17117">
        <v>17116</v>
      </c>
      <c r="B17117" t="s">
        <v>14648</v>
      </c>
      <c r="C17117">
        <v>20200606</v>
      </c>
      <c r="D17117">
        <v>45</v>
      </c>
      <c r="E17117">
        <v>4377</v>
      </c>
      <c r="F17117">
        <v>4</v>
      </c>
      <c r="G17117" t="s">
        <v>14925</v>
      </c>
      <c r="H17117">
        <v>0</v>
      </c>
    </row>
    <row r="17118" spans="1:8" x14ac:dyDescent="0.3">
      <c r="A17118">
        <v>17117</v>
      </c>
      <c r="B17118" t="s">
        <v>14648</v>
      </c>
      <c r="C17118">
        <v>20200606</v>
      </c>
      <c r="D17118">
        <v>45</v>
      </c>
      <c r="E17118">
        <v>4378</v>
      </c>
      <c r="F17118">
        <v>1</v>
      </c>
      <c r="G17118" t="s">
        <v>12154</v>
      </c>
      <c r="H17118">
        <v>0</v>
      </c>
    </row>
    <row r="17119" spans="1:8" x14ac:dyDescent="0.3">
      <c r="A17119">
        <v>17118</v>
      </c>
      <c r="B17119" t="s">
        <v>14648</v>
      </c>
      <c r="C17119">
        <v>20200606</v>
      </c>
      <c r="D17119">
        <v>45</v>
      </c>
      <c r="E17119">
        <v>4378</v>
      </c>
      <c r="F17119">
        <v>2</v>
      </c>
      <c r="G17119" t="s">
        <v>14926</v>
      </c>
      <c r="H17119">
        <v>0</v>
      </c>
    </row>
    <row r="17120" spans="1:8" x14ac:dyDescent="0.3">
      <c r="A17120">
        <v>17119</v>
      </c>
      <c r="B17120" t="s">
        <v>14648</v>
      </c>
      <c r="C17120">
        <v>20200606</v>
      </c>
      <c r="D17120">
        <v>45</v>
      </c>
      <c r="E17120">
        <v>4378</v>
      </c>
      <c r="F17120">
        <v>3</v>
      </c>
      <c r="G17120" t="s">
        <v>12537</v>
      </c>
      <c r="H17120">
        <v>0</v>
      </c>
    </row>
    <row r="17121" spans="1:8" x14ac:dyDescent="0.3">
      <c r="A17121">
        <v>17120</v>
      </c>
      <c r="B17121" t="s">
        <v>14648</v>
      </c>
      <c r="C17121">
        <v>20200606</v>
      </c>
      <c r="D17121">
        <v>45</v>
      </c>
      <c r="E17121">
        <v>4378</v>
      </c>
      <c r="F17121">
        <v>4</v>
      </c>
      <c r="G17121" t="s">
        <v>12156</v>
      </c>
      <c r="H17121">
        <v>1</v>
      </c>
    </row>
    <row r="17122" spans="1:8" x14ac:dyDescent="0.3">
      <c r="A17122">
        <v>17121</v>
      </c>
      <c r="B17122" t="s">
        <v>14648</v>
      </c>
      <c r="C17122">
        <v>20200606</v>
      </c>
      <c r="D17122">
        <v>45</v>
      </c>
      <c r="E17122">
        <v>4379</v>
      </c>
      <c r="F17122">
        <v>1</v>
      </c>
      <c r="G17122" t="s">
        <v>12518</v>
      </c>
      <c r="H17122">
        <v>0</v>
      </c>
    </row>
    <row r="17123" spans="1:8" x14ac:dyDescent="0.3">
      <c r="A17123">
        <v>17122</v>
      </c>
      <c r="B17123" t="s">
        <v>14648</v>
      </c>
      <c r="C17123">
        <v>20200606</v>
      </c>
      <c r="D17123">
        <v>45</v>
      </c>
      <c r="E17123">
        <v>4379</v>
      </c>
      <c r="F17123">
        <v>2</v>
      </c>
      <c r="G17123" t="s">
        <v>12520</v>
      </c>
      <c r="H17123">
        <v>1</v>
      </c>
    </row>
    <row r="17124" spans="1:8" x14ac:dyDescent="0.3">
      <c r="A17124">
        <v>17123</v>
      </c>
      <c r="B17124" t="s">
        <v>14648</v>
      </c>
      <c r="C17124">
        <v>20200606</v>
      </c>
      <c r="D17124">
        <v>45</v>
      </c>
      <c r="E17124">
        <v>4379</v>
      </c>
      <c r="F17124">
        <v>3</v>
      </c>
      <c r="G17124" t="s">
        <v>14217</v>
      </c>
      <c r="H17124">
        <v>0</v>
      </c>
    </row>
    <row r="17125" spans="1:8" x14ac:dyDescent="0.3">
      <c r="A17125">
        <v>17124</v>
      </c>
      <c r="B17125" t="s">
        <v>14648</v>
      </c>
      <c r="C17125">
        <v>20200606</v>
      </c>
      <c r="D17125">
        <v>45</v>
      </c>
      <c r="E17125">
        <v>4379</v>
      </c>
      <c r="F17125">
        <v>4</v>
      </c>
      <c r="G17125" t="s">
        <v>12519</v>
      </c>
      <c r="H17125">
        <v>0</v>
      </c>
    </row>
    <row r="17126" spans="1:8" x14ac:dyDescent="0.3">
      <c r="A17126">
        <v>17125</v>
      </c>
      <c r="B17126" t="s">
        <v>14648</v>
      </c>
      <c r="C17126">
        <v>20200606</v>
      </c>
      <c r="D17126">
        <v>45</v>
      </c>
      <c r="E17126">
        <v>4380</v>
      </c>
      <c r="F17126">
        <v>1</v>
      </c>
      <c r="G17126" t="s">
        <v>14927</v>
      </c>
      <c r="H17126">
        <v>0</v>
      </c>
    </row>
    <row r="17127" spans="1:8" x14ac:dyDescent="0.3">
      <c r="A17127">
        <v>17126</v>
      </c>
      <c r="B17127" t="s">
        <v>14648</v>
      </c>
      <c r="C17127">
        <v>20200606</v>
      </c>
      <c r="D17127">
        <v>45</v>
      </c>
      <c r="E17127">
        <v>4380</v>
      </c>
      <c r="F17127">
        <v>2</v>
      </c>
      <c r="G17127" t="s">
        <v>14928</v>
      </c>
      <c r="H17127">
        <v>1</v>
      </c>
    </row>
    <row r="17128" spans="1:8" x14ac:dyDescent="0.3">
      <c r="A17128">
        <v>17127</v>
      </c>
      <c r="B17128" t="s">
        <v>14648</v>
      </c>
      <c r="C17128">
        <v>20200606</v>
      </c>
      <c r="D17128">
        <v>45</v>
      </c>
      <c r="E17128">
        <v>4380</v>
      </c>
      <c r="F17128">
        <v>3</v>
      </c>
      <c r="G17128" t="s">
        <v>14929</v>
      </c>
      <c r="H17128">
        <v>0</v>
      </c>
    </row>
    <row r="17129" spans="1:8" x14ac:dyDescent="0.3">
      <c r="A17129">
        <v>17128</v>
      </c>
      <c r="B17129" t="s">
        <v>14648</v>
      </c>
      <c r="C17129">
        <v>20200606</v>
      </c>
      <c r="D17129">
        <v>45</v>
      </c>
      <c r="E17129">
        <v>4380</v>
      </c>
      <c r="F17129">
        <v>4</v>
      </c>
      <c r="G17129" t="s">
        <v>14930</v>
      </c>
      <c r="H17129">
        <v>0</v>
      </c>
    </row>
    <row r="17130" spans="1:8" x14ac:dyDescent="0.3">
      <c r="A17130">
        <v>17129</v>
      </c>
      <c r="B17130" t="s">
        <v>14648</v>
      </c>
      <c r="C17130">
        <v>20200606</v>
      </c>
      <c r="D17130">
        <v>45</v>
      </c>
      <c r="E17130">
        <v>4381</v>
      </c>
      <c r="F17130">
        <v>1</v>
      </c>
      <c r="G17130" t="s">
        <v>14931</v>
      </c>
      <c r="H17130">
        <v>1</v>
      </c>
    </row>
    <row r="17131" spans="1:8" x14ac:dyDescent="0.3">
      <c r="A17131">
        <v>17130</v>
      </c>
      <c r="B17131" t="s">
        <v>14648</v>
      </c>
      <c r="C17131">
        <v>20200606</v>
      </c>
      <c r="D17131">
        <v>45</v>
      </c>
      <c r="E17131">
        <v>4381</v>
      </c>
      <c r="F17131">
        <v>2</v>
      </c>
      <c r="G17131" t="s">
        <v>14932</v>
      </c>
      <c r="H17131">
        <v>0</v>
      </c>
    </row>
    <row r="17132" spans="1:8" x14ac:dyDescent="0.3">
      <c r="A17132">
        <v>17131</v>
      </c>
      <c r="B17132" t="s">
        <v>14648</v>
      </c>
      <c r="C17132">
        <v>20200606</v>
      </c>
      <c r="D17132">
        <v>45</v>
      </c>
      <c r="E17132">
        <v>4381</v>
      </c>
      <c r="F17132">
        <v>3</v>
      </c>
      <c r="G17132" t="s">
        <v>14933</v>
      </c>
      <c r="H17132">
        <v>0</v>
      </c>
    </row>
    <row r="17133" spans="1:8" x14ac:dyDescent="0.3">
      <c r="A17133">
        <v>17132</v>
      </c>
      <c r="B17133" t="s">
        <v>14648</v>
      </c>
      <c r="C17133">
        <v>20200606</v>
      </c>
      <c r="D17133">
        <v>45</v>
      </c>
      <c r="E17133">
        <v>4381</v>
      </c>
      <c r="F17133">
        <v>4</v>
      </c>
      <c r="G17133" t="s">
        <v>14934</v>
      </c>
      <c r="H17133">
        <v>0</v>
      </c>
    </row>
    <row r="17134" spans="1:8" x14ac:dyDescent="0.3">
      <c r="A17134">
        <v>17133</v>
      </c>
      <c r="B17134" t="s">
        <v>14648</v>
      </c>
      <c r="C17134">
        <v>20200606</v>
      </c>
      <c r="D17134">
        <v>45</v>
      </c>
      <c r="E17134">
        <v>4382</v>
      </c>
      <c r="F17134">
        <v>1</v>
      </c>
      <c r="G17134" t="s">
        <v>14935</v>
      </c>
      <c r="H17134">
        <v>0</v>
      </c>
    </row>
    <row r="17135" spans="1:8" x14ac:dyDescent="0.3">
      <c r="A17135">
        <v>17134</v>
      </c>
      <c r="B17135" t="s">
        <v>14648</v>
      </c>
      <c r="C17135">
        <v>20200606</v>
      </c>
      <c r="D17135">
        <v>45</v>
      </c>
      <c r="E17135">
        <v>4382</v>
      </c>
      <c r="F17135">
        <v>2</v>
      </c>
      <c r="G17135" t="s">
        <v>14936</v>
      </c>
      <c r="H17135">
        <v>1</v>
      </c>
    </row>
    <row r="17136" spans="1:8" x14ac:dyDescent="0.3">
      <c r="A17136">
        <v>17135</v>
      </c>
      <c r="B17136" t="s">
        <v>14648</v>
      </c>
      <c r="C17136">
        <v>20200606</v>
      </c>
      <c r="D17136">
        <v>45</v>
      </c>
      <c r="E17136">
        <v>4382</v>
      </c>
      <c r="F17136">
        <v>3</v>
      </c>
      <c r="G17136" t="s">
        <v>14937</v>
      </c>
      <c r="H17136">
        <v>0</v>
      </c>
    </row>
    <row r="17137" spans="1:8" x14ac:dyDescent="0.3">
      <c r="A17137">
        <v>17136</v>
      </c>
      <c r="B17137" t="s">
        <v>14648</v>
      </c>
      <c r="C17137">
        <v>20200606</v>
      </c>
      <c r="D17137">
        <v>45</v>
      </c>
      <c r="E17137">
        <v>4382</v>
      </c>
      <c r="F17137">
        <v>4</v>
      </c>
      <c r="G17137" t="s">
        <v>14938</v>
      </c>
      <c r="H17137">
        <v>0</v>
      </c>
    </row>
    <row r="17138" spans="1:8" x14ac:dyDescent="0.3">
      <c r="A17138">
        <v>17137</v>
      </c>
      <c r="B17138" t="s">
        <v>14648</v>
      </c>
      <c r="C17138">
        <v>20200606</v>
      </c>
      <c r="D17138">
        <v>45</v>
      </c>
      <c r="E17138">
        <v>4383</v>
      </c>
      <c r="F17138">
        <v>1</v>
      </c>
      <c r="G17138" t="s">
        <v>14939</v>
      </c>
      <c r="H17138">
        <v>0</v>
      </c>
    </row>
    <row r="17139" spans="1:8" x14ac:dyDescent="0.3">
      <c r="A17139">
        <v>17138</v>
      </c>
      <c r="B17139" t="s">
        <v>14648</v>
      </c>
      <c r="C17139">
        <v>20200606</v>
      </c>
      <c r="D17139">
        <v>45</v>
      </c>
      <c r="E17139">
        <v>4383</v>
      </c>
      <c r="F17139">
        <v>2</v>
      </c>
      <c r="G17139" t="s">
        <v>14940</v>
      </c>
      <c r="H17139">
        <v>0</v>
      </c>
    </row>
    <row r="17140" spans="1:8" x14ac:dyDescent="0.3">
      <c r="A17140">
        <v>17139</v>
      </c>
      <c r="B17140" t="s">
        <v>14648</v>
      </c>
      <c r="C17140">
        <v>20200606</v>
      </c>
      <c r="D17140">
        <v>45</v>
      </c>
      <c r="E17140">
        <v>4383</v>
      </c>
      <c r="F17140">
        <v>3</v>
      </c>
      <c r="G17140" t="s">
        <v>14941</v>
      </c>
      <c r="H17140">
        <v>1</v>
      </c>
    </row>
    <row r="17141" spans="1:8" x14ac:dyDescent="0.3">
      <c r="A17141">
        <v>17140</v>
      </c>
      <c r="B17141" t="s">
        <v>14648</v>
      </c>
      <c r="C17141">
        <v>20200606</v>
      </c>
      <c r="D17141">
        <v>45</v>
      </c>
      <c r="E17141">
        <v>4383</v>
      </c>
      <c r="F17141">
        <v>4</v>
      </c>
      <c r="G17141" t="s">
        <v>14942</v>
      </c>
      <c r="H17141">
        <v>0</v>
      </c>
    </row>
    <row r="17142" spans="1:8" x14ac:dyDescent="0.3">
      <c r="A17142">
        <v>17141</v>
      </c>
      <c r="B17142" t="s">
        <v>14648</v>
      </c>
      <c r="C17142">
        <v>20200606</v>
      </c>
      <c r="D17142">
        <v>45</v>
      </c>
      <c r="E17142">
        <v>4384</v>
      </c>
      <c r="F17142">
        <v>1</v>
      </c>
      <c r="G17142" t="s">
        <v>13284</v>
      </c>
      <c r="H17142">
        <v>1</v>
      </c>
    </row>
    <row r="17143" spans="1:8" x14ac:dyDescent="0.3">
      <c r="A17143">
        <v>17142</v>
      </c>
      <c r="B17143" t="s">
        <v>14648</v>
      </c>
      <c r="C17143">
        <v>20200606</v>
      </c>
      <c r="D17143">
        <v>45</v>
      </c>
      <c r="E17143">
        <v>4384</v>
      </c>
      <c r="F17143">
        <v>2</v>
      </c>
      <c r="G17143" t="s">
        <v>13628</v>
      </c>
      <c r="H17143">
        <v>0</v>
      </c>
    </row>
    <row r="17144" spans="1:8" x14ac:dyDescent="0.3">
      <c r="A17144">
        <v>17143</v>
      </c>
      <c r="B17144" t="s">
        <v>14648</v>
      </c>
      <c r="C17144">
        <v>20200606</v>
      </c>
      <c r="D17144">
        <v>45</v>
      </c>
      <c r="E17144">
        <v>4384</v>
      </c>
      <c r="F17144">
        <v>3</v>
      </c>
      <c r="G17144" t="s">
        <v>14943</v>
      </c>
      <c r="H17144">
        <v>0</v>
      </c>
    </row>
    <row r="17145" spans="1:8" x14ac:dyDescent="0.3">
      <c r="A17145">
        <v>17144</v>
      </c>
      <c r="B17145" t="s">
        <v>14648</v>
      </c>
      <c r="C17145">
        <v>20200606</v>
      </c>
      <c r="D17145">
        <v>45</v>
      </c>
      <c r="E17145">
        <v>4384</v>
      </c>
      <c r="F17145">
        <v>4</v>
      </c>
      <c r="G17145" t="s">
        <v>13629</v>
      </c>
      <c r="H17145">
        <v>0</v>
      </c>
    </row>
    <row r="17146" spans="1:8" x14ac:dyDescent="0.3">
      <c r="A17146">
        <v>17145</v>
      </c>
      <c r="B17146" t="s">
        <v>14648</v>
      </c>
      <c r="C17146">
        <v>20200606</v>
      </c>
      <c r="D17146">
        <v>45</v>
      </c>
      <c r="E17146">
        <v>4385</v>
      </c>
      <c r="F17146">
        <v>1</v>
      </c>
      <c r="G17146" t="s">
        <v>14944</v>
      </c>
      <c r="H17146">
        <v>1</v>
      </c>
    </row>
    <row r="17147" spans="1:8" x14ac:dyDescent="0.3">
      <c r="A17147">
        <v>17146</v>
      </c>
      <c r="B17147" t="s">
        <v>14648</v>
      </c>
      <c r="C17147">
        <v>20200606</v>
      </c>
      <c r="D17147">
        <v>45</v>
      </c>
      <c r="E17147">
        <v>4385</v>
      </c>
      <c r="F17147">
        <v>2</v>
      </c>
      <c r="G17147" t="s">
        <v>14945</v>
      </c>
      <c r="H17147">
        <v>0</v>
      </c>
    </row>
    <row r="17148" spans="1:8" x14ac:dyDescent="0.3">
      <c r="A17148">
        <v>17147</v>
      </c>
      <c r="B17148" t="s">
        <v>14648</v>
      </c>
      <c r="C17148">
        <v>20200606</v>
      </c>
      <c r="D17148">
        <v>45</v>
      </c>
      <c r="E17148">
        <v>4385</v>
      </c>
      <c r="F17148">
        <v>3</v>
      </c>
      <c r="G17148" t="s">
        <v>14946</v>
      </c>
      <c r="H17148">
        <v>0</v>
      </c>
    </row>
    <row r="17149" spans="1:8" x14ac:dyDescent="0.3">
      <c r="A17149">
        <v>17148</v>
      </c>
      <c r="B17149" t="s">
        <v>14648</v>
      </c>
      <c r="C17149">
        <v>20200606</v>
      </c>
      <c r="D17149">
        <v>45</v>
      </c>
      <c r="E17149">
        <v>4385</v>
      </c>
      <c r="F17149">
        <v>4</v>
      </c>
      <c r="G17149" t="s">
        <v>14947</v>
      </c>
      <c r="H17149">
        <v>0</v>
      </c>
    </row>
    <row r="17150" spans="1:8" x14ac:dyDescent="0.3">
      <c r="A17150">
        <v>17149</v>
      </c>
      <c r="B17150" t="s">
        <v>14648</v>
      </c>
      <c r="C17150">
        <v>20200606</v>
      </c>
      <c r="D17150">
        <v>45</v>
      </c>
      <c r="E17150">
        <v>4386</v>
      </c>
      <c r="F17150">
        <v>1</v>
      </c>
      <c r="G17150" t="s">
        <v>13256</v>
      </c>
      <c r="H17150">
        <v>0</v>
      </c>
    </row>
    <row r="17151" spans="1:8" x14ac:dyDescent="0.3">
      <c r="A17151">
        <v>17150</v>
      </c>
      <c r="B17151" t="s">
        <v>14648</v>
      </c>
      <c r="C17151">
        <v>20200606</v>
      </c>
      <c r="D17151">
        <v>45</v>
      </c>
      <c r="E17151">
        <v>4386</v>
      </c>
      <c r="F17151">
        <v>2</v>
      </c>
      <c r="G17151" t="s">
        <v>14948</v>
      </c>
      <c r="H17151">
        <v>1</v>
      </c>
    </row>
    <row r="17152" spans="1:8" x14ac:dyDescent="0.3">
      <c r="A17152">
        <v>17151</v>
      </c>
      <c r="B17152" t="s">
        <v>14648</v>
      </c>
      <c r="C17152">
        <v>20200606</v>
      </c>
      <c r="D17152">
        <v>45</v>
      </c>
      <c r="E17152">
        <v>4386</v>
      </c>
      <c r="F17152">
        <v>3</v>
      </c>
      <c r="G17152" t="s">
        <v>14949</v>
      </c>
      <c r="H17152">
        <v>0</v>
      </c>
    </row>
    <row r="17153" spans="1:8" x14ac:dyDescent="0.3">
      <c r="A17153">
        <v>17152</v>
      </c>
      <c r="B17153" t="s">
        <v>14648</v>
      </c>
      <c r="C17153">
        <v>20200606</v>
      </c>
      <c r="D17153">
        <v>45</v>
      </c>
      <c r="E17153">
        <v>4386</v>
      </c>
      <c r="F17153">
        <v>4</v>
      </c>
      <c r="G17153" t="s">
        <v>14950</v>
      </c>
      <c r="H17153">
        <v>0</v>
      </c>
    </row>
    <row r="17154" spans="1:8" x14ac:dyDescent="0.3">
      <c r="A17154">
        <v>17153</v>
      </c>
      <c r="B17154" t="s">
        <v>14648</v>
      </c>
      <c r="C17154">
        <v>20200606</v>
      </c>
      <c r="D17154">
        <v>45</v>
      </c>
      <c r="E17154">
        <v>4387</v>
      </c>
      <c r="F17154">
        <v>1</v>
      </c>
      <c r="G17154" t="s">
        <v>14951</v>
      </c>
      <c r="H17154">
        <v>0</v>
      </c>
    </row>
    <row r="17155" spans="1:8" x14ac:dyDescent="0.3">
      <c r="A17155">
        <v>17154</v>
      </c>
      <c r="B17155" t="s">
        <v>14648</v>
      </c>
      <c r="C17155">
        <v>20200606</v>
      </c>
      <c r="D17155">
        <v>45</v>
      </c>
      <c r="E17155">
        <v>4387</v>
      </c>
      <c r="F17155">
        <v>2</v>
      </c>
      <c r="G17155" t="s">
        <v>14952</v>
      </c>
      <c r="H17155">
        <v>1</v>
      </c>
    </row>
    <row r="17156" spans="1:8" x14ac:dyDescent="0.3">
      <c r="A17156">
        <v>17155</v>
      </c>
      <c r="B17156" t="s">
        <v>14648</v>
      </c>
      <c r="C17156">
        <v>20200606</v>
      </c>
      <c r="D17156">
        <v>45</v>
      </c>
      <c r="E17156">
        <v>4387</v>
      </c>
      <c r="F17156">
        <v>3</v>
      </c>
      <c r="G17156" t="s">
        <v>14953</v>
      </c>
      <c r="H17156">
        <v>0</v>
      </c>
    </row>
    <row r="17157" spans="1:8" x14ac:dyDescent="0.3">
      <c r="A17157">
        <v>17156</v>
      </c>
      <c r="B17157" t="s">
        <v>14648</v>
      </c>
      <c r="C17157">
        <v>20200606</v>
      </c>
      <c r="D17157">
        <v>45</v>
      </c>
      <c r="E17157">
        <v>4387</v>
      </c>
      <c r="F17157">
        <v>4</v>
      </c>
      <c r="G17157" t="s">
        <v>14954</v>
      </c>
      <c r="H17157">
        <v>0</v>
      </c>
    </row>
    <row r="17158" spans="1:8" x14ac:dyDescent="0.3">
      <c r="A17158">
        <v>17157</v>
      </c>
      <c r="B17158" t="s">
        <v>14648</v>
      </c>
      <c r="C17158">
        <v>20200606</v>
      </c>
      <c r="D17158">
        <v>45</v>
      </c>
      <c r="E17158">
        <v>4388</v>
      </c>
      <c r="F17158">
        <v>1</v>
      </c>
      <c r="G17158" t="s">
        <v>14955</v>
      </c>
      <c r="H17158">
        <v>0</v>
      </c>
    </row>
    <row r="17159" spans="1:8" x14ac:dyDescent="0.3">
      <c r="A17159">
        <v>17158</v>
      </c>
      <c r="B17159" t="s">
        <v>14648</v>
      </c>
      <c r="C17159">
        <v>20200606</v>
      </c>
      <c r="D17159">
        <v>45</v>
      </c>
      <c r="E17159">
        <v>4388</v>
      </c>
      <c r="F17159">
        <v>2</v>
      </c>
      <c r="G17159" t="s">
        <v>13834</v>
      </c>
      <c r="H17159">
        <v>0</v>
      </c>
    </row>
    <row r="17160" spans="1:8" x14ac:dyDescent="0.3">
      <c r="A17160">
        <v>17159</v>
      </c>
      <c r="B17160" t="s">
        <v>14648</v>
      </c>
      <c r="C17160">
        <v>20200606</v>
      </c>
      <c r="D17160">
        <v>45</v>
      </c>
      <c r="E17160">
        <v>4388</v>
      </c>
      <c r="F17160">
        <v>3</v>
      </c>
      <c r="G17160" t="s">
        <v>9911</v>
      </c>
      <c r="H17160">
        <v>0</v>
      </c>
    </row>
    <row r="17161" spans="1:8" x14ac:dyDescent="0.3">
      <c r="A17161">
        <v>17160</v>
      </c>
      <c r="B17161" t="s">
        <v>14648</v>
      </c>
      <c r="C17161">
        <v>20200606</v>
      </c>
      <c r="D17161">
        <v>45</v>
      </c>
      <c r="E17161">
        <v>4388</v>
      </c>
      <c r="F17161">
        <v>4</v>
      </c>
      <c r="G17161" t="s">
        <v>9912</v>
      </c>
      <c r="H17161">
        <v>1</v>
      </c>
    </row>
    <row r="17162" spans="1:8" x14ac:dyDescent="0.3">
      <c r="A17162">
        <v>17161</v>
      </c>
      <c r="B17162" t="s">
        <v>14648</v>
      </c>
      <c r="C17162">
        <v>20200606</v>
      </c>
      <c r="D17162">
        <v>45</v>
      </c>
      <c r="E17162">
        <v>4389</v>
      </c>
      <c r="F17162">
        <v>1</v>
      </c>
      <c r="G17162" t="s">
        <v>14956</v>
      </c>
      <c r="H17162">
        <v>0</v>
      </c>
    </row>
    <row r="17163" spans="1:8" x14ac:dyDescent="0.3">
      <c r="A17163">
        <v>17162</v>
      </c>
      <c r="B17163" t="s">
        <v>14648</v>
      </c>
      <c r="C17163">
        <v>20200606</v>
      </c>
      <c r="D17163">
        <v>45</v>
      </c>
      <c r="E17163">
        <v>4389</v>
      </c>
      <c r="F17163">
        <v>2</v>
      </c>
      <c r="G17163" t="s">
        <v>14957</v>
      </c>
      <c r="H17163">
        <v>0</v>
      </c>
    </row>
    <row r="17164" spans="1:8" x14ac:dyDescent="0.3">
      <c r="A17164">
        <v>17163</v>
      </c>
      <c r="B17164" t="s">
        <v>14648</v>
      </c>
      <c r="C17164">
        <v>20200606</v>
      </c>
      <c r="D17164">
        <v>45</v>
      </c>
      <c r="E17164">
        <v>4389</v>
      </c>
      <c r="F17164">
        <v>3</v>
      </c>
      <c r="G17164" t="s">
        <v>14958</v>
      </c>
      <c r="H17164">
        <v>1</v>
      </c>
    </row>
    <row r="17165" spans="1:8" x14ac:dyDescent="0.3">
      <c r="A17165">
        <v>17164</v>
      </c>
      <c r="B17165" t="s">
        <v>14648</v>
      </c>
      <c r="C17165">
        <v>20200606</v>
      </c>
      <c r="D17165">
        <v>45</v>
      </c>
      <c r="E17165">
        <v>4389</v>
      </c>
      <c r="F17165">
        <v>4</v>
      </c>
      <c r="G17165" t="s">
        <v>14959</v>
      </c>
      <c r="H17165">
        <v>0</v>
      </c>
    </row>
    <row r="17166" spans="1:8" x14ac:dyDescent="0.3">
      <c r="A17166">
        <v>17165</v>
      </c>
      <c r="B17166" t="s">
        <v>14648</v>
      </c>
      <c r="C17166">
        <v>20200606</v>
      </c>
      <c r="D17166">
        <v>45</v>
      </c>
      <c r="E17166">
        <v>4390</v>
      </c>
      <c r="F17166">
        <v>1</v>
      </c>
      <c r="G17166" t="s">
        <v>12939</v>
      </c>
      <c r="H17166">
        <v>0</v>
      </c>
    </row>
    <row r="17167" spans="1:8" x14ac:dyDescent="0.3">
      <c r="A17167">
        <v>17166</v>
      </c>
      <c r="B17167" t="s">
        <v>14648</v>
      </c>
      <c r="C17167">
        <v>20200606</v>
      </c>
      <c r="D17167">
        <v>45</v>
      </c>
      <c r="E17167">
        <v>4390</v>
      </c>
      <c r="F17167">
        <v>2</v>
      </c>
      <c r="G17167" t="s">
        <v>12948</v>
      </c>
      <c r="H17167">
        <v>0</v>
      </c>
    </row>
    <row r="17168" spans="1:8" x14ac:dyDescent="0.3">
      <c r="A17168">
        <v>17167</v>
      </c>
      <c r="B17168" t="s">
        <v>14648</v>
      </c>
      <c r="C17168">
        <v>20200606</v>
      </c>
      <c r="D17168">
        <v>45</v>
      </c>
      <c r="E17168">
        <v>4390</v>
      </c>
      <c r="F17168">
        <v>3</v>
      </c>
      <c r="G17168" t="s">
        <v>14621</v>
      </c>
      <c r="H17168">
        <v>1</v>
      </c>
    </row>
    <row r="17169" spans="1:8" x14ac:dyDescent="0.3">
      <c r="A17169">
        <v>17168</v>
      </c>
      <c r="B17169" t="s">
        <v>14648</v>
      </c>
      <c r="C17169">
        <v>20200606</v>
      </c>
      <c r="D17169">
        <v>45</v>
      </c>
      <c r="E17169">
        <v>4390</v>
      </c>
      <c r="F17169">
        <v>4</v>
      </c>
      <c r="G17169" t="s">
        <v>12950</v>
      </c>
      <c r="H17169">
        <v>0</v>
      </c>
    </row>
    <row r="17170" spans="1:8" x14ac:dyDescent="0.3">
      <c r="A17170">
        <v>17169</v>
      </c>
      <c r="B17170" t="s">
        <v>14648</v>
      </c>
      <c r="C17170">
        <v>20200606</v>
      </c>
      <c r="D17170">
        <v>45</v>
      </c>
      <c r="E17170">
        <v>4391</v>
      </c>
      <c r="F17170">
        <v>1</v>
      </c>
      <c r="G17170" t="s">
        <v>14948</v>
      </c>
      <c r="H17170">
        <v>0</v>
      </c>
    </row>
    <row r="17171" spans="1:8" x14ac:dyDescent="0.3">
      <c r="A17171">
        <v>17170</v>
      </c>
      <c r="B17171" t="s">
        <v>14648</v>
      </c>
      <c r="C17171">
        <v>20200606</v>
      </c>
      <c r="D17171">
        <v>45</v>
      </c>
      <c r="E17171">
        <v>4391</v>
      </c>
      <c r="F17171">
        <v>2</v>
      </c>
      <c r="G17171" t="s">
        <v>14960</v>
      </c>
      <c r="H17171">
        <v>1</v>
      </c>
    </row>
    <row r="17172" spans="1:8" x14ac:dyDescent="0.3">
      <c r="A17172">
        <v>17171</v>
      </c>
      <c r="B17172" t="s">
        <v>14648</v>
      </c>
      <c r="C17172">
        <v>20200606</v>
      </c>
      <c r="D17172">
        <v>45</v>
      </c>
      <c r="E17172">
        <v>4391</v>
      </c>
      <c r="F17172">
        <v>3</v>
      </c>
      <c r="G17172" t="s">
        <v>14961</v>
      </c>
      <c r="H17172">
        <v>0</v>
      </c>
    </row>
    <row r="17173" spans="1:8" x14ac:dyDescent="0.3">
      <c r="A17173">
        <v>17172</v>
      </c>
      <c r="B17173" t="s">
        <v>14648</v>
      </c>
      <c r="C17173">
        <v>20200606</v>
      </c>
      <c r="D17173">
        <v>45</v>
      </c>
      <c r="E17173">
        <v>4391</v>
      </c>
      <c r="F17173">
        <v>4</v>
      </c>
      <c r="G17173" t="s">
        <v>14962</v>
      </c>
      <c r="H17173">
        <v>0</v>
      </c>
    </row>
    <row r="17174" spans="1:8" x14ac:dyDescent="0.3">
      <c r="A17174">
        <v>17173</v>
      </c>
      <c r="B17174" t="s">
        <v>14648</v>
      </c>
      <c r="C17174">
        <v>20200606</v>
      </c>
      <c r="D17174">
        <v>45</v>
      </c>
      <c r="E17174">
        <v>4392</v>
      </c>
      <c r="F17174">
        <v>1</v>
      </c>
      <c r="G17174" t="s">
        <v>12173</v>
      </c>
      <c r="H17174">
        <v>1</v>
      </c>
    </row>
    <row r="17175" spans="1:8" x14ac:dyDescent="0.3">
      <c r="A17175">
        <v>17174</v>
      </c>
      <c r="B17175" t="s">
        <v>14648</v>
      </c>
      <c r="C17175">
        <v>20200606</v>
      </c>
      <c r="D17175">
        <v>45</v>
      </c>
      <c r="E17175">
        <v>4392</v>
      </c>
      <c r="F17175">
        <v>2</v>
      </c>
      <c r="G17175" t="s">
        <v>12174</v>
      </c>
      <c r="H17175">
        <v>0</v>
      </c>
    </row>
    <row r="17176" spans="1:8" x14ac:dyDescent="0.3">
      <c r="A17176">
        <v>17175</v>
      </c>
      <c r="B17176" t="s">
        <v>14648</v>
      </c>
      <c r="C17176">
        <v>20200606</v>
      </c>
      <c r="D17176">
        <v>45</v>
      </c>
      <c r="E17176">
        <v>4392</v>
      </c>
      <c r="F17176">
        <v>3</v>
      </c>
      <c r="G17176" t="s">
        <v>12936</v>
      </c>
      <c r="H17176">
        <v>0</v>
      </c>
    </row>
    <row r="17177" spans="1:8" x14ac:dyDescent="0.3">
      <c r="A17177">
        <v>17176</v>
      </c>
      <c r="B17177" t="s">
        <v>14648</v>
      </c>
      <c r="C17177">
        <v>20200606</v>
      </c>
      <c r="D17177">
        <v>45</v>
      </c>
      <c r="E17177">
        <v>4392</v>
      </c>
      <c r="F17177">
        <v>4</v>
      </c>
      <c r="G17177" t="s">
        <v>12176</v>
      </c>
      <c r="H17177">
        <v>0</v>
      </c>
    </row>
    <row r="17178" spans="1:8" x14ac:dyDescent="0.3">
      <c r="A17178">
        <v>17177</v>
      </c>
      <c r="B17178" t="s">
        <v>14648</v>
      </c>
      <c r="C17178">
        <v>20200606</v>
      </c>
      <c r="D17178">
        <v>45</v>
      </c>
      <c r="E17178">
        <v>4393</v>
      </c>
      <c r="F17178">
        <v>1</v>
      </c>
      <c r="G17178" t="s">
        <v>14963</v>
      </c>
      <c r="H17178">
        <v>1</v>
      </c>
    </row>
    <row r="17179" spans="1:8" x14ac:dyDescent="0.3">
      <c r="A17179">
        <v>17178</v>
      </c>
      <c r="B17179" t="s">
        <v>14648</v>
      </c>
      <c r="C17179">
        <v>20200606</v>
      </c>
      <c r="D17179">
        <v>45</v>
      </c>
      <c r="E17179">
        <v>4393</v>
      </c>
      <c r="F17179">
        <v>2</v>
      </c>
      <c r="G17179" t="s">
        <v>14964</v>
      </c>
      <c r="H17179">
        <v>0</v>
      </c>
    </row>
    <row r="17180" spans="1:8" x14ac:dyDescent="0.3">
      <c r="A17180">
        <v>17179</v>
      </c>
      <c r="B17180" t="s">
        <v>14648</v>
      </c>
      <c r="C17180">
        <v>20200606</v>
      </c>
      <c r="D17180">
        <v>45</v>
      </c>
      <c r="E17180">
        <v>4393</v>
      </c>
      <c r="F17180">
        <v>3</v>
      </c>
      <c r="G17180" t="s">
        <v>14965</v>
      </c>
      <c r="H17180">
        <v>0</v>
      </c>
    </row>
    <row r="17181" spans="1:8" x14ac:dyDescent="0.3">
      <c r="A17181">
        <v>17180</v>
      </c>
      <c r="B17181" t="s">
        <v>14648</v>
      </c>
      <c r="C17181">
        <v>20200606</v>
      </c>
      <c r="D17181">
        <v>45</v>
      </c>
      <c r="E17181">
        <v>4393</v>
      </c>
      <c r="F17181">
        <v>4</v>
      </c>
      <c r="G17181" t="s">
        <v>14966</v>
      </c>
      <c r="H17181">
        <v>0</v>
      </c>
    </row>
    <row r="17182" spans="1:8" x14ac:dyDescent="0.3">
      <c r="A17182">
        <v>17181</v>
      </c>
      <c r="B17182" t="s">
        <v>14648</v>
      </c>
      <c r="C17182">
        <v>20200606</v>
      </c>
      <c r="D17182">
        <v>45</v>
      </c>
      <c r="E17182">
        <v>4394</v>
      </c>
      <c r="F17182">
        <v>1</v>
      </c>
      <c r="G17182" t="s">
        <v>14967</v>
      </c>
      <c r="H17182">
        <v>1</v>
      </c>
    </row>
    <row r="17183" spans="1:8" x14ac:dyDescent="0.3">
      <c r="A17183">
        <v>17182</v>
      </c>
      <c r="B17183" t="s">
        <v>14648</v>
      </c>
      <c r="C17183">
        <v>20200606</v>
      </c>
      <c r="D17183">
        <v>45</v>
      </c>
      <c r="E17183">
        <v>4394</v>
      </c>
      <c r="F17183">
        <v>2</v>
      </c>
      <c r="G17183" t="s">
        <v>14968</v>
      </c>
      <c r="H17183">
        <v>0</v>
      </c>
    </row>
    <row r="17184" spans="1:8" x14ac:dyDescent="0.3">
      <c r="A17184">
        <v>17183</v>
      </c>
      <c r="B17184" t="s">
        <v>14648</v>
      </c>
      <c r="C17184">
        <v>20200606</v>
      </c>
      <c r="D17184">
        <v>45</v>
      </c>
      <c r="E17184">
        <v>4394</v>
      </c>
      <c r="F17184">
        <v>3</v>
      </c>
      <c r="G17184" t="s">
        <v>14969</v>
      </c>
      <c r="H17184">
        <v>0</v>
      </c>
    </row>
    <row r="17185" spans="1:8" x14ac:dyDescent="0.3">
      <c r="A17185">
        <v>17184</v>
      </c>
      <c r="B17185" t="s">
        <v>14648</v>
      </c>
      <c r="C17185">
        <v>20200606</v>
      </c>
      <c r="D17185">
        <v>45</v>
      </c>
      <c r="E17185">
        <v>4394</v>
      </c>
      <c r="F17185">
        <v>4</v>
      </c>
      <c r="G17185" t="s">
        <v>14970</v>
      </c>
      <c r="H17185">
        <v>0</v>
      </c>
    </row>
    <row r="17186" spans="1:8" x14ac:dyDescent="0.3">
      <c r="A17186">
        <v>17185</v>
      </c>
      <c r="B17186" t="s">
        <v>14648</v>
      </c>
      <c r="C17186">
        <v>20200606</v>
      </c>
      <c r="D17186">
        <v>45</v>
      </c>
      <c r="E17186">
        <v>4395</v>
      </c>
      <c r="F17186">
        <v>1</v>
      </c>
      <c r="G17186" t="s">
        <v>14971</v>
      </c>
      <c r="H17186">
        <v>1</v>
      </c>
    </row>
    <row r="17187" spans="1:8" x14ac:dyDescent="0.3">
      <c r="A17187">
        <v>17186</v>
      </c>
      <c r="B17187" t="s">
        <v>14648</v>
      </c>
      <c r="C17187">
        <v>20200606</v>
      </c>
      <c r="D17187">
        <v>45</v>
      </c>
      <c r="E17187">
        <v>4395</v>
      </c>
      <c r="F17187">
        <v>2</v>
      </c>
      <c r="G17187" t="s">
        <v>14972</v>
      </c>
      <c r="H17187">
        <v>0</v>
      </c>
    </row>
    <row r="17188" spans="1:8" x14ac:dyDescent="0.3">
      <c r="A17188">
        <v>17187</v>
      </c>
      <c r="B17188" t="s">
        <v>14648</v>
      </c>
      <c r="C17188">
        <v>20200606</v>
      </c>
      <c r="D17188">
        <v>45</v>
      </c>
      <c r="E17188">
        <v>4395</v>
      </c>
      <c r="F17188">
        <v>3</v>
      </c>
      <c r="G17188" t="s">
        <v>13254</v>
      </c>
      <c r="H17188">
        <v>0</v>
      </c>
    </row>
    <row r="17189" spans="1:8" x14ac:dyDescent="0.3">
      <c r="A17189">
        <v>17188</v>
      </c>
      <c r="B17189" t="s">
        <v>14648</v>
      </c>
      <c r="C17189">
        <v>20200606</v>
      </c>
      <c r="D17189">
        <v>45</v>
      </c>
      <c r="E17189">
        <v>4395</v>
      </c>
      <c r="F17189">
        <v>4</v>
      </c>
      <c r="G17189" t="s">
        <v>14973</v>
      </c>
      <c r="H17189">
        <v>0</v>
      </c>
    </row>
    <row r="17190" spans="1:8" x14ac:dyDescent="0.3">
      <c r="A17190">
        <v>17189</v>
      </c>
      <c r="B17190" t="s">
        <v>14648</v>
      </c>
      <c r="C17190">
        <v>20200606</v>
      </c>
      <c r="D17190">
        <v>45</v>
      </c>
      <c r="E17190">
        <v>4396</v>
      </c>
      <c r="F17190">
        <v>1</v>
      </c>
      <c r="G17190" t="s">
        <v>14974</v>
      </c>
      <c r="H17190">
        <v>1</v>
      </c>
    </row>
    <row r="17191" spans="1:8" x14ac:dyDescent="0.3">
      <c r="A17191">
        <v>17190</v>
      </c>
      <c r="B17191" t="s">
        <v>14648</v>
      </c>
      <c r="C17191">
        <v>20200606</v>
      </c>
      <c r="D17191">
        <v>45</v>
      </c>
      <c r="E17191">
        <v>4396</v>
      </c>
      <c r="F17191">
        <v>2</v>
      </c>
      <c r="G17191" t="s">
        <v>14975</v>
      </c>
      <c r="H17191">
        <v>0</v>
      </c>
    </row>
    <row r="17192" spans="1:8" x14ac:dyDescent="0.3">
      <c r="A17192">
        <v>17191</v>
      </c>
      <c r="B17192" t="s">
        <v>14648</v>
      </c>
      <c r="C17192">
        <v>20200606</v>
      </c>
      <c r="D17192">
        <v>45</v>
      </c>
      <c r="E17192">
        <v>4396</v>
      </c>
      <c r="F17192">
        <v>3</v>
      </c>
      <c r="G17192" t="s">
        <v>14976</v>
      </c>
      <c r="H17192">
        <v>0</v>
      </c>
    </row>
    <row r="17193" spans="1:8" x14ac:dyDescent="0.3">
      <c r="A17193">
        <v>17192</v>
      </c>
      <c r="B17193" t="s">
        <v>14648</v>
      </c>
      <c r="C17193">
        <v>20200606</v>
      </c>
      <c r="D17193">
        <v>45</v>
      </c>
      <c r="E17193">
        <v>4396</v>
      </c>
      <c r="F17193">
        <v>4</v>
      </c>
      <c r="G17193" t="s">
        <v>14977</v>
      </c>
      <c r="H17193">
        <v>0</v>
      </c>
    </row>
    <row r="17194" spans="1:8" x14ac:dyDescent="0.3">
      <c r="A17194">
        <v>17193</v>
      </c>
      <c r="B17194" t="s">
        <v>14648</v>
      </c>
      <c r="C17194">
        <v>20200606</v>
      </c>
      <c r="D17194">
        <v>45</v>
      </c>
      <c r="E17194">
        <v>4397</v>
      </c>
      <c r="F17194">
        <v>1</v>
      </c>
      <c r="G17194" t="s">
        <v>9969</v>
      </c>
      <c r="H17194">
        <v>0</v>
      </c>
    </row>
    <row r="17195" spans="1:8" x14ac:dyDescent="0.3">
      <c r="A17195">
        <v>17194</v>
      </c>
      <c r="B17195" t="s">
        <v>14648</v>
      </c>
      <c r="C17195">
        <v>20200606</v>
      </c>
      <c r="D17195">
        <v>45</v>
      </c>
      <c r="E17195">
        <v>4397</v>
      </c>
      <c r="F17195">
        <v>2</v>
      </c>
      <c r="G17195" t="s">
        <v>14978</v>
      </c>
      <c r="H17195">
        <v>1</v>
      </c>
    </row>
    <row r="17196" spans="1:8" x14ac:dyDescent="0.3">
      <c r="A17196">
        <v>17195</v>
      </c>
      <c r="B17196" t="s">
        <v>14648</v>
      </c>
      <c r="C17196">
        <v>20200606</v>
      </c>
      <c r="D17196">
        <v>45</v>
      </c>
      <c r="E17196">
        <v>4397</v>
      </c>
      <c r="F17196">
        <v>3</v>
      </c>
      <c r="G17196" t="s">
        <v>12582</v>
      </c>
      <c r="H17196">
        <v>0</v>
      </c>
    </row>
    <row r="17197" spans="1:8" x14ac:dyDescent="0.3">
      <c r="A17197">
        <v>17196</v>
      </c>
      <c r="B17197" t="s">
        <v>14648</v>
      </c>
      <c r="C17197">
        <v>20200606</v>
      </c>
      <c r="D17197">
        <v>45</v>
      </c>
      <c r="E17197">
        <v>4397</v>
      </c>
      <c r="F17197">
        <v>4</v>
      </c>
      <c r="G17197" t="s">
        <v>9293</v>
      </c>
      <c r="H17197">
        <v>0</v>
      </c>
    </row>
    <row r="17198" spans="1:8" x14ac:dyDescent="0.3">
      <c r="A17198">
        <v>17197</v>
      </c>
      <c r="B17198" t="s">
        <v>14648</v>
      </c>
      <c r="C17198">
        <v>20200606</v>
      </c>
      <c r="D17198">
        <v>45</v>
      </c>
      <c r="E17198">
        <v>4398</v>
      </c>
      <c r="F17198">
        <v>1</v>
      </c>
      <c r="G17198" t="s">
        <v>14979</v>
      </c>
      <c r="H17198">
        <v>1</v>
      </c>
    </row>
    <row r="17199" spans="1:8" x14ac:dyDescent="0.3">
      <c r="A17199">
        <v>17198</v>
      </c>
      <c r="B17199" t="s">
        <v>14648</v>
      </c>
      <c r="C17199">
        <v>20200606</v>
      </c>
      <c r="D17199">
        <v>45</v>
      </c>
      <c r="E17199">
        <v>4398</v>
      </c>
      <c r="F17199">
        <v>2</v>
      </c>
      <c r="G17199" t="s">
        <v>14980</v>
      </c>
      <c r="H17199">
        <v>0</v>
      </c>
    </row>
    <row r="17200" spans="1:8" x14ac:dyDescent="0.3">
      <c r="A17200">
        <v>17199</v>
      </c>
      <c r="B17200" t="s">
        <v>14648</v>
      </c>
      <c r="C17200">
        <v>20200606</v>
      </c>
      <c r="D17200">
        <v>45</v>
      </c>
      <c r="E17200">
        <v>4398</v>
      </c>
      <c r="F17200">
        <v>3</v>
      </c>
      <c r="G17200" t="s">
        <v>14981</v>
      </c>
      <c r="H17200">
        <v>0</v>
      </c>
    </row>
    <row r="17201" spans="1:8" x14ac:dyDescent="0.3">
      <c r="A17201">
        <v>17200</v>
      </c>
      <c r="B17201" t="s">
        <v>14648</v>
      </c>
      <c r="C17201">
        <v>20200606</v>
      </c>
      <c r="D17201">
        <v>45</v>
      </c>
      <c r="E17201">
        <v>4398</v>
      </c>
      <c r="F17201">
        <v>4</v>
      </c>
      <c r="G17201" t="s">
        <v>14982</v>
      </c>
      <c r="H17201">
        <v>0</v>
      </c>
    </row>
    <row r="17202" spans="1:8" x14ac:dyDescent="0.3">
      <c r="A17202">
        <v>17201</v>
      </c>
      <c r="B17202" t="s">
        <v>14648</v>
      </c>
      <c r="C17202">
        <v>20200606</v>
      </c>
      <c r="D17202">
        <v>45</v>
      </c>
      <c r="E17202">
        <v>4399</v>
      </c>
      <c r="F17202">
        <v>1</v>
      </c>
      <c r="G17202" t="s">
        <v>14983</v>
      </c>
      <c r="H17202">
        <v>0</v>
      </c>
    </row>
    <row r="17203" spans="1:8" x14ac:dyDescent="0.3">
      <c r="A17203">
        <v>17202</v>
      </c>
      <c r="B17203" t="s">
        <v>14648</v>
      </c>
      <c r="C17203">
        <v>20200606</v>
      </c>
      <c r="D17203">
        <v>45</v>
      </c>
      <c r="E17203">
        <v>4399</v>
      </c>
      <c r="F17203">
        <v>2</v>
      </c>
      <c r="G17203" t="s">
        <v>14984</v>
      </c>
      <c r="H17203">
        <v>1</v>
      </c>
    </row>
    <row r="17204" spans="1:8" x14ac:dyDescent="0.3">
      <c r="A17204">
        <v>17203</v>
      </c>
      <c r="B17204" t="s">
        <v>14648</v>
      </c>
      <c r="C17204">
        <v>20200606</v>
      </c>
      <c r="D17204">
        <v>45</v>
      </c>
      <c r="E17204">
        <v>4399</v>
      </c>
      <c r="F17204">
        <v>3</v>
      </c>
      <c r="G17204" t="s">
        <v>14985</v>
      </c>
      <c r="H17204">
        <v>0</v>
      </c>
    </row>
    <row r="17205" spans="1:8" x14ac:dyDescent="0.3">
      <c r="A17205">
        <v>17204</v>
      </c>
      <c r="B17205" t="s">
        <v>14648</v>
      </c>
      <c r="C17205">
        <v>20200606</v>
      </c>
      <c r="D17205">
        <v>45</v>
      </c>
      <c r="E17205">
        <v>4399</v>
      </c>
      <c r="F17205">
        <v>4</v>
      </c>
      <c r="G17205" t="s">
        <v>14986</v>
      </c>
      <c r="H17205">
        <v>0</v>
      </c>
    </row>
    <row r="17206" spans="1:8" x14ac:dyDescent="0.3">
      <c r="A17206">
        <v>17205</v>
      </c>
      <c r="B17206" t="s">
        <v>14648</v>
      </c>
      <c r="C17206">
        <v>20200606</v>
      </c>
      <c r="D17206">
        <v>45</v>
      </c>
      <c r="E17206">
        <v>4400</v>
      </c>
      <c r="F17206">
        <v>1</v>
      </c>
      <c r="G17206" t="s">
        <v>651</v>
      </c>
      <c r="H17206">
        <v>0</v>
      </c>
    </row>
    <row r="17207" spans="1:8" x14ac:dyDescent="0.3">
      <c r="A17207">
        <v>17206</v>
      </c>
      <c r="B17207" t="s">
        <v>14648</v>
      </c>
      <c r="C17207">
        <v>20200606</v>
      </c>
      <c r="D17207">
        <v>45</v>
      </c>
      <c r="E17207">
        <v>4400</v>
      </c>
      <c r="F17207">
        <v>2</v>
      </c>
      <c r="G17207" t="s">
        <v>652</v>
      </c>
      <c r="H17207">
        <v>1</v>
      </c>
    </row>
    <row r="17208" spans="1:8" x14ac:dyDescent="0.3">
      <c r="A17208">
        <v>17207</v>
      </c>
      <c r="B17208" t="s">
        <v>14648</v>
      </c>
      <c r="C17208">
        <v>20200606</v>
      </c>
      <c r="D17208">
        <v>45</v>
      </c>
      <c r="E17208">
        <v>4400</v>
      </c>
      <c r="F17208">
        <v>3</v>
      </c>
      <c r="G17208" t="s">
        <v>2940</v>
      </c>
      <c r="H17208">
        <v>0</v>
      </c>
    </row>
    <row r="17209" spans="1:8" x14ac:dyDescent="0.3">
      <c r="A17209">
        <v>17208</v>
      </c>
      <c r="B17209" t="s">
        <v>14648</v>
      </c>
      <c r="C17209">
        <v>20200606</v>
      </c>
      <c r="D17209">
        <v>45</v>
      </c>
      <c r="E17209">
        <v>4400</v>
      </c>
      <c r="F17209">
        <v>4</v>
      </c>
      <c r="G17209" t="s">
        <v>653</v>
      </c>
      <c r="H17209">
        <v>0</v>
      </c>
    </row>
    <row r="17210" spans="1:8" x14ac:dyDescent="0.3">
      <c r="A17210">
        <v>17209</v>
      </c>
      <c r="B17210" t="s">
        <v>14648</v>
      </c>
      <c r="C17210">
        <v>20200822</v>
      </c>
      <c r="D17210">
        <v>46</v>
      </c>
      <c r="E17210">
        <v>4401</v>
      </c>
      <c r="F17210">
        <v>1</v>
      </c>
      <c r="G17210" t="s">
        <v>14987</v>
      </c>
      <c r="H17210">
        <v>0</v>
      </c>
    </row>
    <row r="17211" spans="1:8" x14ac:dyDescent="0.3">
      <c r="A17211">
        <v>17210</v>
      </c>
      <c r="B17211" t="s">
        <v>14648</v>
      </c>
      <c r="C17211">
        <v>20200822</v>
      </c>
      <c r="D17211">
        <v>46</v>
      </c>
      <c r="E17211">
        <v>4401</v>
      </c>
      <c r="F17211">
        <v>2</v>
      </c>
      <c r="G17211" t="s">
        <v>14988</v>
      </c>
      <c r="H17211">
        <v>0</v>
      </c>
    </row>
    <row r="17212" spans="1:8" x14ac:dyDescent="0.3">
      <c r="A17212">
        <v>17211</v>
      </c>
      <c r="B17212" t="s">
        <v>14648</v>
      </c>
      <c r="C17212">
        <v>20200822</v>
      </c>
      <c r="D17212">
        <v>46</v>
      </c>
      <c r="E17212">
        <v>4401</v>
      </c>
      <c r="F17212">
        <v>3</v>
      </c>
      <c r="G17212" t="s">
        <v>14989</v>
      </c>
      <c r="H17212">
        <v>0</v>
      </c>
    </row>
    <row r="17213" spans="1:8" x14ac:dyDescent="0.3">
      <c r="A17213">
        <v>17212</v>
      </c>
      <c r="B17213" t="s">
        <v>14648</v>
      </c>
      <c r="C17213">
        <v>20200822</v>
      </c>
      <c r="D17213">
        <v>46</v>
      </c>
      <c r="E17213">
        <v>4401</v>
      </c>
      <c r="F17213">
        <v>4</v>
      </c>
      <c r="G17213" t="s">
        <v>14990</v>
      </c>
      <c r="H17213">
        <v>1</v>
      </c>
    </row>
    <row r="17214" spans="1:8" x14ac:dyDescent="0.3">
      <c r="A17214">
        <v>17213</v>
      </c>
      <c r="B17214" t="s">
        <v>14648</v>
      </c>
      <c r="C17214">
        <v>20200822</v>
      </c>
      <c r="D17214">
        <v>46</v>
      </c>
      <c r="E17214">
        <v>4402</v>
      </c>
      <c r="F17214">
        <v>1</v>
      </c>
      <c r="G17214" t="s">
        <v>14991</v>
      </c>
      <c r="H17214">
        <v>0</v>
      </c>
    </row>
    <row r="17215" spans="1:8" x14ac:dyDescent="0.3">
      <c r="A17215">
        <v>17214</v>
      </c>
      <c r="B17215" t="s">
        <v>14648</v>
      </c>
      <c r="C17215">
        <v>20200822</v>
      </c>
      <c r="D17215">
        <v>46</v>
      </c>
      <c r="E17215">
        <v>4402</v>
      </c>
      <c r="F17215">
        <v>2</v>
      </c>
      <c r="G17215" t="s">
        <v>14992</v>
      </c>
      <c r="H17215">
        <v>0</v>
      </c>
    </row>
    <row r="17216" spans="1:8" x14ac:dyDescent="0.3">
      <c r="A17216">
        <v>17215</v>
      </c>
      <c r="B17216" t="s">
        <v>14648</v>
      </c>
      <c r="C17216">
        <v>20200822</v>
      </c>
      <c r="D17216">
        <v>46</v>
      </c>
      <c r="E17216">
        <v>4402</v>
      </c>
      <c r="F17216">
        <v>3</v>
      </c>
      <c r="G17216" t="s">
        <v>14993</v>
      </c>
      <c r="H17216">
        <v>0</v>
      </c>
    </row>
    <row r="17217" spans="1:8" x14ac:dyDescent="0.3">
      <c r="A17217">
        <v>17216</v>
      </c>
      <c r="B17217" t="s">
        <v>14648</v>
      </c>
      <c r="C17217">
        <v>20200822</v>
      </c>
      <c r="D17217">
        <v>46</v>
      </c>
      <c r="E17217">
        <v>4402</v>
      </c>
      <c r="F17217">
        <v>4</v>
      </c>
      <c r="G17217" t="s">
        <v>14994</v>
      </c>
      <c r="H17217">
        <v>1</v>
      </c>
    </row>
    <row r="17218" spans="1:8" x14ac:dyDescent="0.3">
      <c r="A17218">
        <v>17217</v>
      </c>
      <c r="B17218" t="s">
        <v>14648</v>
      </c>
      <c r="C17218">
        <v>20200822</v>
      </c>
      <c r="D17218">
        <v>46</v>
      </c>
      <c r="E17218">
        <v>4403</v>
      </c>
      <c r="F17218">
        <v>1</v>
      </c>
      <c r="G17218" t="s">
        <v>14995</v>
      </c>
      <c r="H17218">
        <v>0</v>
      </c>
    </row>
    <row r="17219" spans="1:8" x14ac:dyDescent="0.3">
      <c r="A17219">
        <v>17218</v>
      </c>
      <c r="B17219" t="s">
        <v>14648</v>
      </c>
      <c r="C17219">
        <v>20200822</v>
      </c>
      <c r="D17219">
        <v>46</v>
      </c>
      <c r="E17219">
        <v>4403</v>
      </c>
      <c r="F17219">
        <v>2</v>
      </c>
      <c r="G17219" t="s">
        <v>14996</v>
      </c>
      <c r="H17219">
        <v>0</v>
      </c>
    </row>
    <row r="17220" spans="1:8" x14ac:dyDescent="0.3">
      <c r="A17220">
        <v>17219</v>
      </c>
      <c r="B17220" t="s">
        <v>14648</v>
      </c>
      <c r="C17220">
        <v>20200822</v>
      </c>
      <c r="D17220">
        <v>46</v>
      </c>
      <c r="E17220">
        <v>4403</v>
      </c>
      <c r="F17220">
        <v>3</v>
      </c>
      <c r="G17220" t="s">
        <v>14997</v>
      </c>
      <c r="H17220">
        <v>1</v>
      </c>
    </row>
    <row r="17221" spans="1:8" x14ac:dyDescent="0.3">
      <c r="A17221">
        <v>17220</v>
      </c>
      <c r="B17221" t="s">
        <v>14648</v>
      </c>
      <c r="C17221">
        <v>20200822</v>
      </c>
      <c r="D17221">
        <v>46</v>
      </c>
      <c r="E17221">
        <v>4403</v>
      </c>
      <c r="F17221">
        <v>4</v>
      </c>
      <c r="G17221" t="s">
        <v>14998</v>
      </c>
      <c r="H17221">
        <v>0</v>
      </c>
    </row>
    <row r="17222" spans="1:8" x14ac:dyDescent="0.3">
      <c r="A17222">
        <v>17221</v>
      </c>
      <c r="B17222" t="s">
        <v>14648</v>
      </c>
      <c r="C17222">
        <v>20200822</v>
      </c>
      <c r="D17222">
        <v>46</v>
      </c>
      <c r="E17222">
        <v>4404</v>
      </c>
      <c r="F17222">
        <v>1</v>
      </c>
      <c r="G17222" t="s">
        <v>14999</v>
      </c>
      <c r="H17222">
        <v>0</v>
      </c>
    </row>
    <row r="17223" spans="1:8" x14ac:dyDescent="0.3">
      <c r="A17223">
        <v>17222</v>
      </c>
      <c r="B17223" t="s">
        <v>14648</v>
      </c>
      <c r="C17223">
        <v>20200822</v>
      </c>
      <c r="D17223">
        <v>46</v>
      </c>
      <c r="E17223">
        <v>4404</v>
      </c>
      <c r="F17223">
        <v>2</v>
      </c>
      <c r="G17223" t="s">
        <v>15000</v>
      </c>
      <c r="H17223">
        <v>0</v>
      </c>
    </row>
    <row r="17224" spans="1:8" x14ac:dyDescent="0.3">
      <c r="A17224">
        <v>17223</v>
      </c>
      <c r="B17224" t="s">
        <v>14648</v>
      </c>
      <c r="C17224">
        <v>20200822</v>
      </c>
      <c r="D17224">
        <v>46</v>
      </c>
      <c r="E17224">
        <v>4404</v>
      </c>
      <c r="F17224">
        <v>3</v>
      </c>
      <c r="G17224" t="s">
        <v>15001</v>
      </c>
      <c r="H17224">
        <v>0</v>
      </c>
    </row>
    <row r="17225" spans="1:8" x14ac:dyDescent="0.3">
      <c r="A17225">
        <v>17224</v>
      </c>
      <c r="B17225" t="s">
        <v>14648</v>
      </c>
      <c r="C17225">
        <v>20200822</v>
      </c>
      <c r="D17225">
        <v>46</v>
      </c>
      <c r="E17225">
        <v>4404</v>
      </c>
      <c r="F17225">
        <v>4</v>
      </c>
      <c r="G17225" t="s">
        <v>15002</v>
      </c>
      <c r="H17225">
        <v>1</v>
      </c>
    </row>
    <row r="17226" spans="1:8" x14ac:dyDescent="0.3">
      <c r="A17226">
        <v>17225</v>
      </c>
      <c r="B17226" t="s">
        <v>14648</v>
      </c>
      <c r="C17226">
        <v>20200822</v>
      </c>
      <c r="D17226">
        <v>46</v>
      </c>
      <c r="E17226">
        <v>4405</v>
      </c>
      <c r="F17226">
        <v>1</v>
      </c>
      <c r="G17226" t="s">
        <v>15003</v>
      </c>
      <c r="H17226">
        <v>0</v>
      </c>
    </row>
    <row r="17227" spans="1:8" x14ac:dyDescent="0.3">
      <c r="A17227">
        <v>17226</v>
      </c>
      <c r="B17227" t="s">
        <v>14648</v>
      </c>
      <c r="C17227">
        <v>20200822</v>
      </c>
      <c r="D17227">
        <v>46</v>
      </c>
      <c r="E17227">
        <v>4405</v>
      </c>
      <c r="F17227">
        <v>2</v>
      </c>
      <c r="G17227" t="s">
        <v>15004</v>
      </c>
      <c r="H17227">
        <v>0</v>
      </c>
    </row>
    <row r="17228" spans="1:8" x14ac:dyDescent="0.3">
      <c r="A17228">
        <v>17227</v>
      </c>
      <c r="B17228" t="s">
        <v>14648</v>
      </c>
      <c r="C17228">
        <v>20200822</v>
      </c>
      <c r="D17228">
        <v>46</v>
      </c>
      <c r="E17228">
        <v>4405</v>
      </c>
      <c r="F17228">
        <v>3</v>
      </c>
      <c r="G17228" t="s">
        <v>15005</v>
      </c>
      <c r="H17228">
        <v>0</v>
      </c>
    </row>
    <row r="17229" spans="1:8" x14ac:dyDescent="0.3">
      <c r="A17229">
        <v>17228</v>
      </c>
      <c r="B17229" t="s">
        <v>14648</v>
      </c>
      <c r="C17229">
        <v>20200822</v>
      </c>
      <c r="D17229">
        <v>46</v>
      </c>
      <c r="E17229">
        <v>4405</v>
      </c>
      <c r="F17229">
        <v>4</v>
      </c>
      <c r="G17229" t="s">
        <v>15006</v>
      </c>
      <c r="H17229">
        <v>1</v>
      </c>
    </row>
    <row r="17230" spans="1:8" x14ac:dyDescent="0.3">
      <c r="A17230">
        <v>17229</v>
      </c>
      <c r="B17230" t="s">
        <v>14648</v>
      </c>
      <c r="C17230">
        <v>20200822</v>
      </c>
      <c r="D17230">
        <v>46</v>
      </c>
      <c r="E17230">
        <v>4406</v>
      </c>
      <c r="F17230">
        <v>1</v>
      </c>
      <c r="G17230" t="s">
        <v>15007</v>
      </c>
      <c r="H17230">
        <v>1</v>
      </c>
    </row>
    <row r="17231" spans="1:8" x14ac:dyDescent="0.3">
      <c r="A17231">
        <v>17230</v>
      </c>
      <c r="B17231" t="s">
        <v>14648</v>
      </c>
      <c r="C17231">
        <v>20200822</v>
      </c>
      <c r="D17231">
        <v>46</v>
      </c>
      <c r="E17231">
        <v>4406</v>
      </c>
      <c r="F17231">
        <v>2</v>
      </c>
      <c r="G17231" t="s">
        <v>15008</v>
      </c>
      <c r="H17231">
        <v>0</v>
      </c>
    </row>
    <row r="17232" spans="1:8" x14ac:dyDescent="0.3">
      <c r="A17232">
        <v>17231</v>
      </c>
      <c r="B17232" t="s">
        <v>14648</v>
      </c>
      <c r="C17232">
        <v>20200822</v>
      </c>
      <c r="D17232">
        <v>46</v>
      </c>
      <c r="E17232">
        <v>4406</v>
      </c>
      <c r="F17232">
        <v>3</v>
      </c>
      <c r="G17232" t="s">
        <v>15009</v>
      </c>
      <c r="H17232">
        <v>0</v>
      </c>
    </row>
    <row r="17233" spans="1:8" x14ac:dyDescent="0.3">
      <c r="A17233">
        <v>17232</v>
      </c>
      <c r="B17233" t="s">
        <v>14648</v>
      </c>
      <c r="C17233">
        <v>20200822</v>
      </c>
      <c r="D17233">
        <v>46</v>
      </c>
      <c r="E17233">
        <v>4406</v>
      </c>
      <c r="F17233">
        <v>4</v>
      </c>
      <c r="G17233" t="s">
        <v>15010</v>
      </c>
      <c r="H17233">
        <v>0</v>
      </c>
    </row>
    <row r="17234" spans="1:8" x14ac:dyDescent="0.3">
      <c r="A17234">
        <v>17233</v>
      </c>
      <c r="B17234" t="s">
        <v>14648</v>
      </c>
      <c r="C17234">
        <v>20200822</v>
      </c>
      <c r="D17234">
        <v>46</v>
      </c>
      <c r="E17234">
        <v>4407</v>
      </c>
      <c r="F17234">
        <v>1</v>
      </c>
      <c r="G17234" t="s">
        <v>15011</v>
      </c>
      <c r="H17234">
        <v>0</v>
      </c>
    </row>
    <row r="17235" spans="1:8" x14ac:dyDescent="0.3">
      <c r="A17235">
        <v>17234</v>
      </c>
      <c r="B17235" t="s">
        <v>14648</v>
      </c>
      <c r="C17235">
        <v>20200822</v>
      </c>
      <c r="D17235">
        <v>46</v>
      </c>
      <c r="E17235">
        <v>4407</v>
      </c>
      <c r="F17235">
        <v>2</v>
      </c>
      <c r="G17235" t="s">
        <v>15012</v>
      </c>
      <c r="H17235">
        <v>0</v>
      </c>
    </row>
    <row r="17236" spans="1:8" x14ac:dyDescent="0.3">
      <c r="A17236">
        <v>17235</v>
      </c>
      <c r="B17236" t="s">
        <v>14648</v>
      </c>
      <c r="C17236">
        <v>20200822</v>
      </c>
      <c r="D17236">
        <v>46</v>
      </c>
      <c r="E17236">
        <v>4407</v>
      </c>
      <c r="F17236">
        <v>3</v>
      </c>
      <c r="G17236" t="s">
        <v>15013</v>
      </c>
      <c r="H17236">
        <v>1</v>
      </c>
    </row>
    <row r="17237" spans="1:8" x14ac:dyDescent="0.3">
      <c r="A17237">
        <v>17236</v>
      </c>
      <c r="B17237" t="s">
        <v>14648</v>
      </c>
      <c r="C17237">
        <v>20200822</v>
      </c>
      <c r="D17237">
        <v>46</v>
      </c>
      <c r="E17237">
        <v>4407</v>
      </c>
      <c r="F17237">
        <v>4</v>
      </c>
      <c r="G17237" t="s">
        <v>15014</v>
      </c>
      <c r="H17237">
        <v>0</v>
      </c>
    </row>
    <row r="17238" spans="1:8" x14ac:dyDescent="0.3">
      <c r="A17238">
        <v>17237</v>
      </c>
      <c r="B17238" t="s">
        <v>14648</v>
      </c>
      <c r="C17238">
        <v>20200822</v>
      </c>
      <c r="D17238">
        <v>46</v>
      </c>
      <c r="E17238">
        <v>4408</v>
      </c>
      <c r="F17238">
        <v>1</v>
      </c>
      <c r="G17238" t="s">
        <v>15015</v>
      </c>
      <c r="H17238">
        <v>0</v>
      </c>
    </row>
    <row r="17239" spans="1:8" x14ac:dyDescent="0.3">
      <c r="A17239">
        <v>17238</v>
      </c>
      <c r="B17239" t="s">
        <v>14648</v>
      </c>
      <c r="C17239">
        <v>20200822</v>
      </c>
      <c r="D17239">
        <v>46</v>
      </c>
      <c r="E17239">
        <v>4408</v>
      </c>
      <c r="F17239">
        <v>2</v>
      </c>
      <c r="G17239" t="s">
        <v>15016</v>
      </c>
      <c r="H17239">
        <v>1</v>
      </c>
    </row>
    <row r="17240" spans="1:8" x14ac:dyDescent="0.3">
      <c r="A17240">
        <v>17239</v>
      </c>
      <c r="B17240" t="s">
        <v>14648</v>
      </c>
      <c r="C17240">
        <v>20200822</v>
      </c>
      <c r="D17240">
        <v>46</v>
      </c>
      <c r="E17240">
        <v>4408</v>
      </c>
      <c r="F17240">
        <v>3</v>
      </c>
      <c r="G17240" t="s">
        <v>15017</v>
      </c>
      <c r="H17240">
        <v>0</v>
      </c>
    </row>
    <row r="17241" spans="1:8" x14ac:dyDescent="0.3">
      <c r="A17241">
        <v>17240</v>
      </c>
      <c r="B17241" t="s">
        <v>14648</v>
      </c>
      <c r="C17241">
        <v>20200822</v>
      </c>
      <c r="D17241">
        <v>46</v>
      </c>
      <c r="E17241">
        <v>4408</v>
      </c>
      <c r="F17241">
        <v>4</v>
      </c>
      <c r="G17241" t="s">
        <v>15018</v>
      </c>
      <c r="H17241">
        <v>0</v>
      </c>
    </row>
    <row r="17242" spans="1:8" x14ac:dyDescent="0.3">
      <c r="A17242">
        <v>17241</v>
      </c>
      <c r="B17242" t="s">
        <v>14648</v>
      </c>
      <c r="C17242">
        <v>20200822</v>
      </c>
      <c r="D17242">
        <v>46</v>
      </c>
      <c r="E17242">
        <v>4409</v>
      </c>
      <c r="F17242">
        <v>1</v>
      </c>
      <c r="G17242" t="s">
        <v>15019</v>
      </c>
      <c r="H17242">
        <v>0</v>
      </c>
    </row>
    <row r="17243" spans="1:8" x14ac:dyDescent="0.3">
      <c r="A17243">
        <v>17242</v>
      </c>
      <c r="B17243" t="s">
        <v>14648</v>
      </c>
      <c r="C17243">
        <v>20200822</v>
      </c>
      <c r="D17243">
        <v>46</v>
      </c>
      <c r="E17243">
        <v>4409</v>
      </c>
      <c r="F17243">
        <v>2</v>
      </c>
      <c r="G17243" t="s">
        <v>15020</v>
      </c>
      <c r="H17243">
        <v>0</v>
      </c>
    </row>
    <row r="17244" spans="1:8" x14ac:dyDescent="0.3">
      <c r="A17244">
        <v>17243</v>
      </c>
      <c r="B17244" t="s">
        <v>14648</v>
      </c>
      <c r="C17244">
        <v>20200822</v>
      </c>
      <c r="D17244">
        <v>46</v>
      </c>
      <c r="E17244">
        <v>4409</v>
      </c>
      <c r="F17244">
        <v>3</v>
      </c>
      <c r="G17244" t="s">
        <v>15021</v>
      </c>
      <c r="H17244">
        <v>0</v>
      </c>
    </row>
    <row r="17245" spans="1:8" x14ac:dyDescent="0.3">
      <c r="A17245">
        <v>17244</v>
      </c>
      <c r="B17245" t="s">
        <v>14648</v>
      </c>
      <c r="C17245">
        <v>20200822</v>
      </c>
      <c r="D17245">
        <v>46</v>
      </c>
      <c r="E17245">
        <v>4409</v>
      </c>
      <c r="F17245">
        <v>4</v>
      </c>
      <c r="G17245" t="s">
        <v>15022</v>
      </c>
      <c r="H17245">
        <v>1</v>
      </c>
    </row>
    <row r="17246" spans="1:8" x14ac:dyDescent="0.3">
      <c r="A17246">
        <v>17245</v>
      </c>
      <c r="B17246" t="s">
        <v>14648</v>
      </c>
      <c r="C17246">
        <v>20200822</v>
      </c>
      <c r="D17246">
        <v>46</v>
      </c>
      <c r="E17246">
        <v>4410</v>
      </c>
      <c r="F17246">
        <v>1</v>
      </c>
      <c r="G17246" t="s">
        <v>15023</v>
      </c>
      <c r="H17246">
        <v>0</v>
      </c>
    </row>
    <row r="17247" spans="1:8" x14ac:dyDescent="0.3">
      <c r="A17247">
        <v>17246</v>
      </c>
      <c r="B17247" t="s">
        <v>14648</v>
      </c>
      <c r="C17247">
        <v>20200822</v>
      </c>
      <c r="D17247">
        <v>46</v>
      </c>
      <c r="E17247">
        <v>4410</v>
      </c>
      <c r="F17247">
        <v>2</v>
      </c>
      <c r="G17247" t="s">
        <v>12559</v>
      </c>
      <c r="H17247">
        <v>1</v>
      </c>
    </row>
    <row r="17248" spans="1:8" x14ac:dyDescent="0.3">
      <c r="A17248">
        <v>17247</v>
      </c>
      <c r="B17248" t="s">
        <v>14648</v>
      </c>
      <c r="C17248">
        <v>20200822</v>
      </c>
      <c r="D17248">
        <v>46</v>
      </c>
      <c r="E17248">
        <v>4410</v>
      </c>
      <c r="F17248">
        <v>3</v>
      </c>
      <c r="G17248" t="s">
        <v>15024</v>
      </c>
      <c r="H17248">
        <v>0</v>
      </c>
    </row>
    <row r="17249" spans="1:8" x14ac:dyDescent="0.3">
      <c r="A17249">
        <v>17248</v>
      </c>
      <c r="B17249" t="s">
        <v>14648</v>
      </c>
      <c r="C17249">
        <v>20200822</v>
      </c>
      <c r="D17249">
        <v>46</v>
      </c>
      <c r="E17249">
        <v>4410</v>
      </c>
      <c r="F17249">
        <v>4</v>
      </c>
      <c r="G17249" t="s">
        <v>15025</v>
      </c>
      <c r="H17249">
        <v>0</v>
      </c>
    </row>
    <row r="17250" spans="1:8" x14ac:dyDescent="0.3">
      <c r="A17250">
        <v>17249</v>
      </c>
      <c r="B17250" t="s">
        <v>14648</v>
      </c>
      <c r="C17250">
        <v>20200822</v>
      </c>
      <c r="D17250">
        <v>46</v>
      </c>
      <c r="E17250">
        <v>4411</v>
      </c>
      <c r="F17250">
        <v>1</v>
      </c>
      <c r="G17250" t="s">
        <v>15026</v>
      </c>
      <c r="H17250">
        <v>0</v>
      </c>
    </row>
    <row r="17251" spans="1:8" x14ac:dyDescent="0.3">
      <c r="A17251">
        <v>17250</v>
      </c>
      <c r="B17251" t="s">
        <v>14648</v>
      </c>
      <c r="C17251">
        <v>20200822</v>
      </c>
      <c r="D17251">
        <v>46</v>
      </c>
      <c r="E17251">
        <v>4411</v>
      </c>
      <c r="F17251">
        <v>2</v>
      </c>
      <c r="G17251" t="s">
        <v>15027</v>
      </c>
      <c r="H17251">
        <v>0</v>
      </c>
    </row>
    <row r="17252" spans="1:8" x14ac:dyDescent="0.3">
      <c r="A17252">
        <v>17251</v>
      </c>
      <c r="B17252" t="s">
        <v>14648</v>
      </c>
      <c r="C17252">
        <v>20200822</v>
      </c>
      <c r="D17252">
        <v>46</v>
      </c>
      <c r="E17252">
        <v>4411</v>
      </c>
      <c r="F17252">
        <v>3</v>
      </c>
      <c r="G17252" t="s">
        <v>15028</v>
      </c>
      <c r="H17252">
        <v>1</v>
      </c>
    </row>
    <row r="17253" spans="1:8" x14ac:dyDescent="0.3">
      <c r="A17253">
        <v>17252</v>
      </c>
      <c r="B17253" t="s">
        <v>14648</v>
      </c>
      <c r="C17253">
        <v>20200822</v>
      </c>
      <c r="D17253">
        <v>46</v>
      </c>
      <c r="E17253">
        <v>4411</v>
      </c>
      <c r="F17253">
        <v>4</v>
      </c>
      <c r="G17253" t="s">
        <v>15029</v>
      </c>
      <c r="H17253">
        <v>0</v>
      </c>
    </row>
    <row r="17254" spans="1:8" x14ac:dyDescent="0.3">
      <c r="A17254">
        <v>17253</v>
      </c>
      <c r="B17254" t="s">
        <v>14648</v>
      </c>
      <c r="C17254">
        <v>20200822</v>
      </c>
      <c r="D17254">
        <v>46</v>
      </c>
      <c r="E17254">
        <v>4412</v>
      </c>
      <c r="F17254">
        <v>1</v>
      </c>
      <c r="G17254" t="s">
        <v>15030</v>
      </c>
      <c r="H17254">
        <v>0</v>
      </c>
    </row>
    <row r="17255" spans="1:8" x14ac:dyDescent="0.3">
      <c r="A17255">
        <v>17254</v>
      </c>
      <c r="B17255" t="s">
        <v>14648</v>
      </c>
      <c r="C17255">
        <v>20200822</v>
      </c>
      <c r="D17255">
        <v>46</v>
      </c>
      <c r="E17255">
        <v>4412</v>
      </c>
      <c r="F17255">
        <v>2</v>
      </c>
      <c r="G17255" t="s">
        <v>15031</v>
      </c>
      <c r="H17255">
        <v>1</v>
      </c>
    </row>
    <row r="17256" spans="1:8" x14ac:dyDescent="0.3">
      <c r="A17256">
        <v>17255</v>
      </c>
      <c r="B17256" t="s">
        <v>14648</v>
      </c>
      <c r="C17256">
        <v>20200822</v>
      </c>
      <c r="D17256">
        <v>46</v>
      </c>
      <c r="E17256">
        <v>4412</v>
      </c>
      <c r="F17256">
        <v>3</v>
      </c>
      <c r="G17256" t="s">
        <v>15032</v>
      </c>
      <c r="H17256">
        <v>0</v>
      </c>
    </row>
    <row r="17257" spans="1:8" x14ac:dyDescent="0.3">
      <c r="A17257">
        <v>17256</v>
      </c>
      <c r="B17257" t="s">
        <v>14648</v>
      </c>
      <c r="C17257">
        <v>20200822</v>
      </c>
      <c r="D17257">
        <v>46</v>
      </c>
      <c r="E17257">
        <v>4412</v>
      </c>
      <c r="F17257">
        <v>4</v>
      </c>
      <c r="G17257" t="s">
        <v>15033</v>
      </c>
      <c r="H17257">
        <v>0</v>
      </c>
    </row>
    <row r="17258" spans="1:8" x14ac:dyDescent="0.3">
      <c r="A17258">
        <v>17257</v>
      </c>
      <c r="B17258" t="s">
        <v>14648</v>
      </c>
      <c r="C17258">
        <v>20200822</v>
      </c>
      <c r="D17258">
        <v>46</v>
      </c>
      <c r="E17258">
        <v>4413</v>
      </c>
      <c r="F17258">
        <v>1</v>
      </c>
      <c r="G17258" t="s">
        <v>15034</v>
      </c>
      <c r="H17258">
        <v>0</v>
      </c>
    </row>
    <row r="17259" spans="1:8" x14ac:dyDescent="0.3">
      <c r="A17259">
        <v>17258</v>
      </c>
      <c r="B17259" t="s">
        <v>14648</v>
      </c>
      <c r="C17259">
        <v>20200822</v>
      </c>
      <c r="D17259">
        <v>46</v>
      </c>
      <c r="E17259">
        <v>4413</v>
      </c>
      <c r="F17259">
        <v>2</v>
      </c>
      <c r="G17259" t="s">
        <v>15035</v>
      </c>
      <c r="H17259">
        <v>1</v>
      </c>
    </row>
    <row r="17260" spans="1:8" x14ac:dyDescent="0.3">
      <c r="A17260">
        <v>17259</v>
      </c>
      <c r="B17260" t="s">
        <v>14648</v>
      </c>
      <c r="C17260">
        <v>20200822</v>
      </c>
      <c r="D17260">
        <v>46</v>
      </c>
      <c r="E17260">
        <v>4413</v>
      </c>
      <c r="F17260">
        <v>3</v>
      </c>
      <c r="G17260" t="s">
        <v>15036</v>
      </c>
      <c r="H17260">
        <v>0</v>
      </c>
    </row>
    <row r="17261" spans="1:8" x14ac:dyDescent="0.3">
      <c r="A17261">
        <v>17260</v>
      </c>
      <c r="B17261" t="s">
        <v>14648</v>
      </c>
      <c r="C17261">
        <v>20200822</v>
      </c>
      <c r="D17261">
        <v>46</v>
      </c>
      <c r="E17261">
        <v>4413</v>
      </c>
      <c r="F17261">
        <v>4</v>
      </c>
      <c r="G17261" t="s">
        <v>15037</v>
      </c>
      <c r="H17261">
        <v>0</v>
      </c>
    </row>
    <row r="17262" spans="1:8" x14ac:dyDescent="0.3">
      <c r="A17262">
        <v>17261</v>
      </c>
      <c r="B17262" t="s">
        <v>14648</v>
      </c>
      <c r="C17262">
        <v>20200822</v>
      </c>
      <c r="D17262">
        <v>46</v>
      </c>
      <c r="E17262">
        <v>4414</v>
      </c>
      <c r="F17262">
        <v>1</v>
      </c>
      <c r="G17262" t="s">
        <v>14685</v>
      </c>
      <c r="H17262">
        <v>0</v>
      </c>
    </row>
    <row r="17263" spans="1:8" x14ac:dyDescent="0.3">
      <c r="A17263">
        <v>17262</v>
      </c>
      <c r="B17263" t="s">
        <v>14648</v>
      </c>
      <c r="C17263">
        <v>20200822</v>
      </c>
      <c r="D17263">
        <v>46</v>
      </c>
      <c r="E17263">
        <v>4414</v>
      </c>
      <c r="F17263">
        <v>2</v>
      </c>
      <c r="G17263" t="s">
        <v>14686</v>
      </c>
      <c r="H17263">
        <v>1</v>
      </c>
    </row>
    <row r="17264" spans="1:8" x14ac:dyDescent="0.3">
      <c r="A17264">
        <v>17263</v>
      </c>
      <c r="B17264" t="s">
        <v>14648</v>
      </c>
      <c r="C17264">
        <v>20200822</v>
      </c>
      <c r="D17264">
        <v>46</v>
      </c>
      <c r="E17264">
        <v>4414</v>
      </c>
      <c r="F17264">
        <v>3</v>
      </c>
      <c r="G17264" t="s">
        <v>15038</v>
      </c>
      <c r="H17264">
        <v>0</v>
      </c>
    </row>
    <row r="17265" spans="1:8" x14ac:dyDescent="0.3">
      <c r="A17265">
        <v>17264</v>
      </c>
      <c r="B17265" t="s">
        <v>14648</v>
      </c>
      <c r="C17265">
        <v>20200822</v>
      </c>
      <c r="D17265">
        <v>46</v>
      </c>
      <c r="E17265">
        <v>4414</v>
      </c>
      <c r="F17265">
        <v>4</v>
      </c>
      <c r="G17265" t="s">
        <v>15039</v>
      </c>
      <c r="H17265">
        <v>0</v>
      </c>
    </row>
    <row r="17266" spans="1:8" x14ac:dyDescent="0.3">
      <c r="A17266">
        <v>17265</v>
      </c>
      <c r="B17266" t="s">
        <v>14648</v>
      </c>
      <c r="C17266">
        <v>20200822</v>
      </c>
      <c r="D17266">
        <v>46</v>
      </c>
      <c r="E17266">
        <v>4415</v>
      </c>
      <c r="F17266">
        <v>1</v>
      </c>
      <c r="G17266" t="s">
        <v>15040</v>
      </c>
      <c r="H17266">
        <v>0</v>
      </c>
    </row>
    <row r="17267" spans="1:8" x14ac:dyDescent="0.3">
      <c r="A17267">
        <v>17266</v>
      </c>
      <c r="B17267" t="s">
        <v>14648</v>
      </c>
      <c r="C17267">
        <v>20200822</v>
      </c>
      <c r="D17267">
        <v>46</v>
      </c>
      <c r="E17267">
        <v>4415</v>
      </c>
      <c r="F17267">
        <v>2</v>
      </c>
      <c r="G17267" t="s">
        <v>15041</v>
      </c>
      <c r="H17267">
        <v>0</v>
      </c>
    </row>
    <row r="17268" spans="1:8" x14ac:dyDescent="0.3">
      <c r="A17268">
        <v>17267</v>
      </c>
      <c r="B17268" t="s">
        <v>14648</v>
      </c>
      <c r="C17268">
        <v>20200822</v>
      </c>
      <c r="D17268">
        <v>46</v>
      </c>
      <c r="E17268">
        <v>4415</v>
      </c>
      <c r="F17268">
        <v>3</v>
      </c>
      <c r="G17268" t="s">
        <v>15042</v>
      </c>
      <c r="H17268">
        <v>0</v>
      </c>
    </row>
    <row r="17269" spans="1:8" x14ac:dyDescent="0.3">
      <c r="A17269">
        <v>17268</v>
      </c>
      <c r="B17269" t="s">
        <v>14648</v>
      </c>
      <c r="C17269">
        <v>20200822</v>
      </c>
      <c r="D17269">
        <v>46</v>
      </c>
      <c r="E17269">
        <v>4415</v>
      </c>
      <c r="F17269">
        <v>4</v>
      </c>
      <c r="G17269" t="s">
        <v>15043</v>
      </c>
      <c r="H17269">
        <v>1</v>
      </c>
    </row>
    <row r="17270" spans="1:8" x14ac:dyDescent="0.3">
      <c r="A17270">
        <v>17269</v>
      </c>
      <c r="B17270" t="s">
        <v>14648</v>
      </c>
      <c r="C17270">
        <v>20200822</v>
      </c>
      <c r="D17270">
        <v>46</v>
      </c>
      <c r="E17270">
        <v>4416</v>
      </c>
      <c r="F17270">
        <v>1</v>
      </c>
      <c r="G17270" t="s">
        <v>15044</v>
      </c>
      <c r="H17270">
        <v>0</v>
      </c>
    </row>
    <row r="17271" spans="1:8" x14ac:dyDescent="0.3">
      <c r="A17271">
        <v>17270</v>
      </c>
      <c r="B17271" t="s">
        <v>14648</v>
      </c>
      <c r="C17271">
        <v>20200822</v>
      </c>
      <c r="D17271">
        <v>46</v>
      </c>
      <c r="E17271">
        <v>4416</v>
      </c>
      <c r="F17271">
        <v>2</v>
      </c>
      <c r="G17271" t="s">
        <v>15045</v>
      </c>
      <c r="H17271">
        <v>0</v>
      </c>
    </row>
    <row r="17272" spans="1:8" x14ac:dyDescent="0.3">
      <c r="A17272">
        <v>17271</v>
      </c>
      <c r="B17272" t="s">
        <v>14648</v>
      </c>
      <c r="C17272">
        <v>20200822</v>
      </c>
      <c r="D17272">
        <v>46</v>
      </c>
      <c r="E17272">
        <v>4416</v>
      </c>
      <c r="F17272">
        <v>3</v>
      </c>
      <c r="G17272" t="s">
        <v>15046</v>
      </c>
      <c r="H17272">
        <v>0</v>
      </c>
    </row>
    <row r="17273" spans="1:8" x14ac:dyDescent="0.3">
      <c r="A17273">
        <v>17272</v>
      </c>
      <c r="B17273" t="s">
        <v>14648</v>
      </c>
      <c r="C17273">
        <v>20200822</v>
      </c>
      <c r="D17273">
        <v>46</v>
      </c>
      <c r="E17273">
        <v>4416</v>
      </c>
      <c r="F17273">
        <v>4</v>
      </c>
      <c r="G17273" t="s">
        <v>15047</v>
      </c>
      <c r="H17273">
        <v>1</v>
      </c>
    </row>
    <row r="17274" spans="1:8" x14ac:dyDescent="0.3">
      <c r="A17274">
        <v>17273</v>
      </c>
      <c r="B17274" t="s">
        <v>14648</v>
      </c>
      <c r="C17274">
        <v>20200822</v>
      </c>
      <c r="D17274">
        <v>46</v>
      </c>
      <c r="E17274">
        <v>4417</v>
      </c>
      <c r="F17274">
        <v>1</v>
      </c>
      <c r="G17274" t="s">
        <v>15048</v>
      </c>
      <c r="H17274">
        <v>1</v>
      </c>
    </row>
    <row r="17275" spans="1:8" x14ac:dyDescent="0.3">
      <c r="A17275">
        <v>17274</v>
      </c>
      <c r="B17275" t="s">
        <v>14648</v>
      </c>
      <c r="C17275">
        <v>20200822</v>
      </c>
      <c r="D17275">
        <v>46</v>
      </c>
      <c r="E17275">
        <v>4417</v>
      </c>
      <c r="F17275">
        <v>2</v>
      </c>
      <c r="G17275" t="s">
        <v>15049</v>
      </c>
      <c r="H17275">
        <v>0</v>
      </c>
    </row>
    <row r="17276" spans="1:8" x14ac:dyDescent="0.3">
      <c r="A17276">
        <v>17275</v>
      </c>
      <c r="B17276" t="s">
        <v>14648</v>
      </c>
      <c r="C17276">
        <v>20200822</v>
      </c>
      <c r="D17276">
        <v>46</v>
      </c>
      <c r="E17276">
        <v>4417</v>
      </c>
      <c r="F17276">
        <v>3</v>
      </c>
      <c r="G17276" t="s">
        <v>15050</v>
      </c>
      <c r="H17276">
        <v>0</v>
      </c>
    </row>
    <row r="17277" spans="1:8" x14ac:dyDescent="0.3">
      <c r="A17277">
        <v>17276</v>
      </c>
      <c r="B17277" t="s">
        <v>14648</v>
      </c>
      <c r="C17277">
        <v>20200822</v>
      </c>
      <c r="D17277">
        <v>46</v>
      </c>
      <c r="E17277">
        <v>4417</v>
      </c>
      <c r="F17277">
        <v>4</v>
      </c>
      <c r="G17277" t="s">
        <v>15051</v>
      </c>
      <c r="H17277">
        <v>0</v>
      </c>
    </row>
    <row r="17278" spans="1:8" x14ac:dyDescent="0.3">
      <c r="A17278">
        <v>17277</v>
      </c>
      <c r="B17278" t="s">
        <v>14648</v>
      </c>
      <c r="C17278">
        <v>20200822</v>
      </c>
      <c r="D17278">
        <v>46</v>
      </c>
      <c r="E17278">
        <v>4418</v>
      </c>
      <c r="F17278">
        <v>1</v>
      </c>
      <c r="G17278" t="s">
        <v>15052</v>
      </c>
      <c r="H17278">
        <v>0</v>
      </c>
    </row>
    <row r="17279" spans="1:8" x14ac:dyDescent="0.3">
      <c r="A17279">
        <v>17278</v>
      </c>
      <c r="B17279" t="s">
        <v>14648</v>
      </c>
      <c r="C17279">
        <v>20200822</v>
      </c>
      <c r="D17279">
        <v>46</v>
      </c>
      <c r="E17279">
        <v>4418</v>
      </c>
      <c r="F17279">
        <v>2</v>
      </c>
      <c r="G17279" t="s">
        <v>12287</v>
      </c>
      <c r="H17279">
        <v>0</v>
      </c>
    </row>
    <row r="17280" spans="1:8" x14ac:dyDescent="0.3">
      <c r="A17280">
        <v>17279</v>
      </c>
      <c r="B17280" t="s">
        <v>14648</v>
      </c>
      <c r="C17280">
        <v>20200822</v>
      </c>
      <c r="D17280">
        <v>46</v>
      </c>
      <c r="E17280">
        <v>4418</v>
      </c>
      <c r="F17280">
        <v>3</v>
      </c>
      <c r="G17280" t="s">
        <v>15053</v>
      </c>
      <c r="H17280">
        <v>1</v>
      </c>
    </row>
    <row r="17281" spans="1:8" x14ac:dyDescent="0.3">
      <c r="A17281">
        <v>17280</v>
      </c>
      <c r="B17281" t="s">
        <v>14648</v>
      </c>
      <c r="C17281">
        <v>20200822</v>
      </c>
      <c r="D17281">
        <v>46</v>
      </c>
      <c r="E17281">
        <v>4418</v>
      </c>
      <c r="F17281">
        <v>4</v>
      </c>
      <c r="G17281" t="s">
        <v>15054</v>
      </c>
      <c r="H17281">
        <v>0</v>
      </c>
    </row>
    <row r="17282" spans="1:8" x14ac:dyDescent="0.3">
      <c r="A17282">
        <v>17281</v>
      </c>
      <c r="B17282" t="s">
        <v>14648</v>
      </c>
      <c r="C17282">
        <v>20200822</v>
      </c>
      <c r="D17282">
        <v>46</v>
      </c>
      <c r="E17282">
        <v>4419</v>
      </c>
      <c r="F17282">
        <v>1</v>
      </c>
      <c r="G17282" t="s">
        <v>15055</v>
      </c>
      <c r="H17282">
        <v>0</v>
      </c>
    </row>
    <row r="17283" spans="1:8" x14ac:dyDescent="0.3">
      <c r="A17283">
        <v>17282</v>
      </c>
      <c r="B17283" t="s">
        <v>14648</v>
      </c>
      <c r="C17283">
        <v>20200822</v>
      </c>
      <c r="D17283">
        <v>46</v>
      </c>
      <c r="E17283">
        <v>4419</v>
      </c>
      <c r="F17283">
        <v>2</v>
      </c>
      <c r="G17283" t="s">
        <v>15056</v>
      </c>
      <c r="H17283">
        <v>1</v>
      </c>
    </row>
    <row r="17284" spans="1:8" x14ac:dyDescent="0.3">
      <c r="A17284">
        <v>17283</v>
      </c>
      <c r="B17284" t="s">
        <v>14648</v>
      </c>
      <c r="C17284">
        <v>20200822</v>
      </c>
      <c r="D17284">
        <v>46</v>
      </c>
      <c r="E17284">
        <v>4419</v>
      </c>
      <c r="F17284">
        <v>3</v>
      </c>
      <c r="G17284" t="s">
        <v>15057</v>
      </c>
      <c r="H17284">
        <v>0</v>
      </c>
    </row>
    <row r="17285" spans="1:8" x14ac:dyDescent="0.3">
      <c r="A17285">
        <v>17284</v>
      </c>
      <c r="B17285" t="s">
        <v>14648</v>
      </c>
      <c r="C17285">
        <v>20200822</v>
      </c>
      <c r="D17285">
        <v>46</v>
      </c>
      <c r="E17285">
        <v>4419</v>
      </c>
      <c r="F17285">
        <v>4</v>
      </c>
      <c r="G17285" t="s">
        <v>15058</v>
      </c>
      <c r="H17285">
        <v>0</v>
      </c>
    </row>
    <row r="17286" spans="1:8" x14ac:dyDescent="0.3">
      <c r="A17286">
        <v>17285</v>
      </c>
      <c r="B17286" t="s">
        <v>14648</v>
      </c>
      <c r="C17286">
        <v>20200822</v>
      </c>
      <c r="D17286">
        <v>46</v>
      </c>
      <c r="E17286">
        <v>4420</v>
      </c>
      <c r="F17286">
        <v>1</v>
      </c>
      <c r="G17286" t="s">
        <v>15059</v>
      </c>
      <c r="H17286">
        <v>0</v>
      </c>
    </row>
    <row r="17287" spans="1:8" x14ac:dyDescent="0.3">
      <c r="A17287">
        <v>17286</v>
      </c>
      <c r="B17287" t="s">
        <v>14648</v>
      </c>
      <c r="C17287">
        <v>20200822</v>
      </c>
      <c r="D17287">
        <v>46</v>
      </c>
      <c r="E17287">
        <v>4420</v>
      </c>
      <c r="F17287">
        <v>2</v>
      </c>
      <c r="G17287" t="s">
        <v>15060</v>
      </c>
      <c r="H17287">
        <v>0</v>
      </c>
    </row>
    <row r="17288" spans="1:8" x14ac:dyDescent="0.3">
      <c r="A17288">
        <v>17287</v>
      </c>
      <c r="B17288" t="s">
        <v>14648</v>
      </c>
      <c r="C17288">
        <v>20200822</v>
      </c>
      <c r="D17288">
        <v>46</v>
      </c>
      <c r="E17288">
        <v>4420</v>
      </c>
      <c r="F17288">
        <v>3</v>
      </c>
      <c r="G17288" t="s">
        <v>15061</v>
      </c>
      <c r="H17288">
        <v>0</v>
      </c>
    </row>
    <row r="17289" spans="1:8" x14ac:dyDescent="0.3">
      <c r="A17289">
        <v>17288</v>
      </c>
      <c r="B17289" t="s">
        <v>14648</v>
      </c>
      <c r="C17289">
        <v>20200822</v>
      </c>
      <c r="D17289">
        <v>46</v>
      </c>
      <c r="E17289">
        <v>4420</v>
      </c>
      <c r="F17289">
        <v>4</v>
      </c>
      <c r="G17289" t="s">
        <v>15062</v>
      </c>
      <c r="H17289">
        <v>1</v>
      </c>
    </row>
    <row r="17290" spans="1:8" x14ac:dyDescent="0.3">
      <c r="A17290">
        <v>17289</v>
      </c>
      <c r="B17290" t="s">
        <v>14648</v>
      </c>
      <c r="C17290">
        <v>20200822</v>
      </c>
      <c r="D17290">
        <v>46</v>
      </c>
      <c r="E17290">
        <v>4421</v>
      </c>
      <c r="F17290">
        <v>1</v>
      </c>
      <c r="G17290" t="s">
        <v>14266</v>
      </c>
      <c r="H17290">
        <v>0</v>
      </c>
    </row>
    <row r="17291" spans="1:8" x14ac:dyDescent="0.3">
      <c r="A17291">
        <v>17290</v>
      </c>
      <c r="B17291" t="s">
        <v>14648</v>
      </c>
      <c r="C17291">
        <v>20200822</v>
      </c>
      <c r="D17291">
        <v>46</v>
      </c>
      <c r="E17291">
        <v>4421</v>
      </c>
      <c r="F17291">
        <v>2</v>
      </c>
      <c r="G17291" t="s">
        <v>14267</v>
      </c>
      <c r="H17291">
        <v>1</v>
      </c>
    </row>
    <row r="17292" spans="1:8" x14ac:dyDescent="0.3">
      <c r="A17292">
        <v>17291</v>
      </c>
      <c r="B17292" t="s">
        <v>14648</v>
      </c>
      <c r="C17292">
        <v>20200822</v>
      </c>
      <c r="D17292">
        <v>46</v>
      </c>
      <c r="E17292">
        <v>4421</v>
      </c>
      <c r="F17292">
        <v>3</v>
      </c>
      <c r="G17292" t="s">
        <v>11210</v>
      </c>
      <c r="H17292">
        <v>0</v>
      </c>
    </row>
    <row r="17293" spans="1:8" x14ac:dyDescent="0.3">
      <c r="A17293">
        <v>17292</v>
      </c>
      <c r="B17293" t="s">
        <v>14648</v>
      </c>
      <c r="C17293">
        <v>20200822</v>
      </c>
      <c r="D17293">
        <v>46</v>
      </c>
      <c r="E17293">
        <v>4421</v>
      </c>
      <c r="F17293">
        <v>4</v>
      </c>
      <c r="G17293" t="s">
        <v>15063</v>
      </c>
      <c r="H17293">
        <v>0</v>
      </c>
    </row>
    <row r="17294" spans="1:8" x14ac:dyDescent="0.3">
      <c r="A17294">
        <v>17293</v>
      </c>
      <c r="B17294" t="s">
        <v>14648</v>
      </c>
      <c r="C17294">
        <v>20200822</v>
      </c>
      <c r="D17294">
        <v>46</v>
      </c>
      <c r="E17294">
        <v>4422</v>
      </c>
      <c r="F17294">
        <v>1</v>
      </c>
      <c r="G17294" t="s">
        <v>7724</v>
      </c>
      <c r="H17294">
        <v>1</v>
      </c>
    </row>
    <row r="17295" spans="1:8" x14ac:dyDescent="0.3">
      <c r="A17295">
        <v>17294</v>
      </c>
      <c r="B17295" t="s">
        <v>14648</v>
      </c>
      <c r="C17295">
        <v>20200822</v>
      </c>
      <c r="D17295">
        <v>46</v>
      </c>
      <c r="E17295">
        <v>4422</v>
      </c>
      <c r="F17295">
        <v>2</v>
      </c>
      <c r="G17295" t="s">
        <v>15064</v>
      </c>
      <c r="H17295">
        <v>0</v>
      </c>
    </row>
    <row r="17296" spans="1:8" x14ac:dyDescent="0.3">
      <c r="A17296">
        <v>17295</v>
      </c>
      <c r="B17296" t="s">
        <v>14648</v>
      </c>
      <c r="C17296">
        <v>20200822</v>
      </c>
      <c r="D17296">
        <v>46</v>
      </c>
      <c r="E17296">
        <v>4422</v>
      </c>
      <c r="F17296">
        <v>3</v>
      </c>
      <c r="G17296" t="s">
        <v>15065</v>
      </c>
      <c r="H17296">
        <v>0</v>
      </c>
    </row>
    <row r="17297" spans="1:8" x14ac:dyDescent="0.3">
      <c r="A17297">
        <v>17296</v>
      </c>
      <c r="B17297" t="s">
        <v>14648</v>
      </c>
      <c r="C17297">
        <v>20200822</v>
      </c>
      <c r="D17297">
        <v>46</v>
      </c>
      <c r="E17297">
        <v>4422</v>
      </c>
      <c r="F17297">
        <v>4</v>
      </c>
      <c r="G17297" t="s">
        <v>15066</v>
      </c>
      <c r="H17297">
        <v>0</v>
      </c>
    </row>
    <row r="17298" spans="1:8" x14ac:dyDescent="0.3">
      <c r="A17298">
        <v>17297</v>
      </c>
      <c r="B17298" t="s">
        <v>14648</v>
      </c>
      <c r="C17298">
        <v>20200822</v>
      </c>
      <c r="D17298">
        <v>46</v>
      </c>
      <c r="E17298">
        <v>4423</v>
      </c>
      <c r="F17298">
        <v>1</v>
      </c>
      <c r="G17298" t="s">
        <v>15067</v>
      </c>
      <c r="H17298">
        <v>0</v>
      </c>
    </row>
    <row r="17299" spans="1:8" x14ac:dyDescent="0.3">
      <c r="A17299">
        <v>17298</v>
      </c>
      <c r="B17299" t="s">
        <v>14648</v>
      </c>
      <c r="C17299">
        <v>20200822</v>
      </c>
      <c r="D17299">
        <v>46</v>
      </c>
      <c r="E17299">
        <v>4423</v>
      </c>
      <c r="F17299">
        <v>2</v>
      </c>
      <c r="G17299" t="s">
        <v>15068</v>
      </c>
      <c r="H17299">
        <v>0</v>
      </c>
    </row>
    <row r="17300" spans="1:8" x14ac:dyDescent="0.3">
      <c r="A17300">
        <v>17299</v>
      </c>
      <c r="B17300" t="s">
        <v>14648</v>
      </c>
      <c r="C17300">
        <v>20200822</v>
      </c>
      <c r="D17300">
        <v>46</v>
      </c>
      <c r="E17300">
        <v>4423</v>
      </c>
      <c r="F17300">
        <v>3</v>
      </c>
      <c r="G17300" t="s">
        <v>15069</v>
      </c>
      <c r="H17300">
        <v>0</v>
      </c>
    </row>
    <row r="17301" spans="1:8" x14ac:dyDescent="0.3">
      <c r="A17301">
        <v>17300</v>
      </c>
      <c r="B17301" t="s">
        <v>14648</v>
      </c>
      <c r="C17301">
        <v>20200822</v>
      </c>
      <c r="D17301">
        <v>46</v>
      </c>
      <c r="E17301">
        <v>4423</v>
      </c>
      <c r="F17301">
        <v>4</v>
      </c>
      <c r="G17301" t="s">
        <v>15070</v>
      </c>
      <c r="H17301">
        <v>1</v>
      </c>
    </row>
    <row r="17302" spans="1:8" x14ac:dyDescent="0.3">
      <c r="A17302">
        <v>17301</v>
      </c>
      <c r="B17302" t="s">
        <v>14648</v>
      </c>
      <c r="C17302">
        <v>20200822</v>
      </c>
      <c r="D17302">
        <v>46</v>
      </c>
      <c r="E17302">
        <v>4424</v>
      </c>
      <c r="F17302">
        <v>1</v>
      </c>
      <c r="G17302" t="s">
        <v>15071</v>
      </c>
      <c r="H17302">
        <v>1</v>
      </c>
    </row>
    <row r="17303" spans="1:8" x14ac:dyDescent="0.3">
      <c r="A17303">
        <v>17302</v>
      </c>
      <c r="B17303" t="s">
        <v>14648</v>
      </c>
      <c r="C17303">
        <v>20200822</v>
      </c>
      <c r="D17303">
        <v>46</v>
      </c>
      <c r="E17303">
        <v>4424</v>
      </c>
      <c r="F17303">
        <v>2</v>
      </c>
      <c r="G17303" t="s">
        <v>9258</v>
      </c>
      <c r="H17303">
        <v>0</v>
      </c>
    </row>
    <row r="17304" spans="1:8" x14ac:dyDescent="0.3">
      <c r="A17304">
        <v>17303</v>
      </c>
      <c r="B17304" t="s">
        <v>14648</v>
      </c>
      <c r="C17304">
        <v>20200822</v>
      </c>
      <c r="D17304">
        <v>46</v>
      </c>
      <c r="E17304">
        <v>4424</v>
      </c>
      <c r="F17304">
        <v>3</v>
      </c>
      <c r="G17304" t="s">
        <v>15072</v>
      </c>
      <c r="H17304">
        <v>0</v>
      </c>
    </row>
    <row r="17305" spans="1:8" x14ac:dyDescent="0.3">
      <c r="A17305">
        <v>17304</v>
      </c>
      <c r="B17305" t="s">
        <v>14648</v>
      </c>
      <c r="C17305">
        <v>20200822</v>
      </c>
      <c r="D17305">
        <v>46</v>
      </c>
      <c r="E17305">
        <v>4424</v>
      </c>
      <c r="F17305">
        <v>4</v>
      </c>
      <c r="G17305" t="s">
        <v>1706</v>
      </c>
      <c r="H17305">
        <v>0</v>
      </c>
    </row>
    <row r="17306" spans="1:8" x14ac:dyDescent="0.3">
      <c r="A17306">
        <v>17305</v>
      </c>
      <c r="B17306" t="s">
        <v>14648</v>
      </c>
      <c r="C17306">
        <v>20200822</v>
      </c>
      <c r="D17306">
        <v>46</v>
      </c>
      <c r="E17306">
        <v>4425</v>
      </c>
      <c r="F17306">
        <v>1</v>
      </c>
      <c r="G17306" t="s">
        <v>9403</v>
      </c>
      <c r="H17306">
        <v>0</v>
      </c>
    </row>
    <row r="17307" spans="1:8" x14ac:dyDescent="0.3">
      <c r="A17307">
        <v>17306</v>
      </c>
      <c r="B17307" t="s">
        <v>14648</v>
      </c>
      <c r="C17307">
        <v>20200822</v>
      </c>
      <c r="D17307">
        <v>46</v>
      </c>
      <c r="E17307">
        <v>4425</v>
      </c>
      <c r="F17307">
        <v>2</v>
      </c>
      <c r="G17307" t="s">
        <v>4755</v>
      </c>
      <c r="H17307">
        <v>0</v>
      </c>
    </row>
    <row r="17308" spans="1:8" x14ac:dyDescent="0.3">
      <c r="A17308">
        <v>17307</v>
      </c>
      <c r="B17308" t="s">
        <v>14648</v>
      </c>
      <c r="C17308">
        <v>20200822</v>
      </c>
      <c r="D17308">
        <v>46</v>
      </c>
      <c r="E17308">
        <v>4425</v>
      </c>
      <c r="F17308">
        <v>3</v>
      </c>
      <c r="G17308" t="s">
        <v>15073</v>
      </c>
      <c r="H17308">
        <v>1</v>
      </c>
    </row>
    <row r="17309" spans="1:8" x14ac:dyDescent="0.3">
      <c r="A17309">
        <v>17308</v>
      </c>
      <c r="B17309" t="s">
        <v>14648</v>
      </c>
      <c r="C17309">
        <v>20200822</v>
      </c>
      <c r="D17309">
        <v>46</v>
      </c>
      <c r="E17309">
        <v>4425</v>
      </c>
      <c r="F17309">
        <v>4</v>
      </c>
      <c r="G17309" t="s">
        <v>15074</v>
      </c>
      <c r="H17309">
        <v>0</v>
      </c>
    </row>
    <row r="17310" spans="1:8" x14ac:dyDescent="0.3">
      <c r="A17310">
        <v>17309</v>
      </c>
      <c r="B17310" t="s">
        <v>14648</v>
      </c>
      <c r="C17310">
        <v>20200822</v>
      </c>
      <c r="D17310">
        <v>46</v>
      </c>
      <c r="E17310">
        <v>4426</v>
      </c>
      <c r="F17310">
        <v>1</v>
      </c>
      <c r="G17310" t="s">
        <v>15075</v>
      </c>
      <c r="H17310">
        <v>0</v>
      </c>
    </row>
    <row r="17311" spans="1:8" x14ac:dyDescent="0.3">
      <c r="A17311">
        <v>17310</v>
      </c>
      <c r="B17311" t="s">
        <v>14648</v>
      </c>
      <c r="C17311">
        <v>20200822</v>
      </c>
      <c r="D17311">
        <v>46</v>
      </c>
      <c r="E17311">
        <v>4426</v>
      </c>
      <c r="F17311">
        <v>2</v>
      </c>
      <c r="G17311" t="s">
        <v>15076</v>
      </c>
      <c r="H17311">
        <v>0</v>
      </c>
    </row>
    <row r="17312" spans="1:8" x14ac:dyDescent="0.3">
      <c r="A17312">
        <v>17311</v>
      </c>
      <c r="B17312" t="s">
        <v>14648</v>
      </c>
      <c r="C17312">
        <v>20200822</v>
      </c>
      <c r="D17312">
        <v>46</v>
      </c>
      <c r="E17312">
        <v>4426</v>
      </c>
      <c r="F17312">
        <v>3</v>
      </c>
      <c r="G17312" t="s">
        <v>15077</v>
      </c>
      <c r="H17312">
        <v>0</v>
      </c>
    </row>
    <row r="17313" spans="1:8" x14ac:dyDescent="0.3">
      <c r="A17313">
        <v>17312</v>
      </c>
      <c r="B17313" t="s">
        <v>14648</v>
      </c>
      <c r="C17313">
        <v>20200822</v>
      </c>
      <c r="D17313">
        <v>46</v>
      </c>
      <c r="E17313">
        <v>4426</v>
      </c>
      <c r="F17313">
        <v>4</v>
      </c>
      <c r="G17313" t="s">
        <v>15078</v>
      </c>
      <c r="H17313">
        <v>1</v>
      </c>
    </row>
    <row r="17314" spans="1:8" x14ac:dyDescent="0.3">
      <c r="A17314">
        <v>17313</v>
      </c>
      <c r="B17314" t="s">
        <v>14648</v>
      </c>
      <c r="C17314">
        <v>20200822</v>
      </c>
      <c r="D17314">
        <v>46</v>
      </c>
      <c r="E17314">
        <v>4427</v>
      </c>
      <c r="F17314">
        <v>1</v>
      </c>
      <c r="G17314" t="s">
        <v>6479</v>
      </c>
      <c r="H17314">
        <v>1</v>
      </c>
    </row>
    <row r="17315" spans="1:8" x14ac:dyDescent="0.3">
      <c r="A17315">
        <v>17314</v>
      </c>
      <c r="B17315" t="s">
        <v>14648</v>
      </c>
      <c r="C17315">
        <v>20200822</v>
      </c>
      <c r="D17315">
        <v>46</v>
      </c>
      <c r="E17315">
        <v>4427</v>
      </c>
      <c r="F17315">
        <v>2</v>
      </c>
      <c r="G17315" t="s">
        <v>7323</v>
      </c>
      <c r="H17315">
        <v>0</v>
      </c>
    </row>
    <row r="17316" spans="1:8" x14ac:dyDescent="0.3">
      <c r="A17316">
        <v>17315</v>
      </c>
      <c r="B17316" t="s">
        <v>14648</v>
      </c>
      <c r="C17316">
        <v>20200822</v>
      </c>
      <c r="D17316">
        <v>46</v>
      </c>
      <c r="E17316">
        <v>4427</v>
      </c>
      <c r="F17316">
        <v>3</v>
      </c>
      <c r="G17316" t="s">
        <v>15079</v>
      </c>
      <c r="H17316">
        <v>0</v>
      </c>
    </row>
    <row r="17317" spans="1:8" x14ac:dyDescent="0.3">
      <c r="A17317">
        <v>17316</v>
      </c>
      <c r="B17317" t="s">
        <v>14648</v>
      </c>
      <c r="C17317">
        <v>20200822</v>
      </c>
      <c r="D17317">
        <v>46</v>
      </c>
      <c r="E17317">
        <v>4427</v>
      </c>
      <c r="F17317">
        <v>4</v>
      </c>
      <c r="G17317" t="s">
        <v>15080</v>
      </c>
      <c r="H17317">
        <v>0</v>
      </c>
    </row>
    <row r="17318" spans="1:8" x14ac:dyDescent="0.3">
      <c r="A17318">
        <v>17317</v>
      </c>
      <c r="B17318" t="s">
        <v>14648</v>
      </c>
      <c r="C17318">
        <v>20200822</v>
      </c>
      <c r="D17318">
        <v>46</v>
      </c>
      <c r="E17318">
        <v>4428</v>
      </c>
      <c r="F17318">
        <v>1</v>
      </c>
      <c r="G17318" t="s">
        <v>15081</v>
      </c>
      <c r="H17318">
        <v>0</v>
      </c>
    </row>
    <row r="17319" spans="1:8" x14ac:dyDescent="0.3">
      <c r="A17319">
        <v>17318</v>
      </c>
      <c r="B17319" t="s">
        <v>14648</v>
      </c>
      <c r="C17319">
        <v>20200822</v>
      </c>
      <c r="D17319">
        <v>46</v>
      </c>
      <c r="E17319">
        <v>4428</v>
      </c>
      <c r="F17319">
        <v>2</v>
      </c>
      <c r="G17319" t="s">
        <v>15082</v>
      </c>
      <c r="H17319">
        <v>0</v>
      </c>
    </row>
    <row r="17320" spans="1:8" x14ac:dyDescent="0.3">
      <c r="A17320">
        <v>17319</v>
      </c>
      <c r="B17320" t="s">
        <v>14648</v>
      </c>
      <c r="C17320">
        <v>20200822</v>
      </c>
      <c r="D17320">
        <v>46</v>
      </c>
      <c r="E17320">
        <v>4428</v>
      </c>
      <c r="F17320">
        <v>3</v>
      </c>
      <c r="G17320" t="s">
        <v>15083</v>
      </c>
      <c r="H17320">
        <v>1</v>
      </c>
    </row>
    <row r="17321" spans="1:8" x14ac:dyDescent="0.3">
      <c r="A17321">
        <v>17320</v>
      </c>
      <c r="B17321" t="s">
        <v>14648</v>
      </c>
      <c r="C17321">
        <v>20200822</v>
      </c>
      <c r="D17321">
        <v>46</v>
      </c>
      <c r="E17321">
        <v>4428</v>
      </c>
      <c r="F17321">
        <v>4</v>
      </c>
      <c r="G17321" t="s">
        <v>15084</v>
      </c>
      <c r="H17321">
        <v>0</v>
      </c>
    </row>
    <row r="17322" spans="1:8" x14ac:dyDescent="0.3">
      <c r="A17322">
        <v>17321</v>
      </c>
      <c r="B17322" t="s">
        <v>14648</v>
      </c>
      <c r="C17322">
        <v>20200822</v>
      </c>
      <c r="D17322">
        <v>46</v>
      </c>
      <c r="E17322">
        <v>4429</v>
      </c>
      <c r="F17322">
        <v>1</v>
      </c>
      <c r="G17322" t="s">
        <v>15085</v>
      </c>
      <c r="H17322">
        <v>0</v>
      </c>
    </row>
    <row r="17323" spans="1:8" x14ac:dyDescent="0.3">
      <c r="A17323">
        <v>17322</v>
      </c>
      <c r="B17323" t="s">
        <v>14648</v>
      </c>
      <c r="C17323">
        <v>20200822</v>
      </c>
      <c r="D17323">
        <v>46</v>
      </c>
      <c r="E17323">
        <v>4429</v>
      </c>
      <c r="F17323">
        <v>2</v>
      </c>
      <c r="G17323" t="s">
        <v>15086</v>
      </c>
      <c r="H17323">
        <v>1</v>
      </c>
    </row>
    <row r="17324" spans="1:8" x14ac:dyDescent="0.3">
      <c r="A17324">
        <v>17323</v>
      </c>
      <c r="B17324" t="s">
        <v>14648</v>
      </c>
      <c r="C17324">
        <v>20200822</v>
      </c>
      <c r="D17324">
        <v>46</v>
      </c>
      <c r="E17324">
        <v>4429</v>
      </c>
      <c r="F17324">
        <v>3</v>
      </c>
      <c r="G17324" t="s">
        <v>15087</v>
      </c>
      <c r="H17324">
        <v>0</v>
      </c>
    </row>
    <row r="17325" spans="1:8" x14ac:dyDescent="0.3">
      <c r="A17325">
        <v>17324</v>
      </c>
      <c r="B17325" t="s">
        <v>14648</v>
      </c>
      <c r="C17325">
        <v>20200822</v>
      </c>
      <c r="D17325">
        <v>46</v>
      </c>
      <c r="E17325">
        <v>4429</v>
      </c>
      <c r="F17325">
        <v>4</v>
      </c>
      <c r="G17325" t="s">
        <v>15088</v>
      </c>
      <c r="H17325">
        <v>0</v>
      </c>
    </row>
    <row r="17326" spans="1:8" x14ac:dyDescent="0.3">
      <c r="A17326">
        <v>17325</v>
      </c>
      <c r="B17326" t="s">
        <v>14648</v>
      </c>
      <c r="C17326">
        <v>20200822</v>
      </c>
      <c r="D17326">
        <v>46</v>
      </c>
      <c r="E17326">
        <v>4430</v>
      </c>
      <c r="F17326">
        <v>1</v>
      </c>
      <c r="G17326" t="s">
        <v>15089</v>
      </c>
      <c r="H17326">
        <v>0</v>
      </c>
    </row>
    <row r="17327" spans="1:8" x14ac:dyDescent="0.3">
      <c r="A17327">
        <v>17326</v>
      </c>
      <c r="B17327" t="s">
        <v>14648</v>
      </c>
      <c r="C17327">
        <v>20200822</v>
      </c>
      <c r="D17327">
        <v>46</v>
      </c>
      <c r="E17327">
        <v>4430</v>
      </c>
      <c r="F17327">
        <v>2</v>
      </c>
      <c r="G17327" t="s">
        <v>15090</v>
      </c>
      <c r="H17327">
        <v>1</v>
      </c>
    </row>
    <row r="17328" spans="1:8" x14ac:dyDescent="0.3">
      <c r="A17328">
        <v>17327</v>
      </c>
      <c r="B17328" t="s">
        <v>14648</v>
      </c>
      <c r="C17328">
        <v>20200822</v>
      </c>
      <c r="D17328">
        <v>46</v>
      </c>
      <c r="E17328">
        <v>4430</v>
      </c>
      <c r="F17328">
        <v>3</v>
      </c>
      <c r="G17328" t="s">
        <v>15091</v>
      </c>
      <c r="H17328">
        <v>0</v>
      </c>
    </row>
    <row r="17329" spans="1:8" x14ac:dyDescent="0.3">
      <c r="A17329">
        <v>17328</v>
      </c>
      <c r="B17329" t="s">
        <v>14648</v>
      </c>
      <c r="C17329">
        <v>20200822</v>
      </c>
      <c r="D17329">
        <v>46</v>
      </c>
      <c r="E17329">
        <v>4430</v>
      </c>
      <c r="F17329">
        <v>4</v>
      </c>
      <c r="G17329" t="s">
        <v>15092</v>
      </c>
      <c r="H17329">
        <v>0</v>
      </c>
    </row>
    <row r="17330" spans="1:8" x14ac:dyDescent="0.3">
      <c r="A17330">
        <v>17329</v>
      </c>
      <c r="B17330" t="s">
        <v>14648</v>
      </c>
      <c r="C17330">
        <v>20200822</v>
      </c>
      <c r="D17330">
        <v>46</v>
      </c>
      <c r="E17330">
        <v>4431</v>
      </c>
      <c r="F17330">
        <v>1</v>
      </c>
      <c r="G17330" t="s">
        <v>15093</v>
      </c>
      <c r="H17330">
        <v>0</v>
      </c>
    </row>
    <row r="17331" spans="1:8" x14ac:dyDescent="0.3">
      <c r="A17331">
        <v>17330</v>
      </c>
      <c r="B17331" t="s">
        <v>14648</v>
      </c>
      <c r="C17331">
        <v>20200822</v>
      </c>
      <c r="D17331">
        <v>46</v>
      </c>
      <c r="E17331">
        <v>4431</v>
      </c>
      <c r="F17331">
        <v>2</v>
      </c>
      <c r="G17331" t="s">
        <v>15094</v>
      </c>
      <c r="H17331">
        <v>0</v>
      </c>
    </row>
    <row r="17332" spans="1:8" x14ac:dyDescent="0.3">
      <c r="A17332">
        <v>17331</v>
      </c>
      <c r="B17332" t="s">
        <v>14648</v>
      </c>
      <c r="C17332">
        <v>20200822</v>
      </c>
      <c r="D17332">
        <v>46</v>
      </c>
      <c r="E17332">
        <v>4431</v>
      </c>
      <c r="F17332">
        <v>3</v>
      </c>
      <c r="G17332" t="s">
        <v>15095</v>
      </c>
      <c r="H17332">
        <v>1</v>
      </c>
    </row>
    <row r="17333" spans="1:8" x14ac:dyDescent="0.3">
      <c r="A17333">
        <v>17332</v>
      </c>
      <c r="B17333" t="s">
        <v>14648</v>
      </c>
      <c r="C17333">
        <v>20200822</v>
      </c>
      <c r="D17333">
        <v>46</v>
      </c>
      <c r="E17333">
        <v>4431</v>
      </c>
      <c r="F17333">
        <v>4</v>
      </c>
      <c r="G17333" t="s">
        <v>15096</v>
      </c>
      <c r="H17333">
        <v>0</v>
      </c>
    </row>
    <row r="17334" spans="1:8" x14ac:dyDescent="0.3">
      <c r="A17334">
        <v>17333</v>
      </c>
      <c r="B17334" t="s">
        <v>14648</v>
      </c>
      <c r="C17334">
        <v>20200822</v>
      </c>
      <c r="D17334">
        <v>46</v>
      </c>
      <c r="E17334">
        <v>4432</v>
      </c>
      <c r="F17334">
        <v>1</v>
      </c>
      <c r="G17334" t="s">
        <v>15097</v>
      </c>
      <c r="H17334">
        <v>0</v>
      </c>
    </row>
    <row r="17335" spans="1:8" x14ac:dyDescent="0.3">
      <c r="A17335">
        <v>17334</v>
      </c>
      <c r="B17335" t="s">
        <v>14648</v>
      </c>
      <c r="C17335">
        <v>20200822</v>
      </c>
      <c r="D17335">
        <v>46</v>
      </c>
      <c r="E17335">
        <v>4432</v>
      </c>
      <c r="F17335">
        <v>2</v>
      </c>
      <c r="G17335" t="s">
        <v>15098</v>
      </c>
      <c r="H17335">
        <v>1</v>
      </c>
    </row>
    <row r="17336" spans="1:8" x14ac:dyDescent="0.3">
      <c r="A17336">
        <v>17335</v>
      </c>
      <c r="B17336" t="s">
        <v>14648</v>
      </c>
      <c r="C17336">
        <v>20200822</v>
      </c>
      <c r="D17336">
        <v>46</v>
      </c>
      <c r="E17336">
        <v>4432</v>
      </c>
      <c r="F17336">
        <v>3</v>
      </c>
      <c r="G17336" t="s">
        <v>15099</v>
      </c>
      <c r="H17336">
        <v>0</v>
      </c>
    </row>
    <row r="17337" spans="1:8" x14ac:dyDescent="0.3">
      <c r="A17337">
        <v>17336</v>
      </c>
      <c r="B17337" t="s">
        <v>14648</v>
      </c>
      <c r="C17337">
        <v>20200822</v>
      </c>
      <c r="D17337">
        <v>46</v>
      </c>
      <c r="E17337">
        <v>4432</v>
      </c>
      <c r="F17337">
        <v>4</v>
      </c>
      <c r="G17337" t="s">
        <v>15100</v>
      </c>
      <c r="H17337">
        <v>0</v>
      </c>
    </row>
    <row r="17338" spans="1:8" x14ac:dyDescent="0.3">
      <c r="A17338">
        <v>17337</v>
      </c>
      <c r="B17338" t="s">
        <v>14648</v>
      </c>
      <c r="C17338">
        <v>20200822</v>
      </c>
      <c r="D17338">
        <v>46</v>
      </c>
      <c r="E17338">
        <v>4433</v>
      </c>
      <c r="F17338">
        <v>1</v>
      </c>
      <c r="G17338" t="s">
        <v>15101</v>
      </c>
      <c r="H17338">
        <v>0</v>
      </c>
    </row>
    <row r="17339" spans="1:8" x14ac:dyDescent="0.3">
      <c r="A17339">
        <v>17338</v>
      </c>
      <c r="B17339" t="s">
        <v>14648</v>
      </c>
      <c r="C17339">
        <v>20200822</v>
      </c>
      <c r="D17339">
        <v>46</v>
      </c>
      <c r="E17339">
        <v>4433</v>
      </c>
      <c r="F17339">
        <v>2</v>
      </c>
      <c r="G17339" t="s">
        <v>15102</v>
      </c>
      <c r="H17339">
        <v>0</v>
      </c>
    </row>
    <row r="17340" spans="1:8" x14ac:dyDescent="0.3">
      <c r="A17340">
        <v>17339</v>
      </c>
      <c r="B17340" t="s">
        <v>14648</v>
      </c>
      <c r="C17340">
        <v>20200822</v>
      </c>
      <c r="D17340">
        <v>46</v>
      </c>
      <c r="E17340">
        <v>4433</v>
      </c>
      <c r="F17340">
        <v>3</v>
      </c>
      <c r="G17340" t="s">
        <v>15103</v>
      </c>
      <c r="H17340">
        <v>1</v>
      </c>
    </row>
    <row r="17341" spans="1:8" x14ac:dyDescent="0.3">
      <c r="A17341">
        <v>17340</v>
      </c>
      <c r="B17341" t="s">
        <v>14648</v>
      </c>
      <c r="C17341">
        <v>20200822</v>
      </c>
      <c r="D17341">
        <v>46</v>
      </c>
      <c r="E17341">
        <v>4433</v>
      </c>
      <c r="F17341">
        <v>4</v>
      </c>
      <c r="G17341" t="s">
        <v>15104</v>
      </c>
      <c r="H17341">
        <v>0</v>
      </c>
    </row>
    <row r="17342" spans="1:8" x14ac:dyDescent="0.3">
      <c r="A17342">
        <v>17341</v>
      </c>
      <c r="B17342" t="s">
        <v>14648</v>
      </c>
      <c r="C17342">
        <v>20200822</v>
      </c>
      <c r="D17342">
        <v>46</v>
      </c>
      <c r="E17342">
        <v>4434</v>
      </c>
      <c r="F17342">
        <v>1</v>
      </c>
      <c r="G17342" t="s">
        <v>15105</v>
      </c>
      <c r="H17342">
        <v>0</v>
      </c>
    </row>
    <row r="17343" spans="1:8" x14ac:dyDescent="0.3">
      <c r="A17343">
        <v>17342</v>
      </c>
      <c r="B17343" t="s">
        <v>14648</v>
      </c>
      <c r="C17343">
        <v>20200822</v>
      </c>
      <c r="D17343">
        <v>46</v>
      </c>
      <c r="E17343">
        <v>4434</v>
      </c>
      <c r="F17343">
        <v>2</v>
      </c>
      <c r="G17343" t="s">
        <v>15106</v>
      </c>
      <c r="H17343">
        <v>0</v>
      </c>
    </row>
    <row r="17344" spans="1:8" x14ac:dyDescent="0.3">
      <c r="A17344">
        <v>17343</v>
      </c>
      <c r="B17344" t="s">
        <v>14648</v>
      </c>
      <c r="C17344">
        <v>20200822</v>
      </c>
      <c r="D17344">
        <v>46</v>
      </c>
      <c r="E17344">
        <v>4434</v>
      </c>
      <c r="F17344">
        <v>3</v>
      </c>
      <c r="G17344" t="s">
        <v>15107</v>
      </c>
      <c r="H17344">
        <v>0</v>
      </c>
    </row>
    <row r="17345" spans="1:8" x14ac:dyDescent="0.3">
      <c r="A17345">
        <v>17344</v>
      </c>
      <c r="B17345" t="s">
        <v>14648</v>
      </c>
      <c r="C17345">
        <v>20200822</v>
      </c>
      <c r="D17345">
        <v>46</v>
      </c>
      <c r="E17345">
        <v>4434</v>
      </c>
      <c r="F17345">
        <v>4</v>
      </c>
      <c r="G17345" t="s">
        <v>15108</v>
      </c>
      <c r="H17345">
        <v>1</v>
      </c>
    </row>
    <row r="17346" spans="1:8" x14ac:dyDescent="0.3">
      <c r="A17346">
        <v>17345</v>
      </c>
      <c r="B17346" t="s">
        <v>14648</v>
      </c>
      <c r="C17346">
        <v>20200822</v>
      </c>
      <c r="D17346">
        <v>46</v>
      </c>
      <c r="E17346">
        <v>4435</v>
      </c>
      <c r="F17346">
        <v>1</v>
      </c>
      <c r="G17346" t="s">
        <v>15109</v>
      </c>
      <c r="H17346">
        <v>0</v>
      </c>
    </row>
    <row r="17347" spans="1:8" x14ac:dyDescent="0.3">
      <c r="A17347">
        <v>17346</v>
      </c>
      <c r="B17347" t="s">
        <v>14648</v>
      </c>
      <c r="C17347">
        <v>20200822</v>
      </c>
      <c r="D17347">
        <v>46</v>
      </c>
      <c r="E17347">
        <v>4435</v>
      </c>
      <c r="F17347">
        <v>2</v>
      </c>
      <c r="G17347" t="s">
        <v>15110</v>
      </c>
      <c r="H17347">
        <v>0</v>
      </c>
    </row>
    <row r="17348" spans="1:8" x14ac:dyDescent="0.3">
      <c r="A17348">
        <v>17347</v>
      </c>
      <c r="B17348" t="s">
        <v>14648</v>
      </c>
      <c r="C17348">
        <v>20200822</v>
      </c>
      <c r="D17348">
        <v>46</v>
      </c>
      <c r="E17348">
        <v>4435</v>
      </c>
      <c r="F17348">
        <v>3</v>
      </c>
      <c r="G17348" t="s">
        <v>15111</v>
      </c>
      <c r="H17348">
        <v>0</v>
      </c>
    </row>
    <row r="17349" spans="1:8" x14ac:dyDescent="0.3">
      <c r="A17349">
        <v>17348</v>
      </c>
      <c r="B17349" t="s">
        <v>14648</v>
      </c>
      <c r="C17349">
        <v>20200822</v>
      </c>
      <c r="D17349">
        <v>46</v>
      </c>
      <c r="E17349">
        <v>4435</v>
      </c>
      <c r="F17349">
        <v>4</v>
      </c>
      <c r="G17349" t="s">
        <v>15112</v>
      </c>
      <c r="H17349">
        <v>1</v>
      </c>
    </row>
    <row r="17350" spans="1:8" x14ac:dyDescent="0.3">
      <c r="A17350">
        <v>17349</v>
      </c>
      <c r="B17350" t="s">
        <v>14648</v>
      </c>
      <c r="C17350">
        <v>20200822</v>
      </c>
      <c r="D17350">
        <v>46</v>
      </c>
      <c r="E17350">
        <v>4436</v>
      </c>
      <c r="F17350">
        <v>1</v>
      </c>
      <c r="G17350" t="s">
        <v>15113</v>
      </c>
      <c r="H17350">
        <v>0</v>
      </c>
    </row>
    <row r="17351" spans="1:8" x14ac:dyDescent="0.3">
      <c r="A17351">
        <v>17350</v>
      </c>
      <c r="B17351" t="s">
        <v>14648</v>
      </c>
      <c r="C17351">
        <v>20200822</v>
      </c>
      <c r="D17351">
        <v>46</v>
      </c>
      <c r="E17351">
        <v>4436</v>
      </c>
      <c r="F17351">
        <v>2</v>
      </c>
      <c r="G17351" t="s">
        <v>15114</v>
      </c>
      <c r="H17351">
        <v>1</v>
      </c>
    </row>
    <row r="17352" spans="1:8" x14ac:dyDescent="0.3">
      <c r="A17352">
        <v>17351</v>
      </c>
      <c r="B17352" t="s">
        <v>14648</v>
      </c>
      <c r="C17352">
        <v>20200822</v>
      </c>
      <c r="D17352">
        <v>46</v>
      </c>
      <c r="E17352">
        <v>4436</v>
      </c>
      <c r="F17352">
        <v>3</v>
      </c>
      <c r="G17352" t="s">
        <v>15115</v>
      </c>
      <c r="H17352">
        <v>0</v>
      </c>
    </row>
    <row r="17353" spans="1:8" x14ac:dyDescent="0.3">
      <c r="A17353">
        <v>17352</v>
      </c>
      <c r="B17353" t="s">
        <v>14648</v>
      </c>
      <c r="C17353">
        <v>20200822</v>
      </c>
      <c r="D17353">
        <v>46</v>
      </c>
      <c r="E17353">
        <v>4436</v>
      </c>
      <c r="F17353">
        <v>4</v>
      </c>
      <c r="G17353" t="s">
        <v>15116</v>
      </c>
      <c r="H17353">
        <v>0</v>
      </c>
    </row>
    <row r="17354" spans="1:8" x14ac:dyDescent="0.3">
      <c r="A17354">
        <v>17353</v>
      </c>
      <c r="B17354" t="s">
        <v>14648</v>
      </c>
      <c r="C17354">
        <v>20200822</v>
      </c>
      <c r="D17354">
        <v>46</v>
      </c>
      <c r="E17354">
        <v>4437</v>
      </c>
      <c r="F17354">
        <v>1</v>
      </c>
      <c r="G17354" t="s">
        <v>6393</v>
      </c>
      <c r="H17354">
        <v>0</v>
      </c>
    </row>
    <row r="17355" spans="1:8" x14ac:dyDescent="0.3">
      <c r="A17355">
        <v>17354</v>
      </c>
      <c r="B17355" t="s">
        <v>14648</v>
      </c>
      <c r="C17355">
        <v>20200822</v>
      </c>
      <c r="D17355">
        <v>46</v>
      </c>
      <c r="E17355">
        <v>4437</v>
      </c>
      <c r="F17355">
        <v>2</v>
      </c>
      <c r="G17355" t="s">
        <v>15117</v>
      </c>
      <c r="H17355">
        <v>1</v>
      </c>
    </row>
    <row r="17356" spans="1:8" x14ac:dyDescent="0.3">
      <c r="A17356">
        <v>17355</v>
      </c>
      <c r="B17356" t="s">
        <v>14648</v>
      </c>
      <c r="C17356">
        <v>20200822</v>
      </c>
      <c r="D17356">
        <v>46</v>
      </c>
      <c r="E17356">
        <v>4437</v>
      </c>
      <c r="F17356">
        <v>3</v>
      </c>
      <c r="G17356" t="s">
        <v>15118</v>
      </c>
      <c r="H17356">
        <v>0</v>
      </c>
    </row>
    <row r="17357" spans="1:8" x14ac:dyDescent="0.3">
      <c r="A17357">
        <v>17356</v>
      </c>
      <c r="B17357" t="s">
        <v>14648</v>
      </c>
      <c r="C17357">
        <v>20200822</v>
      </c>
      <c r="D17357">
        <v>46</v>
      </c>
      <c r="E17357">
        <v>4437</v>
      </c>
      <c r="F17357">
        <v>4</v>
      </c>
      <c r="G17357" t="s">
        <v>7685</v>
      </c>
      <c r="H17357">
        <v>0</v>
      </c>
    </row>
    <row r="17358" spans="1:8" x14ac:dyDescent="0.3">
      <c r="A17358">
        <v>17357</v>
      </c>
      <c r="B17358" t="s">
        <v>14648</v>
      </c>
      <c r="C17358">
        <v>20200822</v>
      </c>
      <c r="D17358">
        <v>46</v>
      </c>
      <c r="E17358">
        <v>4438</v>
      </c>
      <c r="F17358">
        <v>1</v>
      </c>
      <c r="G17358" t="s">
        <v>15119</v>
      </c>
      <c r="H17358">
        <v>0</v>
      </c>
    </row>
    <row r="17359" spans="1:8" x14ac:dyDescent="0.3">
      <c r="A17359">
        <v>17358</v>
      </c>
      <c r="B17359" t="s">
        <v>14648</v>
      </c>
      <c r="C17359">
        <v>20200822</v>
      </c>
      <c r="D17359">
        <v>46</v>
      </c>
      <c r="E17359">
        <v>4438</v>
      </c>
      <c r="F17359">
        <v>2</v>
      </c>
      <c r="G17359" t="s">
        <v>15120</v>
      </c>
      <c r="H17359">
        <v>0</v>
      </c>
    </row>
    <row r="17360" spans="1:8" x14ac:dyDescent="0.3">
      <c r="A17360">
        <v>17359</v>
      </c>
      <c r="B17360" t="s">
        <v>14648</v>
      </c>
      <c r="C17360">
        <v>20200822</v>
      </c>
      <c r="D17360">
        <v>46</v>
      </c>
      <c r="E17360">
        <v>4438</v>
      </c>
      <c r="F17360">
        <v>3</v>
      </c>
      <c r="G17360" t="s">
        <v>15121</v>
      </c>
      <c r="H17360">
        <v>0</v>
      </c>
    </row>
    <row r="17361" spans="1:8" x14ac:dyDescent="0.3">
      <c r="A17361">
        <v>17360</v>
      </c>
      <c r="B17361" t="s">
        <v>14648</v>
      </c>
      <c r="C17361">
        <v>20200822</v>
      </c>
      <c r="D17361">
        <v>46</v>
      </c>
      <c r="E17361">
        <v>4438</v>
      </c>
      <c r="F17361">
        <v>4</v>
      </c>
      <c r="G17361" t="s">
        <v>15122</v>
      </c>
      <c r="H17361">
        <v>1</v>
      </c>
    </row>
    <row r="17362" spans="1:8" x14ac:dyDescent="0.3">
      <c r="A17362">
        <v>17361</v>
      </c>
      <c r="B17362" t="s">
        <v>14648</v>
      </c>
      <c r="C17362">
        <v>20200822</v>
      </c>
      <c r="D17362">
        <v>46</v>
      </c>
      <c r="E17362">
        <v>4439</v>
      </c>
      <c r="F17362">
        <v>1</v>
      </c>
      <c r="G17362" t="s">
        <v>12801</v>
      </c>
      <c r="H17362">
        <v>1</v>
      </c>
    </row>
    <row r="17363" spans="1:8" x14ac:dyDescent="0.3">
      <c r="A17363">
        <v>17362</v>
      </c>
      <c r="B17363" t="s">
        <v>14648</v>
      </c>
      <c r="C17363">
        <v>20200822</v>
      </c>
      <c r="D17363">
        <v>46</v>
      </c>
      <c r="E17363">
        <v>4439</v>
      </c>
      <c r="F17363">
        <v>2</v>
      </c>
      <c r="G17363" t="s">
        <v>15123</v>
      </c>
      <c r="H17363">
        <v>0</v>
      </c>
    </row>
    <row r="17364" spans="1:8" x14ac:dyDescent="0.3">
      <c r="A17364">
        <v>17363</v>
      </c>
      <c r="B17364" t="s">
        <v>14648</v>
      </c>
      <c r="C17364">
        <v>20200822</v>
      </c>
      <c r="D17364">
        <v>46</v>
      </c>
      <c r="E17364">
        <v>4439</v>
      </c>
      <c r="F17364">
        <v>3</v>
      </c>
      <c r="G17364" t="s">
        <v>15124</v>
      </c>
      <c r="H17364">
        <v>0</v>
      </c>
    </row>
    <row r="17365" spans="1:8" x14ac:dyDescent="0.3">
      <c r="A17365">
        <v>17364</v>
      </c>
      <c r="B17365" t="s">
        <v>14648</v>
      </c>
      <c r="C17365">
        <v>20200822</v>
      </c>
      <c r="D17365">
        <v>46</v>
      </c>
      <c r="E17365">
        <v>4439</v>
      </c>
      <c r="F17365">
        <v>4</v>
      </c>
      <c r="G17365" t="s">
        <v>15125</v>
      </c>
      <c r="H17365">
        <v>0</v>
      </c>
    </row>
    <row r="17366" spans="1:8" x14ac:dyDescent="0.3">
      <c r="A17366">
        <v>17365</v>
      </c>
      <c r="B17366" t="s">
        <v>14648</v>
      </c>
      <c r="C17366">
        <v>20200822</v>
      </c>
      <c r="D17366">
        <v>46</v>
      </c>
      <c r="E17366">
        <v>4440</v>
      </c>
      <c r="F17366">
        <v>1</v>
      </c>
      <c r="G17366" t="s">
        <v>15126</v>
      </c>
      <c r="H17366">
        <v>0</v>
      </c>
    </row>
    <row r="17367" spans="1:8" x14ac:dyDescent="0.3">
      <c r="A17367">
        <v>17366</v>
      </c>
      <c r="B17367" t="s">
        <v>14648</v>
      </c>
      <c r="C17367">
        <v>20200822</v>
      </c>
      <c r="D17367">
        <v>46</v>
      </c>
      <c r="E17367">
        <v>4440</v>
      </c>
      <c r="F17367">
        <v>2</v>
      </c>
      <c r="G17367" t="s">
        <v>15127</v>
      </c>
      <c r="H17367">
        <v>1</v>
      </c>
    </row>
    <row r="17368" spans="1:8" x14ac:dyDescent="0.3">
      <c r="A17368">
        <v>17367</v>
      </c>
      <c r="B17368" t="s">
        <v>14648</v>
      </c>
      <c r="C17368">
        <v>20200822</v>
      </c>
      <c r="D17368">
        <v>46</v>
      </c>
      <c r="E17368">
        <v>4440</v>
      </c>
      <c r="F17368">
        <v>3</v>
      </c>
      <c r="G17368" t="s">
        <v>15128</v>
      </c>
      <c r="H17368">
        <v>0</v>
      </c>
    </row>
    <row r="17369" spans="1:8" x14ac:dyDescent="0.3">
      <c r="A17369">
        <v>17368</v>
      </c>
      <c r="B17369" t="s">
        <v>14648</v>
      </c>
      <c r="C17369">
        <v>20200822</v>
      </c>
      <c r="D17369">
        <v>46</v>
      </c>
      <c r="E17369">
        <v>4440</v>
      </c>
      <c r="F17369">
        <v>4</v>
      </c>
      <c r="G17369" t="s">
        <v>15129</v>
      </c>
      <c r="H17369">
        <v>0</v>
      </c>
    </row>
    <row r="17370" spans="1:8" x14ac:dyDescent="0.3">
      <c r="A17370">
        <v>17369</v>
      </c>
      <c r="B17370" t="s">
        <v>14648</v>
      </c>
      <c r="C17370">
        <v>20200822</v>
      </c>
      <c r="D17370">
        <v>46</v>
      </c>
      <c r="E17370">
        <v>4441</v>
      </c>
      <c r="F17370">
        <v>1</v>
      </c>
      <c r="G17370" t="s">
        <v>15130</v>
      </c>
      <c r="H17370">
        <v>0</v>
      </c>
    </row>
    <row r="17371" spans="1:8" x14ac:dyDescent="0.3">
      <c r="A17371">
        <v>17370</v>
      </c>
      <c r="B17371" t="s">
        <v>14648</v>
      </c>
      <c r="C17371">
        <v>20200822</v>
      </c>
      <c r="D17371">
        <v>46</v>
      </c>
      <c r="E17371">
        <v>4441</v>
      </c>
      <c r="F17371">
        <v>2</v>
      </c>
      <c r="G17371" t="s">
        <v>15131</v>
      </c>
      <c r="H17371">
        <v>0</v>
      </c>
    </row>
    <row r="17372" spans="1:8" x14ac:dyDescent="0.3">
      <c r="A17372">
        <v>17371</v>
      </c>
      <c r="B17372" t="s">
        <v>14648</v>
      </c>
      <c r="C17372">
        <v>20200822</v>
      </c>
      <c r="D17372">
        <v>46</v>
      </c>
      <c r="E17372">
        <v>4441</v>
      </c>
      <c r="F17372">
        <v>3</v>
      </c>
      <c r="G17372" t="s">
        <v>15132</v>
      </c>
      <c r="H17372">
        <v>0</v>
      </c>
    </row>
    <row r="17373" spans="1:8" x14ac:dyDescent="0.3">
      <c r="A17373">
        <v>17372</v>
      </c>
      <c r="B17373" t="s">
        <v>14648</v>
      </c>
      <c r="C17373">
        <v>20200822</v>
      </c>
      <c r="D17373">
        <v>46</v>
      </c>
      <c r="E17373">
        <v>4441</v>
      </c>
      <c r="F17373">
        <v>4</v>
      </c>
      <c r="G17373" t="s">
        <v>15133</v>
      </c>
      <c r="H17373">
        <v>1</v>
      </c>
    </row>
    <row r="17374" spans="1:8" x14ac:dyDescent="0.3">
      <c r="A17374">
        <v>17373</v>
      </c>
      <c r="B17374" t="s">
        <v>14648</v>
      </c>
      <c r="C17374">
        <v>20200822</v>
      </c>
      <c r="D17374">
        <v>46</v>
      </c>
      <c r="E17374">
        <v>4442</v>
      </c>
      <c r="F17374">
        <v>1</v>
      </c>
      <c r="G17374" t="s">
        <v>15134</v>
      </c>
      <c r="H17374">
        <v>0</v>
      </c>
    </row>
    <row r="17375" spans="1:8" x14ac:dyDescent="0.3">
      <c r="A17375">
        <v>17374</v>
      </c>
      <c r="B17375" t="s">
        <v>14648</v>
      </c>
      <c r="C17375">
        <v>20200822</v>
      </c>
      <c r="D17375">
        <v>46</v>
      </c>
      <c r="E17375">
        <v>4442</v>
      </c>
      <c r="F17375">
        <v>2</v>
      </c>
      <c r="G17375" t="s">
        <v>15135</v>
      </c>
      <c r="H17375">
        <v>0</v>
      </c>
    </row>
    <row r="17376" spans="1:8" x14ac:dyDescent="0.3">
      <c r="A17376">
        <v>17375</v>
      </c>
      <c r="B17376" t="s">
        <v>14648</v>
      </c>
      <c r="C17376">
        <v>20200822</v>
      </c>
      <c r="D17376">
        <v>46</v>
      </c>
      <c r="E17376">
        <v>4442</v>
      </c>
      <c r="F17376">
        <v>3</v>
      </c>
      <c r="G17376" t="s">
        <v>15136</v>
      </c>
      <c r="H17376">
        <v>1</v>
      </c>
    </row>
    <row r="17377" spans="1:8" x14ac:dyDescent="0.3">
      <c r="A17377">
        <v>17376</v>
      </c>
      <c r="B17377" t="s">
        <v>14648</v>
      </c>
      <c r="C17377">
        <v>20200822</v>
      </c>
      <c r="D17377">
        <v>46</v>
      </c>
      <c r="E17377">
        <v>4442</v>
      </c>
      <c r="F17377">
        <v>4</v>
      </c>
      <c r="G17377" t="s">
        <v>15137</v>
      </c>
      <c r="H17377">
        <v>0</v>
      </c>
    </row>
    <row r="17378" spans="1:8" x14ac:dyDescent="0.3">
      <c r="A17378">
        <v>17377</v>
      </c>
      <c r="B17378" t="s">
        <v>14648</v>
      </c>
      <c r="C17378">
        <v>20200822</v>
      </c>
      <c r="D17378">
        <v>46</v>
      </c>
      <c r="E17378">
        <v>4443</v>
      </c>
      <c r="F17378">
        <v>1</v>
      </c>
      <c r="G17378" t="s">
        <v>15138</v>
      </c>
      <c r="H17378">
        <v>0</v>
      </c>
    </row>
    <row r="17379" spans="1:8" x14ac:dyDescent="0.3">
      <c r="A17379">
        <v>17378</v>
      </c>
      <c r="B17379" t="s">
        <v>14648</v>
      </c>
      <c r="C17379">
        <v>20200822</v>
      </c>
      <c r="D17379">
        <v>46</v>
      </c>
      <c r="E17379">
        <v>4443</v>
      </c>
      <c r="F17379">
        <v>2</v>
      </c>
      <c r="G17379" t="s">
        <v>15139</v>
      </c>
      <c r="H17379">
        <v>0</v>
      </c>
    </row>
    <row r="17380" spans="1:8" x14ac:dyDescent="0.3">
      <c r="A17380">
        <v>17379</v>
      </c>
      <c r="B17380" t="s">
        <v>14648</v>
      </c>
      <c r="C17380">
        <v>20200822</v>
      </c>
      <c r="D17380">
        <v>46</v>
      </c>
      <c r="E17380">
        <v>4443</v>
      </c>
      <c r="F17380">
        <v>3</v>
      </c>
      <c r="G17380" t="s">
        <v>15140</v>
      </c>
      <c r="H17380">
        <v>0</v>
      </c>
    </row>
    <row r="17381" spans="1:8" x14ac:dyDescent="0.3">
      <c r="A17381">
        <v>17380</v>
      </c>
      <c r="B17381" t="s">
        <v>14648</v>
      </c>
      <c r="C17381">
        <v>20200822</v>
      </c>
      <c r="D17381">
        <v>46</v>
      </c>
      <c r="E17381">
        <v>4443</v>
      </c>
      <c r="F17381">
        <v>4</v>
      </c>
      <c r="G17381" t="s">
        <v>15141</v>
      </c>
      <c r="H17381">
        <v>1</v>
      </c>
    </row>
    <row r="17382" spans="1:8" x14ac:dyDescent="0.3">
      <c r="A17382">
        <v>17381</v>
      </c>
      <c r="B17382" t="s">
        <v>14648</v>
      </c>
      <c r="C17382">
        <v>20200822</v>
      </c>
      <c r="D17382">
        <v>46</v>
      </c>
      <c r="E17382">
        <v>4444</v>
      </c>
      <c r="F17382">
        <v>1</v>
      </c>
      <c r="G17382" t="s">
        <v>15142</v>
      </c>
      <c r="H17382">
        <v>0</v>
      </c>
    </row>
    <row r="17383" spans="1:8" x14ac:dyDescent="0.3">
      <c r="A17383">
        <v>17382</v>
      </c>
      <c r="B17383" t="s">
        <v>14648</v>
      </c>
      <c r="C17383">
        <v>20200822</v>
      </c>
      <c r="D17383">
        <v>46</v>
      </c>
      <c r="E17383">
        <v>4444</v>
      </c>
      <c r="F17383">
        <v>2</v>
      </c>
      <c r="G17383" t="s">
        <v>15143</v>
      </c>
      <c r="H17383">
        <v>1</v>
      </c>
    </row>
    <row r="17384" spans="1:8" x14ac:dyDescent="0.3">
      <c r="A17384">
        <v>17383</v>
      </c>
      <c r="B17384" t="s">
        <v>14648</v>
      </c>
      <c r="C17384">
        <v>20200822</v>
      </c>
      <c r="D17384">
        <v>46</v>
      </c>
      <c r="E17384">
        <v>4444</v>
      </c>
      <c r="F17384">
        <v>3</v>
      </c>
      <c r="G17384" t="s">
        <v>15144</v>
      </c>
      <c r="H17384">
        <v>0</v>
      </c>
    </row>
    <row r="17385" spans="1:8" x14ac:dyDescent="0.3">
      <c r="A17385">
        <v>17384</v>
      </c>
      <c r="B17385" t="s">
        <v>14648</v>
      </c>
      <c r="C17385">
        <v>20200822</v>
      </c>
      <c r="D17385">
        <v>46</v>
      </c>
      <c r="E17385">
        <v>4444</v>
      </c>
      <c r="F17385">
        <v>4</v>
      </c>
      <c r="G17385" t="s">
        <v>15145</v>
      </c>
      <c r="H17385">
        <v>0</v>
      </c>
    </row>
    <row r="17386" spans="1:8" x14ac:dyDescent="0.3">
      <c r="A17386">
        <v>17385</v>
      </c>
      <c r="B17386" t="s">
        <v>14648</v>
      </c>
      <c r="C17386">
        <v>20200822</v>
      </c>
      <c r="D17386">
        <v>46</v>
      </c>
      <c r="E17386">
        <v>4445</v>
      </c>
      <c r="F17386">
        <v>1</v>
      </c>
      <c r="G17386" t="s">
        <v>818</v>
      </c>
      <c r="H17386">
        <v>0</v>
      </c>
    </row>
    <row r="17387" spans="1:8" x14ac:dyDescent="0.3">
      <c r="A17387">
        <v>17386</v>
      </c>
      <c r="B17387" t="s">
        <v>14648</v>
      </c>
      <c r="C17387">
        <v>20200822</v>
      </c>
      <c r="D17387">
        <v>46</v>
      </c>
      <c r="E17387">
        <v>4445</v>
      </c>
      <c r="F17387">
        <v>2</v>
      </c>
      <c r="G17387" t="s">
        <v>121</v>
      </c>
      <c r="H17387">
        <v>1</v>
      </c>
    </row>
    <row r="17388" spans="1:8" x14ac:dyDescent="0.3">
      <c r="A17388">
        <v>17387</v>
      </c>
      <c r="B17388" t="s">
        <v>14648</v>
      </c>
      <c r="C17388">
        <v>20200822</v>
      </c>
      <c r="D17388">
        <v>46</v>
      </c>
      <c r="E17388">
        <v>4445</v>
      </c>
      <c r="F17388">
        <v>3</v>
      </c>
      <c r="G17388" t="s">
        <v>122</v>
      </c>
      <c r="H17388">
        <v>0</v>
      </c>
    </row>
    <row r="17389" spans="1:8" x14ac:dyDescent="0.3">
      <c r="A17389">
        <v>17388</v>
      </c>
      <c r="B17389" t="s">
        <v>14648</v>
      </c>
      <c r="C17389">
        <v>20200822</v>
      </c>
      <c r="D17389">
        <v>46</v>
      </c>
      <c r="E17389">
        <v>4445</v>
      </c>
      <c r="F17389">
        <v>4</v>
      </c>
      <c r="G17389" t="s">
        <v>435</v>
      </c>
      <c r="H17389">
        <v>0</v>
      </c>
    </row>
    <row r="17390" spans="1:8" x14ac:dyDescent="0.3">
      <c r="A17390">
        <v>17389</v>
      </c>
      <c r="B17390" t="s">
        <v>14648</v>
      </c>
      <c r="C17390">
        <v>20200822</v>
      </c>
      <c r="D17390">
        <v>46</v>
      </c>
      <c r="E17390">
        <v>4446</v>
      </c>
      <c r="F17390">
        <v>1</v>
      </c>
      <c r="G17390" t="s">
        <v>15146</v>
      </c>
      <c r="H17390">
        <v>0</v>
      </c>
    </row>
    <row r="17391" spans="1:8" x14ac:dyDescent="0.3">
      <c r="A17391">
        <v>17390</v>
      </c>
      <c r="B17391" t="s">
        <v>14648</v>
      </c>
      <c r="C17391">
        <v>20200822</v>
      </c>
      <c r="D17391">
        <v>46</v>
      </c>
      <c r="E17391">
        <v>4446</v>
      </c>
      <c r="F17391">
        <v>2</v>
      </c>
      <c r="G17391" t="s">
        <v>15147</v>
      </c>
      <c r="H17391">
        <v>0</v>
      </c>
    </row>
    <row r="17392" spans="1:8" x14ac:dyDescent="0.3">
      <c r="A17392">
        <v>17391</v>
      </c>
      <c r="B17392" t="s">
        <v>14648</v>
      </c>
      <c r="C17392">
        <v>20200822</v>
      </c>
      <c r="D17392">
        <v>46</v>
      </c>
      <c r="E17392">
        <v>4446</v>
      </c>
      <c r="F17392">
        <v>3</v>
      </c>
      <c r="G17392" t="s">
        <v>15148</v>
      </c>
      <c r="H17392">
        <v>1</v>
      </c>
    </row>
    <row r="17393" spans="1:8" x14ac:dyDescent="0.3">
      <c r="A17393">
        <v>17392</v>
      </c>
      <c r="B17393" t="s">
        <v>14648</v>
      </c>
      <c r="C17393">
        <v>20200822</v>
      </c>
      <c r="D17393">
        <v>46</v>
      </c>
      <c r="E17393">
        <v>4446</v>
      </c>
      <c r="F17393">
        <v>4</v>
      </c>
      <c r="G17393" t="s">
        <v>15149</v>
      </c>
      <c r="H17393">
        <v>0</v>
      </c>
    </row>
    <row r="17394" spans="1:8" x14ac:dyDescent="0.3">
      <c r="A17394">
        <v>17393</v>
      </c>
      <c r="B17394" t="s">
        <v>14648</v>
      </c>
      <c r="C17394">
        <v>20200822</v>
      </c>
      <c r="D17394">
        <v>46</v>
      </c>
      <c r="E17394">
        <v>4448</v>
      </c>
      <c r="F17394">
        <v>1</v>
      </c>
      <c r="G17394" t="s">
        <v>15150</v>
      </c>
      <c r="H17394">
        <v>1</v>
      </c>
    </row>
    <row r="17395" spans="1:8" x14ac:dyDescent="0.3">
      <c r="A17395">
        <v>17394</v>
      </c>
      <c r="B17395" t="s">
        <v>14648</v>
      </c>
      <c r="C17395">
        <v>20200822</v>
      </c>
      <c r="D17395">
        <v>46</v>
      </c>
      <c r="E17395">
        <v>4448</v>
      </c>
      <c r="F17395">
        <v>2</v>
      </c>
      <c r="G17395" t="s">
        <v>15151</v>
      </c>
      <c r="H17395">
        <v>0</v>
      </c>
    </row>
    <row r="17396" spans="1:8" x14ac:dyDescent="0.3">
      <c r="A17396">
        <v>17395</v>
      </c>
      <c r="B17396" t="s">
        <v>14648</v>
      </c>
      <c r="C17396">
        <v>20200822</v>
      </c>
      <c r="D17396">
        <v>46</v>
      </c>
      <c r="E17396">
        <v>4448</v>
      </c>
      <c r="F17396">
        <v>3</v>
      </c>
      <c r="G17396" t="s">
        <v>15152</v>
      </c>
      <c r="H17396">
        <v>0</v>
      </c>
    </row>
    <row r="17397" spans="1:8" x14ac:dyDescent="0.3">
      <c r="A17397">
        <v>17396</v>
      </c>
      <c r="B17397" t="s">
        <v>14648</v>
      </c>
      <c r="C17397">
        <v>20200822</v>
      </c>
      <c r="D17397">
        <v>46</v>
      </c>
      <c r="E17397">
        <v>4448</v>
      </c>
      <c r="F17397">
        <v>4</v>
      </c>
      <c r="G17397" t="s">
        <v>15153</v>
      </c>
      <c r="H17397">
        <v>0</v>
      </c>
    </row>
    <row r="17398" spans="1:8" x14ac:dyDescent="0.3">
      <c r="A17398">
        <v>17397</v>
      </c>
      <c r="B17398" t="s">
        <v>14648</v>
      </c>
      <c r="C17398">
        <v>20200822</v>
      </c>
      <c r="D17398">
        <v>46</v>
      </c>
      <c r="E17398">
        <v>4449</v>
      </c>
      <c r="F17398">
        <v>1</v>
      </c>
      <c r="G17398" t="s">
        <v>15154</v>
      </c>
      <c r="H17398">
        <v>0</v>
      </c>
    </row>
    <row r="17399" spans="1:8" x14ac:dyDescent="0.3">
      <c r="A17399">
        <v>17398</v>
      </c>
      <c r="B17399" t="s">
        <v>14648</v>
      </c>
      <c r="C17399">
        <v>20200822</v>
      </c>
      <c r="D17399">
        <v>46</v>
      </c>
      <c r="E17399">
        <v>4449</v>
      </c>
      <c r="F17399">
        <v>2</v>
      </c>
      <c r="G17399" t="s">
        <v>15155</v>
      </c>
      <c r="H17399">
        <v>1</v>
      </c>
    </row>
    <row r="17400" spans="1:8" x14ac:dyDescent="0.3">
      <c r="A17400">
        <v>17399</v>
      </c>
      <c r="B17400" t="s">
        <v>14648</v>
      </c>
      <c r="C17400">
        <v>20200822</v>
      </c>
      <c r="D17400">
        <v>46</v>
      </c>
      <c r="E17400">
        <v>4449</v>
      </c>
      <c r="F17400">
        <v>3</v>
      </c>
      <c r="G17400" t="s">
        <v>15156</v>
      </c>
      <c r="H17400">
        <v>0</v>
      </c>
    </row>
    <row r="17401" spans="1:8" x14ac:dyDescent="0.3">
      <c r="A17401">
        <v>17400</v>
      </c>
      <c r="B17401" t="s">
        <v>14648</v>
      </c>
      <c r="C17401">
        <v>20200822</v>
      </c>
      <c r="D17401">
        <v>46</v>
      </c>
      <c r="E17401">
        <v>4449</v>
      </c>
      <c r="F17401">
        <v>4</v>
      </c>
      <c r="G17401" t="s">
        <v>15157</v>
      </c>
      <c r="H17401">
        <v>0</v>
      </c>
    </row>
    <row r="17402" spans="1:8" x14ac:dyDescent="0.3">
      <c r="A17402">
        <v>17401</v>
      </c>
      <c r="B17402" t="s">
        <v>14648</v>
      </c>
      <c r="C17402">
        <v>20200822</v>
      </c>
      <c r="D17402">
        <v>46</v>
      </c>
      <c r="E17402">
        <v>4450</v>
      </c>
      <c r="F17402">
        <v>1</v>
      </c>
      <c r="G17402" t="s">
        <v>15158</v>
      </c>
      <c r="H17402">
        <v>0</v>
      </c>
    </row>
    <row r="17403" spans="1:8" x14ac:dyDescent="0.3">
      <c r="A17403">
        <v>17402</v>
      </c>
      <c r="B17403" t="s">
        <v>14648</v>
      </c>
      <c r="C17403">
        <v>20200822</v>
      </c>
      <c r="D17403">
        <v>46</v>
      </c>
      <c r="E17403">
        <v>4450</v>
      </c>
      <c r="F17403">
        <v>2</v>
      </c>
      <c r="G17403" t="s">
        <v>15159</v>
      </c>
      <c r="H17403">
        <v>0</v>
      </c>
    </row>
    <row r="17404" spans="1:8" x14ac:dyDescent="0.3">
      <c r="A17404">
        <v>17403</v>
      </c>
      <c r="B17404" t="s">
        <v>14648</v>
      </c>
      <c r="C17404">
        <v>20200822</v>
      </c>
      <c r="D17404">
        <v>46</v>
      </c>
      <c r="E17404">
        <v>4450</v>
      </c>
      <c r="F17404">
        <v>3</v>
      </c>
      <c r="G17404" t="s">
        <v>15160</v>
      </c>
      <c r="H17404">
        <v>1</v>
      </c>
    </row>
    <row r="17405" spans="1:8" x14ac:dyDescent="0.3">
      <c r="A17405">
        <v>17404</v>
      </c>
      <c r="B17405" t="s">
        <v>14648</v>
      </c>
      <c r="C17405">
        <v>20200822</v>
      </c>
      <c r="D17405">
        <v>46</v>
      </c>
      <c r="E17405">
        <v>4450</v>
      </c>
      <c r="F17405">
        <v>4</v>
      </c>
      <c r="G17405" t="s">
        <v>15161</v>
      </c>
      <c r="H17405">
        <v>0</v>
      </c>
    </row>
    <row r="17406" spans="1:8" x14ac:dyDescent="0.3">
      <c r="A17406">
        <v>17405</v>
      </c>
      <c r="B17406" t="s">
        <v>14648</v>
      </c>
      <c r="C17406">
        <v>20200822</v>
      </c>
      <c r="D17406">
        <v>46</v>
      </c>
      <c r="E17406">
        <v>4451</v>
      </c>
      <c r="F17406">
        <v>1</v>
      </c>
      <c r="G17406" t="s">
        <v>15162</v>
      </c>
      <c r="H17406">
        <v>1</v>
      </c>
    </row>
    <row r="17407" spans="1:8" x14ac:dyDescent="0.3">
      <c r="A17407">
        <v>17406</v>
      </c>
      <c r="B17407" t="s">
        <v>14648</v>
      </c>
      <c r="C17407">
        <v>20200822</v>
      </c>
      <c r="D17407">
        <v>46</v>
      </c>
      <c r="E17407">
        <v>4451</v>
      </c>
      <c r="F17407">
        <v>2</v>
      </c>
      <c r="G17407" t="s">
        <v>15163</v>
      </c>
      <c r="H17407">
        <v>0</v>
      </c>
    </row>
    <row r="17408" spans="1:8" x14ac:dyDescent="0.3">
      <c r="A17408">
        <v>17407</v>
      </c>
      <c r="B17408" t="s">
        <v>14648</v>
      </c>
      <c r="C17408">
        <v>20200822</v>
      </c>
      <c r="D17408">
        <v>46</v>
      </c>
      <c r="E17408">
        <v>4451</v>
      </c>
      <c r="F17408">
        <v>3</v>
      </c>
      <c r="G17408" t="s">
        <v>15164</v>
      </c>
      <c r="H17408">
        <v>0</v>
      </c>
    </row>
    <row r="17409" spans="1:8" x14ac:dyDescent="0.3">
      <c r="A17409">
        <v>17408</v>
      </c>
      <c r="B17409" t="s">
        <v>14648</v>
      </c>
      <c r="C17409">
        <v>20200822</v>
      </c>
      <c r="D17409">
        <v>46</v>
      </c>
      <c r="E17409">
        <v>4451</v>
      </c>
      <c r="F17409">
        <v>4</v>
      </c>
      <c r="G17409" t="s">
        <v>15165</v>
      </c>
      <c r="H17409">
        <v>0</v>
      </c>
    </row>
    <row r="17410" spans="1:8" x14ac:dyDescent="0.3">
      <c r="A17410">
        <v>17409</v>
      </c>
      <c r="B17410" t="s">
        <v>14648</v>
      </c>
      <c r="C17410">
        <v>20200822</v>
      </c>
      <c r="D17410">
        <v>46</v>
      </c>
      <c r="E17410">
        <v>4453</v>
      </c>
      <c r="F17410">
        <v>1</v>
      </c>
      <c r="G17410" t="s">
        <v>15166</v>
      </c>
      <c r="H17410">
        <v>0</v>
      </c>
    </row>
    <row r="17411" spans="1:8" x14ac:dyDescent="0.3">
      <c r="A17411">
        <v>17410</v>
      </c>
      <c r="B17411" t="s">
        <v>14648</v>
      </c>
      <c r="C17411">
        <v>20200822</v>
      </c>
      <c r="D17411">
        <v>46</v>
      </c>
      <c r="E17411">
        <v>4453</v>
      </c>
      <c r="F17411">
        <v>2</v>
      </c>
      <c r="G17411" t="s">
        <v>15167</v>
      </c>
      <c r="H17411">
        <v>0</v>
      </c>
    </row>
    <row r="17412" spans="1:8" x14ac:dyDescent="0.3">
      <c r="A17412">
        <v>17411</v>
      </c>
      <c r="B17412" t="s">
        <v>14648</v>
      </c>
      <c r="C17412">
        <v>20200822</v>
      </c>
      <c r="D17412">
        <v>46</v>
      </c>
      <c r="E17412">
        <v>4453</v>
      </c>
      <c r="F17412">
        <v>3</v>
      </c>
      <c r="G17412" t="s">
        <v>15168</v>
      </c>
      <c r="H17412">
        <v>0</v>
      </c>
    </row>
    <row r="17413" spans="1:8" x14ac:dyDescent="0.3">
      <c r="A17413">
        <v>17412</v>
      </c>
      <c r="B17413" t="s">
        <v>14648</v>
      </c>
      <c r="C17413">
        <v>20200822</v>
      </c>
      <c r="D17413">
        <v>46</v>
      </c>
      <c r="E17413">
        <v>4453</v>
      </c>
      <c r="F17413">
        <v>4</v>
      </c>
      <c r="G17413" t="s">
        <v>15169</v>
      </c>
      <c r="H17413">
        <v>1</v>
      </c>
    </row>
    <row r="17414" spans="1:8" x14ac:dyDescent="0.3">
      <c r="A17414">
        <v>17413</v>
      </c>
      <c r="B17414" t="s">
        <v>14648</v>
      </c>
      <c r="C17414">
        <v>20200822</v>
      </c>
      <c r="D17414">
        <v>46</v>
      </c>
      <c r="E17414">
        <v>4454</v>
      </c>
      <c r="F17414">
        <v>1</v>
      </c>
      <c r="G17414" t="s">
        <v>12442</v>
      </c>
      <c r="H17414">
        <v>0</v>
      </c>
    </row>
    <row r="17415" spans="1:8" x14ac:dyDescent="0.3">
      <c r="A17415">
        <v>17414</v>
      </c>
      <c r="B17415" t="s">
        <v>14648</v>
      </c>
      <c r="C17415">
        <v>20200822</v>
      </c>
      <c r="D17415">
        <v>46</v>
      </c>
      <c r="E17415">
        <v>4454</v>
      </c>
      <c r="F17415">
        <v>2</v>
      </c>
      <c r="G17415" t="s">
        <v>12809</v>
      </c>
      <c r="H17415">
        <v>1</v>
      </c>
    </row>
    <row r="17416" spans="1:8" x14ac:dyDescent="0.3">
      <c r="A17416">
        <v>17415</v>
      </c>
      <c r="B17416" t="s">
        <v>14648</v>
      </c>
      <c r="C17416">
        <v>20200822</v>
      </c>
      <c r="D17416">
        <v>46</v>
      </c>
      <c r="E17416">
        <v>4454</v>
      </c>
      <c r="F17416">
        <v>3</v>
      </c>
      <c r="G17416" t="s">
        <v>15170</v>
      </c>
      <c r="H17416">
        <v>0</v>
      </c>
    </row>
    <row r="17417" spans="1:8" x14ac:dyDescent="0.3">
      <c r="A17417">
        <v>17416</v>
      </c>
      <c r="B17417" t="s">
        <v>14648</v>
      </c>
      <c r="C17417">
        <v>20200822</v>
      </c>
      <c r="D17417">
        <v>46</v>
      </c>
      <c r="E17417">
        <v>4454</v>
      </c>
      <c r="F17417">
        <v>4</v>
      </c>
      <c r="G17417" t="s">
        <v>15171</v>
      </c>
      <c r="H17417">
        <v>0</v>
      </c>
    </row>
    <row r="17418" spans="1:8" x14ac:dyDescent="0.3">
      <c r="A17418">
        <v>17417</v>
      </c>
      <c r="B17418" t="s">
        <v>14648</v>
      </c>
      <c r="C17418">
        <v>20200822</v>
      </c>
      <c r="D17418">
        <v>46</v>
      </c>
      <c r="E17418">
        <v>4455</v>
      </c>
      <c r="F17418">
        <v>1</v>
      </c>
      <c r="G17418" t="s">
        <v>15172</v>
      </c>
      <c r="H17418">
        <v>0</v>
      </c>
    </row>
    <row r="17419" spans="1:8" x14ac:dyDescent="0.3">
      <c r="A17419">
        <v>17418</v>
      </c>
      <c r="B17419" t="s">
        <v>14648</v>
      </c>
      <c r="C17419">
        <v>20200822</v>
      </c>
      <c r="D17419">
        <v>46</v>
      </c>
      <c r="E17419">
        <v>4455</v>
      </c>
      <c r="F17419">
        <v>2</v>
      </c>
      <c r="G17419" t="s">
        <v>15173</v>
      </c>
      <c r="H17419">
        <v>0</v>
      </c>
    </row>
    <row r="17420" spans="1:8" x14ac:dyDescent="0.3">
      <c r="A17420">
        <v>17419</v>
      </c>
      <c r="B17420" t="s">
        <v>14648</v>
      </c>
      <c r="C17420">
        <v>20200822</v>
      </c>
      <c r="D17420">
        <v>46</v>
      </c>
      <c r="E17420">
        <v>4455</v>
      </c>
      <c r="F17420">
        <v>3</v>
      </c>
      <c r="G17420" t="s">
        <v>15174</v>
      </c>
      <c r="H17420">
        <v>1</v>
      </c>
    </row>
    <row r="17421" spans="1:8" x14ac:dyDescent="0.3">
      <c r="A17421">
        <v>17420</v>
      </c>
      <c r="B17421" t="s">
        <v>14648</v>
      </c>
      <c r="C17421">
        <v>20200822</v>
      </c>
      <c r="D17421">
        <v>46</v>
      </c>
      <c r="E17421">
        <v>4455</v>
      </c>
      <c r="F17421">
        <v>4</v>
      </c>
      <c r="G17421" t="s">
        <v>15175</v>
      </c>
      <c r="H17421">
        <v>0</v>
      </c>
    </row>
    <row r="17422" spans="1:8" x14ac:dyDescent="0.3">
      <c r="A17422">
        <v>17421</v>
      </c>
      <c r="B17422" t="s">
        <v>14648</v>
      </c>
      <c r="C17422">
        <v>20200822</v>
      </c>
      <c r="D17422">
        <v>46</v>
      </c>
      <c r="E17422">
        <v>4456</v>
      </c>
      <c r="F17422">
        <v>1</v>
      </c>
      <c r="G17422" t="s">
        <v>15176</v>
      </c>
      <c r="H17422">
        <v>1</v>
      </c>
    </row>
    <row r="17423" spans="1:8" x14ac:dyDescent="0.3">
      <c r="A17423">
        <v>17422</v>
      </c>
      <c r="B17423" t="s">
        <v>14648</v>
      </c>
      <c r="C17423">
        <v>20200822</v>
      </c>
      <c r="D17423">
        <v>46</v>
      </c>
      <c r="E17423">
        <v>4456</v>
      </c>
      <c r="F17423">
        <v>2</v>
      </c>
      <c r="G17423" t="s">
        <v>15177</v>
      </c>
      <c r="H17423">
        <v>0</v>
      </c>
    </row>
    <row r="17424" spans="1:8" x14ac:dyDescent="0.3">
      <c r="A17424">
        <v>17423</v>
      </c>
      <c r="B17424" t="s">
        <v>14648</v>
      </c>
      <c r="C17424">
        <v>20200822</v>
      </c>
      <c r="D17424">
        <v>46</v>
      </c>
      <c r="E17424">
        <v>4456</v>
      </c>
      <c r="F17424">
        <v>3</v>
      </c>
      <c r="G17424" t="s">
        <v>15178</v>
      </c>
      <c r="H17424">
        <v>0</v>
      </c>
    </row>
    <row r="17425" spans="1:8" x14ac:dyDescent="0.3">
      <c r="A17425">
        <v>17424</v>
      </c>
      <c r="B17425" t="s">
        <v>14648</v>
      </c>
      <c r="C17425">
        <v>20200822</v>
      </c>
      <c r="D17425">
        <v>46</v>
      </c>
      <c r="E17425">
        <v>4456</v>
      </c>
      <c r="F17425">
        <v>4</v>
      </c>
      <c r="G17425" t="s">
        <v>15179</v>
      </c>
      <c r="H17425">
        <v>0</v>
      </c>
    </row>
    <row r="17426" spans="1:8" x14ac:dyDescent="0.3">
      <c r="A17426">
        <v>17425</v>
      </c>
      <c r="B17426" t="s">
        <v>14648</v>
      </c>
      <c r="C17426">
        <v>20200822</v>
      </c>
      <c r="D17426">
        <v>46</v>
      </c>
      <c r="E17426">
        <v>4457</v>
      </c>
      <c r="F17426">
        <v>1</v>
      </c>
      <c r="G17426" t="s">
        <v>15180</v>
      </c>
      <c r="H17426">
        <v>0</v>
      </c>
    </row>
    <row r="17427" spans="1:8" x14ac:dyDescent="0.3">
      <c r="A17427">
        <v>17426</v>
      </c>
      <c r="B17427" t="s">
        <v>14648</v>
      </c>
      <c r="C17427">
        <v>20200822</v>
      </c>
      <c r="D17427">
        <v>46</v>
      </c>
      <c r="E17427">
        <v>4457</v>
      </c>
      <c r="F17427">
        <v>2</v>
      </c>
      <c r="G17427" t="s">
        <v>15181</v>
      </c>
      <c r="H17427">
        <v>1</v>
      </c>
    </row>
    <row r="17428" spans="1:8" x14ac:dyDescent="0.3">
      <c r="A17428">
        <v>17427</v>
      </c>
      <c r="B17428" t="s">
        <v>14648</v>
      </c>
      <c r="C17428">
        <v>20200822</v>
      </c>
      <c r="D17428">
        <v>46</v>
      </c>
      <c r="E17428">
        <v>4457</v>
      </c>
      <c r="F17428">
        <v>3</v>
      </c>
      <c r="G17428" t="s">
        <v>15182</v>
      </c>
      <c r="H17428">
        <v>0</v>
      </c>
    </row>
    <row r="17429" spans="1:8" x14ac:dyDescent="0.3">
      <c r="A17429">
        <v>17428</v>
      </c>
      <c r="B17429" t="s">
        <v>14648</v>
      </c>
      <c r="C17429">
        <v>20200822</v>
      </c>
      <c r="D17429">
        <v>46</v>
      </c>
      <c r="E17429">
        <v>4457</v>
      </c>
      <c r="F17429">
        <v>4</v>
      </c>
      <c r="G17429" t="s">
        <v>15183</v>
      </c>
      <c r="H17429">
        <v>0</v>
      </c>
    </row>
    <row r="17430" spans="1:8" x14ac:dyDescent="0.3">
      <c r="A17430">
        <v>17429</v>
      </c>
      <c r="B17430" t="s">
        <v>14648</v>
      </c>
      <c r="C17430">
        <v>20200822</v>
      </c>
      <c r="D17430">
        <v>46</v>
      </c>
      <c r="E17430">
        <v>4458</v>
      </c>
      <c r="F17430">
        <v>1</v>
      </c>
      <c r="G17430" t="s">
        <v>15184</v>
      </c>
      <c r="H17430">
        <v>1</v>
      </c>
    </row>
    <row r="17431" spans="1:8" x14ac:dyDescent="0.3">
      <c r="A17431">
        <v>17430</v>
      </c>
      <c r="B17431" t="s">
        <v>14648</v>
      </c>
      <c r="C17431">
        <v>20200822</v>
      </c>
      <c r="D17431">
        <v>46</v>
      </c>
      <c r="E17431">
        <v>4458</v>
      </c>
      <c r="F17431">
        <v>2</v>
      </c>
      <c r="G17431" t="s">
        <v>15185</v>
      </c>
      <c r="H17431">
        <v>0</v>
      </c>
    </row>
    <row r="17432" spans="1:8" x14ac:dyDescent="0.3">
      <c r="A17432">
        <v>17431</v>
      </c>
      <c r="B17432" t="s">
        <v>14648</v>
      </c>
      <c r="C17432">
        <v>20200822</v>
      </c>
      <c r="D17432">
        <v>46</v>
      </c>
      <c r="E17432">
        <v>4458</v>
      </c>
      <c r="F17432">
        <v>3</v>
      </c>
      <c r="G17432" t="s">
        <v>15186</v>
      </c>
      <c r="H17432">
        <v>0</v>
      </c>
    </row>
    <row r="17433" spans="1:8" x14ac:dyDescent="0.3">
      <c r="A17433">
        <v>17432</v>
      </c>
      <c r="B17433" t="s">
        <v>14648</v>
      </c>
      <c r="C17433">
        <v>20200822</v>
      </c>
      <c r="D17433">
        <v>46</v>
      </c>
      <c r="E17433">
        <v>4458</v>
      </c>
      <c r="F17433">
        <v>4</v>
      </c>
      <c r="G17433" t="s">
        <v>15187</v>
      </c>
      <c r="H17433">
        <v>0</v>
      </c>
    </row>
    <row r="17434" spans="1:8" x14ac:dyDescent="0.3">
      <c r="A17434">
        <v>17433</v>
      </c>
      <c r="B17434" t="s">
        <v>14648</v>
      </c>
      <c r="C17434">
        <v>20200822</v>
      </c>
      <c r="D17434">
        <v>46</v>
      </c>
      <c r="E17434">
        <v>4459</v>
      </c>
      <c r="F17434">
        <v>1</v>
      </c>
      <c r="G17434" t="s">
        <v>2020</v>
      </c>
      <c r="H17434">
        <v>0</v>
      </c>
    </row>
    <row r="17435" spans="1:8" x14ac:dyDescent="0.3">
      <c r="A17435">
        <v>17434</v>
      </c>
      <c r="B17435" t="s">
        <v>14648</v>
      </c>
      <c r="C17435">
        <v>20200822</v>
      </c>
      <c r="D17435">
        <v>46</v>
      </c>
      <c r="E17435">
        <v>4459</v>
      </c>
      <c r="F17435">
        <v>2</v>
      </c>
      <c r="G17435" t="s">
        <v>15188</v>
      </c>
      <c r="H17435">
        <v>1</v>
      </c>
    </row>
    <row r="17436" spans="1:8" x14ac:dyDescent="0.3">
      <c r="A17436">
        <v>17435</v>
      </c>
      <c r="B17436" t="s">
        <v>14648</v>
      </c>
      <c r="C17436">
        <v>20200822</v>
      </c>
      <c r="D17436">
        <v>46</v>
      </c>
      <c r="E17436">
        <v>4459</v>
      </c>
      <c r="F17436">
        <v>3</v>
      </c>
      <c r="G17436" t="s">
        <v>15189</v>
      </c>
      <c r="H17436">
        <v>0</v>
      </c>
    </row>
    <row r="17437" spans="1:8" x14ac:dyDescent="0.3">
      <c r="A17437">
        <v>17436</v>
      </c>
      <c r="B17437" t="s">
        <v>14648</v>
      </c>
      <c r="C17437">
        <v>20200822</v>
      </c>
      <c r="D17437">
        <v>46</v>
      </c>
      <c r="E17437">
        <v>4459</v>
      </c>
      <c r="F17437">
        <v>4</v>
      </c>
      <c r="G17437" t="s">
        <v>15190</v>
      </c>
      <c r="H17437">
        <v>0</v>
      </c>
    </row>
    <row r="17438" spans="1:8" x14ac:dyDescent="0.3">
      <c r="A17438">
        <v>17437</v>
      </c>
      <c r="B17438" t="s">
        <v>14648</v>
      </c>
      <c r="C17438">
        <v>20200822</v>
      </c>
      <c r="D17438">
        <v>46</v>
      </c>
      <c r="E17438">
        <v>4460</v>
      </c>
      <c r="F17438">
        <v>3</v>
      </c>
      <c r="G17438" t="s">
        <v>15191</v>
      </c>
      <c r="H17438">
        <v>0</v>
      </c>
    </row>
    <row r="17439" spans="1:8" x14ac:dyDescent="0.3">
      <c r="A17439">
        <v>17438</v>
      </c>
      <c r="B17439" t="s">
        <v>14648</v>
      </c>
      <c r="C17439">
        <v>20200822</v>
      </c>
      <c r="D17439">
        <v>46</v>
      </c>
      <c r="E17439">
        <v>4460</v>
      </c>
      <c r="F17439">
        <v>4</v>
      </c>
      <c r="G17439" t="s">
        <v>15192</v>
      </c>
      <c r="H17439">
        <v>1</v>
      </c>
    </row>
    <row r="17440" spans="1:8" x14ac:dyDescent="0.3">
      <c r="A17440">
        <v>17439</v>
      </c>
      <c r="B17440" t="s">
        <v>14648</v>
      </c>
      <c r="C17440">
        <v>20200822</v>
      </c>
      <c r="D17440">
        <v>46</v>
      </c>
      <c r="E17440">
        <v>4461</v>
      </c>
      <c r="F17440">
        <v>1</v>
      </c>
      <c r="G17440" t="s">
        <v>15193</v>
      </c>
      <c r="H17440">
        <v>0</v>
      </c>
    </row>
    <row r="17441" spans="1:8" x14ac:dyDescent="0.3">
      <c r="A17441">
        <v>17440</v>
      </c>
      <c r="B17441" t="s">
        <v>14648</v>
      </c>
      <c r="C17441">
        <v>20200822</v>
      </c>
      <c r="D17441">
        <v>46</v>
      </c>
      <c r="E17441">
        <v>4461</v>
      </c>
      <c r="F17441">
        <v>2</v>
      </c>
      <c r="G17441" t="s">
        <v>15194</v>
      </c>
      <c r="H17441">
        <v>1</v>
      </c>
    </row>
    <row r="17442" spans="1:8" x14ac:dyDescent="0.3">
      <c r="A17442">
        <v>17441</v>
      </c>
      <c r="B17442" t="s">
        <v>14648</v>
      </c>
      <c r="C17442">
        <v>20200822</v>
      </c>
      <c r="D17442">
        <v>46</v>
      </c>
      <c r="E17442">
        <v>4461</v>
      </c>
      <c r="F17442">
        <v>3</v>
      </c>
      <c r="G17442" t="s">
        <v>15195</v>
      </c>
      <c r="H17442">
        <v>0</v>
      </c>
    </row>
    <row r="17443" spans="1:8" x14ac:dyDescent="0.3">
      <c r="A17443">
        <v>17442</v>
      </c>
      <c r="B17443" t="s">
        <v>14648</v>
      </c>
      <c r="C17443">
        <v>20200822</v>
      </c>
      <c r="D17443">
        <v>46</v>
      </c>
      <c r="E17443">
        <v>4461</v>
      </c>
      <c r="F17443">
        <v>4</v>
      </c>
      <c r="G17443" t="s">
        <v>15196</v>
      </c>
      <c r="H17443">
        <v>0</v>
      </c>
    </row>
    <row r="17444" spans="1:8" x14ac:dyDescent="0.3">
      <c r="A17444">
        <v>17443</v>
      </c>
      <c r="B17444" t="s">
        <v>14648</v>
      </c>
      <c r="C17444">
        <v>20200822</v>
      </c>
      <c r="D17444">
        <v>46</v>
      </c>
      <c r="E17444">
        <v>4462</v>
      </c>
      <c r="F17444">
        <v>1</v>
      </c>
      <c r="G17444" t="s">
        <v>13190</v>
      </c>
      <c r="H17444">
        <v>1</v>
      </c>
    </row>
    <row r="17445" spans="1:8" x14ac:dyDescent="0.3">
      <c r="A17445">
        <v>17444</v>
      </c>
      <c r="B17445" t="s">
        <v>14648</v>
      </c>
      <c r="C17445">
        <v>20200822</v>
      </c>
      <c r="D17445">
        <v>46</v>
      </c>
      <c r="E17445">
        <v>4462</v>
      </c>
      <c r="F17445">
        <v>2</v>
      </c>
      <c r="G17445" t="s">
        <v>12507</v>
      </c>
      <c r="H17445">
        <v>0</v>
      </c>
    </row>
    <row r="17446" spans="1:8" x14ac:dyDescent="0.3">
      <c r="A17446">
        <v>17445</v>
      </c>
      <c r="B17446" t="s">
        <v>14648</v>
      </c>
      <c r="C17446">
        <v>20200822</v>
      </c>
      <c r="D17446">
        <v>46</v>
      </c>
      <c r="E17446">
        <v>4462</v>
      </c>
      <c r="F17446">
        <v>3</v>
      </c>
      <c r="G17446" t="s">
        <v>12506</v>
      </c>
      <c r="H17446">
        <v>0</v>
      </c>
    </row>
    <row r="17447" spans="1:8" x14ac:dyDescent="0.3">
      <c r="A17447">
        <v>17446</v>
      </c>
      <c r="B17447" t="s">
        <v>14648</v>
      </c>
      <c r="C17447">
        <v>20200822</v>
      </c>
      <c r="D17447">
        <v>46</v>
      </c>
      <c r="E17447">
        <v>4462</v>
      </c>
      <c r="F17447">
        <v>4</v>
      </c>
      <c r="G17447" t="s">
        <v>13887</v>
      </c>
      <c r="H17447">
        <v>0</v>
      </c>
    </row>
    <row r="17448" spans="1:8" x14ac:dyDescent="0.3">
      <c r="A17448">
        <v>17447</v>
      </c>
      <c r="B17448" t="s">
        <v>14648</v>
      </c>
      <c r="C17448">
        <v>20200822</v>
      </c>
      <c r="D17448">
        <v>46</v>
      </c>
      <c r="E17448">
        <v>4463</v>
      </c>
      <c r="F17448">
        <v>1</v>
      </c>
      <c r="G17448" t="s">
        <v>15197</v>
      </c>
      <c r="H17448">
        <v>0</v>
      </c>
    </row>
    <row r="17449" spans="1:8" x14ac:dyDescent="0.3">
      <c r="A17449">
        <v>17448</v>
      </c>
      <c r="B17449" t="s">
        <v>14648</v>
      </c>
      <c r="C17449">
        <v>20200822</v>
      </c>
      <c r="D17449">
        <v>46</v>
      </c>
      <c r="E17449">
        <v>4463</v>
      </c>
      <c r="F17449">
        <v>2</v>
      </c>
      <c r="G17449" t="s">
        <v>15198</v>
      </c>
      <c r="H17449">
        <v>0</v>
      </c>
    </row>
    <row r="17450" spans="1:8" x14ac:dyDescent="0.3">
      <c r="A17450">
        <v>17449</v>
      </c>
      <c r="B17450" t="s">
        <v>14648</v>
      </c>
      <c r="C17450">
        <v>20200822</v>
      </c>
      <c r="D17450">
        <v>46</v>
      </c>
      <c r="E17450">
        <v>4463</v>
      </c>
      <c r="F17450">
        <v>3</v>
      </c>
      <c r="G17450" t="s">
        <v>15199</v>
      </c>
      <c r="H17450">
        <v>1</v>
      </c>
    </row>
    <row r="17451" spans="1:8" x14ac:dyDescent="0.3">
      <c r="A17451">
        <v>17450</v>
      </c>
      <c r="B17451" t="s">
        <v>14648</v>
      </c>
      <c r="C17451">
        <v>20200822</v>
      </c>
      <c r="D17451">
        <v>46</v>
      </c>
      <c r="E17451">
        <v>4463</v>
      </c>
      <c r="F17451">
        <v>4</v>
      </c>
      <c r="G17451" t="s">
        <v>15200</v>
      </c>
      <c r="H17451">
        <v>0</v>
      </c>
    </row>
    <row r="17452" spans="1:8" x14ac:dyDescent="0.3">
      <c r="A17452">
        <v>17451</v>
      </c>
      <c r="B17452" t="s">
        <v>14648</v>
      </c>
      <c r="C17452">
        <v>20200822</v>
      </c>
      <c r="D17452">
        <v>46</v>
      </c>
      <c r="E17452">
        <v>4464</v>
      </c>
      <c r="F17452">
        <v>1</v>
      </c>
      <c r="G17452" t="s">
        <v>15201</v>
      </c>
      <c r="H17452">
        <v>0</v>
      </c>
    </row>
    <row r="17453" spans="1:8" x14ac:dyDescent="0.3">
      <c r="A17453">
        <v>17452</v>
      </c>
      <c r="B17453" t="s">
        <v>14648</v>
      </c>
      <c r="C17453">
        <v>20200822</v>
      </c>
      <c r="D17453">
        <v>46</v>
      </c>
      <c r="E17453">
        <v>4464</v>
      </c>
      <c r="F17453">
        <v>2</v>
      </c>
      <c r="G17453" t="s">
        <v>15202</v>
      </c>
      <c r="H17453">
        <v>0</v>
      </c>
    </row>
    <row r="17454" spans="1:8" x14ac:dyDescent="0.3">
      <c r="A17454">
        <v>17453</v>
      </c>
      <c r="B17454" t="s">
        <v>14648</v>
      </c>
      <c r="C17454">
        <v>20200822</v>
      </c>
      <c r="D17454">
        <v>46</v>
      </c>
      <c r="E17454">
        <v>4464</v>
      </c>
      <c r="F17454">
        <v>3</v>
      </c>
      <c r="G17454" t="s">
        <v>15203</v>
      </c>
      <c r="H17454">
        <v>1</v>
      </c>
    </row>
    <row r="17455" spans="1:8" x14ac:dyDescent="0.3">
      <c r="A17455">
        <v>17454</v>
      </c>
      <c r="B17455" t="s">
        <v>14648</v>
      </c>
      <c r="C17455">
        <v>20200822</v>
      </c>
      <c r="D17455">
        <v>46</v>
      </c>
      <c r="E17455">
        <v>4464</v>
      </c>
      <c r="F17455">
        <v>4</v>
      </c>
      <c r="G17455" t="s">
        <v>15204</v>
      </c>
      <c r="H17455">
        <v>0</v>
      </c>
    </row>
    <row r="17456" spans="1:8" x14ac:dyDescent="0.3">
      <c r="A17456">
        <v>17455</v>
      </c>
      <c r="B17456" t="s">
        <v>14648</v>
      </c>
      <c r="C17456">
        <v>20200822</v>
      </c>
      <c r="D17456">
        <v>46</v>
      </c>
      <c r="E17456">
        <v>4465</v>
      </c>
      <c r="F17456">
        <v>1</v>
      </c>
      <c r="G17456" t="s">
        <v>14242</v>
      </c>
      <c r="H17456">
        <v>0</v>
      </c>
    </row>
    <row r="17457" spans="1:8" x14ac:dyDescent="0.3">
      <c r="A17457">
        <v>17456</v>
      </c>
      <c r="B17457" t="s">
        <v>14648</v>
      </c>
      <c r="C17457">
        <v>20200822</v>
      </c>
      <c r="D17457">
        <v>46</v>
      </c>
      <c r="E17457">
        <v>4465</v>
      </c>
      <c r="F17457">
        <v>2</v>
      </c>
      <c r="G17457" t="s">
        <v>15205</v>
      </c>
      <c r="H17457">
        <v>0</v>
      </c>
    </row>
    <row r="17458" spans="1:8" x14ac:dyDescent="0.3">
      <c r="A17458">
        <v>17457</v>
      </c>
      <c r="B17458" t="s">
        <v>14648</v>
      </c>
      <c r="C17458">
        <v>20200822</v>
      </c>
      <c r="D17458">
        <v>46</v>
      </c>
      <c r="E17458">
        <v>4465</v>
      </c>
      <c r="F17458">
        <v>3</v>
      </c>
      <c r="G17458" t="s">
        <v>15206</v>
      </c>
      <c r="H17458">
        <v>0</v>
      </c>
    </row>
    <row r="17459" spans="1:8" x14ac:dyDescent="0.3">
      <c r="A17459">
        <v>17458</v>
      </c>
      <c r="B17459" t="s">
        <v>14648</v>
      </c>
      <c r="C17459">
        <v>20200822</v>
      </c>
      <c r="D17459">
        <v>46</v>
      </c>
      <c r="E17459">
        <v>4465</v>
      </c>
      <c r="F17459">
        <v>4</v>
      </c>
      <c r="G17459" t="s">
        <v>15207</v>
      </c>
      <c r="H17459">
        <v>1</v>
      </c>
    </row>
    <row r="17460" spans="1:8" x14ac:dyDescent="0.3">
      <c r="A17460">
        <v>17459</v>
      </c>
      <c r="B17460" t="s">
        <v>14648</v>
      </c>
      <c r="C17460">
        <v>20200822</v>
      </c>
      <c r="D17460">
        <v>46</v>
      </c>
      <c r="E17460">
        <v>4466</v>
      </c>
      <c r="F17460">
        <v>1</v>
      </c>
      <c r="G17460" t="s">
        <v>15208</v>
      </c>
      <c r="H17460">
        <v>0</v>
      </c>
    </row>
    <row r="17461" spans="1:8" x14ac:dyDescent="0.3">
      <c r="A17461">
        <v>17460</v>
      </c>
      <c r="B17461" t="s">
        <v>14648</v>
      </c>
      <c r="C17461">
        <v>20200822</v>
      </c>
      <c r="D17461">
        <v>46</v>
      </c>
      <c r="E17461">
        <v>4466</v>
      </c>
      <c r="F17461">
        <v>2</v>
      </c>
      <c r="G17461" t="s">
        <v>15209</v>
      </c>
      <c r="H17461">
        <v>0</v>
      </c>
    </row>
    <row r="17462" spans="1:8" x14ac:dyDescent="0.3">
      <c r="A17462">
        <v>17461</v>
      </c>
      <c r="B17462" t="s">
        <v>14648</v>
      </c>
      <c r="C17462">
        <v>20200822</v>
      </c>
      <c r="D17462">
        <v>46</v>
      </c>
      <c r="E17462">
        <v>4466</v>
      </c>
      <c r="F17462">
        <v>3</v>
      </c>
      <c r="G17462" t="s">
        <v>15210</v>
      </c>
      <c r="H17462">
        <v>1</v>
      </c>
    </row>
    <row r="17463" spans="1:8" x14ac:dyDescent="0.3">
      <c r="A17463">
        <v>17462</v>
      </c>
      <c r="B17463" t="s">
        <v>14648</v>
      </c>
      <c r="C17463">
        <v>20200822</v>
      </c>
      <c r="D17463">
        <v>46</v>
      </c>
      <c r="E17463">
        <v>4466</v>
      </c>
      <c r="F17463">
        <v>4</v>
      </c>
      <c r="G17463" t="s">
        <v>15211</v>
      </c>
      <c r="H17463">
        <v>0</v>
      </c>
    </row>
    <row r="17464" spans="1:8" x14ac:dyDescent="0.3">
      <c r="A17464">
        <v>17463</v>
      </c>
      <c r="B17464" t="s">
        <v>14648</v>
      </c>
      <c r="C17464">
        <v>20200822</v>
      </c>
      <c r="D17464">
        <v>46</v>
      </c>
      <c r="E17464">
        <v>4467</v>
      </c>
      <c r="F17464">
        <v>1</v>
      </c>
      <c r="G17464" t="s">
        <v>15212</v>
      </c>
      <c r="H17464">
        <v>1</v>
      </c>
    </row>
    <row r="17465" spans="1:8" x14ac:dyDescent="0.3">
      <c r="A17465">
        <v>17464</v>
      </c>
      <c r="B17465" t="s">
        <v>14648</v>
      </c>
      <c r="C17465">
        <v>20200822</v>
      </c>
      <c r="D17465">
        <v>46</v>
      </c>
      <c r="E17465">
        <v>4467</v>
      </c>
      <c r="F17465">
        <v>2</v>
      </c>
      <c r="G17465" t="s">
        <v>15213</v>
      </c>
      <c r="H17465">
        <v>0</v>
      </c>
    </row>
    <row r="17466" spans="1:8" x14ac:dyDescent="0.3">
      <c r="A17466">
        <v>17465</v>
      </c>
      <c r="B17466" t="s">
        <v>14648</v>
      </c>
      <c r="C17466">
        <v>20200822</v>
      </c>
      <c r="D17466">
        <v>46</v>
      </c>
      <c r="E17466">
        <v>4467</v>
      </c>
      <c r="F17466">
        <v>3</v>
      </c>
      <c r="G17466" t="s">
        <v>15214</v>
      </c>
      <c r="H17466">
        <v>0</v>
      </c>
    </row>
    <row r="17467" spans="1:8" x14ac:dyDescent="0.3">
      <c r="A17467">
        <v>17466</v>
      </c>
      <c r="B17467" t="s">
        <v>14648</v>
      </c>
      <c r="C17467">
        <v>20200822</v>
      </c>
      <c r="D17467">
        <v>46</v>
      </c>
      <c r="E17467">
        <v>4467</v>
      </c>
      <c r="F17467">
        <v>4</v>
      </c>
      <c r="G17467" t="s">
        <v>15215</v>
      </c>
      <c r="H17467">
        <v>0</v>
      </c>
    </row>
    <row r="17468" spans="1:8" x14ac:dyDescent="0.3">
      <c r="A17468">
        <v>17467</v>
      </c>
      <c r="B17468" t="s">
        <v>14648</v>
      </c>
      <c r="C17468">
        <v>20200822</v>
      </c>
      <c r="D17468">
        <v>46</v>
      </c>
      <c r="E17468">
        <v>4468</v>
      </c>
      <c r="F17468">
        <v>1</v>
      </c>
      <c r="G17468" t="s">
        <v>15216</v>
      </c>
      <c r="H17468">
        <v>0</v>
      </c>
    </row>
    <row r="17469" spans="1:8" x14ac:dyDescent="0.3">
      <c r="A17469">
        <v>17468</v>
      </c>
      <c r="B17469" t="s">
        <v>14648</v>
      </c>
      <c r="C17469">
        <v>20200822</v>
      </c>
      <c r="D17469">
        <v>46</v>
      </c>
      <c r="E17469">
        <v>4468</v>
      </c>
      <c r="F17469">
        <v>2</v>
      </c>
      <c r="G17469" t="s">
        <v>13551</v>
      </c>
      <c r="H17469">
        <v>0</v>
      </c>
    </row>
    <row r="17470" spans="1:8" x14ac:dyDescent="0.3">
      <c r="A17470">
        <v>17469</v>
      </c>
      <c r="B17470" t="s">
        <v>14648</v>
      </c>
      <c r="C17470">
        <v>20200822</v>
      </c>
      <c r="D17470">
        <v>46</v>
      </c>
      <c r="E17470">
        <v>4468</v>
      </c>
      <c r="F17470">
        <v>3</v>
      </c>
      <c r="G17470" t="s">
        <v>15217</v>
      </c>
      <c r="H17470">
        <v>1</v>
      </c>
    </row>
    <row r="17471" spans="1:8" x14ac:dyDescent="0.3">
      <c r="A17471">
        <v>17470</v>
      </c>
      <c r="B17471" t="s">
        <v>14648</v>
      </c>
      <c r="C17471">
        <v>20200822</v>
      </c>
      <c r="D17471">
        <v>46</v>
      </c>
      <c r="E17471">
        <v>4468</v>
      </c>
      <c r="F17471">
        <v>4</v>
      </c>
      <c r="G17471" t="s">
        <v>13850</v>
      </c>
      <c r="H17471">
        <v>0</v>
      </c>
    </row>
    <row r="17472" spans="1:8" x14ac:dyDescent="0.3">
      <c r="A17472">
        <v>17471</v>
      </c>
      <c r="B17472" t="s">
        <v>14648</v>
      </c>
      <c r="C17472">
        <v>20200822</v>
      </c>
      <c r="D17472">
        <v>46</v>
      </c>
      <c r="E17472">
        <v>4469</v>
      </c>
      <c r="F17472">
        <v>1</v>
      </c>
      <c r="G17472" t="s">
        <v>15218</v>
      </c>
      <c r="H17472">
        <v>0</v>
      </c>
    </row>
    <row r="17473" spans="1:8" x14ac:dyDescent="0.3">
      <c r="A17473">
        <v>17472</v>
      </c>
      <c r="B17473" t="s">
        <v>14648</v>
      </c>
      <c r="C17473">
        <v>20200822</v>
      </c>
      <c r="D17473">
        <v>46</v>
      </c>
      <c r="E17473">
        <v>4469</v>
      </c>
      <c r="F17473">
        <v>2</v>
      </c>
      <c r="G17473" t="s">
        <v>15219</v>
      </c>
      <c r="H17473">
        <v>0</v>
      </c>
    </row>
    <row r="17474" spans="1:8" x14ac:dyDescent="0.3">
      <c r="A17474">
        <v>17473</v>
      </c>
      <c r="B17474" t="s">
        <v>14648</v>
      </c>
      <c r="C17474">
        <v>20200822</v>
      </c>
      <c r="D17474">
        <v>46</v>
      </c>
      <c r="E17474">
        <v>4469</v>
      </c>
      <c r="F17474">
        <v>3</v>
      </c>
      <c r="G17474" t="s">
        <v>12166</v>
      </c>
      <c r="H17474">
        <v>0</v>
      </c>
    </row>
    <row r="17475" spans="1:8" x14ac:dyDescent="0.3">
      <c r="A17475">
        <v>17474</v>
      </c>
      <c r="B17475" t="s">
        <v>14648</v>
      </c>
      <c r="C17475">
        <v>20200822</v>
      </c>
      <c r="D17475">
        <v>46</v>
      </c>
      <c r="E17475">
        <v>4469</v>
      </c>
      <c r="F17475">
        <v>4</v>
      </c>
      <c r="G17475" t="s">
        <v>15220</v>
      </c>
      <c r="H17475">
        <v>1</v>
      </c>
    </row>
    <row r="17476" spans="1:8" x14ac:dyDescent="0.3">
      <c r="A17476">
        <v>17475</v>
      </c>
      <c r="B17476" t="s">
        <v>14648</v>
      </c>
      <c r="C17476">
        <v>20200822</v>
      </c>
      <c r="D17476">
        <v>46</v>
      </c>
      <c r="E17476">
        <v>4470</v>
      </c>
      <c r="F17476">
        <v>1</v>
      </c>
      <c r="G17476" t="s">
        <v>13538</v>
      </c>
      <c r="H17476">
        <v>1</v>
      </c>
    </row>
    <row r="17477" spans="1:8" x14ac:dyDescent="0.3">
      <c r="A17477">
        <v>17476</v>
      </c>
      <c r="B17477" t="s">
        <v>14648</v>
      </c>
      <c r="C17477">
        <v>20200822</v>
      </c>
      <c r="D17477">
        <v>46</v>
      </c>
      <c r="E17477">
        <v>4470</v>
      </c>
      <c r="F17477">
        <v>2</v>
      </c>
      <c r="G17477" t="s">
        <v>13537</v>
      </c>
      <c r="H17477">
        <v>0</v>
      </c>
    </row>
    <row r="17478" spans="1:8" x14ac:dyDescent="0.3">
      <c r="A17478">
        <v>17477</v>
      </c>
      <c r="B17478" t="s">
        <v>14648</v>
      </c>
      <c r="C17478">
        <v>20200822</v>
      </c>
      <c r="D17478">
        <v>46</v>
      </c>
      <c r="E17478">
        <v>4470</v>
      </c>
      <c r="F17478">
        <v>3</v>
      </c>
      <c r="G17478" t="s">
        <v>13539</v>
      </c>
      <c r="H17478">
        <v>0</v>
      </c>
    </row>
    <row r="17479" spans="1:8" x14ac:dyDescent="0.3">
      <c r="A17479">
        <v>17478</v>
      </c>
      <c r="B17479" t="s">
        <v>14648</v>
      </c>
      <c r="C17479">
        <v>20200822</v>
      </c>
      <c r="D17479">
        <v>46</v>
      </c>
      <c r="E17479">
        <v>4470</v>
      </c>
      <c r="F17479">
        <v>4</v>
      </c>
      <c r="G17479" t="s">
        <v>13540</v>
      </c>
      <c r="H17479">
        <v>0</v>
      </c>
    </row>
    <row r="17480" spans="1:8" x14ac:dyDescent="0.3">
      <c r="A17480">
        <v>17479</v>
      </c>
      <c r="B17480" t="s">
        <v>14648</v>
      </c>
      <c r="C17480">
        <v>20200822</v>
      </c>
      <c r="D17480">
        <v>46</v>
      </c>
      <c r="E17480">
        <v>4471</v>
      </c>
      <c r="F17480">
        <v>1</v>
      </c>
      <c r="G17480" t="s">
        <v>15221</v>
      </c>
      <c r="H17480">
        <v>0</v>
      </c>
    </row>
    <row r="17481" spans="1:8" x14ac:dyDescent="0.3">
      <c r="A17481">
        <v>17480</v>
      </c>
      <c r="B17481" t="s">
        <v>14648</v>
      </c>
      <c r="C17481">
        <v>20200822</v>
      </c>
      <c r="D17481">
        <v>46</v>
      </c>
      <c r="E17481">
        <v>4471</v>
      </c>
      <c r="F17481">
        <v>2</v>
      </c>
      <c r="G17481" t="s">
        <v>15222</v>
      </c>
      <c r="H17481">
        <v>1</v>
      </c>
    </row>
    <row r="17482" spans="1:8" x14ac:dyDescent="0.3">
      <c r="A17482">
        <v>17481</v>
      </c>
      <c r="B17482" t="s">
        <v>14648</v>
      </c>
      <c r="C17482">
        <v>20200822</v>
      </c>
      <c r="D17482">
        <v>46</v>
      </c>
      <c r="E17482">
        <v>4471</v>
      </c>
      <c r="F17482">
        <v>3</v>
      </c>
      <c r="G17482" t="s">
        <v>15223</v>
      </c>
      <c r="H17482">
        <v>0</v>
      </c>
    </row>
    <row r="17483" spans="1:8" x14ac:dyDescent="0.3">
      <c r="A17483">
        <v>17482</v>
      </c>
      <c r="B17483" t="s">
        <v>14648</v>
      </c>
      <c r="C17483">
        <v>20200822</v>
      </c>
      <c r="D17483">
        <v>46</v>
      </c>
      <c r="E17483">
        <v>4471</v>
      </c>
      <c r="F17483">
        <v>4</v>
      </c>
      <c r="G17483" t="s">
        <v>15224</v>
      </c>
      <c r="H17483">
        <v>0</v>
      </c>
    </row>
    <row r="17484" spans="1:8" x14ac:dyDescent="0.3">
      <c r="A17484">
        <v>17483</v>
      </c>
      <c r="B17484" t="s">
        <v>14648</v>
      </c>
      <c r="C17484">
        <v>20200822</v>
      </c>
      <c r="D17484">
        <v>46</v>
      </c>
      <c r="E17484">
        <v>4472</v>
      </c>
      <c r="F17484">
        <v>1</v>
      </c>
      <c r="G17484" t="s">
        <v>1504</v>
      </c>
      <c r="H17484">
        <v>0</v>
      </c>
    </row>
    <row r="17485" spans="1:8" x14ac:dyDescent="0.3">
      <c r="A17485">
        <v>17484</v>
      </c>
      <c r="B17485" t="s">
        <v>14648</v>
      </c>
      <c r="C17485">
        <v>20200822</v>
      </c>
      <c r="D17485">
        <v>46</v>
      </c>
      <c r="E17485">
        <v>4472</v>
      </c>
      <c r="F17485">
        <v>2</v>
      </c>
      <c r="G17485" t="s">
        <v>2917</v>
      </c>
      <c r="H17485">
        <v>1</v>
      </c>
    </row>
    <row r="17486" spans="1:8" x14ac:dyDescent="0.3">
      <c r="A17486">
        <v>17485</v>
      </c>
      <c r="B17486" t="s">
        <v>14648</v>
      </c>
      <c r="C17486">
        <v>20200822</v>
      </c>
      <c r="D17486">
        <v>46</v>
      </c>
      <c r="E17486">
        <v>4472</v>
      </c>
      <c r="F17486">
        <v>3</v>
      </c>
      <c r="G17486" t="s">
        <v>2919</v>
      </c>
      <c r="H17486">
        <v>0</v>
      </c>
    </row>
    <row r="17487" spans="1:8" x14ac:dyDescent="0.3">
      <c r="A17487">
        <v>17486</v>
      </c>
      <c r="B17487" t="s">
        <v>14648</v>
      </c>
      <c r="C17487">
        <v>20200822</v>
      </c>
      <c r="D17487">
        <v>46</v>
      </c>
      <c r="E17487">
        <v>4472</v>
      </c>
      <c r="F17487">
        <v>4</v>
      </c>
      <c r="G17487" t="s">
        <v>15225</v>
      </c>
      <c r="H17487">
        <v>0</v>
      </c>
    </row>
    <row r="17488" spans="1:8" x14ac:dyDescent="0.3">
      <c r="A17488">
        <v>17487</v>
      </c>
      <c r="B17488" t="s">
        <v>14648</v>
      </c>
      <c r="C17488">
        <v>20200822</v>
      </c>
      <c r="D17488">
        <v>46</v>
      </c>
      <c r="E17488">
        <v>4473</v>
      </c>
      <c r="F17488">
        <v>1</v>
      </c>
      <c r="G17488" t="s">
        <v>15226</v>
      </c>
      <c r="H17488">
        <v>0</v>
      </c>
    </row>
    <row r="17489" spans="1:8" x14ac:dyDescent="0.3">
      <c r="A17489">
        <v>17488</v>
      </c>
      <c r="B17489" t="s">
        <v>14648</v>
      </c>
      <c r="C17489">
        <v>20200822</v>
      </c>
      <c r="D17489">
        <v>46</v>
      </c>
      <c r="E17489">
        <v>4473</v>
      </c>
      <c r="F17489">
        <v>2</v>
      </c>
      <c r="G17489" t="s">
        <v>15227</v>
      </c>
      <c r="H17489">
        <v>0</v>
      </c>
    </row>
    <row r="17490" spans="1:8" x14ac:dyDescent="0.3">
      <c r="A17490">
        <v>17489</v>
      </c>
      <c r="B17490" t="s">
        <v>14648</v>
      </c>
      <c r="C17490">
        <v>20200822</v>
      </c>
      <c r="D17490">
        <v>46</v>
      </c>
      <c r="E17490">
        <v>4473</v>
      </c>
      <c r="F17490">
        <v>3</v>
      </c>
      <c r="G17490" t="s">
        <v>15228</v>
      </c>
      <c r="H17490">
        <v>1</v>
      </c>
    </row>
    <row r="17491" spans="1:8" x14ac:dyDescent="0.3">
      <c r="A17491">
        <v>17490</v>
      </c>
      <c r="B17491" t="s">
        <v>14648</v>
      </c>
      <c r="C17491">
        <v>20200822</v>
      </c>
      <c r="D17491">
        <v>46</v>
      </c>
      <c r="E17491">
        <v>4473</v>
      </c>
      <c r="F17491">
        <v>4</v>
      </c>
      <c r="G17491" t="s">
        <v>15229</v>
      </c>
      <c r="H17491">
        <v>0</v>
      </c>
    </row>
    <row r="17492" spans="1:8" x14ac:dyDescent="0.3">
      <c r="A17492">
        <v>17491</v>
      </c>
      <c r="B17492" t="s">
        <v>14648</v>
      </c>
      <c r="C17492">
        <v>20200822</v>
      </c>
      <c r="D17492">
        <v>46</v>
      </c>
      <c r="E17492">
        <v>4474</v>
      </c>
      <c r="F17492">
        <v>1</v>
      </c>
      <c r="G17492" t="s">
        <v>15230</v>
      </c>
      <c r="H17492">
        <v>0</v>
      </c>
    </row>
    <row r="17493" spans="1:8" x14ac:dyDescent="0.3">
      <c r="A17493">
        <v>17492</v>
      </c>
      <c r="B17493" t="s">
        <v>14648</v>
      </c>
      <c r="C17493">
        <v>20200822</v>
      </c>
      <c r="D17493">
        <v>46</v>
      </c>
      <c r="E17493">
        <v>4474</v>
      </c>
      <c r="F17493">
        <v>2</v>
      </c>
      <c r="G17493" t="s">
        <v>15231</v>
      </c>
      <c r="H17493">
        <v>1</v>
      </c>
    </row>
    <row r="17494" spans="1:8" x14ac:dyDescent="0.3">
      <c r="A17494">
        <v>17493</v>
      </c>
      <c r="B17494" t="s">
        <v>14648</v>
      </c>
      <c r="C17494">
        <v>20200822</v>
      </c>
      <c r="D17494">
        <v>46</v>
      </c>
      <c r="E17494">
        <v>4474</v>
      </c>
      <c r="F17494">
        <v>3</v>
      </c>
      <c r="G17494" t="s">
        <v>15232</v>
      </c>
      <c r="H17494">
        <v>0</v>
      </c>
    </row>
    <row r="17495" spans="1:8" x14ac:dyDescent="0.3">
      <c r="A17495">
        <v>17494</v>
      </c>
      <c r="B17495" t="s">
        <v>14648</v>
      </c>
      <c r="C17495">
        <v>20200822</v>
      </c>
      <c r="D17495">
        <v>46</v>
      </c>
      <c r="E17495">
        <v>4474</v>
      </c>
      <c r="F17495">
        <v>4</v>
      </c>
      <c r="G17495" t="s">
        <v>15233</v>
      </c>
      <c r="H17495">
        <v>0</v>
      </c>
    </row>
    <row r="17496" spans="1:8" x14ac:dyDescent="0.3">
      <c r="A17496">
        <v>17495</v>
      </c>
      <c r="B17496" t="s">
        <v>14648</v>
      </c>
      <c r="C17496">
        <v>20200822</v>
      </c>
      <c r="D17496">
        <v>46</v>
      </c>
      <c r="E17496">
        <v>4475</v>
      </c>
      <c r="F17496">
        <v>1</v>
      </c>
      <c r="G17496" t="s">
        <v>15234</v>
      </c>
      <c r="H17496">
        <v>0</v>
      </c>
    </row>
    <row r="17497" spans="1:8" x14ac:dyDescent="0.3">
      <c r="A17497">
        <v>17496</v>
      </c>
      <c r="B17497" t="s">
        <v>14648</v>
      </c>
      <c r="C17497">
        <v>20200822</v>
      </c>
      <c r="D17497">
        <v>46</v>
      </c>
      <c r="E17497">
        <v>4475</v>
      </c>
      <c r="F17497">
        <v>2</v>
      </c>
      <c r="G17497" t="s">
        <v>15235</v>
      </c>
      <c r="H17497">
        <v>1</v>
      </c>
    </row>
    <row r="17498" spans="1:8" x14ac:dyDescent="0.3">
      <c r="A17498">
        <v>17497</v>
      </c>
      <c r="B17498" t="s">
        <v>14648</v>
      </c>
      <c r="C17498">
        <v>20200822</v>
      </c>
      <c r="D17498">
        <v>46</v>
      </c>
      <c r="E17498">
        <v>4475</v>
      </c>
      <c r="F17498">
        <v>3</v>
      </c>
      <c r="G17498" t="s">
        <v>15236</v>
      </c>
      <c r="H17498">
        <v>0</v>
      </c>
    </row>
    <row r="17499" spans="1:8" x14ac:dyDescent="0.3">
      <c r="A17499">
        <v>17498</v>
      </c>
      <c r="B17499" t="s">
        <v>14648</v>
      </c>
      <c r="C17499">
        <v>20200822</v>
      </c>
      <c r="D17499">
        <v>46</v>
      </c>
      <c r="E17499">
        <v>4475</v>
      </c>
      <c r="F17499">
        <v>4</v>
      </c>
      <c r="G17499" t="s">
        <v>15237</v>
      </c>
      <c r="H17499">
        <v>0</v>
      </c>
    </row>
    <row r="17500" spans="1:8" x14ac:dyDescent="0.3">
      <c r="A17500">
        <v>17499</v>
      </c>
      <c r="B17500" t="s">
        <v>14648</v>
      </c>
      <c r="C17500">
        <v>20200822</v>
      </c>
      <c r="D17500">
        <v>46</v>
      </c>
      <c r="E17500">
        <v>4476</v>
      </c>
      <c r="F17500">
        <v>1</v>
      </c>
      <c r="G17500" t="s">
        <v>15238</v>
      </c>
      <c r="H17500">
        <v>1</v>
      </c>
    </row>
    <row r="17501" spans="1:8" x14ac:dyDescent="0.3">
      <c r="A17501">
        <v>17500</v>
      </c>
      <c r="B17501" t="s">
        <v>14648</v>
      </c>
      <c r="C17501">
        <v>20200822</v>
      </c>
      <c r="D17501">
        <v>46</v>
      </c>
      <c r="E17501">
        <v>4476</v>
      </c>
      <c r="F17501">
        <v>2</v>
      </c>
      <c r="G17501" t="s">
        <v>15239</v>
      </c>
      <c r="H17501">
        <v>0</v>
      </c>
    </row>
    <row r="17502" spans="1:8" x14ac:dyDescent="0.3">
      <c r="A17502">
        <v>17501</v>
      </c>
      <c r="B17502" t="s">
        <v>14648</v>
      </c>
      <c r="C17502">
        <v>20200822</v>
      </c>
      <c r="D17502">
        <v>46</v>
      </c>
      <c r="E17502">
        <v>4476</v>
      </c>
      <c r="F17502">
        <v>3</v>
      </c>
      <c r="G17502" t="s">
        <v>15240</v>
      </c>
      <c r="H17502">
        <v>0</v>
      </c>
    </row>
    <row r="17503" spans="1:8" x14ac:dyDescent="0.3">
      <c r="A17503">
        <v>17502</v>
      </c>
      <c r="B17503" t="s">
        <v>14648</v>
      </c>
      <c r="C17503">
        <v>20200822</v>
      </c>
      <c r="D17503">
        <v>46</v>
      </c>
      <c r="E17503">
        <v>4476</v>
      </c>
      <c r="F17503">
        <v>4</v>
      </c>
      <c r="G17503" t="s">
        <v>15241</v>
      </c>
      <c r="H17503">
        <v>0</v>
      </c>
    </row>
    <row r="17504" spans="1:8" x14ac:dyDescent="0.3">
      <c r="A17504">
        <v>17503</v>
      </c>
      <c r="B17504" t="s">
        <v>14648</v>
      </c>
      <c r="C17504">
        <v>20200822</v>
      </c>
      <c r="D17504">
        <v>46</v>
      </c>
      <c r="E17504">
        <v>4477</v>
      </c>
      <c r="F17504">
        <v>1</v>
      </c>
      <c r="G17504" t="s">
        <v>15242</v>
      </c>
      <c r="H17504">
        <v>0</v>
      </c>
    </row>
    <row r="17505" spans="1:8" x14ac:dyDescent="0.3">
      <c r="A17505">
        <v>17504</v>
      </c>
      <c r="B17505" t="s">
        <v>14648</v>
      </c>
      <c r="C17505">
        <v>20200822</v>
      </c>
      <c r="D17505">
        <v>46</v>
      </c>
      <c r="E17505">
        <v>4477</v>
      </c>
      <c r="F17505">
        <v>2</v>
      </c>
      <c r="G17505" t="s">
        <v>15243</v>
      </c>
      <c r="H17505">
        <v>0</v>
      </c>
    </row>
    <row r="17506" spans="1:8" x14ac:dyDescent="0.3">
      <c r="A17506">
        <v>17505</v>
      </c>
      <c r="B17506" t="s">
        <v>14648</v>
      </c>
      <c r="C17506">
        <v>20200822</v>
      </c>
      <c r="D17506">
        <v>46</v>
      </c>
      <c r="E17506">
        <v>4477</v>
      </c>
      <c r="F17506">
        <v>3</v>
      </c>
      <c r="G17506" t="s">
        <v>15244</v>
      </c>
      <c r="H17506">
        <v>0</v>
      </c>
    </row>
    <row r="17507" spans="1:8" x14ac:dyDescent="0.3">
      <c r="A17507">
        <v>17506</v>
      </c>
      <c r="B17507" t="s">
        <v>14648</v>
      </c>
      <c r="C17507">
        <v>20200822</v>
      </c>
      <c r="D17507">
        <v>46</v>
      </c>
      <c r="E17507">
        <v>4477</v>
      </c>
      <c r="F17507">
        <v>4</v>
      </c>
      <c r="G17507" t="s">
        <v>15245</v>
      </c>
      <c r="H17507">
        <v>1</v>
      </c>
    </row>
    <row r="17508" spans="1:8" x14ac:dyDescent="0.3">
      <c r="A17508">
        <v>17507</v>
      </c>
      <c r="B17508" t="s">
        <v>14648</v>
      </c>
      <c r="C17508">
        <v>20200822</v>
      </c>
      <c r="D17508">
        <v>46</v>
      </c>
      <c r="E17508">
        <v>4478</v>
      </c>
      <c r="F17508">
        <v>1</v>
      </c>
      <c r="G17508" t="s">
        <v>15246</v>
      </c>
      <c r="H17508">
        <v>0</v>
      </c>
    </row>
    <row r="17509" spans="1:8" x14ac:dyDescent="0.3">
      <c r="A17509">
        <v>17508</v>
      </c>
      <c r="B17509" t="s">
        <v>14648</v>
      </c>
      <c r="C17509">
        <v>20200822</v>
      </c>
      <c r="D17509">
        <v>46</v>
      </c>
      <c r="E17509">
        <v>4478</v>
      </c>
      <c r="F17509">
        <v>2</v>
      </c>
      <c r="G17509" t="s">
        <v>15247</v>
      </c>
      <c r="H17509">
        <v>0</v>
      </c>
    </row>
    <row r="17510" spans="1:8" x14ac:dyDescent="0.3">
      <c r="A17510">
        <v>17509</v>
      </c>
      <c r="B17510" t="s">
        <v>14648</v>
      </c>
      <c r="C17510">
        <v>20200822</v>
      </c>
      <c r="D17510">
        <v>46</v>
      </c>
      <c r="E17510">
        <v>4478</v>
      </c>
      <c r="F17510">
        <v>3</v>
      </c>
      <c r="G17510" t="s">
        <v>15248</v>
      </c>
      <c r="H17510">
        <v>1</v>
      </c>
    </row>
    <row r="17511" spans="1:8" x14ac:dyDescent="0.3">
      <c r="A17511">
        <v>17510</v>
      </c>
      <c r="B17511" t="s">
        <v>14648</v>
      </c>
      <c r="C17511">
        <v>20200822</v>
      </c>
      <c r="D17511">
        <v>46</v>
      </c>
      <c r="E17511">
        <v>4478</v>
      </c>
      <c r="F17511">
        <v>4</v>
      </c>
      <c r="G17511" t="s">
        <v>15249</v>
      </c>
      <c r="H17511">
        <v>0</v>
      </c>
    </row>
    <row r="17512" spans="1:8" x14ac:dyDescent="0.3">
      <c r="A17512">
        <v>17511</v>
      </c>
      <c r="B17512" t="s">
        <v>14648</v>
      </c>
      <c r="C17512">
        <v>20200822</v>
      </c>
      <c r="D17512">
        <v>46</v>
      </c>
      <c r="E17512">
        <v>4479</v>
      </c>
      <c r="F17512">
        <v>1</v>
      </c>
      <c r="G17512" t="s">
        <v>15250</v>
      </c>
      <c r="H17512">
        <v>0</v>
      </c>
    </row>
    <row r="17513" spans="1:8" x14ac:dyDescent="0.3">
      <c r="A17513">
        <v>17512</v>
      </c>
      <c r="B17513" t="s">
        <v>14648</v>
      </c>
      <c r="C17513">
        <v>20200822</v>
      </c>
      <c r="D17513">
        <v>46</v>
      </c>
      <c r="E17513">
        <v>4479</v>
      </c>
      <c r="F17513">
        <v>2</v>
      </c>
      <c r="G17513" t="s">
        <v>15251</v>
      </c>
      <c r="H17513">
        <v>0</v>
      </c>
    </row>
    <row r="17514" spans="1:8" x14ac:dyDescent="0.3">
      <c r="A17514">
        <v>17513</v>
      </c>
      <c r="B17514" t="s">
        <v>14648</v>
      </c>
      <c r="C17514">
        <v>20200822</v>
      </c>
      <c r="D17514">
        <v>46</v>
      </c>
      <c r="E17514">
        <v>4479</v>
      </c>
      <c r="F17514">
        <v>3</v>
      </c>
      <c r="G17514" t="s">
        <v>15252</v>
      </c>
      <c r="H17514">
        <v>1</v>
      </c>
    </row>
    <row r="17515" spans="1:8" x14ac:dyDescent="0.3">
      <c r="A17515">
        <v>17514</v>
      </c>
      <c r="B17515" t="s">
        <v>14648</v>
      </c>
      <c r="C17515">
        <v>20200822</v>
      </c>
      <c r="D17515">
        <v>46</v>
      </c>
      <c r="E17515">
        <v>4479</v>
      </c>
      <c r="F17515">
        <v>4</v>
      </c>
      <c r="G17515" t="s">
        <v>15253</v>
      </c>
      <c r="H17515">
        <v>0</v>
      </c>
    </row>
    <row r="17516" spans="1:8" x14ac:dyDescent="0.3">
      <c r="A17516">
        <v>17515</v>
      </c>
      <c r="B17516" t="s">
        <v>14648</v>
      </c>
      <c r="C17516">
        <v>20200822</v>
      </c>
      <c r="D17516">
        <v>46</v>
      </c>
      <c r="E17516">
        <v>4480</v>
      </c>
      <c r="F17516">
        <v>1</v>
      </c>
      <c r="G17516" t="s">
        <v>15254</v>
      </c>
      <c r="H17516">
        <v>0</v>
      </c>
    </row>
    <row r="17517" spans="1:8" x14ac:dyDescent="0.3">
      <c r="A17517">
        <v>17516</v>
      </c>
      <c r="B17517" t="s">
        <v>14648</v>
      </c>
      <c r="C17517">
        <v>20200822</v>
      </c>
      <c r="D17517">
        <v>46</v>
      </c>
      <c r="E17517">
        <v>4480</v>
      </c>
      <c r="F17517">
        <v>2</v>
      </c>
      <c r="G17517" t="s">
        <v>15255</v>
      </c>
      <c r="H17517">
        <v>0</v>
      </c>
    </row>
    <row r="17518" spans="1:8" x14ac:dyDescent="0.3">
      <c r="A17518">
        <v>17517</v>
      </c>
      <c r="B17518" t="s">
        <v>14648</v>
      </c>
      <c r="C17518">
        <v>20200822</v>
      </c>
      <c r="D17518">
        <v>46</v>
      </c>
      <c r="E17518">
        <v>4480</v>
      </c>
      <c r="F17518">
        <v>3</v>
      </c>
      <c r="G17518" t="s">
        <v>15256</v>
      </c>
      <c r="H17518">
        <v>1</v>
      </c>
    </row>
    <row r="17519" spans="1:8" x14ac:dyDescent="0.3">
      <c r="A17519">
        <v>17518</v>
      </c>
      <c r="B17519" t="s">
        <v>14648</v>
      </c>
      <c r="C17519">
        <v>20200822</v>
      </c>
      <c r="D17519">
        <v>46</v>
      </c>
      <c r="E17519">
        <v>4480</v>
      </c>
      <c r="F17519">
        <v>4</v>
      </c>
      <c r="G17519" t="s">
        <v>15257</v>
      </c>
      <c r="H17519">
        <v>0</v>
      </c>
    </row>
    <row r="17520" spans="1:8" x14ac:dyDescent="0.3">
      <c r="A17520">
        <v>17519</v>
      </c>
      <c r="B17520" t="s">
        <v>14648</v>
      </c>
      <c r="C17520">
        <v>20200822</v>
      </c>
      <c r="D17520">
        <v>46</v>
      </c>
      <c r="E17520">
        <v>4481</v>
      </c>
      <c r="F17520">
        <v>1</v>
      </c>
      <c r="G17520" t="s">
        <v>8961</v>
      </c>
      <c r="H17520">
        <v>0</v>
      </c>
    </row>
    <row r="17521" spans="1:8" x14ac:dyDescent="0.3">
      <c r="A17521">
        <v>17520</v>
      </c>
      <c r="B17521" t="s">
        <v>14648</v>
      </c>
      <c r="C17521">
        <v>20200822</v>
      </c>
      <c r="D17521">
        <v>46</v>
      </c>
      <c r="E17521">
        <v>4481</v>
      </c>
      <c r="F17521">
        <v>2</v>
      </c>
      <c r="G17521" t="s">
        <v>8962</v>
      </c>
      <c r="H17521">
        <v>0</v>
      </c>
    </row>
    <row r="17522" spans="1:8" x14ac:dyDescent="0.3">
      <c r="A17522">
        <v>17521</v>
      </c>
      <c r="B17522" t="s">
        <v>14648</v>
      </c>
      <c r="C17522">
        <v>20200822</v>
      </c>
      <c r="D17522">
        <v>46</v>
      </c>
      <c r="E17522">
        <v>4481</v>
      </c>
      <c r="F17522">
        <v>3</v>
      </c>
      <c r="G17522" t="s">
        <v>12580</v>
      </c>
      <c r="H17522">
        <v>1</v>
      </c>
    </row>
    <row r="17523" spans="1:8" x14ac:dyDescent="0.3">
      <c r="A17523">
        <v>17522</v>
      </c>
      <c r="B17523" t="s">
        <v>14648</v>
      </c>
      <c r="C17523">
        <v>20200822</v>
      </c>
      <c r="D17523">
        <v>46</v>
      </c>
      <c r="E17523">
        <v>4481</v>
      </c>
      <c r="F17523">
        <v>4</v>
      </c>
      <c r="G17523" t="s">
        <v>12581</v>
      </c>
      <c r="H17523">
        <v>0</v>
      </c>
    </row>
    <row r="17524" spans="1:8" x14ac:dyDescent="0.3">
      <c r="A17524">
        <v>17523</v>
      </c>
      <c r="B17524" t="s">
        <v>14648</v>
      </c>
      <c r="C17524">
        <v>20200822</v>
      </c>
      <c r="D17524">
        <v>46</v>
      </c>
      <c r="E17524">
        <v>4482</v>
      </c>
      <c r="F17524">
        <v>1</v>
      </c>
      <c r="G17524" t="s">
        <v>15258</v>
      </c>
      <c r="H17524">
        <v>1</v>
      </c>
    </row>
    <row r="17525" spans="1:8" x14ac:dyDescent="0.3">
      <c r="A17525">
        <v>17524</v>
      </c>
      <c r="B17525" t="s">
        <v>14648</v>
      </c>
      <c r="C17525">
        <v>20200822</v>
      </c>
      <c r="D17525">
        <v>46</v>
      </c>
      <c r="E17525">
        <v>4482</v>
      </c>
      <c r="F17525">
        <v>2</v>
      </c>
      <c r="G17525" t="s">
        <v>15259</v>
      </c>
      <c r="H17525">
        <v>0</v>
      </c>
    </row>
    <row r="17526" spans="1:8" x14ac:dyDescent="0.3">
      <c r="A17526">
        <v>17525</v>
      </c>
      <c r="B17526" t="s">
        <v>14648</v>
      </c>
      <c r="C17526">
        <v>20200822</v>
      </c>
      <c r="D17526">
        <v>46</v>
      </c>
      <c r="E17526">
        <v>4482</v>
      </c>
      <c r="F17526">
        <v>3</v>
      </c>
      <c r="G17526" t="s">
        <v>15260</v>
      </c>
      <c r="H17526">
        <v>0</v>
      </c>
    </row>
    <row r="17527" spans="1:8" x14ac:dyDescent="0.3">
      <c r="A17527">
        <v>17526</v>
      </c>
      <c r="B17527" t="s">
        <v>14648</v>
      </c>
      <c r="C17527">
        <v>20200822</v>
      </c>
      <c r="D17527">
        <v>46</v>
      </c>
      <c r="E17527">
        <v>4482</v>
      </c>
      <c r="F17527">
        <v>4</v>
      </c>
      <c r="G17527" t="s">
        <v>15261</v>
      </c>
      <c r="H17527">
        <v>0</v>
      </c>
    </row>
    <row r="17528" spans="1:8" x14ac:dyDescent="0.3">
      <c r="A17528">
        <v>17527</v>
      </c>
      <c r="B17528" t="s">
        <v>14648</v>
      </c>
      <c r="C17528">
        <v>20200822</v>
      </c>
      <c r="D17528">
        <v>46</v>
      </c>
      <c r="E17528">
        <v>4483</v>
      </c>
      <c r="F17528">
        <v>1</v>
      </c>
      <c r="G17528" t="s">
        <v>12177</v>
      </c>
      <c r="H17528">
        <v>0</v>
      </c>
    </row>
    <row r="17529" spans="1:8" x14ac:dyDescent="0.3">
      <c r="A17529">
        <v>17528</v>
      </c>
      <c r="B17529" t="s">
        <v>14648</v>
      </c>
      <c r="C17529">
        <v>20200822</v>
      </c>
      <c r="D17529">
        <v>46</v>
      </c>
      <c r="E17529">
        <v>4483</v>
      </c>
      <c r="F17529">
        <v>2</v>
      </c>
      <c r="G17529" t="s">
        <v>12179</v>
      </c>
      <c r="H17529">
        <v>0</v>
      </c>
    </row>
    <row r="17530" spans="1:8" x14ac:dyDescent="0.3">
      <c r="A17530">
        <v>17529</v>
      </c>
      <c r="B17530" t="s">
        <v>14648</v>
      </c>
      <c r="C17530">
        <v>20200822</v>
      </c>
      <c r="D17530">
        <v>46</v>
      </c>
      <c r="E17530">
        <v>4483</v>
      </c>
      <c r="F17530">
        <v>3</v>
      </c>
      <c r="G17530" t="s">
        <v>12180</v>
      </c>
      <c r="H17530">
        <v>0</v>
      </c>
    </row>
    <row r="17531" spans="1:8" x14ac:dyDescent="0.3">
      <c r="A17531">
        <v>17530</v>
      </c>
      <c r="B17531" t="s">
        <v>14648</v>
      </c>
      <c r="C17531">
        <v>20200822</v>
      </c>
      <c r="D17531">
        <v>46</v>
      </c>
      <c r="E17531">
        <v>4483</v>
      </c>
      <c r="F17531">
        <v>4</v>
      </c>
      <c r="G17531" t="s">
        <v>15262</v>
      </c>
      <c r="H17531">
        <v>1</v>
      </c>
    </row>
    <row r="17532" spans="1:8" x14ac:dyDescent="0.3">
      <c r="A17532">
        <v>17531</v>
      </c>
      <c r="B17532" t="s">
        <v>14648</v>
      </c>
      <c r="C17532">
        <v>20200822</v>
      </c>
      <c r="D17532">
        <v>46</v>
      </c>
      <c r="E17532">
        <v>4484</v>
      </c>
      <c r="F17532">
        <v>1</v>
      </c>
      <c r="G17532" t="s">
        <v>12175</v>
      </c>
      <c r="H17532">
        <v>0</v>
      </c>
    </row>
    <row r="17533" spans="1:8" x14ac:dyDescent="0.3">
      <c r="A17533">
        <v>17532</v>
      </c>
      <c r="B17533" t="s">
        <v>14648</v>
      </c>
      <c r="C17533">
        <v>20200822</v>
      </c>
      <c r="D17533">
        <v>46</v>
      </c>
      <c r="E17533">
        <v>4484</v>
      </c>
      <c r="F17533">
        <v>2</v>
      </c>
      <c r="G17533" t="s">
        <v>13251</v>
      </c>
      <c r="H17533">
        <v>0</v>
      </c>
    </row>
    <row r="17534" spans="1:8" x14ac:dyDescent="0.3">
      <c r="A17534">
        <v>17533</v>
      </c>
      <c r="B17534" t="s">
        <v>14648</v>
      </c>
      <c r="C17534">
        <v>20200822</v>
      </c>
      <c r="D17534">
        <v>46</v>
      </c>
      <c r="E17534">
        <v>4484</v>
      </c>
      <c r="F17534">
        <v>3</v>
      </c>
      <c r="G17534" t="s">
        <v>15263</v>
      </c>
      <c r="H17534">
        <v>1</v>
      </c>
    </row>
    <row r="17535" spans="1:8" x14ac:dyDescent="0.3">
      <c r="A17535">
        <v>17534</v>
      </c>
      <c r="B17535" t="s">
        <v>14648</v>
      </c>
      <c r="C17535">
        <v>20200822</v>
      </c>
      <c r="D17535">
        <v>46</v>
      </c>
      <c r="E17535">
        <v>4484</v>
      </c>
      <c r="F17535">
        <v>4</v>
      </c>
      <c r="G17535" t="s">
        <v>13252</v>
      </c>
      <c r="H17535">
        <v>0</v>
      </c>
    </row>
    <row r="17536" spans="1:8" x14ac:dyDescent="0.3">
      <c r="A17536">
        <v>17535</v>
      </c>
      <c r="B17536" t="s">
        <v>14648</v>
      </c>
      <c r="C17536">
        <v>20200822</v>
      </c>
      <c r="D17536">
        <v>46</v>
      </c>
      <c r="E17536">
        <v>4485</v>
      </c>
      <c r="F17536">
        <v>1</v>
      </c>
      <c r="G17536" t="s">
        <v>13930</v>
      </c>
      <c r="H17536">
        <v>0</v>
      </c>
    </row>
    <row r="17537" spans="1:8" x14ac:dyDescent="0.3">
      <c r="A17537">
        <v>17536</v>
      </c>
      <c r="B17537" t="s">
        <v>14648</v>
      </c>
      <c r="C17537">
        <v>20200822</v>
      </c>
      <c r="D17537">
        <v>46</v>
      </c>
      <c r="E17537">
        <v>4485</v>
      </c>
      <c r="F17537">
        <v>2</v>
      </c>
      <c r="G17537" t="s">
        <v>15264</v>
      </c>
      <c r="H17537">
        <v>1</v>
      </c>
    </row>
    <row r="17538" spans="1:8" x14ac:dyDescent="0.3">
      <c r="A17538">
        <v>17537</v>
      </c>
      <c r="B17538" t="s">
        <v>14648</v>
      </c>
      <c r="C17538">
        <v>20200822</v>
      </c>
      <c r="D17538">
        <v>46</v>
      </c>
      <c r="E17538">
        <v>4485</v>
      </c>
      <c r="F17538">
        <v>3</v>
      </c>
      <c r="G17538" t="s">
        <v>13932</v>
      </c>
      <c r="H17538">
        <v>0</v>
      </c>
    </row>
    <row r="17539" spans="1:8" x14ac:dyDescent="0.3">
      <c r="A17539">
        <v>17538</v>
      </c>
      <c r="B17539" t="s">
        <v>14648</v>
      </c>
      <c r="C17539">
        <v>20200822</v>
      </c>
      <c r="D17539">
        <v>46</v>
      </c>
      <c r="E17539">
        <v>4485</v>
      </c>
      <c r="F17539">
        <v>4</v>
      </c>
      <c r="G17539" t="s">
        <v>15265</v>
      </c>
      <c r="H17539">
        <v>0</v>
      </c>
    </row>
    <row r="17540" spans="1:8" x14ac:dyDescent="0.3">
      <c r="A17540">
        <v>17539</v>
      </c>
      <c r="B17540" t="s">
        <v>14648</v>
      </c>
      <c r="C17540">
        <v>20200822</v>
      </c>
      <c r="D17540">
        <v>46</v>
      </c>
      <c r="E17540">
        <v>4486</v>
      </c>
      <c r="F17540">
        <v>1</v>
      </c>
      <c r="G17540" t="s">
        <v>123</v>
      </c>
      <c r="H17540">
        <v>0</v>
      </c>
    </row>
    <row r="17541" spans="1:8" x14ac:dyDescent="0.3">
      <c r="A17541">
        <v>17540</v>
      </c>
      <c r="B17541" t="s">
        <v>14648</v>
      </c>
      <c r="C17541">
        <v>20200822</v>
      </c>
      <c r="D17541">
        <v>46</v>
      </c>
      <c r="E17541">
        <v>4486</v>
      </c>
      <c r="F17541">
        <v>2</v>
      </c>
      <c r="G17541" t="s">
        <v>884</v>
      </c>
      <c r="H17541">
        <v>1</v>
      </c>
    </row>
    <row r="17542" spans="1:8" x14ac:dyDescent="0.3">
      <c r="A17542">
        <v>17541</v>
      </c>
      <c r="B17542" t="s">
        <v>14648</v>
      </c>
      <c r="C17542">
        <v>20200822</v>
      </c>
      <c r="D17542">
        <v>46</v>
      </c>
      <c r="E17542">
        <v>4486</v>
      </c>
      <c r="F17542">
        <v>3</v>
      </c>
      <c r="G17542" t="s">
        <v>1017</v>
      </c>
      <c r="H17542">
        <v>0</v>
      </c>
    </row>
    <row r="17543" spans="1:8" x14ac:dyDescent="0.3">
      <c r="A17543">
        <v>17542</v>
      </c>
      <c r="B17543" t="s">
        <v>14648</v>
      </c>
      <c r="C17543">
        <v>20200822</v>
      </c>
      <c r="D17543">
        <v>46</v>
      </c>
      <c r="E17543">
        <v>4486</v>
      </c>
      <c r="F17543">
        <v>4</v>
      </c>
      <c r="G17543" t="s">
        <v>325</v>
      </c>
      <c r="H17543">
        <v>0</v>
      </c>
    </row>
    <row r="17544" spans="1:8" x14ac:dyDescent="0.3">
      <c r="A17544">
        <v>17543</v>
      </c>
      <c r="B17544" t="s">
        <v>14648</v>
      </c>
      <c r="C17544">
        <v>20200822</v>
      </c>
      <c r="D17544">
        <v>46</v>
      </c>
      <c r="E17544">
        <v>4487</v>
      </c>
      <c r="F17544">
        <v>1</v>
      </c>
      <c r="G17544" t="s">
        <v>15266</v>
      </c>
      <c r="H17544">
        <v>1</v>
      </c>
    </row>
    <row r="17545" spans="1:8" x14ac:dyDescent="0.3">
      <c r="A17545">
        <v>17544</v>
      </c>
      <c r="B17545" t="s">
        <v>14648</v>
      </c>
      <c r="C17545">
        <v>20200822</v>
      </c>
      <c r="D17545">
        <v>46</v>
      </c>
      <c r="E17545">
        <v>4487</v>
      </c>
      <c r="F17545">
        <v>2</v>
      </c>
      <c r="G17545" t="s">
        <v>15267</v>
      </c>
      <c r="H17545">
        <v>0</v>
      </c>
    </row>
    <row r="17546" spans="1:8" x14ac:dyDescent="0.3">
      <c r="A17546">
        <v>17545</v>
      </c>
      <c r="B17546" t="s">
        <v>14648</v>
      </c>
      <c r="C17546">
        <v>20200822</v>
      </c>
      <c r="D17546">
        <v>46</v>
      </c>
      <c r="E17546">
        <v>4487</v>
      </c>
      <c r="F17546">
        <v>3</v>
      </c>
      <c r="G17546" t="s">
        <v>13290</v>
      </c>
      <c r="H17546">
        <v>0</v>
      </c>
    </row>
    <row r="17547" spans="1:8" x14ac:dyDescent="0.3">
      <c r="A17547">
        <v>17546</v>
      </c>
      <c r="B17547" t="s">
        <v>14648</v>
      </c>
      <c r="C17547">
        <v>20200822</v>
      </c>
      <c r="D17547">
        <v>46</v>
      </c>
      <c r="E17547">
        <v>4487</v>
      </c>
      <c r="F17547">
        <v>4</v>
      </c>
      <c r="G17547" t="s">
        <v>13291</v>
      </c>
      <c r="H17547">
        <v>0</v>
      </c>
    </row>
    <row r="17548" spans="1:8" x14ac:dyDescent="0.3">
      <c r="A17548">
        <v>17547</v>
      </c>
      <c r="B17548" t="s">
        <v>14648</v>
      </c>
      <c r="C17548">
        <v>20200822</v>
      </c>
      <c r="D17548">
        <v>46</v>
      </c>
      <c r="E17548">
        <v>4488</v>
      </c>
      <c r="F17548">
        <v>1</v>
      </c>
      <c r="G17548" t="s">
        <v>12937</v>
      </c>
      <c r="H17548">
        <v>0</v>
      </c>
    </row>
    <row r="17549" spans="1:8" x14ac:dyDescent="0.3">
      <c r="A17549">
        <v>17548</v>
      </c>
      <c r="B17549" t="s">
        <v>14648</v>
      </c>
      <c r="C17549">
        <v>20200822</v>
      </c>
      <c r="D17549">
        <v>46</v>
      </c>
      <c r="E17549">
        <v>4488</v>
      </c>
      <c r="F17549">
        <v>2</v>
      </c>
      <c r="G17549" t="s">
        <v>12175</v>
      </c>
      <c r="H17549">
        <v>0</v>
      </c>
    </row>
    <row r="17550" spans="1:8" x14ac:dyDescent="0.3">
      <c r="A17550">
        <v>17549</v>
      </c>
      <c r="B17550" t="s">
        <v>14648</v>
      </c>
      <c r="C17550">
        <v>20200822</v>
      </c>
      <c r="D17550">
        <v>46</v>
      </c>
      <c r="E17550">
        <v>4488</v>
      </c>
      <c r="F17550">
        <v>3</v>
      </c>
      <c r="G17550" t="s">
        <v>15268</v>
      </c>
      <c r="H17550">
        <v>0</v>
      </c>
    </row>
    <row r="17551" spans="1:8" x14ac:dyDescent="0.3">
      <c r="A17551">
        <v>17550</v>
      </c>
      <c r="B17551" t="s">
        <v>14648</v>
      </c>
      <c r="C17551">
        <v>20200822</v>
      </c>
      <c r="D17551">
        <v>46</v>
      </c>
      <c r="E17551">
        <v>4488</v>
      </c>
      <c r="F17551">
        <v>4</v>
      </c>
      <c r="G17551" t="s">
        <v>15269</v>
      </c>
      <c r="H17551">
        <v>1</v>
      </c>
    </row>
    <row r="17552" spans="1:8" x14ac:dyDescent="0.3">
      <c r="A17552">
        <v>17551</v>
      </c>
      <c r="B17552" t="s">
        <v>14648</v>
      </c>
      <c r="C17552">
        <v>20200822</v>
      </c>
      <c r="D17552">
        <v>46</v>
      </c>
      <c r="E17552">
        <v>4489</v>
      </c>
      <c r="F17552">
        <v>1</v>
      </c>
      <c r="G17552" t="s">
        <v>15270</v>
      </c>
      <c r="H17552">
        <v>0</v>
      </c>
    </row>
    <row r="17553" spans="1:8" x14ac:dyDescent="0.3">
      <c r="A17553">
        <v>17552</v>
      </c>
      <c r="B17553" t="s">
        <v>14648</v>
      </c>
      <c r="C17553">
        <v>20200822</v>
      </c>
      <c r="D17553">
        <v>46</v>
      </c>
      <c r="E17553">
        <v>4489</v>
      </c>
      <c r="F17553">
        <v>2</v>
      </c>
      <c r="G17553" t="s">
        <v>15271</v>
      </c>
      <c r="H17553">
        <v>1</v>
      </c>
    </row>
    <row r="17554" spans="1:8" x14ac:dyDescent="0.3">
      <c r="A17554">
        <v>17553</v>
      </c>
      <c r="B17554" t="s">
        <v>14648</v>
      </c>
      <c r="C17554">
        <v>20200822</v>
      </c>
      <c r="D17554">
        <v>46</v>
      </c>
      <c r="E17554">
        <v>4489</v>
      </c>
      <c r="F17554">
        <v>3</v>
      </c>
      <c r="G17554" t="s">
        <v>15272</v>
      </c>
      <c r="H17554">
        <v>0</v>
      </c>
    </row>
    <row r="17555" spans="1:8" x14ac:dyDescent="0.3">
      <c r="A17555">
        <v>17554</v>
      </c>
      <c r="B17555" t="s">
        <v>14648</v>
      </c>
      <c r="C17555">
        <v>20200822</v>
      </c>
      <c r="D17555">
        <v>46</v>
      </c>
      <c r="E17555">
        <v>4489</v>
      </c>
      <c r="F17555">
        <v>4</v>
      </c>
      <c r="G17555" t="s">
        <v>15273</v>
      </c>
      <c r="H17555">
        <v>0</v>
      </c>
    </row>
    <row r="17556" spans="1:8" x14ac:dyDescent="0.3">
      <c r="A17556">
        <v>17555</v>
      </c>
      <c r="B17556" t="s">
        <v>14648</v>
      </c>
      <c r="C17556">
        <v>20200822</v>
      </c>
      <c r="D17556">
        <v>46</v>
      </c>
      <c r="E17556">
        <v>4490</v>
      </c>
      <c r="F17556">
        <v>1</v>
      </c>
      <c r="G17556" t="s">
        <v>9293</v>
      </c>
      <c r="H17556">
        <v>0</v>
      </c>
    </row>
    <row r="17557" spans="1:8" x14ac:dyDescent="0.3">
      <c r="A17557">
        <v>17556</v>
      </c>
      <c r="B17557" t="s">
        <v>14648</v>
      </c>
      <c r="C17557">
        <v>20200822</v>
      </c>
      <c r="D17557">
        <v>46</v>
      </c>
      <c r="E17557">
        <v>4490</v>
      </c>
      <c r="F17557">
        <v>2</v>
      </c>
      <c r="G17557" t="s">
        <v>15274</v>
      </c>
      <c r="H17557">
        <v>0</v>
      </c>
    </row>
    <row r="17558" spans="1:8" x14ac:dyDescent="0.3">
      <c r="A17558">
        <v>17557</v>
      </c>
      <c r="B17558" t="s">
        <v>14648</v>
      </c>
      <c r="C17558">
        <v>20200822</v>
      </c>
      <c r="D17558">
        <v>46</v>
      </c>
      <c r="E17558">
        <v>4490</v>
      </c>
      <c r="F17558">
        <v>3</v>
      </c>
      <c r="G17558" t="s">
        <v>15275</v>
      </c>
      <c r="H17558">
        <v>1</v>
      </c>
    </row>
    <row r="17559" spans="1:8" x14ac:dyDescent="0.3">
      <c r="A17559">
        <v>17558</v>
      </c>
      <c r="B17559" t="s">
        <v>14648</v>
      </c>
      <c r="C17559">
        <v>20200822</v>
      </c>
      <c r="D17559">
        <v>46</v>
      </c>
      <c r="E17559">
        <v>4490</v>
      </c>
      <c r="F17559">
        <v>4</v>
      </c>
      <c r="G17559" t="s">
        <v>15276</v>
      </c>
      <c r="H17559">
        <v>0</v>
      </c>
    </row>
    <row r="17560" spans="1:8" x14ac:dyDescent="0.3">
      <c r="A17560">
        <v>17559</v>
      </c>
      <c r="B17560" t="s">
        <v>14648</v>
      </c>
      <c r="C17560">
        <v>20200822</v>
      </c>
      <c r="D17560">
        <v>46</v>
      </c>
      <c r="E17560">
        <v>4491</v>
      </c>
      <c r="F17560">
        <v>1</v>
      </c>
      <c r="G17560" t="s">
        <v>12606</v>
      </c>
      <c r="H17560">
        <v>1</v>
      </c>
    </row>
    <row r="17561" spans="1:8" x14ac:dyDescent="0.3">
      <c r="A17561">
        <v>17560</v>
      </c>
      <c r="B17561" t="s">
        <v>14648</v>
      </c>
      <c r="C17561">
        <v>20200822</v>
      </c>
      <c r="D17561">
        <v>46</v>
      </c>
      <c r="E17561">
        <v>4491</v>
      </c>
      <c r="F17561">
        <v>2</v>
      </c>
      <c r="G17561" t="s">
        <v>15277</v>
      </c>
      <c r="H17561">
        <v>0</v>
      </c>
    </row>
    <row r="17562" spans="1:8" x14ac:dyDescent="0.3">
      <c r="A17562">
        <v>17561</v>
      </c>
      <c r="B17562" t="s">
        <v>14648</v>
      </c>
      <c r="C17562">
        <v>20200822</v>
      </c>
      <c r="D17562">
        <v>46</v>
      </c>
      <c r="E17562">
        <v>4491</v>
      </c>
      <c r="F17562">
        <v>3</v>
      </c>
      <c r="G17562" t="s">
        <v>15278</v>
      </c>
      <c r="H17562">
        <v>0</v>
      </c>
    </row>
    <row r="17563" spans="1:8" x14ac:dyDescent="0.3">
      <c r="A17563">
        <v>17562</v>
      </c>
      <c r="B17563" t="s">
        <v>14648</v>
      </c>
      <c r="C17563">
        <v>20200822</v>
      </c>
      <c r="D17563">
        <v>46</v>
      </c>
      <c r="E17563">
        <v>4491</v>
      </c>
      <c r="F17563">
        <v>4</v>
      </c>
      <c r="G17563" t="s">
        <v>12609</v>
      </c>
      <c r="H17563">
        <v>0</v>
      </c>
    </row>
    <row r="17564" spans="1:8" x14ac:dyDescent="0.3">
      <c r="A17564">
        <v>17563</v>
      </c>
      <c r="B17564" t="s">
        <v>14648</v>
      </c>
      <c r="C17564">
        <v>20200822</v>
      </c>
      <c r="D17564">
        <v>46</v>
      </c>
      <c r="E17564">
        <v>4492</v>
      </c>
      <c r="F17564">
        <v>1</v>
      </c>
      <c r="G17564" t="s">
        <v>15279</v>
      </c>
      <c r="H17564">
        <v>0</v>
      </c>
    </row>
    <row r="17565" spans="1:8" x14ac:dyDescent="0.3">
      <c r="A17565">
        <v>17564</v>
      </c>
      <c r="B17565" t="s">
        <v>14648</v>
      </c>
      <c r="C17565">
        <v>20200822</v>
      </c>
      <c r="D17565">
        <v>46</v>
      </c>
      <c r="E17565">
        <v>4492</v>
      </c>
      <c r="F17565">
        <v>2</v>
      </c>
      <c r="G17565" t="s">
        <v>15280</v>
      </c>
      <c r="H17565">
        <v>1</v>
      </c>
    </row>
    <row r="17566" spans="1:8" x14ac:dyDescent="0.3">
      <c r="A17566">
        <v>17565</v>
      </c>
      <c r="B17566" t="s">
        <v>14648</v>
      </c>
      <c r="C17566">
        <v>20200822</v>
      </c>
      <c r="D17566">
        <v>46</v>
      </c>
      <c r="E17566">
        <v>4492</v>
      </c>
      <c r="F17566">
        <v>3</v>
      </c>
      <c r="G17566" t="s">
        <v>15281</v>
      </c>
      <c r="H17566">
        <v>0</v>
      </c>
    </row>
    <row r="17567" spans="1:8" x14ac:dyDescent="0.3">
      <c r="A17567">
        <v>17566</v>
      </c>
      <c r="B17567" t="s">
        <v>14648</v>
      </c>
      <c r="C17567">
        <v>20200822</v>
      </c>
      <c r="D17567">
        <v>46</v>
      </c>
      <c r="E17567">
        <v>4492</v>
      </c>
      <c r="F17567">
        <v>4</v>
      </c>
      <c r="G17567" t="s">
        <v>15282</v>
      </c>
      <c r="H17567">
        <v>0</v>
      </c>
    </row>
    <row r="17568" spans="1:8" x14ac:dyDescent="0.3">
      <c r="A17568">
        <v>17567</v>
      </c>
      <c r="B17568" t="s">
        <v>14648</v>
      </c>
      <c r="C17568">
        <v>20200822</v>
      </c>
      <c r="D17568">
        <v>46</v>
      </c>
      <c r="E17568">
        <v>4493</v>
      </c>
      <c r="F17568">
        <v>1</v>
      </c>
      <c r="G17568" t="s">
        <v>15283</v>
      </c>
      <c r="H17568">
        <v>0</v>
      </c>
    </row>
    <row r="17569" spans="1:8" x14ac:dyDescent="0.3">
      <c r="A17569">
        <v>17568</v>
      </c>
      <c r="B17569" t="s">
        <v>14648</v>
      </c>
      <c r="C17569">
        <v>20200822</v>
      </c>
      <c r="D17569">
        <v>46</v>
      </c>
      <c r="E17569">
        <v>4493</v>
      </c>
      <c r="F17569">
        <v>2</v>
      </c>
      <c r="G17569" t="s">
        <v>15284</v>
      </c>
      <c r="H17569">
        <v>0</v>
      </c>
    </row>
    <row r="17570" spans="1:8" x14ac:dyDescent="0.3">
      <c r="A17570">
        <v>17569</v>
      </c>
      <c r="B17570" t="s">
        <v>14648</v>
      </c>
      <c r="C17570">
        <v>20200822</v>
      </c>
      <c r="D17570">
        <v>46</v>
      </c>
      <c r="E17570">
        <v>4493</v>
      </c>
      <c r="F17570">
        <v>3</v>
      </c>
      <c r="G17570" t="s">
        <v>13955</v>
      </c>
      <c r="H17570">
        <v>0</v>
      </c>
    </row>
    <row r="17571" spans="1:8" x14ac:dyDescent="0.3">
      <c r="A17571">
        <v>17570</v>
      </c>
      <c r="B17571" t="s">
        <v>14648</v>
      </c>
      <c r="C17571">
        <v>20200822</v>
      </c>
      <c r="D17571">
        <v>46</v>
      </c>
      <c r="E17571">
        <v>4493</v>
      </c>
      <c r="F17571">
        <v>4</v>
      </c>
      <c r="G17571" t="s">
        <v>13956</v>
      </c>
      <c r="H17571">
        <v>1</v>
      </c>
    </row>
    <row r="17572" spans="1:8" x14ac:dyDescent="0.3">
      <c r="A17572">
        <v>17571</v>
      </c>
      <c r="B17572" t="s">
        <v>14648</v>
      </c>
      <c r="C17572">
        <v>20200822</v>
      </c>
      <c r="D17572">
        <v>46</v>
      </c>
      <c r="E17572">
        <v>4494</v>
      </c>
      <c r="F17572">
        <v>1</v>
      </c>
      <c r="G17572" t="s">
        <v>13300</v>
      </c>
      <c r="H17572">
        <v>0</v>
      </c>
    </row>
    <row r="17573" spans="1:8" x14ac:dyDescent="0.3">
      <c r="A17573">
        <v>17572</v>
      </c>
      <c r="B17573" t="s">
        <v>14648</v>
      </c>
      <c r="C17573">
        <v>20200822</v>
      </c>
      <c r="D17573">
        <v>46</v>
      </c>
      <c r="E17573">
        <v>4494</v>
      </c>
      <c r="F17573">
        <v>2</v>
      </c>
      <c r="G17573" t="s">
        <v>15285</v>
      </c>
      <c r="H17573">
        <v>0</v>
      </c>
    </row>
    <row r="17574" spans="1:8" x14ac:dyDescent="0.3">
      <c r="A17574">
        <v>17573</v>
      </c>
      <c r="B17574" t="s">
        <v>14648</v>
      </c>
      <c r="C17574">
        <v>20200822</v>
      </c>
      <c r="D17574">
        <v>46</v>
      </c>
      <c r="E17574">
        <v>4494</v>
      </c>
      <c r="F17574">
        <v>3</v>
      </c>
      <c r="G17574" t="s">
        <v>15286</v>
      </c>
      <c r="H17574">
        <v>1</v>
      </c>
    </row>
    <row r="17575" spans="1:8" x14ac:dyDescent="0.3">
      <c r="A17575">
        <v>17574</v>
      </c>
      <c r="B17575" t="s">
        <v>14648</v>
      </c>
      <c r="C17575">
        <v>20200822</v>
      </c>
      <c r="D17575">
        <v>46</v>
      </c>
      <c r="E17575">
        <v>4494</v>
      </c>
      <c r="F17575">
        <v>4</v>
      </c>
      <c r="G17575" t="s">
        <v>15287</v>
      </c>
      <c r="H17575">
        <v>0</v>
      </c>
    </row>
    <row r="17576" spans="1:8" x14ac:dyDescent="0.3">
      <c r="A17576">
        <v>17575</v>
      </c>
      <c r="B17576" t="s">
        <v>14648</v>
      </c>
      <c r="C17576">
        <v>20200822</v>
      </c>
      <c r="D17576">
        <v>46</v>
      </c>
      <c r="E17576">
        <v>4495</v>
      </c>
      <c r="F17576">
        <v>1</v>
      </c>
      <c r="G17576" t="s">
        <v>15288</v>
      </c>
      <c r="H17576">
        <v>0</v>
      </c>
    </row>
    <row r="17577" spans="1:8" x14ac:dyDescent="0.3">
      <c r="A17577">
        <v>17576</v>
      </c>
      <c r="B17577" t="s">
        <v>14648</v>
      </c>
      <c r="C17577">
        <v>20200822</v>
      </c>
      <c r="D17577">
        <v>46</v>
      </c>
      <c r="E17577">
        <v>4495</v>
      </c>
      <c r="F17577">
        <v>2</v>
      </c>
      <c r="G17577" t="s">
        <v>15289</v>
      </c>
      <c r="H17577">
        <v>1</v>
      </c>
    </row>
    <row r="17578" spans="1:8" x14ac:dyDescent="0.3">
      <c r="A17578">
        <v>17577</v>
      </c>
      <c r="B17578" t="s">
        <v>14648</v>
      </c>
      <c r="C17578">
        <v>20200822</v>
      </c>
      <c r="D17578">
        <v>46</v>
      </c>
      <c r="E17578">
        <v>4495</v>
      </c>
      <c r="F17578">
        <v>3</v>
      </c>
      <c r="G17578" t="s">
        <v>15290</v>
      </c>
      <c r="H17578">
        <v>0</v>
      </c>
    </row>
    <row r="17579" spans="1:8" x14ac:dyDescent="0.3">
      <c r="A17579">
        <v>17578</v>
      </c>
      <c r="B17579" t="s">
        <v>14648</v>
      </c>
      <c r="C17579">
        <v>20200822</v>
      </c>
      <c r="D17579">
        <v>46</v>
      </c>
      <c r="E17579">
        <v>4495</v>
      </c>
      <c r="F17579">
        <v>4</v>
      </c>
      <c r="G17579" t="s">
        <v>15291</v>
      </c>
      <c r="H17579">
        <v>0</v>
      </c>
    </row>
    <row r="17580" spans="1:8" x14ac:dyDescent="0.3">
      <c r="A17580">
        <v>17579</v>
      </c>
      <c r="B17580" t="s">
        <v>14648</v>
      </c>
      <c r="C17580">
        <v>20200822</v>
      </c>
      <c r="D17580">
        <v>46</v>
      </c>
      <c r="E17580">
        <v>4496</v>
      </c>
      <c r="F17580">
        <v>1</v>
      </c>
      <c r="G17580" t="s">
        <v>15292</v>
      </c>
      <c r="H17580">
        <v>0</v>
      </c>
    </row>
    <row r="17581" spans="1:8" x14ac:dyDescent="0.3">
      <c r="A17581">
        <v>17580</v>
      </c>
      <c r="B17581" t="s">
        <v>14648</v>
      </c>
      <c r="C17581">
        <v>20200822</v>
      </c>
      <c r="D17581">
        <v>46</v>
      </c>
      <c r="E17581">
        <v>4496</v>
      </c>
      <c r="F17581">
        <v>2</v>
      </c>
      <c r="G17581" t="s">
        <v>15293</v>
      </c>
      <c r="H17581">
        <v>0</v>
      </c>
    </row>
    <row r="17582" spans="1:8" x14ac:dyDescent="0.3">
      <c r="A17582">
        <v>17581</v>
      </c>
      <c r="B17582" t="s">
        <v>14648</v>
      </c>
      <c r="C17582">
        <v>20200822</v>
      </c>
      <c r="D17582">
        <v>46</v>
      </c>
      <c r="E17582">
        <v>4496</v>
      </c>
      <c r="F17582">
        <v>3</v>
      </c>
      <c r="G17582" t="s">
        <v>15294</v>
      </c>
      <c r="H17582">
        <v>0</v>
      </c>
    </row>
    <row r="17583" spans="1:8" x14ac:dyDescent="0.3">
      <c r="A17583">
        <v>17582</v>
      </c>
      <c r="B17583" t="s">
        <v>14648</v>
      </c>
      <c r="C17583">
        <v>20200822</v>
      </c>
      <c r="D17583">
        <v>46</v>
      </c>
      <c r="E17583">
        <v>4496</v>
      </c>
      <c r="F17583">
        <v>4</v>
      </c>
      <c r="G17583" t="s">
        <v>15295</v>
      </c>
      <c r="H17583">
        <v>1</v>
      </c>
    </row>
    <row r="17584" spans="1:8" x14ac:dyDescent="0.3">
      <c r="A17584">
        <v>17583</v>
      </c>
      <c r="B17584" t="s">
        <v>14648</v>
      </c>
      <c r="C17584">
        <v>20200822</v>
      </c>
      <c r="D17584">
        <v>46</v>
      </c>
      <c r="E17584">
        <v>4497</v>
      </c>
      <c r="F17584">
        <v>1</v>
      </c>
      <c r="G17584" t="s">
        <v>934</v>
      </c>
      <c r="H17584">
        <v>0</v>
      </c>
    </row>
    <row r="17585" spans="1:8" x14ac:dyDescent="0.3">
      <c r="A17585">
        <v>17584</v>
      </c>
      <c r="B17585" t="s">
        <v>14648</v>
      </c>
      <c r="C17585">
        <v>20200822</v>
      </c>
      <c r="D17585">
        <v>46</v>
      </c>
      <c r="E17585">
        <v>4497</v>
      </c>
      <c r="F17585">
        <v>2</v>
      </c>
      <c r="G17585" t="s">
        <v>8962</v>
      </c>
      <c r="H17585">
        <v>0</v>
      </c>
    </row>
    <row r="17586" spans="1:8" x14ac:dyDescent="0.3">
      <c r="A17586">
        <v>17585</v>
      </c>
      <c r="B17586" t="s">
        <v>14648</v>
      </c>
      <c r="C17586">
        <v>20200822</v>
      </c>
      <c r="D17586">
        <v>46</v>
      </c>
      <c r="E17586">
        <v>4497</v>
      </c>
      <c r="F17586">
        <v>3</v>
      </c>
      <c r="G17586" t="s">
        <v>651</v>
      </c>
      <c r="H17586">
        <v>1</v>
      </c>
    </row>
    <row r="17587" spans="1:8" x14ac:dyDescent="0.3">
      <c r="A17587">
        <v>17586</v>
      </c>
      <c r="B17587" t="s">
        <v>14648</v>
      </c>
      <c r="C17587">
        <v>20200822</v>
      </c>
      <c r="D17587">
        <v>46</v>
      </c>
      <c r="E17587">
        <v>4497</v>
      </c>
      <c r="F17587">
        <v>4</v>
      </c>
      <c r="G17587" t="s">
        <v>652</v>
      </c>
      <c r="H17587">
        <v>0</v>
      </c>
    </row>
    <row r="17588" spans="1:8" x14ac:dyDescent="0.3">
      <c r="A17588">
        <v>17587</v>
      </c>
      <c r="B17588" t="s">
        <v>14648</v>
      </c>
      <c r="C17588">
        <v>20200822</v>
      </c>
      <c r="D17588">
        <v>46</v>
      </c>
      <c r="E17588">
        <v>4498</v>
      </c>
      <c r="F17588">
        <v>1</v>
      </c>
      <c r="G17588" t="s">
        <v>12939</v>
      </c>
      <c r="H17588">
        <v>0</v>
      </c>
    </row>
    <row r="17589" spans="1:8" x14ac:dyDescent="0.3">
      <c r="A17589">
        <v>17588</v>
      </c>
      <c r="B17589" t="s">
        <v>14648</v>
      </c>
      <c r="C17589">
        <v>20200822</v>
      </c>
      <c r="D17589">
        <v>46</v>
      </c>
      <c r="E17589">
        <v>4498</v>
      </c>
      <c r="F17589">
        <v>2</v>
      </c>
      <c r="G17589" t="s">
        <v>12948</v>
      </c>
      <c r="H17589">
        <v>0</v>
      </c>
    </row>
    <row r="17590" spans="1:8" x14ac:dyDescent="0.3">
      <c r="A17590">
        <v>17589</v>
      </c>
      <c r="B17590" t="s">
        <v>14648</v>
      </c>
      <c r="C17590">
        <v>20200822</v>
      </c>
      <c r="D17590">
        <v>46</v>
      </c>
      <c r="E17590">
        <v>4498</v>
      </c>
      <c r="F17590">
        <v>3</v>
      </c>
      <c r="G17590" t="s">
        <v>14621</v>
      </c>
      <c r="H17590">
        <v>1</v>
      </c>
    </row>
    <row r="17591" spans="1:8" x14ac:dyDescent="0.3">
      <c r="A17591">
        <v>17590</v>
      </c>
      <c r="B17591" t="s">
        <v>14648</v>
      </c>
      <c r="C17591">
        <v>20200822</v>
      </c>
      <c r="D17591">
        <v>46</v>
      </c>
      <c r="E17591">
        <v>4498</v>
      </c>
      <c r="F17591">
        <v>4</v>
      </c>
      <c r="G17591" t="s">
        <v>12950</v>
      </c>
      <c r="H17591">
        <v>0</v>
      </c>
    </row>
    <row r="17592" spans="1:8" x14ac:dyDescent="0.3">
      <c r="A17592">
        <v>17591</v>
      </c>
      <c r="B17592" t="s">
        <v>14648</v>
      </c>
      <c r="C17592">
        <v>20200822</v>
      </c>
      <c r="D17592">
        <v>46</v>
      </c>
      <c r="E17592">
        <v>4499</v>
      </c>
      <c r="F17592">
        <v>1</v>
      </c>
      <c r="G17592" t="s">
        <v>6848</v>
      </c>
      <c r="H17592">
        <v>1</v>
      </c>
    </row>
    <row r="17593" spans="1:8" x14ac:dyDescent="0.3">
      <c r="A17593">
        <v>17592</v>
      </c>
      <c r="B17593" t="s">
        <v>14648</v>
      </c>
      <c r="C17593">
        <v>20200822</v>
      </c>
      <c r="D17593">
        <v>46</v>
      </c>
      <c r="E17593">
        <v>4499</v>
      </c>
      <c r="F17593">
        <v>2</v>
      </c>
      <c r="G17593" t="s">
        <v>6849</v>
      </c>
      <c r="H17593">
        <v>0</v>
      </c>
    </row>
    <row r="17594" spans="1:8" x14ac:dyDescent="0.3">
      <c r="A17594">
        <v>17593</v>
      </c>
      <c r="B17594" t="s">
        <v>14648</v>
      </c>
      <c r="C17594">
        <v>20200822</v>
      </c>
      <c r="D17594">
        <v>46</v>
      </c>
      <c r="E17594">
        <v>4499</v>
      </c>
      <c r="F17594">
        <v>3</v>
      </c>
      <c r="G17594" t="s">
        <v>15296</v>
      </c>
      <c r="H17594">
        <v>0</v>
      </c>
    </row>
    <row r="17595" spans="1:8" x14ac:dyDescent="0.3">
      <c r="A17595">
        <v>17594</v>
      </c>
      <c r="B17595" t="s">
        <v>14648</v>
      </c>
      <c r="C17595">
        <v>20200822</v>
      </c>
      <c r="D17595">
        <v>46</v>
      </c>
      <c r="E17595">
        <v>4499</v>
      </c>
      <c r="F17595">
        <v>4</v>
      </c>
      <c r="G17595" t="s">
        <v>15297</v>
      </c>
      <c r="H17595">
        <v>0</v>
      </c>
    </row>
    <row r="17596" spans="1:8" x14ac:dyDescent="0.3">
      <c r="A17596">
        <v>17595</v>
      </c>
      <c r="B17596" t="s">
        <v>14648</v>
      </c>
      <c r="C17596">
        <v>20200822</v>
      </c>
      <c r="D17596">
        <v>46</v>
      </c>
      <c r="E17596">
        <v>4500</v>
      </c>
      <c r="F17596">
        <v>1</v>
      </c>
      <c r="G17596" t="s">
        <v>14645</v>
      </c>
      <c r="H17596">
        <v>0</v>
      </c>
    </row>
    <row r="17597" spans="1:8" x14ac:dyDescent="0.3">
      <c r="A17597">
        <v>17596</v>
      </c>
      <c r="B17597" t="s">
        <v>14648</v>
      </c>
      <c r="C17597">
        <v>20200822</v>
      </c>
      <c r="D17597">
        <v>46</v>
      </c>
      <c r="E17597">
        <v>4500</v>
      </c>
      <c r="F17597">
        <v>2</v>
      </c>
      <c r="G17597" t="s">
        <v>14646</v>
      </c>
      <c r="H17597">
        <v>0</v>
      </c>
    </row>
    <row r="17598" spans="1:8" x14ac:dyDescent="0.3">
      <c r="A17598">
        <v>17597</v>
      </c>
      <c r="B17598" t="s">
        <v>14648</v>
      </c>
      <c r="C17598">
        <v>20200822</v>
      </c>
      <c r="D17598">
        <v>46</v>
      </c>
      <c r="E17598">
        <v>4500</v>
      </c>
      <c r="F17598">
        <v>3</v>
      </c>
      <c r="G17598" t="s">
        <v>14647</v>
      </c>
      <c r="H17598">
        <v>1</v>
      </c>
    </row>
    <row r="17599" spans="1:8" x14ac:dyDescent="0.3">
      <c r="A17599">
        <v>17598</v>
      </c>
      <c r="B17599" t="s">
        <v>14648</v>
      </c>
      <c r="C17599">
        <v>20200822</v>
      </c>
      <c r="D17599">
        <v>46</v>
      </c>
      <c r="E17599">
        <v>4500</v>
      </c>
      <c r="F17599">
        <v>4</v>
      </c>
      <c r="G17599" t="s">
        <v>15298</v>
      </c>
      <c r="H17599">
        <v>0</v>
      </c>
    </row>
    <row r="17600" spans="1:8" x14ac:dyDescent="0.3">
      <c r="A17600">
        <v>17599</v>
      </c>
      <c r="B17600" t="s">
        <v>15299</v>
      </c>
      <c r="C17600">
        <v>20200606</v>
      </c>
      <c r="D17600">
        <v>47</v>
      </c>
      <c r="E17600">
        <v>4501</v>
      </c>
      <c r="F17600">
        <v>1</v>
      </c>
      <c r="G17600" t="s">
        <v>15300</v>
      </c>
      <c r="H17600">
        <v>0</v>
      </c>
    </row>
    <row r="17601" spans="1:8" x14ac:dyDescent="0.3">
      <c r="A17601">
        <v>17600</v>
      </c>
      <c r="B17601" t="s">
        <v>15299</v>
      </c>
      <c r="C17601">
        <v>20200606</v>
      </c>
      <c r="D17601">
        <v>47</v>
      </c>
      <c r="E17601">
        <v>4501</v>
      </c>
      <c r="F17601">
        <v>2</v>
      </c>
      <c r="G17601" t="s">
        <v>15301</v>
      </c>
      <c r="H17601">
        <v>1</v>
      </c>
    </row>
    <row r="17602" spans="1:8" x14ac:dyDescent="0.3">
      <c r="A17602">
        <v>17601</v>
      </c>
      <c r="B17602" t="s">
        <v>15299</v>
      </c>
      <c r="C17602">
        <v>20200606</v>
      </c>
      <c r="D17602">
        <v>47</v>
      </c>
      <c r="E17602">
        <v>4501</v>
      </c>
      <c r="F17602">
        <v>3</v>
      </c>
      <c r="G17602" t="s">
        <v>15302</v>
      </c>
      <c r="H17602">
        <v>0</v>
      </c>
    </row>
    <row r="17603" spans="1:8" x14ac:dyDescent="0.3">
      <c r="A17603">
        <v>17602</v>
      </c>
      <c r="B17603" t="s">
        <v>15299</v>
      </c>
      <c r="C17603">
        <v>20200606</v>
      </c>
      <c r="D17603">
        <v>47</v>
      </c>
      <c r="E17603">
        <v>4501</v>
      </c>
      <c r="F17603">
        <v>4</v>
      </c>
      <c r="G17603" t="s">
        <v>15303</v>
      </c>
      <c r="H17603">
        <v>0</v>
      </c>
    </row>
    <row r="17604" spans="1:8" x14ac:dyDescent="0.3">
      <c r="A17604">
        <v>17603</v>
      </c>
      <c r="B17604" t="s">
        <v>15299</v>
      </c>
      <c r="C17604">
        <v>20200606</v>
      </c>
      <c r="D17604">
        <v>47</v>
      </c>
      <c r="E17604">
        <v>4502</v>
      </c>
      <c r="F17604">
        <v>1</v>
      </c>
      <c r="G17604" t="s">
        <v>15304</v>
      </c>
      <c r="H17604">
        <v>0</v>
      </c>
    </row>
    <row r="17605" spans="1:8" x14ac:dyDescent="0.3">
      <c r="A17605">
        <v>17604</v>
      </c>
      <c r="B17605" t="s">
        <v>15299</v>
      </c>
      <c r="C17605">
        <v>20200606</v>
      </c>
      <c r="D17605">
        <v>47</v>
      </c>
      <c r="E17605">
        <v>4502</v>
      </c>
      <c r="F17605">
        <v>2</v>
      </c>
      <c r="G17605" t="s">
        <v>15305</v>
      </c>
      <c r="H17605">
        <v>0</v>
      </c>
    </row>
    <row r="17606" spans="1:8" x14ac:dyDescent="0.3">
      <c r="A17606">
        <v>17605</v>
      </c>
      <c r="B17606" t="s">
        <v>15299</v>
      </c>
      <c r="C17606">
        <v>20200606</v>
      </c>
      <c r="D17606">
        <v>47</v>
      </c>
      <c r="E17606">
        <v>4502</v>
      </c>
      <c r="F17606">
        <v>3</v>
      </c>
      <c r="G17606" t="s">
        <v>15306</v>
      </c>
      <c r="H17606">
        <v>1</v>
      </c>
    </row>
    <row r="17607" spans="1:8" x14ac:dyDescent="0.3">
      <c r="A17607">
        <v>17606</v>
      </c>
      <c r="B17607" t="s">
        <v>15299</v>
      </c>
      <c r="C17607">
        <v>20200606</v>
      </c>
      <c r="D17607">
        <v>47</v>
      </c>
      <c r="E17607">
        <v>4502</v>
      </c>
      <c r="F17607">
        <v>4</v>
      </c>
      <c r="G17607" t="s">
        <v>15307</v>
      </c>
      <c r="H17607">
        <v>0</v>
      </c>
    </row>
    <row r="17608" spans="1:8" x14ac:dyDescent="0.3">
      <c r="A17608">
        <v>17607</v>
      </c>
      <c r="B17608" t="s">
        <v>15299</v>
      </c>
      <c r="C17608">
        <v>20200606</v>
      </c>
      <c r="D17608">
        <v>47</v>
      </c>
      <c r="E17608">
        <v>4503</v>
      </c>
      <c r="F17608">
        <v>1</v>
      </c>
      <c r="G17608" t="s">
        <v>15308</v>
      </c>
      <c r="H17608">
        <v>0</v>
      </c>
    </row>
    <row r="17609" spans="1:8" x14ac:dyDescent="0.3">
      <c r="A17609">
        <v>17608</v>
      </c>
      <c r="B17609" t="s">
        <v>15299</v>
      </c>
      <c r="C17609">
        <v>20200606</v>
      </c>
      <c r="D17609">
        <v>47</v>
      </c>
      <c r="E17609">
        <v>4503</v>
      </c>
      <c r="F17609">
        <v>2</v>
      </c>
      <c r="G17609" t="s">
        <v>15309</v>
      </c>
      <c r="H17609">
        <v>0</v>
      </c>
    </row>
    <row r="17610" spans="1:8" x14ac:dyDescent="0.3">
      <c r="A17610">
        <v>17609</v>
      </c>
      <c r="B17610" t="s">
        <v>15299</v>
      </c>
      <c r="C17610">
        <v>20200606</v>
      </c>
      <c r="D17610">
        <v>47</v>
      </c>
      <c r="E17610">
        <v>4503</v>
      </c>
      <c r="F17610">
        <v>3</v>
      </c>
      <c r="G17610" t="s">
        <v>15310</v>
      </c>
      <c r="H17610">
        <v>0</v>
      </c>
    </row>
    <row r="17611" spans="1:8" x14ac:dyDescent="0.3">
      <c r="A17611">
        <v>17610</v>
      </c>
      <c r="B17611" t="s">
        <v>15299</v>
      </c>
      <c r="C17611">
        <v>20200606</v>
      </c>
      <c r="D17611">
        <v>47</v>
      </c>
      <c r="E17611">
        <v>4503</v>
      </c>
      <c r="F17611">
        <v>4</v>
      </c>
      <c r="G17611" t="s">
        <v>15311</v>
      </c>
      <c r="H17611">
        <v>1</v>
      </c>
    </row>
    <row r="17612" spans="1:8" x14ac:dyDescent="0.3">
      <c r="A17612">
        <v>17611</v>
      </c>
      <c r="B17612" t="s">
        <v>15299</v>
      </c>
      <c r="C17612">
        <v>20200606</v>
      </c>
      <c r="D17612">
        <v>47</v>
      </c>
      <c r="E17612">
        <v>4504</v>
      </c>
      <c r="F17612">
        <v>1</v>
      </c>
      <c r="G17612" t="s">
        <v>15312</v>
      </c>
      <c r="H17612">
        <v>1</v>
      </c>
    </row>
    <row r="17613" spans="1:8" x14ac:dyDescent="0.3">
      <c r="A17613">
        <v>17612</v>
      </c>
      <c r="B17613" t="s">
        <v>15299</v>
      </c>
      <c r="C17613">
        <v>20200606</v>
      </c>
      <c r="D17613">
        <v>47</v>
      </c>
      <c r="E17613">
        <v>4504</v>
      </c>
      <c r="F17613">
        <v>2</v>
      </c>
      <c r="G17613" t="s">
        <v>15313</v>
      </c>
      <c r="H17613">
        <v>0</v>
      </c>
    </row>
    <row r="17614" spans="1:8" x14ac:dyDescent="0.3">
      <c r="A17614">
        <v>17613</v>
      </c>
      <c r="B17614" t="s">
        <v>15299</v>
      </c>
      <c r="C17614">
        <v>20200606</v>
      </c>
      <c r="D17614">
        <v>47</v>
      </c>
      <c r="E17614">
        <v>4504</v>
      </c>
      <c r="F17614">
        <v>3</v>
      </c>
      <c r="G17614" t="s">
        <v>15314</v>
      </c>
      <c r="H17614">
        <v>0</v>
      </c>
    </row>
    <row r="17615" spans="1:8" x14ac:dyDescent="0.3">
      <c r="A17615">
        <v>17614</v>
      </c>
      <c r="B17615" t="s">
        <v>15299</v>
      </c>
      <c r="C17615">
        <v>20200606</v>
      </c>
      <c r="D17615">
        <v>47</v>
      </c>
      <c r="E17615">
        <v>4504</v>
      </c>
      <c r="F17615">
        <v>4</v>
      </c>
      <c r="G17615" t="s">
        <v>15315</v>
      </c>
      <c r="H17615">
        <v>0</v>
      </c>
    </row>
    <row r="17616" spans="1:8" x14ac:dyDescent="0.3">
      <c r="A17616">
        <v>17615</v>
      </c>
      <c r="B17616" t="s">
        <v>15299</v>
      </c>
      <c r="C17616">
        <v>20200606</v>
      </c>
      <c r="D17616">
        <v>47</v>
      </c>
      <c r="E17616">
        <v>4505</v>
      </c>
      <c r="F17616">
        <v>1</v>
      </c>
      <c r="G17616" t="s">
        <v>15316</v>
      </c>
      <c r="H17616">
        <v>0</v>
      </c>
    </row>
    <row r="17617" spans="1:8" x14ac:dyDescent="0.3">
      <c r="A17617">
        <v>17616</v>
      </c>
      <c r="B17617" t="s">
        <v>15299</v>
      </c>
      <c r="C17617">
        <v>20200606</v>
      </c>
      <c r="D17617">
        <v>47</v>
      </c>
      <c r="E17617">
        <v>4505</v>
      </c>
      <c r="F17617">
        <v>2</v>
      </c>
      <c r="G17617" t="s">
        <v>15317</v>
      </c>
      <c r="H17617">
        <v>0</v>
      </c>
    </row>
    <row r="17618" spans="1:8" x14ac:dyDescent="0.3">
      <c r="A17618">
        <v>17617</v>
      </c>
      <c r="B17618" t="s">
        <v>15299</v>
      </c>
      <c r="C17618">
        <v>20200606</v>
      </c>
      <c r="D17618">
        <v>47</v>
      </c>
      <c r="E17618">
        <v>4505</v>
      </c>
      <c r="F17618">
        <v>3</v>
      </c>
      <c r="G17618" t="s">
        <v>15318</v>
      </c>
      <c r="H17618">
        <v>0</v>
      </c>
    </row>
    <row r="17619" spans="1:8" x14ac:dyDescent="0.3">
      <c r="A17619">
        <v>17618</v>
      </c>
      <c r="B17619" t="s">
        <v>15299</v>
      </c>
      <c r="C17619">
        <v>20200606</v>
      </c>
      <c r="D17619">
        <v>47</v>
      </c>
      <c r="E17619">
        <v>4505</v>
      </c>
      <c r="F17619">
        <v>4</v>
      </c>
      <c r="G17619" t="s">
        <v>15319</v>
      </c>
      <c r="H17619">
        <v>1</v>
      </c>
    </row>
    <row r="17620" spans="1:8" x14ac:dyDescent="0.3">
      <c r="A17620">
        <v>17619</v>
      </c>
      <c r="B17620" t="s">
        <v>15299</v>
      </c>
      <c r="C17620">
        <v>20200606</v>
      </c>
      <c r="D17620">
        <v>47</v>
      </c>
      <c r="E17620">
        <v>4506</v>
      </c>
      <c r="F17620">
        <v>1</v>
      </c>
      <c r="G17620" t="s">
        <v>243</v>
      </c>
      <c r="H17620">
        <v>0</v>
      </c>
    </row>
    <row r="17621" spans="1:8" x14ac:dyDescent="0.3">
      <c r="A17621">
        <v>17620</v>
      </c>
      <c r="B17621" t="s">
        <v>15299</v>
      </c>
      <c r="C17621">
        <v>20200606</v>
      </c>
      <c r="D17621">
        <v>47</v>
      </c>
      <c r="E17621">
        <v>4506</v>
      </c>
      <c r="F17621">
        <v>2</v>
      </c>
      <c r="G17621" t="s">
        <v>15320</v>
      </c>
      <c r="H17621">
        <v>0</v>
      </c>
    </row>
    <row r="17622" spans="1:8" x14ac:dyDescent="0.3">
      <c r="A17622">
        <v>17621</v>
      </c>
      <c r="B17622" t="s">
        <v>15299</v>
      </c>
      <c r="C17622">
        <v>20200606</v>
      </c>
      <c r="D17622">
        <v>47</v>
      </c>
      <c r="E17622">
        <v>4506</v>
      </c>
      <c r="F17622">
        <v>3</v>
      </c>
      <c r="G17622" t="s">
        <v>15321</v>
      </c>
      <c r="H17622">
        <v>1</v>
      </c>
    </row>
    <row r="17623" spans="1:8" x14ac:dyDescent="0.3">
      <c r="A17623">
        <v>17622</v>
      </c>
      <c r="B17623" t="s">
        <v>15299</v>
      </c>
      <c r="C17623">
        <v>20200606</v>
      </c>
      <c r="D17623">
        <v>47</v>
      </c>
      <c r="E17623">
        <v>4506</v>
      </c>
      <c r="F17623">
        <v>4</v>
      </c>
      <c r="G17623" t="s">
        <v>15322</v>
      </c>
      <c r="H17623">
        <v>0</v>
      </c>
    </row>
    <row r="17624" spans="1:8" x14ac:dyDescent="0.3">
      <c r="A17624">
        <v>17623</v>
      </c>
      <c r="B17624" t="s">
        <v>15299</v>
      </c>
      <c r="C17624">
        <v>20200606</v>
      </c>
      <c r="D17624">
        <v>47</v>
      </c>
      <c r="E17624">
        <v>4507</v>
      </c>
      <c r="F17624">
        <v>1</v>
      </c>
      <c r="G17624" t="s">
        <v>15323</v>
      </c>
      <c r="H17624">
        <v>0</v>
      </c>
    </row>
    <row r="17625" spans="1:8" x14ac:dyDescent="0.3">
      <c r="A17625">
        <v>17624</v>
      </c>
      <c r="B17625" t="s">
        <v>15299</v>
      </c>
      <c r="C17625">
        <v>20200606</v>
      </c>
      <c r="D17625">
        <v>47</v>
      </c>
      <c r="E17625">
        <v>4507</v>
      </c>
      <c r="F17625">
        <v>2</v>
      </c>
      <c r="G17625" t="s">
        <v>15324</v>
      </c>
      <c r="H17625">
        <v>1</v>
      </c>
    </row>
    <row r="17626" spans="1:8" x14ac:dyDescent="0.3">
      <c r="A17626">
        <v>17625</v>
      </c>
      <c r="B17626" t="s">
        <v>15299</v>
      </c>
      <c r="C17626">
        <v>20200606</v>
      </c>
      <c r="D17626">
        <v>47</v>
      </c>
      <c r="E17626">
        <v>4507</v>
      </c>
      <c r="F17626">
        <v>3</v>
      </c>
      <c r="G17626" t="s">
        <v>15325</v>
      </c>
      <c r="H17626">
        <v>0</v>
      </c>
    </row>
    <row r="17627" spans="1:8" x14ac:dyDescent="0.3">
      <c r="A17627">
        <v>17626</v>
      </c>
      <c r="B17627" t="s">
        <v>15299</v>
      </c>
      <c r="C17627">
        <v>20200606</v>
      </c>
      <c r="D17627">
        <v>47</v>
      </c>
      <c r="E17627">
        <v>4507</v>
      </c>
      <c r="F17627">
        <v>4</v>
      </c>
      <c r="G17627" t="s">
        <v>15326</v>
      </c>
      <c r="H17627">
        <v>0</v>
      </c>
    </row>
    <row r="17628" spans="1:8" x14ac:dyDescent="0.3">
      <c r="A17628">
        <v>17627</v>
      </c>
      <c r="B17628" t="s">
        <v>15299</v>
      </c>
      <c r="C17628">
        <v>20200606</v>
      </c>
      <c r="D17628">
        <v>47</v>
      </c>
      <c r="E17628">
        <v>4508</v>
      </c>
      <c r="F17628">
        <v>1</v>
      </c>
      <c r="G17628" t="s">
        <v>15327</v>
      </c>
      <c r="H17628">
        <v>0</v>
      </c>
    </row>
    <row r="17629" spans="1:8" x14ac:dyDescent="0.3">
      <c r="A17629">
        <v>17628</v>
      </c>
      <c r="B17629" t="s">
        <v>15299</v>
      </c>
      <c r="C17629">
        <v>20200606</v>
      </c>
      <c r="D17629">
        <v>47</v>
      </c>
      <c r="E17629">
        <v>4508</v>
      </c>
      <c r="F17629">
        <v>2</v>
      </c>
      <c r="G17629" t="s">
        <v>15328</v>
      </c>
      <c r="H17629">
        <v>0</v>
      </c>
    </row>
    <row r="17630" spans="1:8" x14ac:dyDescent="0.3">
      <c r="A17630">
        <v>17629</v>
      </c>
      <c r="B17630" t="s">
        <v>15299</v>
      </c>
      <c r="C17630">
        <v>20200606</v>
      </c>
      <c r="D17630">
        <v>47</v>
      </c>
      <c r="E17630">
        <v>4508</v>
      </c>
      <c r="F17630">
        <v>3</v>
      </c>
      <c r="G17630" t="s">
        <v>15329</v>
      </c>
      <c r="H17630">
        <v>1</v>
      </c>
    </row>
    <row r="17631" spans="1:8" x14ac:dyDescent="0.3">
      <c r="A17631">
        <v>17630</v>
      </c>
      <c r="B17631" t="s">
        <v>15299</v>
      </c>
      <c r="C17631">
        <v>20200606</v>
      </c>
      <c r="D17631">
        <v>47</v>
      </c>
      <c r="E17631">
        <v>4508</v>
      </c>
      <c r="F17631">
        <v>4</v>
      </c>
      <c r="G17631" t="s">
        <v>15330</v>
      </c>
      <c r="H17631">
        <v>0</v>
      </c>
    </row>
    <row r="17632" spans="1:8" x14ac:dyDescent="0.3">
      <c r="A17632">
        <v>17631</v>
      </c>
      <c r="B17632" t="s">
        <v>15299</v>
      </c>
      <c r="C17632">
        <v>20200606</v>
      </c>
      <c r="D17632">
        <v>47</v>
      </c>
      <c r="E17632">
        <v>4509</v>
      </c>
      <c r="F17632">
        <v>1</v>
      </c>
      <c r="G17632" t="s">
        <v>15331</v>
      </c>
      <c r="H17632">
        <v>0</v>
      </c>
    </row>
    <row r="17633" spans="1:8" x14ac:dyDescent="0.3">
      <c r="A17633">
        <v>17632</v>
      </c>
      <c r="B17633" t="s">
        <v>15299</v>
      </c>
      <c r="C17633">
        <v>20200606</v>
      </c>
      <c r="D17633">
        <v>47</v>
      </c>
      <c r="E17633">
        <v>4509</v>
      </c>
      <c r="F17633">
        <v>2</v>
      </c>
      <c r="G17633" t="s">
        <v>15332</v>
      </c>
      <c r="H17633">
        <v>1</v>
      </c>
    </row>
    <row r="17634" spans="1:8" x14ac:dyDescent="0.3">
      <c r="A17634">
        <v>17633</v>
      </c>
      <c r="B17634" t="s">
        <v>15299</v>
      </c>
      <c r="C17634">
        <v>20200606</v>
      </c>
      <c r="D17634">
        <v>47</v>
      </c>
      <c r="E17634">
        <v>4509</v>
      </c>
      <c r="F17634">
        <v>3</v>
      </c>
      <c r="G17634" t="s">
        <v>15333</v>
      </c>
      <c r="H17634">
        <v>0</v>
      </c>
    </row>
    <row r="17635" spans="1:8" x14ac:dyDescent="0.3">
      <c r="A17635">
        <v>17634</v>
      </c>
      <c r="B17635" t="s">
        <v>15299</v>
      </c>
      <c r="C17635">
        <v>20200606</v>
      </c>
      <c r="D17635">
        <v>47</v>
      </c>
      <c r="E17635">
        <v>4509</v>
      </c>
      <c r="F17635">
        <v>4</v>
      </c>
      <c r="G17635" t="s">
        <v>15334</v>
      </c>
      <c r="H17635">
        <v>0</v>
      </c>
    </row>
    <row r="17636" spans="1:8" x14ac:dyDescent="0.3">
      <c r="A17636">
        <v>17635</v>
      </c>
      <c r="B17636" t="s">
        <v>15299</v>
      </c>
      <c r="C17636">
        <v>20200606</v>
      </c>
      <c r="D17636">
        <v>47</v>
      </c>
      <c r="E17636">
        <v>4510</v>
      </c>
      <c r="F17636">
        <v>1</v>
      </c>
      <c r="G17636" t="s">
        <v>15335</v>
      </c>
      <c r="H17636">
        <v>1</v>
      </c>
    </row>
    <row r="17637" spans="1:8" x14ac:dyDescent="0.3">
      <c r="A17637">
        <v>17636</v>
      </c>
      <c r="B17637" t="s">
        <v>15299</v>
      </c>
      <c r="C17637">
        <v>20200606</v>
      </c>
      <c r="D17637">
        <v>47</v>
      </c>
      <c r="E17637">
        <v>4510</v>
      </c>
      <c r="F17637">
        <v>2</v>
      </c>
      <c r="G17637" t="s">
        <v>15336</v>
      </c>
      <c r="H17637">
        <v>0</v>
      </c>
    </row>
    <row r="17638" spans="1:8" x14ac:dyDescent="0.3">
      <c r="A17638">
        <v>17637</v>
      </c>
      <c r="B17638" t="s">
        <v>15299</v>
      </c>
      <c r="C17638">
        <v>20200606</v>
      </c>
      <c r="D17638">
        <v>47</v>
      </c>
      <c r="E17638">
        <v>4510</v>
      </c>
      <c r="F17638">
        <v>3</v>
      </c>
      <c r="G17638" t="s">
        <v>15337</v>
      </c>
      <c r="H17638">
        <v>0</v>
      </c>
    </row>
    <row r="17639" spans="1:8" x14ac:dyDescent="0.3">
      <c r="A17639">
        <v>17638</v>
      </c>
      <c r="B17639" t="s">
        <v>15299</v>
      </c>
      <c r="C17639">
        <v>20200606</v>
      </c>
      <c r="D17639">
        <v>47</v>
      </c>
      <c r="E17639">
        <v>4510</v>
      </c>
      <c r="F17639">
        <v>4</v>
      </c>
      <c r="G17639" t="s">
        <v>15338</v>
      </c>
      <c r="H17639">
        <v>0</v>
      </c>
    </row>
    <row r="17640" spans="1:8" x14ac:dyDescent="0.3">
      <c r="A17640">
        <v>17639</v>
      </c>
      <c r="B17640" t="s">
        <v>15299</v>
      </c>
      <c r="C17640">
        <v>20200606</v>
      </c>
      <c r="D17640">
        <v>47</v>
      </c>
      <c r="E17640">
        <v>4511</v>
      </c>
      <c r="F17640">
        <v>1</v>
      </c>
      <c r="G17640" t="s">
        <v>15339</v>
      </c>
      <c r="H17640">
        <v>1</v>
      </c>
    </row>
    <row r="17641" spans="1:8" x14ac:dyDescent="0.3">
      <c r="A17641">
        <v>17640</v>
      </c>
      <c r="B17641" t="s">
        <v>15299</v>
      </c>
      <c r="C17641">
        <v>20200606</v>
      </c>
      <c r="D17641">
        <v>47</v>
      </c>
      <c r="E17641">
        <v>4511</v>
      </c>
      <c r="F17641">
        <v>2</v>
      </c>
      <c r="G17641" t="s">
        <v>15340</v>
      </c>
      <c r="H17641">
        <v>0</v>
      </c>
    </row>
    <row r="17642" spans="1:8" x14ac:dyDescent="0.3">
      <c r="A17642">
        <v>17641</v>
      </c>
      <c r="B17642" t="s">
        <v>15299</v>
      </c>
      <c r="C17642">
        <v>20200606</v>
      </c>
      <c r="D17642">
        <v>47</v>
      </c>
      <c r="E17642">
        <v>4511</v>
      </c>
      <c r="F17642">
        <v>3</v>
      </c>
      <c r="G17642" t="s">
        <v>15341</v>
      </c>
      <c r="H17642">
        <v>0</v>
      </c>
    </row>
    <row r="17643" spans="1:8" x14ac:dyDescent="0.3">
      <c r="A17643">
        <v>17642</v>
      </c>
      <c r="B17643" t="s">
        <v>15299</v>
      </c>
      <c r="C17643">
        <v>20200606</v>
      </c>
      <c r="D17643">
        <v>47</v>
      </c>
      <c r="E17643">
        <v>4511</v>
      </c>
      <c r="F17643">
        <v>4</v>
      </c>
      <c r="G17643" t="s">
        <v>15342</v>
      </c>
      <c r="H17643">
        <v>0</v>
      </c>
    </row>
    <row r="17644" spans="1:8" x14ac:dyDescent="0.3">
      <c r="A17644">
        <v>17643</v>
      </c>
      <c r="B17644" t="s">
        <v>15299</v>
      </c>
      <c r="C17644">
        <v>20200606</v>
      </c>
      <c r="D17644">
        <v>47</v>
      </c>
      <c r="E17644">
        <v>4512</v>
      </c>
      <c r="F17644">
        <v>1</v>
      </c>
      <c r="G17644" t="s">
        <v>15343</v>
      </c>
      <c r="H17644">
        <v>1</v>
      </c>
    </row>
    <row r="17645" spans="1:8" x14ac:dyDescent="0.3">
      <c r="A17645">
        <v>17644</v>
      </c>
      <c r="B17645" t="s">
        <v>15299</v>
      </c>
      <c r="C17645">
        <v>20200606</v>
      </c>
      <c r="D17645">
        <v>47</v>
      </c>
      <c r="E17645">
        <v>4512</v>
      </c>
      <c r="F17645">
        <v>2</v>
      </c>
      <c r="G17645" t="s">
        <v>15344</v>
      </c>
      <c r="H17645">
        <v>0</v>
      </c>
    </row>
    <row r="17646" spans="1:8" x14ac:dyDescent="0.3">
      <c r="A17646">
        <v>17645</v>
      </c>
      <c r="B17646" t="s">
        <v>15299</v>
      </c>
      <c r="C17646">
        <v>20200606</v>
      </c>
      <c r="D17646">
        <v>47</v>
      </c>
      <c r="E17646">
        <v>4512</v>
      </c>
      <c r="F17646">
        <v>3</v>
      </c>
      <c r="G17646" t="s">
        <v>15345</v>
      </c>
      <c r="H17646">
        <v>0</v>
      </c>
    </row>
    <row r="17647" spans="1:8" x14ac:dyDescent="0.3">
      <c r="A17647">
        <v>17646</v>
      </c>
      <c r="B17647" t="s">
        <v>15299</v>
      </c>
      <c r="C17647">
        <v>20200606</v>
      </c>
      <c r="D17647">
        <v>47</v>
      </c>
      <c r="E17647">
        <v>4512</v>
      </c>
      <c r="F17647">
        <v>4</v>
      </c>
      <c r="G17647" t="s">
        <v>15346</v>
      </c>
      <c r="H17647">
        <v>0</v>
      </c>
    </row>
    <row r="17648" spans="1:8" x14ac:dyDescent="0.3">
      <c r="A17648">
        <v>17647</v>
      </c>
      <c r="B17648" t="s">
        <v>15299</v>
      </c>
      <c r="C17648">
        <v>20200606</v>
      </c>
      <c r="D17648">
        <v>47</v>
      </c>
      <c r="E17648">
        <v>4513</v>
      </c>
      <c r="F17648">
        <v>1</v>
      </c>
      <c r="G17648" t="s">
        <v>15347</v>
      </c>
      <c r="H17648">
        <v>0</v>
      </c>
    </row>
    <row r="17649" spans="1:8" x14ac:dyDescent="0.3">
      <c r="A17649">
        <v>17648</v>
      </c>
      <c r="B17649" t="s">
        <v>15299</v>
      </c>
      <c r="C17649">
        <v>20200606</v>
      </c>
      <c r="D17649">
        <v>47</v>
      </c>
      <c r="E17649">
        <v>4513</v>
      </c>
      <c r="F17649">
        <v>2</v>
      </c>
      <c r="G17649" t="s">
        <v>15348</v>
      </c>
      <c r="H17649">
        <v>0</v>
      </c>
    </row>
    <row r="17650" spans="1:8" x14ac:dyDescent="0.3">
      <c r="A17650">
        <v>17649</v>
      </c>
      <c r="B17650" t="s">
        <v>15299</v>
      </c>
      <c r="C17650">
        <v>20200606</v>
      </c>
      <c r="D17650">
        <v>47</v>
      </c>
      <c r="E17650">
        <v>4513</v>
      </c>
      <c r="F17650">
        <v>3</v>
      </c>
      <c r="G17650" t="s">
        <v>15349</v>
      </c>
      <c r="H17650">
        <v>0</v>
      </c>
    </row>
    <row r="17651" spans="1:8" x14ac:dyDescent="0.3">
      <c r="A17651">
        <v>17650</v>
      </c>
      <c r="B17651" t="s">
        <v>15299</v>
      </c>
      <c r="C17651">
        <v>20200606</v>
      </c>
      <c r="D17651">
        <v>47</v>
      </c>
      <c r="E17651">
        <v>4513</v>
      </c>
      <c r="F17651">
        <v>4</v>
      </c>
      <c r="G17651" t="s">
        <v>15350</v>
      </c>
      <c r="H17651">
        <v>1</v>
      </c>
    </row>
    <row r="17652" spans="1:8" x14ac:dyDescent="0.3">
      <c r="A17652">
        <v>17651</v>
      </c>
      <c r="B17652" t="s">
        <v>15299</v>
      </c>
      <c r="C17652">
        <v>20200606</v>
      </c>
      <c r="D17652">
        <v>47</v>
      </c>
      <c r="E17652">
        <v>4514</v>
      </c>
      <c r="F17652">
        <v>1</v>
      </c>
      <c r="G17652" t="s">
        <v>15351</v>
      </c>
      <c r="H17652">
        <v>0</v>
      </c>
    </row>
    <row r="17653" spans="1:8" x14ac:dyDescent="0.3">
      <c r="A17653">
        <v>17652</v>
      </c>
      <c r="B17653" t="s">
        <v>15299</v>
      </c>
      <c r="C17653">
        <v>20200606</v>
      </c>
      <c r="D17653">
        <v>47</v>
      </c>
      <c r="E17653">
        <v>4514</v>
      </c>
      <c r="F17653">
        <v>2</v>
      </c>
      <c r="G17653" t="s">
        <v>15352</v>
      </c>
      <c r="H17653">
        <v>0</v>
      </c>
    </row>
    <row r="17654" spans="1:8" x14ac:dyDescent="0.3">
      <c r="A17654">
        <v>17653</v>
      </c>
      <c r="B17654" t="s">
        <v>15299</v>
      </c>
      <c r="C17654">
        <v>20200606</v>
      </c>
      <c r="D17654">
        <v>47</v>
      </c>
      <c r="E17654">
        <v>4514</v>
      </c>
      <c r="F17654">
        <v>3</v>
      </c>
      <c r="G17654" t="s">
        <v>15353</v>
      </c>
      <c r="H17654">
        <v>1</v>
      </c>
    </row>
    <row r="17655" spans="1:8" x14ac:dyDescent="0.3">
      <c r="A17655">
        <v>17654</v>
      </c>
      <c r="B17655" t="s">
        <v>15299</v>
      </c>
      <c r="C17655">
        <v>20200606</v>
      </c>
      <c r="D17655">
        <v>47</v>
      </c>
      <c r="E17655">
        <v>4514</v>
      </c>
      <c r="F17655">
        <v>4</v>
      </c>
      <c r="G17655" t="s">
        <v>13320</v>
      </c>
      <c r="H17655">
        <v>0</v>
      </c>
    </row>
    <row r="17656" spans="1:8" x14ac:dyDescent="0.3">
      <c r="A17656">
        <v>17655</v>
      </c>
      <c r="B17656" t="s">
        <v>15299</v>
      </c>
      <c r="C17656">
        <v>20200606</v>
      </c>
      <c r="D17656">
        <v>47</v>
      </c>
      <c r="E17656">
        <v>4515</v>
      </c>
      <c r="F17656">
        <v>1</v>
      </c>
      <c r="G17656" t="s">
        <v>15354</v>
      </c>
      <c r="H17656">
        <v>0</v>
      </c>
    </row>
    <row r="17657" spans="1:8" x14ac:dyDescent="0.3">
      <c r="A17657">
        <v>17656</v>
      </c>
      <c r="B17657" t="s">
        <v>15299</v>
      </c>
      <c r="C17657">
        <v>20200606</v>
      </c>
      <c r="D17657">
        <v>47</v>
      </c>
      <c r="E17657">
        <v>4515</v>
      </c>
      <c r="F17657">
        <v>2</v>
      </c>
      <c r="G17657" t="s">
        <v>15355</v>
      </c>
      <c r="H17657">
        <v>0</v>
      </c>
    </row>
    <row r="17658" spans="1:8" x14ac:dyDescent="0.3">
      <c r="A17658">
        <v>17657</v>
      </c>
      <c r="B17658" t="s">
        <v>15299</v>
      </c>
      <c r="C17658">
        <v>20200606</v>
      </c>
      <c r="D17658">
        <v>47</v>
      </c>
      <c r="E17658">
        <v>4515</v>
      </c>
      <c r="F17658">
        <v>3</v>
      </c>
      <c r="G17658" t="s">
        <v>15356</v>
      </c>
      <c r="H17658">
        <v>0</v>
      </c>
    </row>
    <row r="17659" spans="1:8" x14ac:dyDescent="0.3">
      <c r="A17659">
        <v>17658</v>
      </c>
      <c r="B17659" t="s">
        <v>15299</v>
      </c>
      <c r="C17659">
        <v>20200606</v>
      </c>
      <c r="D17659">
        <v>47</v>
      </c>
      <c r="E17659">
        <v>4515</v>
      </c>
      <c r="F17659">
        <v>4</v>
      </c>
      <c r="G17659" t="s">
        <v>15357</v>
      </c>
      <c r="H17659">
        <v>1</v>
      </c>
    </row>
    <row r="17660" spans="1:8" x14ac:dyDescent="0.3">
      <c r="A17660">
        <v>17659</v>
      </c>
      <c r="B17660" t="s">
        <v>15299</v>
      </c>
      <c r="C17660">
        <v>20200606</v>
      </c>
      <c r="D17660">
        <v>47</v>
      </c>
      <c r="E17660">
        <v>4516</v>
      </c>
      <c r="F17660">
        <v>1</v>
      </c>
      <c r="G17660" t="s">
        <v>15358</v>
      </c>
      <c r="H17660">
        <v>1</v>
      </c>
    </row>
    <row r="17661" spans="1:8" x14ac:dyDescent="0.3">
      <c r="A17661">
        <v>17660</v>
      </c>
      <c r="B17661" t="s">
        <v>15299</v>
      </c>
      <c r="C17661">
        <v>20200606</v>
      </c>
      <c r="D17661">
        <v>47</v>
      </c>
      <c r="E17661">
        <v>4516</v>
      </c>
      <c r="F17661">
        <v>2</v>
      </c>
      <c r="G17661" t="s">
        <v>15359</v>
      </c>
      <c r="H17661">
        <v>0</v>
      </c>
    </row>
    <row r="17662" spans="1:8" x14ac:dyDescent="0.3">
      <c r="A17662">
        <v>17661</v>
      </c>
      <c r="B17662" t="s">
        <v>15299</v>
      </c>
      <c r="C17662">
        <v>20200606</v>
      </c>
      <c r="D17662">
        <v>47</v>
      </c>
      <c r="E17662">
        <v>4516</v>
      </c>
      <c r="F17662">
        <v>3</v>
      </c>
      <c r="G17662" t="s">
        <v>15360</v>
      </c>
      <c r="H17662">
        <v>0</v>
      </c>
    </row>
    <row r="17663" spans="1:8" x14ac:dyDescent="0.3">
      <c r="A17663">
        <v>17662</v>
      </c>
      <c r="B17663" t="s">
        <v>15299</v>
      </c>
      <c r="C17663">
        <v>20200606</v>
      </c>
      <c r="D17663">
        <v>47</v>
      </c>
      <c r="E17663">
        <v>4516</v>
      </c>
      <c r="F17663">
        <v>4</v>
      </c>
      <c r="G17663" t="s">
        <v>15361</v>
      </c>
      <c r="H17663">
        <v>0</v>
      </c>
    </row>
    <row r="17664" spans="1:8" x14ac:dyDescent="0.3">
      <c r="A17664">
        <v>17663</v>
      </c>
      <c r="B17664" t="s">
        <v>15299</v>
      </c>
      <c r="C17664">
        <v>20200606</v>
      </c>
      <c r="D17664">
        <v>47</v>
      </c>
      <c r="E17664">
        <v>4517</v>
      </c>
      <c r="F17664">
        <v>1</v>
      </c>
      <c r="G17664" t="s">
        <v>15362</v>
      </c>
      <c r="H17664">
        <v>0</v>
      </c>
    </row>
    <row r="17665" spans="1:8" x14ac:dyDescent="0.3">
      <c r="A17665">
        <v>17664</v>
      </c>
      <c r="B17665" t="s">
        <v>15299</v>
      </c>
      <c r="C17665">
        <v>20200606</v>
      </c>
      <c r="D17665">
        <v>47</v>
      </c>
      <c r="E17665">
        <v>4517</v>
      </c>
      <c r="F17665">
        <v>2</v>
      </c>
      <c r="G17665" t="s">
        <v>15363</v>
      </c>
      <c r="H17665">
        <v>0</v>
      </c>
    </row>
    <row r="17666" spans="1:8" x14ac:dyDescent="0.3">
      <c r="A17666">
        <v>17665</v>
      </c>
      <c r="B17666" t="s">
        <v>15299</v>
      </c>
      <c r="C17666">
        <v>20200606</v>
      </c>
      <c r="D17666">
        <v>47</v>
      </c>
      <c r="E17666">
        <v>4517</v>
      </c>
      <c r="F17666">
        <v>3</v>
      </c>
      <c r="G17666" t="s">
        <v>15364</v>
      </c>
      <c r="H17666">
        <v>0</v>
      </c>
    </row>
    <row r="17667" spans="1:8" x14ac:dyDescent="0.3">
      <c r="A17667">
        <v>17666</v>
      </c>
      <c r="B17667" t="s">
        <v>15299</v>
      </c>
      <c r="C17667">
        <v>20200606</v>
      </c>
      <c r="D17667">
        <v>47</v>
      </c>
      <c r="E17667">
        <v>4517</v>
      </c>
      <c r="F17667">
        <v>4</v>
      </c>
      <c r="G17667" t="s">
        <v>15365</v>
      </c>
      <c r="H17667">
        <v>1</v>
      </c>
    </row>
    <row r="17668" spans="1:8" x14ac:dyDescent="0.3">
      <c r="A17668">
        <v>17667</v>
      </c>
      <c r="B17668" t="s">
        <v>15299</v>
      </c>
      <c r="C17668">
        <v>20200606</v>
      </c>
      <c r="D17668">
        <v>47</v>
      </c>
      <c r="E17668">
        <v>4518</v>
      </c>
      <c r="F17668">
        <v>1</v>
      </c>
      <c r="G17668" t="s">
        <v>15366</v>
      </c>
      <c r="H17668">
        <v>0</v>
      </c>
    </row>
    <row r="17669" spans="1:8" x14ac:dyDescent="0.3">
      <c r="A17669">
        <v>17668</v>
      </c>
      <c r="B17669" t="s">
        <v>15299</v>
      </c>
      <c r="C17669">
        <v>20200606</v>
      </c>
      <c r="D17669">
        <v>47</v>
      </c>
      <c r="E17669">
        <v>4518</v>
      </c>
      <c r="F17669">
        <v>2</v>
      </c>
      <c r="G17669" t="s">
        <v>15367</v>
      </c>
      <c r="H17669">
        <v>1</v>
      </c>
    </row>
    <row r="17670" spans="1:8" x14ac:dyDescent="0.3">
      <c r="A17670">
        <v>17669</v>
      </c>
      <c r="B17670" t="s">
        <v>15299</v>
      </c>
      <c r="C17670">
        <v>20200606</v>
      </c>
      <c r="D17670">
        <v>47</v>
      </c>
      <c r="E17670">
        <v>4518</v>
      </c>
      <c r="F17670">
        <v>3</v>
      </c>
      <c r="G17670" t="s">
        <v>15368</v>
      </c>
      <c r="H17670">
        <v>0</v>
      </c>
    </row>
    <row r="17671" spans="1:8" x14ac:dyDescent="0.3">
      <c r="A17671">
        <v>17670</v>
      </c>
      <c r="B17671" t="s">
        <v>15299</v>
      </c>
      <c r="C17671">
        <v>20200606</v>
      </c>
      <c r="D17671">
        <v>47</v>
      </c>
      <c r="E17671">
        <v>4518</v>
      </c>
      <c r="F17671">
        <v>4</v>
      </c>
      <c r="G17671" t="s">
        <v>15369</v>
      </c>
      <c r="H17671">
        <v>0</v>
      </c>
    </row>
    <row r="17672" spans="1:8" x14ac:dyDescent="0.3">
      <c r="A17672">
        <v>17671</v>
      </c>
      <c r="B17672" t="s">
        <v>15299</v>
      </c>
      <c r="C17672">
        <v>20200606</v>
      </c>
      <c r="D17672">
        <v>47</v>
      </c>
      <c r="E17672">
        <v>4519</v>
      </c>
      <c r="F17672">
        <v>1</v>
      </c>
      <c r="G17672" t="s">
        <v>15370</v>
      </c>
      <c r="H17672">
        <v>0</v>
      </c>
    </row>
    <row r="17673" spans="1:8" x14ac:dyDescent="0.3">
      <c r="A17673">
        <v>17672</v>
      </c>
      <c r="B17673" t="s">
        <v>15299</v>
      </c>
      <c r="C17673">
        <v>20200606</v>
      </c>
      <c r="D17673">
        <v>47</v>
      </c>
      <c r="E17673">
        <v>4519</v>
      </c>
      <c r="F17673">
        <v>2</v>
      </c>
      <c r="G17673" t="s">
        <v>15371</v>
      </c>
      <c r="H17673">
        <v>0</v>
      </c>
    </row>
    <row r="17674" spans="1:8" x14ac:dyDescent="0.3">
      <c r="A17674">
        <v>17673</v>
      </c>
      <c r="B17674" t="s">
        <v>15299</v>
      </c>
      <c r="C17674">
        <v>20200606</v>
      </c>
      <c r="D17674">
        <v>47</v>
      </c>
      <c r="E17674">
        <v>4519</v>
      </c>
      <c r="F17674">
        <v>3</v>
      </c>
      <c r="G17674" t="s">
        <v>13734</v>
      </c>
      <c r="H17674">
        <v>0</v>
      </c>
    </row>
    <row r="17675" spans="1:8" x14ac:dyDescent="0.3">
      <c r="A17675">
        <v>17674</v>
      </c>
      <c r="B17675" t="s">
        <v>15299</v>
      </c>
      <c r="C17675">
        <v>20200606</v>
      </c>
      <c r="D17675">
        <v>47</v>
      </c>
      <c r="E17675">
        <v>4519</v>
      </c>
      <c r="F17675">
        <v>4</v>
      </c>
      <c r="G17675" t="s">
        <v>15372</v>
      </c>
      <c r="H17675">
        <v>1</v>
      </c>
    </row>
    <row r="17676" spans="1:8" x14ac:dyDescent="0.3">
      <c r="A17676">
        <v>17675</v>
      </c>
      <c r="B17676" t="s">
        <v>15299</v>
      </c>
      <c r="C17676">
        <v>20200606</v>
      </c>
      <c r="D17676">
        <v>47</v>
      </c>
      <c r="E17676">
        <v>4520</v>
      </c>
      <c r="F17676">
        <v>1</v>
      </c>
      <c r="G17676" t="s">
        <v>11881</v>
      </c>
      <c r="H17676">
        <v>0</v>
      </c>
    </row>
    <row r="17677" spans="1:8" x14ac:dyDescent="0.3">
      <c r="A17677">
        <v>17676</v>
      </c>
      <c r="B17677" t="s">
        <v>15299</v>
      </c>
      <c r="C17677">
        <v>20200606</v>
      </c>
      <c r="D17677">
        <v>47</v>
      </c>
      <c r="E17677">
        <v>4520</v>
      </c>
      <c r="F17677">
        <v>2</v>
      </c>
      <c r="G17677" t="s">
        <v>11882</v>
      </c>
      <c r="H17677">
        <v>0</v>
      </c>
    </row>
    <row r="17678" spans="1:8" x14ac:dyDescent="0.3">
      <c r="A17678">
        <v>17677</v>
      </c>
      <c r="B17678" t="s">
        <v>15299</v>
      </c>
      <c r="C17678">
        <v>20200606</v>
      </c>
      <c r="D17678">
        <v>47</v>
      </c>
      <c r="E17678">
        <v>4520</v>
      </c>
      <c r="F17678">
        <v>3</v>
      </c>
      <c r="G17678" t="s">
        <v>11880</v>
      </c>
      <c r="H17678">
        <v>1</v>
      </c>
    </row>
    <row r="17679" spans="1:8" x14ac:dyDescent="0.3">
      <c r="A17679">
        <v>17678</v>
      </c>
      <c r="B17679" t="s">
        <v>15299</v>
      </c>
      <c r="C17679">
        <v>20200606</v>
      </c>
      <c r="D17679">
        <v>47</v>
      </c>
      <c r="E17679">
        <v>4520</v>
      </c>
      <c r="F17679">
        <v>4</v>
      </c>
      <c r="G17679" t="s">
        <v>11879</v>
      </c>
      <c r="H17679">
        <v>0</v>
      </c>
    </row>
    <row r="17680" spans="1:8" x14ac:dyDescent="0.3">
      <c r="A17680">
        <v>17679</v>
      </c>
      <c r="B17680" t="s">
        <v>15299</v>
      </c>
      <c r="C17680">
        <v>20200606</v>
      </c>
      <c r="D17680">
        <v>47</v>
      </c>
      <c r="E17680">
        <v>4521</v>
      </c>
      <c r="F17680">
        <v>1</v>
      </c>
      <c r="G17680" t="s">
        <v>15373</v>
      </c>
      <c r="H17680">
        <v>0</v>
      </c>
    </row>
    <row r="17681" spans="1:8" x14ac:dyDescent="0.3">
      <c r="A17681">
        <v>17680</v>
      </c>
      <c r="B17681" t="s">
        <v>15299</v>
      </c>
      <c r="C17681">
        <v>20200606</v>
      </c>
      <c r="D17681">
        <v>47</v>
      </c>
      <c r="E17681">
        <v>4521</v>
      </c>
      <c r="F17681">
        <v>2</v>
      </c>
      <c r="G17681" t="s">
        <v>15374</v>
      </c>
      <c r="H17681">
        <v>0</v>
      </c>
    </row>
    <row r="17682" spans="1:8" x14ac:dyDescent="0.3">
      <c r="A17682">
        <v>17681</v>
      </c>
      <c r="B17682" t="s">
        <v>15299</v>
      </c>
      <c r="C17682">
        <v>20200606</v>
      </c>
      <c r="D17682">
        <v>47</v>
      </c>
      <c r="E17682">
        <v>4521</v>
      </c>
      <c r="F17682">
        <v>3</v>
      </c>
      <c r="G17682" t="s">
        <v>15375</v>
      </c>
      <c r="H17682">
        <v>0</v>
      </c>
    </row>
    <row r="17683" spans="1:8" x14ac:dyDescent="0.3">
      <c r="A17683">
        <v>17682</v>
      </c>
      <c r="B17683" t="s">
        <v>15299</v>
      </c>
      <c r="C17683">
        <v>20200606</v>
      </c>
      <c r="D17683">
        <v>47</v>
      </c>
      <c r="E17683">
        <v>4521</v>
      </c>
      <c r="F17683">
        <v>4</v>
      </c>
      <c r="G17683" t="s">
        <v>15376</v>
      </c>
      <c r="H17683">
        <v>1</v>
      </c>
    </row>
    <row r="17684" spans="1:8" x14ac:dyDescent="0.3">
      <c r="A17684">
        <v>17683</v>
      </c>
      <c r="B17684" t="s">
        <v>15299</v>
      </c>
      <c r="C17684">
        <v>20200606</v>
      </c>
      <c r="D17684">
        <v>47</v>
      </c>
      <c r="E17684">
        <v>4522</v>
      </c>
      <c r="F17684">
        <v>1</v>
      </c>
      <c r="G17684" t="s">
        <v>15377</v>
      </c>
      <c r="H17684">
        <v>0</v>
      </c>
    </row>
    <row r="17685" spans="1:8" x14ac:dyDescent="0.3">
      <c r="A17685">
        <v>17684</v>
      </c>
      <c r="B17685" t="s">
        <v>15299</v>
      </c>
      <c r="C17685">
        <v>20200606</v>
      </c>
      <c r="D17685">
        <v>47</v>
      </c>
      <c r="E17685">
        <v>4522</v>
      </c>
      <c r="F17685">
        <v>2</v>
      </c>
      <c r="G17685" t="s">
        <v>15378</v>
      </c>
      <c r="H17685">
        <v>0</v>
      </c>
    </row>
    <row r="17686" spans="1:8" x14ac:dyDescent="0.3">
      <c r="A17686">
        <v>17685</v>
      </c>
      <c r="B17686" t="s">
        <v>15299</v>
      </c>
      <c r="C17686">
        <v>20200606</v>
      </c>
      <c r="D17686">
        <v>47</v>
      </c>
      <c r="E17686">
        <v>4522</v>
      </c>
      <c r="F17686">
        <v>3</v>
      </c>
      <c r="G17686" t="s">
        <v>15379</v>
      </c>
      <c r="H17686">
        <v>1</v>
      </c>
    </row>
    <row r="17687" spans="1:8" x14ac:dyDescent="0.3">
      <c r="A17687">
        <v>17686</v>
      </c>
      <c r="B17687" t="s">
        <v>15299</v>
      </c>
      <c r="C17687">
        <v>20200606</v>
      </c>
      <c r="D17687">
        <v>47</v>
      </c>
      <c r="E17687">
        <v>4522</v>
      </c>
      <c r="F17687">
        <v>4</v>
      </c>
      <c r="G17687" t="s">
        <v>15380</v>
      </c>
      <c r="H17687">
        <v>0</v>
      </c>
    </row>
    <row r="17688" spans="1:8" x14ac:dyDescent="0.3">
      <c r="A17688">
        <v>17687</v>
      </c>
      <c r="B17688" t="s">
        <v>15299</v>
      </c>
      <c r="C17688">
        <v>20200606</v>
      </c>
      <c r="D17688">
        <v>47</v>
      </c>
      <c r="E17688">
        <v>4523</v>
      </c>
      <c r="F17688">
        <v>1</v>
      </c>
      <c r="G17688" t="s">
        <v>15381</v>
      </c>
      <c r="H17688">
        <v>0</v>
      </c>
    </row>
    <row r="17689" spans="1:8" x14ac:dyDescent="0.3">
      <c r="A17689">
        <v>17688</v>
      </c>
      <c r="B17689" t="s">
        <v>15299</v>
      </c>
      <c r="C17689">
        <v>20200606</v>
      </c>
      <c r="D17689">
        <v>47</v>
      </c>
      <c r="E17689">
        <v>4523</v>
      </c>
      <c r="F17689">
        <v>2</v>
      </c>
      <c r="G17689" t="s">
        <v>15382</v>
      </c>
      <c r="H17689">
        <v>0</v>
      </c>
    </row>
    <row r="17690" spans="1:8" x14ac:dyDescent="0.3">
      <c r="A17690">
        <v>17689</v>
      </c>
      <c r="B17690" t="s">
        <v>15299</v>
      </c>
      <c r="C17690">
        <v>20200606</v>
      </c>
      <c r="D17690">
        <v>47</v>
      </c>
      <c r="E17690">
        <v>4523</v>
      </c>
      <c r="F17690">
        <v>3</v>
      </c>
      <c r="G17690" t="s">
        <v>15383</v>
      </c>
      <c r="H17690">
        <v>0</v>
      </c>
    </row>
    <row r="17691" spans="1:8" x14ac:dyDescent="0.3">
      <c r="A17691">
        <v>17690</v>
      </c>
      <c r="B17691" t="s">
        <v>15299</v>
      </c>
      <c r="C17691">
        <v>20200606</v>
      </c>
      <c r="D17691">
        <v>47</v>
      </c>
      <c r="E17691">
        <v>4523</v>
      </c>
      <c r="F17691">
        <v>4</v>
      </c>
      <c r="G17691" t="s">
        <v>15384</v>
      </c>
      <c r="H17691">
        <v>1</v>
      </c>
    </row>
    <row r="17692" spans="1:8" x14ac:dyDescent="0.3">
      <c r="A17692">
        <v>17691</v>
      </c>
      <c r="B17692" t="s">
        <v>15299</v>
      </c>
      <c r="C17692">
        <v>20200606</v>
      </c>
      <c r="D17692">
        <v>47</v>
      </c>
      <c r="E17692">
        <v>4524</v>
      </c>
      <c r="F17692">
        <v>1</v>
      </c>
      <c r="G17692" t="s">
        <v>15385</v>
      </c>
      <c r="H17692">
        <v>0</v>
      </c>
    </row>
    <row r="17693" spans="1:8" x14ac:dyDescent="0.3">
      <c r="A17693">
        <v>17692</v>
      </c>
      <c r="B17693" t="s">
        <v>15299</v>
      </c>
      <c r="C17693">
        <v>20200606</v>
      </c>
      <c r="D17693">
        <v>47</v>
      </c>
      <c r="E17693">
        <v>4524</v>
      </c>
      <c r="F17693">
        <v>2</v>
      </c>
      <c r="G17693" t="s">
        <v>15227</v>
      </c>
      <c r="H17693">
        <v>0</v>
      </c>
    </row>
    <row r="17694" spans="1:8" x14ac:dyDescent="0.3">
      <c r="A17694">
        <v>17693</v>
      </c>
      <c r="B17694" t="s">
        <v>15299</v>
      </c>
      <c r="C17694">
        <v>20200606</v>
      </c>
      <c r="D17694">
        <v>47</v>
      </c>
      <c r="E17694">
        <v>4524</v>
      </c>
      <c r="F17694">
        <v>3</v>
      </c>
      <c r="G17694" t="s">
        <v>15386</v>
      </c>
      <c r="H17694">
        <v>1</v>
      </c>
    </row>
    <row r="17695" spans="1:8" x14ac:dyDescent="0.3">
      <c r="A17695">
        <v>17694</v>
      </c>
      <c r="B17695" t="s">
        <v>15299</v>
      </c>
      <c r="C17695">
        <v>20200606</v>
      </c>
      <c r="D17695">
        <v>47</v>
      </c>
      <c r="E17695">
        <v>4524</v>
      </c>
      <c r="F17695">
        <v>4</v>
      </c>
      <c r="G17695" t="s">
        <v>15387</v>
      </c>
      <c r="H17695">
        <v>0</v>
      </c>
    </row>
    <row r="17696" spans="1:8" x14ac:dyDescent="0.3">
      <c r="A17696">
        <v>17695</v>
      </c>
      <c r="B17696" t="s">
        <v>15299</v>
      </c>
      <c r="C17696">
        <v>20200606</v>
      </c>
      <c r="D17696">
        <v>47</v>
      </c>
      <c r="E17696">
        <v>4525</v>
      </c>
      <c r="F17696">
        <v>1</v>
      </c>
      <c r="G17696" t="s">
        <v>15388</v>
      </c>
      <c r="H17696">
        <v>0</v>
      </c>
    </row>
    <row r="17697" spans="1:8" x14ac:dyDescent="0.3">
      <c r="A17697">
        <v>17696</v>
      </c>
      <c r="B17697" t="s">
        <v>15299</v>
      </c>
      <c r="C17697">
        <v>20200606</v>
      </c>
      <c r="D17697">
        <v>47</v>
      </c>
      <c r="E17697">
        <v>4525</v>
      </c>
      <c r="F17697">
        <v>2</v>
      </c>
      <c r="G17697" t="s">
        <v>15389</v>
      </c>
      <c r="H17697">
        <v>0</v>
      </c>
    </row>
    <row r="17698" spans="1:8" x14ac:dyDescent="0.3">
      <c r="A17698">
        <v>17697</v>
      </c>
      <c r="B17698" t="s">
        <v>15299</v>
      </c>
      <c r="C17698">
        <v>20200606</v>
      </c>
      <c r="D17698">
        <v>47</v>
      </c>
      <c r="E17698">
        <v>4525</v>
      </c>
      <c r="F17698">
        <v>3</v>
      </c>
      <c r="G17698" t="s">
        <v>4942</v>
      </c>
      <c r="H17698">
        <v>0</v>
      </c>
    </row>
    <row r="17699" spans="1:8" x14ac:dyDescent="0.3">
      <c r="A17699">
        <v>17698</v>
      </c>
      <c r="B17699" t="s">
        <v>15299</v>
      </c>
      <c r="C17699">
        <v>20200606</v>
      </c>
      <c r="D17699">
        <v>47</v>
      </c>
      <c r="E17699">
        <v>4525</v>
      </c>
      <c r="F17699">
        <v>4</v>
      </c>
      <c r="G17699" t="s">
        <v>15390</v>
      </c>
      <c r="H17699">
        <v>1</v>
      </c>
    </row>
    <row r="17700" spans="1:8" x14ac:dyDescent="0.3">
      <c r="A17700">
        <v>17699</v>
      </c>
      <c r="B17700" t="s">
        <v>15299</v>
      </c>
      <c r="C17700">
        <v>20200606</v>
      </c>
      <c r="D17700">
        <v>47</v>
      </c>
      <c r="E17700">
        <v>4526</v>
      </c>
      <c r="F17700">
        <v>1</v>
      </c>
      <c r="G17700" t="s">
        <v>15391</v>
      </c>
      <c r="H17700">
        <v>0</v>
      </c>
    </row>
    <row r="17701" spans="1:8" x14ac:dyDescent="0.3">
      <c r="A17701">
        <v>17700</v>
      </c>
      <c r="B17701" t="s">
        <v>15299</v>
      </c>
      <c r="C17701">
        <v>20200606</v>
      </c>
      <c r="D17701">
        <v>47</v>
      </c>
      <c r="E17701">
        <v>4526</v>
      </c>
      <c r="F17701">
        <v>2</v>
      </c>
      <c r="G17701" t="s">
        <v>15392</v>
      </c>
      <c r="H17701">
        <v>0</v>
      </c>
    </row>
    <row r="17702" spans="1:8" x14ac:dyDescent="0.3">
      <c r="A17702">
        <v>17701</v>
      </c>
      <c r="B17702" t="s">
        <v>15299</v>
      </c>
      <c r="C17702">
        <v>20200606</v>
      </c>
      <c r="D17702">
        <v>47</v>
      </c>
      <c r="E17702">
        <v>4526</v>
      </c>
      <c r="F17702">
        <v>3</v>
      </c>
      <c r="G17702" t="s">
        <v>15393</v>
      </c>
      <c r="H17702">
        <v>0</v>
      </c>
    </row>
    <row r="17703" spans="1:8" x14ac:dyDescent="0.3">
      <c r="A17703">
        <v>17702</v>
      </c>
      <c r="B17703" t="s">
        <v>15299</v>
      </c>
      <c r="C17703">
        <v>20200606</v>
      </c>
      <c r="D17703">
        <v>47</v>
      </c>
      <c r="E17703">
        <v>4526</v>
      </c>
      <c r="F17703">
        <v>4</v>
      </c>
      <c r="G17703" t="s">
        <v>15394</v>
      </c>
      <c r="H17703">
        <v>1</v>
      </c>
    </row>
    <row r="17704" spans="1:8" x14ac:dyDescent="0.3">
      <c r="A17704">
        <v>17703</v>
      </c>
      <c r="B17704" t="s">
        <v>15299</v>
      </c>
      <c r="C17704">
        <v>20200606</v>
      </c>
      <c r="D17704">
        <v>47</v>
      </c>
      <c r="E17704">
        <v>4527</v>
      </c>
      <c r="F17704">
        <v>1</v>
      </c>
      <c r="G17704" t="s">
        <v>15395</v>
      </c>
      <c r="H17704">
        <v>1</v>
      </c>
    </row>
    <row r="17705" spans="1:8" x14ac:dyDescent="0.3">
      <c r="A17705">
        <v>17704</v>
      </c>
      <c r="B17705" t="s">
        <v>15299</v>
      </c>
      <c r="C17705">
        <v>20200606</v>
      </c>
      <c r="D17705">
        <v>47</v>
      </c>
      <c r="E17705">
        <v>4527</v>
      </c>
      <c r="F17705">
        <v>2</v>
      </c>
      <c r="G17705" t="s">
        <v>15396</v>
      </c>
      <c r="H17705">
        <v>0</v>
      </c>
    </row>
    <row r="17706" spans="1:8" x14ac:dyDescent="0.3">
      <c r="A17706">
        <v>17705</v>
      </c>
      <c r="B17706" t="s">
        <v>15299</v>
      </c>
      <c r="C17706">
        <v>20200606</v>
      </c>
      <c r="D17706">
        <v>47</v>
      </c>
      <c r="E17706">
        <v>4527</v>
      </c>
      <c r="F17706">
        <v>3</v>
      </c>
      <c r="G17706" t="s">
        <v>15397</v>
      </c>
      <c r="H17706">
        <v>0</v>
      </c>
    </row>
    <row r="17707" spans="1:8" x14ac:dyDescent="0.3">
      <c r="A17707">
        <v>17706</v>
      </c>
      <c r="B17707" t="s">
        <v>15299</v>
      </c>
      <c r="C17707">
        <v>20200606</v>
      </c>
      <c r="D17707">
        <v>47</v>
      </c>
      <c r="E17707">
        <v>4527</v>
      </c>
      <c r="F17707">
        <v>4</v>
      </c>
      <c r="G17707" t="s">
        <v>15398</v>
      </c>
      <c r="H17707">
        <v>0</v>
      </c>
    </row>
    <row r="17708" spans="1:8" x14ac:dyDescent="0.3">
      <c r="A17708">
        <v>17707</v>
      </c>
      <c r="B17708" t="s">
        <v>15299</v>
      </c>
      <c r="C17708">
        <v>20200606</v>
      </c>
      <c r="D17708">
        <v>47</v>
      </c>
      <c r="E17708">
        <v>4528</v>
      </c>
      <c r="F17708">
        <v>1</v>
      </c>
      <c r="G17708" t="s">
        <v>15399</v>
      </c>
      <c r="H17708">
        <v>0</v>
      </c>
    </row>
    <row r="17709" spans="1:8" x14ac:dyDescent="0.3">
      <c r="A17709">
        <v>17708</v>
      </c>
      <c r="B17709" t="s">
        <v>15299</v>
      </c>
      <c r="C17709">
        <v>20200606</v>
      </c>
      <c r="D17709">
        <v>47</v>
      </c>
      <c r="E17709">
        <v>4528</v>
      </c>
      <c r="F17709">
        <v>2</v>
      </c>
      <c r="G17709" t="s">
        <v>15400</v>
      </c>
      <c r="H17709">
        <v>0</v>
      </c>
    </row>
    <row r="17710" spans="1:8" x14ac:dyDescent="0.3">
      <c r="A17710">
        <v>17709</v>
      </c>
      <c r="B17710" t="s">
        <v>15299</v>
      </c>
      <c r="C17710">
        <v>20200606</v>
      </c>
      <c r="D17710">
        <v>47</v>
      </c>
      <c r="E17710">
        <v>4528</v>
      </c>
      <c r="F17710">
        <v>3</v>
      </c>
      <c r="G17710" t="s">
        <v>15401</v>
      </c>
      <c r="H17710">
        <v>0</v>
      </c>
    </row>
    <row r="17711" spans="1:8" x14ac:dyDescent="0.3">
      <c r="A17711">
        <v>17710</v>
      </c>
      <c r="B17711" t="s">
        <v>15299</v>
      </c>
      <c r="C17711">
        <v>20200606</v>
      </c>
      <c r="D17711">
        <v>47</v>
      </c>
      <c r="E17711">
        <v>4528</v>
      </c>
      <c r="F17711">
        <v>4</v>
      </c>
      <c r="G17711" t="s">
        <v>15402</v>
      </c>
      <c r="H17711">
        <v>1</v>
      </c>
    </row>
    <row r="17712" spans="1:8" x14ac:dyDescent="0.3">
      <c r="A17712">
        <v>17711</v>
      </c>
      <c r="B17712" t="s">
        <v>15299</v>
      </c>
      <c r="C17712">
        <v>20200606</v>
      </c>
      <c r="D17712">
        <v>47</v>
      </c>
      <c r="E17712">
        <v>4529</v>
      </c>
      <c r="F17712">
        <v>1</v>
      </c>
      <c r="G17712" t="s">
        <v>15403</v>
      </c>
      <c r="H17712">
        <v>1</v>
      </c>
    </row>
    <row r="17713" spans="1:8" x14ac:dyDescent="0.3">
      <c r="A17713">
        <v>17712</v>
      </c>
      <c r="B17713" t="s">
        <v>15299</v>
      </c>
      <c r="C17713">
        <v>20200606</v>
      </c>
      <c r="D17713">
        <v>47</v>
      </c>
      <c r="E17713">
        <v>4529</v>
      </c>
      <c r="F17713">
        <v>2</v>
      </c>
      <c r="G17713" t="s">
        <v>15404</v>
      </c>
      <c r="H17713">
        <v>0</v>
      </c>
    </row>
    <row r="17714" spans="1:8" x14ac:dyDescent="0.3">
      <c r="A17714">
        <v>17713</v>
      </c>
      <c r="B17714" t="s">
        <v>15299</v>
      </c>
      <c r="C17714">
        <v>20200606</v>
      </c>
      <c r="D17714">
        <v>47</v>
      </c>
      <c r="E17714">
        <v>4529</v>
      </c>
      <c r="F17714">
        <v>3</v>
      </c>
      <c r="G17714" t="s">
        <v>14247</v>
      </c>
      <c r="H17714">
        <v>0</v>
      </c>
    </row>
    <row r="17715" spans="1:8" x14ac:dyDescent="0.3">
      <c r="A17715">
        <v>17714</v>
      </c>
      <c r="B17715" t="s">
        <v>15299</v>
      </c>
      <c r="C17715">
        <v>20200606</v>
      </c>
      <c r="D17715">
        <v>47</v>
      </c>
      <c r="E17715">
        <v>4529</v>
      </c>
      <c r="F17715">
        <v>4</v>
      </c>
      <c r="G17715" t="s">
        <v>15405</v>
      </c>
      <c r="H17715">
        <v>0</v>
      </c>
    </row>
    <row r="17716" spans="1:8" x14ac:dyDescent="0.3">
      <c r="A17716">
        <v>17715</v>
      </c>
      <c r="B17716" t="s">
        <v>15299</v>
      </c>
      <c r="C17716">
        <v>20200606</v>
      </c>
      <c r="D17716">
        <v>47</v>
      </c>
      <c r="E17716">
        <v>4530</v>
      </c>
      <c r="F17716">
        <v>1</v>
      </c>
      <c r="G17716" t="s">
        <v>15406</v>
      </c>
      <c r="H17716">
        <v>0</v>
      </c>
    </row>
    <row r="17717" spans="1:8" x14ac:dyDescent="0.3">
      <c r="A17717">
        <v>17716</v>
      </c>
      <c r="B17717" t="s">
        <v>15299</v>
      </c>
      <c r="C17717">
        <v>20200606</v>
      </c>
      <c r="D17717">
        <v>47</v>
      </c>
      <c r="E17717">
        <v>4530</v>
      </c>
      <c r="F17717">
        <v>2</v>
      </c>
      <c r="G17717" t="s">
        <v>15407</v>
      </c>
      <c r="H17717">
        <v>0</v>
      </c>
    </row>
    <row r="17718" spans="1:8" x14ac:dyDescent="0.3">
      <c r="A17718">
        <v>17717</v>
      </c>
      <c r="B17718" t="s">
        <v>15299</v>
      </c>
      <c r="C17718">
        <v>20200606</v>
      </c>
      <c r="D17718">
        <v>47</v>
      </c>
      <c r="E17718">
        <v>4530</v>
      </c>
      <c r="F17718">
        <v>3</v>
      </c>
      <c r="G17718" t="s">
        <v>15408</v>
      </c>
      <c r="H17718">
        <v>0</v>
      </c>
    </row>
    <row r="17719" spans="1:8" x14ac:dyDescent="0.3">
      <c r="A17719">
        <v>17718</v>
      </c>
      <c r="B17719" t="s">
        <v>15299</v>
      </c>
      <c r="C17719">
        <v>20200606</v>
      </c>
      <c r="D17719">
        <v>47</v>
      </c>
      <c r="E17719">
        <v>4530</v>
      </c>
      <c r="F17719">
        <v>4</v>
      </c>
      <c r="G17719" t="s">
        <v>15409</v>
      </c>
      <c r="H17719">
        <v>1</v>
      </c>
    </row>
    <row r="17720" spans="1:8" x14ac:dyDescent="0.3">
      <c r="A17720">
        <v>17719</v>
      </c>
      <c r="B17720" t="s">
        <v>15299</v>
      </c>
      <c r="C17720">
        <v>20200606</v>
      </c>
      <c r="D17720">
        <v>47</v>
      </c>
      <c r="E17720">
        <v>4531</v>
      </c>
      <c r="F17720">
        <v>1</v>
      </c>
      <c r="G17720" t="s">
        <v>15410</v>
      </c>
      <c r="H17720">
        <v>0</v>
      </c>
    </row>
    <row r="17721" spans="1:8" x14ac:dyDescent="0.3">
      <c r="A17721">
        <v>17720</v>
      </c>
      <c r="B17721" t="s">
        <v>15299</v>
      </c>
      <c r="C17721">
        <v>20200606</v>
      </c>
      <c r="D17721">
        <v>47</v>
      </c>
      <c r="E17721">
        <v>4531</v>
      </c>
      <c r="F17721">
        <v>2</v>
      </c>
      <c r="G17721" t="s">
        <v>15411</v>
      </c>
      <c r="H17721">
        <v>1</v>
      </c>
    </row>
    <row r="17722" spans="1:8" x14ac:dyDescent="0.3">
      <c r="A17722">
        <v>17721</v>
      </c>
      <c r="B17722" t="s">
        <v>15299</v>
      </c>
      <c r="C17722">
        <v>20200606</v>
      </c>
      <c r="D17722">
        <v>47</v>
      </c>
      <c r="E17722">
        <v>4531</v>
      </c>
      <c r="F17722">
        <v>3</v>
      </c>
      <c r="G17722" t="s">
        <v>15412</v>
      </c>
      <c r="H17722">
        <v>0</v>
      </c>
    </row>
    <row r="17723" spans="1:8" x14ac:dyDescent="0.3">
      <c r="A17723">
        <v>17722</v>
      </c>
      <c r="B17723" t="s">
        <v>15299</v>
      </c>
      <c r="C17723">
        <v>20200606</v>
      </c>
      <c r="D17723">
        <v>47</v>
      </c>
      <c r="E17723">
        <v>4531</v>
      </c>
      <c r="F17723">
        <v>4</v>
      </c>
      <c r="G17723" t="s">
        <v>15413</v>
      </c>
      <c r="H17723">
        <v>0</v>
      </c>
    </row>
    <row r="17724" spans="1:8" x14ac:dyDescent="0.3">
      <c r="A17724">
        <v>17723</v>
      </c>
      <c r="B17724" t="s">
        <v>15299</v>
      </c>
      <c r="C17724">
        <v>20200606</v>
      </c>
      <c r="D17724">
        <v>47</v>
      </c>
      <c r="E17724">
        <v>4532</v>
      </c>
      <c r="F17724">
        <v>1</v>
      </c>
      <c r="G17724" t="s">
        <v>15414</v>
      </c>
      <c r="H17724">
        <v>0</v>
      </c>
    </row>
    <row r="17725" spans="1:8" x14ac:dyDescent="0.3">
      <c r="A17725">
        <v>17724</v>
      </c>
      <c r="B17725" t="s">
        <v>15299</v>
      </c>
      <c r="C17725">
        <v>20200606</v>
      </c>
      <c r="D17725">
        <v>47</v>
      </c>
      <c r="E17725">
        <v>4532</v>
      </c>
      <c r="F17725">
        <v>2</v>
      </c>
      <c r="G17725" t="s">
        <v>15415</v>
      </c>
      <c r="H17725">
        <v>0</v>
      </c>
    </row>
    <row r="17726" spans="1:8" x14ac:dyDescent="0.3">
      <c r="A17726">
        <v>17725</v>
      </c>
      <c r="B17726" t="s">
        <v>15299</v>
      </c>
      <c r="C17726">
        <v>20200606</v>
      </c>
      <c r="D17726">
        <v>47</v>
      </c>
      <c r="E17726">
        <v>4532</v>
      </c>
      <c r="F17726">
        <v>3</v>
      </c>
      <c r="G17726" t="s">
        <v>15416</v>
      </c>
      <c r="H17726">
        <v>1</v>
      </c>
    </row>
    <row r="17727" spans="1:8" x14ac:dyDescent="0.3">
      <c r="A17727">
        <v>17726</v>
      </c>
      <c r="B17727" t="s">
        <v>15299</v>
      </c>
      <c r="C17727">
        <v>20200606</v>
      </c>
      <c r="D17727">
        <v>47</v>
      </c>
      <c r="E17727">
        <v>4532</v>
      </c>
      <c r="F17727">
        <v>4</v>
      </c>
      <c r="G17727" t="s">
        <v>15417</v>
      </c>
      <c r="H17727">
        <v>0</v>
      </c>
    </row>
    <row r="17728" spans="1:8" x14ac:dyDescent="0.3">
      <c r="A17728">
        <v>17727</v>
      </c>
      <c r="B17728" t="s">
        <v>15299</v>
      </c>
      <c r="C17728">
        <v>20200606</v>
      </c>
      <c r="D17728">
        <v>47</v>
      </c>
      <c r="E17728">
        <v>4533</v>
      </c>
      <c r="F17728">
        <v>1</v>
      </c>
      <c r="G17728" t="s">
        <v>15418</v>
      </c>
      <c r="H17728">
        <v>0</v>
      </c>
    </row>
    <row r="17729" spans="1:8" x14ac:dyDescent="0.3">
      <c r="A17729">
        <v>17728</v>
      </c>
      <c r="B17729" t="s">
        <v>15299</v>
      </c>
      <c r="C17729">
        <v>20200606</v>
      </c>
      <c r="D17729">
        <v>47</v>
      </c>
      <c r="E17729">
        <v>4533</v>
      </c>
      <c r="F17729">
        <v>2</v>
      </c>
      <c r="G17729" t="s">
        <v>15419</v>
      </c>
      <c r="H17729">
        <v>1</v>
      </c>
    </row>
    <row r="17730" spans="1:8" x14ac:dyDescent="0.3">
      <c r="A17730">
        <v>17729</v>
      </c>
      <c r="B17730" t="s">
        <v>15299</v>
      </c>
      <c r="C17730">
        <v>20200606</v>
      </c>
      <c r="D17730">
        <v>47</v>
      </c>
      <c r="E17730">
        <v>4533</v>
      </c>
      <c r="F17730">
        <v>3</v>
      </c>
      <c r="G17730" t="s">
        <v>15420</v>
      </c>
      <c r="H17730">
        <v>0</v>
      </c>
    </row>
    <row r="17731" spans="1:8" x14ac:dyDescent="0.3">
      <c r="A17731">
        <v>17730</v>
      </c>
      <c r="B17731" t="s">
        <v>15299</v>
      </c>
      <c r="C17731">
        <v>20200606</v>
      </c>
      <c r="D17731">
        <v>47</v>
      </c>
      <c r="E17731">
        <v>4533</v>
      </c>
      <c r="F17731">
        <v>4</v>
      </c>
      <c r="G17731" t="s">
        <v>15421</v>
      </c>
      <c r="H17731">
        <v>0</v>
      </c>
    </row>
    <row r="17732" spans="1:8" x14ac:dyDescent="0.3">
      <c r="A17732">
        <v>17731</v>
      </c>
      <c r="B17732" t="s">
        <v>15299</v>
      </c>
      <c r="C17732">
        <v>20200606</v>
      </c>
      <c r="D17732">
        <v>47</v>
      </c>
      <c r="E17732">
        <v>4534</v>
      </c>
      <c r="F17732">
        <v>1</v>
      </c>
      <c r="G17732" t="s">
        <v>15422</v>
      </c>
      <c r="H17732">
        <v>1</v>
      </c>
    </row>
    <row r="17733" spans="1:8" x14ac:dyDescent="0.3">
      <c r="A17733">
        <v>17732</v>
      </c>
      <c r="B17733" t="s">
        <v>15299</v>
      </c>
      <c r="C17733">
        <v>20200606</v>
      </c>
      <c r="D17733">
        <v>47</v>
      </c>
      <c r="E17733">
        <v>4534</v>
      </c>
      <c r="F17733">
        <v>2</v>
      </c>
      <c r="G17733" t="s">
        <v>15423</v>
      </c>
      <c r="H17733">
        <v>0</v>
      </c>
    </row>
    <row r="17734" spans="1:8" x14ac:dyDescent="0.3">
      <c r="A17734">
        <v>17733</v>
      </c>
      <c r="B17734" t="s">
        <v>15299</v>
      </c>
      <c r="C17734">
        <v>20200606</v>
      </c>
      <c r="D17734">
        <v>47</v>
      </c>
      <c r="E17734">
        <v>4534</v>
      </c>
      <c r="F17734">
        <v>3</v>
      </c>
      <c r="G17734" t="s">
        <v>15424</v>
      </c>
      <c r="H17734">
        <v>0</v>
      </c>
    </row>
    <row r="17735" spans="1:8" x14ac:dyDescent="0.3">
      <c r="A17735">
        <v>17734</v>
      </c>
      <c r="B17735" t="s">
        <v>15299</v>
      </c>
      <c r="C17735">
        <v>20200606</v>
      </c>
      <c r="D17735">
        <v>47</v>
      </c>
      <c r="E17735">
        <v>4534</v>
      </c>
      <c r="F17735">
        <v>4</v>
      </c>
      <c r="G17735" t="s">
        <v>15425</v>
      </c>
      <c r="H17735">
        <v>0</v>
      </c>
    </row>
    <row r="17736" spans="1:8" x14ac:dyDescent="0.3">
      <c r="A17736">
        <v>17735</v>
      </c>
      <c r="B17736" t="s">
        <v>15299</v>
      </c>
      <c r="C17736">
        <v>20200606</v>
      </c>
      <c r="D17736">
        <v>47</v>
      </c>
      <c r="E17736">
        <v>4535</v>
      </c>
      <c r="F17736">
        <v>1</v>
      </c>
      <c r="G17736" t="s">
        <v>15426</v>
      </c>
      <c r="H17736">
        <v>0</v>
      </c>
    </row>
    <row r="17737" spans="1:8" x14ac:dyDescent="0.3">
      <c r="A17737">
        <v>17736</v>
      </c>
      <c r="B17737" t="s">
        <v>15299</v>
      </c>
      <c r="C17737">
        <v>20200606</v>
      </c>
      <c r="D17737">
        <v>47</v>
      </c>
      <c r="E17737">
        <v>4535</v>
      </c>
      <c r="F17737">
        <v>2</v>
      </c>
      <c r="G17737" t="s">
        <v>15427</v>
      </c>
      <c r="H17737">
        <v>0</v>
      </c>
    </row>
    <row r="17738" spans="1:8" x14ac:dyDescent="0.3">
      <c r="A17738">
        <v>17737</v>
      </c>
      <c r="B17738" t="s">
        <v>15299</v>
      </c>
      <c r="C17738">
        <v>20200606</v>
      </c>
      <c r="D17738">
        <v>47</v>
      </c>
      <c r="E17738">
        <v>4535</v>
      </c>
      <c r="F17738">
        <v>3</v>
      </c>
      <c r="G17738" t="s">
        <v>15428</v>
      </c>
      <c r="H17738">
        <v>1</v>
      </c>
    </row>
    <row r="17739" spans="1:8" x14ac:dyDescent="0.3">
      <c r="A17739">
        <v>17738</v>
      </c>
      <c r="B17739" t="s">
        <v>15299</v>
      </c>
      <c r="C17739">
        <v>20200606</v>
      </c>
      <c r="D17739">
        <v>47</v>
      </c>
      <c r="E17739">
        <v>4535</v>
      </c>
      <c r="F17739">
        <v>4</v>
      </c>
      <c r="G17739" t="s">
        <v>15429</v>
      </c>
      <c r="H17739">
        <v>0</v>
      </c>
    </row>
    <row r="17740" spans="1:8" x14ac:dyDescent="0.3">
      <c r="A17740">
        <v>17739</v>
      </c>
      <c r="B17740" t="s">
        <v>15299</v>
      </c>
      <c r="C17740">
        <v>20200606</v>
      </c>
      <c r="D17740">
        <v>47</v>
      </c>
      <c r="E17740">
        <v>4536</v>
      </c>
      <c r="F17740">
        <v>1</v>
      </c>
      <c r="G17740" t="s">
        <v>15430</v>
      </c>
      <c r="H17740">
        <v>0</v>
      </c>
    </row>
    <row r="17741" spans="1:8" x14ac:dyDescent="0.3">
      <c r="A17741">
        <v>17740</v>
      </c>
      <c r="B17741" t="s">
        <v>15299</v>
      </c>
      <c r="C17741">
        <v>20200606</v>
      </c>
      <c r="D17741">
        <v>47</v>
      </c>
      <c r="E17741">
        <v>4536</v>
      </c>
      <c r="F17741">
        <v>2</v>
      </c>
      <c r="G17741" t="s">
        <v>15431</v>
      </c>
      <c r="H17741">
        <v>1</v>
      </c>
    </row>
    <row r="17742" spans="1:8" x14ac:dyDescent="0.3">
      <c r="A17742">
        <v>17741</v>
      </c>
      <c r="B17742" t="s">
        <v>15299</v>
      </c>
      <c r="C17742">
        <v>20200606</v>
      </c>
      <c r="D17742">
        <v>47</v>
      </c>
      <c r="E17742">
        <v>4536</v>
      </c>
      <c r="F17742">
        <v>3</v>
      </c>
      <c r="G17742" t="s">
        <v>15432</v>
      </c>
      <c r="H17742">
        <v>0</v>
      </c>
    </row>
    <row r="17743" spans="1:8" x14ac:dyDescent="0.3">
      <c r="A17743">
        <v>17742</v>
      </c>
      <c r="B17743" t="s">
        <v>15299</v>
      </c>
      <c r="C17743">
        <v>20200606</v>
      </c>
      <c r="D17743">
        <v>47</v>
      </c>
      <c r="E17743">
        <v>4536</v>
      </c>
      <c r="F17743">
        <v>4</v>
      </c>
      <c r="G17743" t="s">
        <v>15433</v>
      </c>
      <c r="H17743">
        <v>0</v>
      </c>
    </row>
    <row r="17744" spans="1:8" x14ac:dyDescent="0.3">
      <c r="A17744">
        <v>17743</v>
      </c>
      <c r="B17744" t="s">
        <v>15299</v>
      </c>
      <c r="C17744">
        <v>20200606</v>
      </c>
      <c r="D17744">
        <v>47</v>
      </c>
      <c r="E17744">
        <v>4537</v>
      </c>
      <c r="F17744">
        <v>1</v>
      </c>
      <c r="G17744" t="s">
        <v>15434</v>
      </c>
      <c r="H17744">
        <v>1</v>
      </c>
    </row>
    <row r="17745" spans="1:8" x14ac:dyDescent="0.3">
      <c r="A17745">
        <v>17744</v>
      </c>
      <c r="B17745" t="s">
        <v>15299</v>
      </c>
      <c r="C17745">
        <v>20200606</v>
      </c>
      <c r="D17745">
        <v>47</v>
      </c>
      <c r="E17745">
        <v>4537</v>
      </c>
      <c r="F17745">
        <v>2</v>
      </c>
      <c r="G17745" t="s">
        <v>15435</v>
      </c>
      <c r="H17745">
        <v>0</v>
      </c>
    </row>
    <row r="17746" spans="1:8" x14ac:dyDescent="0.3">
      <c r="A17746">
        <v>17745</v>
      </c>
      <c r="B17746" t="s">
        <v>15299</v>
      </c>
      <c r="C17746">
        <v>20200606</v>
      </c>
      <c r="D17746">
        <v>47</v>
      </c>
      <c r="E17746">
        <v>4537</v>
      </c>
      <c r="F17746">
        <v>3</v>
      </c>
      <c r="G17746" t="s">
        <v>15436</v>
      </c>
      <c r="H17746">
        <v>0</v>
      </c>
    </row>
    <row r="17747" spans="1:8" x14ac:dyDescent="0.3">
      <c r="A17747">
        <v>17746</v>
      </c>
      <c r="B17747" t="s">
        <v>15299</v>
      </c>
      <c r="C17747">
        <v>20200606</v>
      </c>
      <c r="D17747">
        <v>47</v>
      </c>
      <c r="E17747">
        <v>4537</v>
      </c>
      <c r="F17747">
        <v>4</v>
      </c>
      <c r="G17747" t="s">
        <v>15437</v>
      </c>
      <c r="H17747">
        <v>0</v>
      </c>
    </row>
    <row r="17748" spans="1:8" x14ac:dyDescent="0.3">
      <c r="A17748">
        <v>17747</v>
      </c>
      <c r="B17748" t="s">
        <v>15299</v>
      </c>
      <c r="C17748">
        <v>20200606</v>
      </c>
      <c r="D17748">
        <v>47</v>
      </c>
      <c r="E17748">
        <v>4538</v>
      </c>
      <c r="F17748">
        <v>1</v>
      </c>
      <c r="G17748" t="s">
        <v>735</v>
      </c>
      <c r="H17748">
        <v>0</v>
      </c>
    </row>
    <row r="17749" spans="1:8" x14ac:dyDescent="0.3">
      <c r="A17749">
        <v>17748</v>
      </c>
      <c r="B17749" t="s">
        <v>15299</v>
      </c>
      <c r="C17749">
        <v>20200606</v>
      </c>
      <c r="D17749">
        <v>47</v>
      </c>
      <c r="E17749">
        <v>4538</v>
      </c>
      <c r="F17749">
        <v>2</v>
      </c>
      <c r="G17749" t="s">
        <v>2824</v>
      </c>
      <c r="H17749">
        <v>0</v>
      </c>
    </row>
    <row r="17750" spans="1:8" x14ac:dyDescent="0.3">
      <c r="A17750">
        <v>17749</v>
      </c>
      <c r="B17750" t="s">
        <v>15299</v>
      </c>
      <c r="C17750">
        <v>20200606</v>
      </c>
      <c r="D17750">
        <v>47</v>
      </c>
      <c r="E17750">
        <v>4538</v>
      </c>
      <c r="F17750">
        <v>3</v>
      </c>
      <c r="G17750" t="s">
        <v>738</v>
      </c>
      <c r="H17750">
        <v>1</v>
      </c>
    </row>
    <row r="17751" spans="1:8" x14ac:dyDescent="0.3">
      <c r="A17751">
        <v>17750</v>
      </c>
      <c r="B17751" t="s">
        <v>15299</v>
      </c>
      <c r="C17751">
        <v>20200606</v>
      </c>
      <c r="D17751">
        <v>47</v>
      </c>
      <c r="E17751">
        <v>4538</v>
      </c>
      <c r="F17751">
        <v>4</v>
      </c>
      <c r="G17751" t="s">
        <v>1663</v>
      </c>
      <c r="H17751">
        <v>0</v>
      </c>
    </row>
    <row r="17752" spans="1:8" x14ac:dyDescent="0.3">
      <c r="A17752">
        <v>17751</v>
      </c>
      <c r="B17752" t="s">
        <v>15299</v>
      </c>
      <c r="C17752">
        <v>20200606</v>
      </c>
      <c r="D17752">
        <v>47</v>
      </c>
      <c r="E17752">
        <v>4539</v>
      </c>
      <c r="F17752">
        <v>1</v>
      </c>
      <c r="G17752" t="s">
        <v>15438</v>
      </c>
      <c r="H17752">
        <v>0</v>
      </c>
    </row>
    <row r="17753" spans="1:8" x14ac:dyDescent="0.3">
      <c r="A17753">
        <v>17752</v>
      </c>
      <c r="B17753" t="s">
        <v>15299</v>
      </c>
      <c r="C17753">
        <v>20200606</v>
      </c>
      <c r="D17753">
        <v>47</v>
      </c>
      <c r="E17753">
        <v>4539</v>
      </c>
      <c r="F17753">
        <v>2</v>
      </c>
      <c r="G17753" t="s">
        <v>15439</v>
      </c>
      <c r="H17753">
        <v>0</v>
      </c>
    </row>
    <row r="17754" spans="1:8" x14ac:dyDescent="0.3">
      <c r="A17754">
        <v>17753</v>
      </c>
      <c r="B17754" t="s">
        <v>15299</v>
      </c>
      <c r="C17754">
        <v>20200606</v>
      </c>
      <c r="D17754">
        <v>47</v>
      </c>
      <c r="E17754">
        <v>4539</v>
      </c>
      <c r="F17754">
        <v>3</v>
      </c>
      <c r="G17754" t="s">
        <v>15440</v>
      </c>
      <c r="H17754">
        <v>0</v>
      </c>
    </row>
    <row r="17755" spans="1:8" x14ac:dyDescent="0.3">
      <c r="A17755">
        <v>17754</v>
      </c>
      <c r="B17755" t="s">
        <v>15299</v>
      </c>
      <c r="C17755">
        <v>20200606</v>
      </c>
      <c r="D17755">
        <v>47</v>
      </c>
      <c r="E17755">
        <v>4539</v>
      </c>
      <c r="F17755">
        <v>4</v>
      </c>
      <c r="G17755" t="s">
        <v>15441</v>
      </c>
      <c r="H17755">
        <v>1</v>
      </c>
    </row>
    <row r="17756" spans="1:8" x14ac:dyDescent="0.3">
      <c r="A17756">
        <v>17755</v>
      </c>
      <c r="B17756" t="s">
        <v>15299</v>
      </c>
      <c r="C17756">
        <v>20200606</v>
      </c>
      <c r="D17756">
        <v>47</v>
      </c>
      <c r="E17756">
        <v>4540</v>
      </c>
      <c r="F17756">
        <v>1</v>
      </c>
      <c r="G17756" t="s">
        <v>15442</v>
      </c>
      <c r="H17756">
        <v>1</v>
      </c>
    </row>
    <row r="17757" spans="1:8" x14ac:dyDescent="0.3">
      <c r="A17757">
        <v>17756</v>
      </c>
      <c r="B17757" t="s">
        <v>15299</v>
      </c>
      <c r="C17757">
        <v>20200606</v>
      </c>
      <c r="D17757">
        <v>47</v>
      </c>
      <c r="E17757">
        <v>4540</v>
      </c>
      <c r="F17757">
        <v>2</v>
      </c>
      <c r="G17757" t="s">
        <v>15443</v>
      </c>
      <c r="H17757">
        <v>0</v>
      </c>
    </row>
    <row r="17758" spans="1:8" x14ac:dyDescent="0.3">
      <c r="A17758">
        <v>17757</v>
      </c>
      <c r="B17758" t="s">
        <v>15299</v>
      </c>
      <c r="C17758">
        <v>20200606</v>
      </c>
      <c r="D17758">
        <v>47</v>
      </c>
      <c r="E17758">
        <v>4540</v>
      </c>
      <c r="F17758">
        <v>3</v>
      </c>
      <c r="G17758" t="s">
        <v>15444</v>
      </c>
      <c r="H17758">
        <v>0</v>
      </c>
    </row>
    <row r="17759" spans="1:8" x14ac:dyDescent="0.3">
      <c r="A17759">
        <v>17758</v>
      </c>
      <c r="B17759" t="s">
        <v>15299</v>
      </c>
      <c r="C17759">
        <v>20200606</v>
      </c>
      <c r="D17759">
        <v>47</v>
      </c>
      <c r="E17759">
        <v>4540</v>
      </c>
      <c r="F17759">
        <v>4</v>
      </c>
      <c r="G17759" t="s">
        <v>15445</v>
      </c>
      <c r="H17759">
        <v>0</v>
      </c>
    </row>
    <row r="17760" spans="1:8" x14ac:dyDescent="0.3">
      <c r="A17760">
        <v>17759</v>
      </c>
      <c r="B17760" t="s">
        <v>15299</v>
      </c>
      <c r="C17760">
        <v>20200606</v>
      </c>
      <c r="D17760">
        <v>47</v>
      </c>
      <c r="E17760">
        <v>4541</v>
      </c>
      <c r="F17760">
        <v>1</v>
      </c>
      <c r="G17760" t="s">
        <v>15446</v>
      </c>
      <c r="H17760">
        <v>0</v>
      </c>
    </row>
    <row r="17761" spans="1:8" x14ac:dyDescent="0.3">
      <c r="A17761">
        <v>17760</v>
      </c>
      <c r="B17761" t="s">
        <v>15299</v>
      </c>
      <c r="C17761">
        <v>20200606</v>
      </c>
      <c r="D17761">
        <v>47</v>
      </c>
      <c r="E17761">
        <v>4541</v>
      </c>
      <c r="F17761">
        <v>2</v>
      </c>
      <c r="G17761" t="s">
        <v>15447</v>
      </c>
      <c r="H17761">
        <v>1</v>
      </c>
    </row>
    <row r="17762" spans="1:8" x14ac:dyDescent="0.3">
      <c r="A17762">
        <v>17761</v>
      </c>
      <c r="B17762" t="s">
        <v>15299</v>
      </c>
      <c r="C17762">
        <v>20200606</v>
      </c>
      <c r="D17762">
        <v>47</v>
      </c>
      <c r="E17762">
        <v>4541</v>
      </c>
      <c r="F17762">
        <v>3</v>
      </c>
      <c r="G17762" t="s">
        <v>15448</v>
      </c>
      <c r="H17762">
        <v>0</v>
      </c>
    </row>
    <row r="17763" spans="1:8" x14ac:dyDescent="0.3">
      <c r="A17763">
        <v>17762</v>
      </c>
      <c r="B17763" t="s">
        <v>15299</v>
      </c>
      <c r="C17763">
        <v>20200606</v>
      </c>
      <c r="D17763">
        <v>47</v>
      </c>
      <c r="E17763">
        <v>4541</v>
      </c>
      <c r="F17763">
        <v>4</v>
      </c>
      <c r="G17763" t="s">
        <v>15449</v>
      </c>
      <c r="H17763">
        <v>0</v>
      </c>
    </row>
    <row r="17764" spans="1:8" x14ac:dyDescent="0.3">
      <c r="A17764">
        <v>17763</v>
      </c>
      <c r="B17764" t="s">
        <v>15299</v>
      </c>
      <c r="C17764">
        <v>20200606</v>
      </c>
      <c r="D17764">
        <v>47</v>
      </c>
      <c r="E17764">
        <v>4542</v>
      </c>
      <c r="F17764">
        <v>1</v>
      </c>
      <c r="G17764" t="s">
        <v>15450</v>
      </c>
      <c r="H17764">
        <v>0</v>
      </c>
    </row>
    <row r="17765" spans="1:8" x14ac:dyDescent="0.3">
      <c r="A17765">
        <v>17764</v>
      </c>
      <c r="B17765" t="s">
        <v>15299</v>
      </c>
      <c r="C17765">
        <v>20200606</v>
      </c>
      <c r="D17765">
        <v>47</v>
      </c>
      <c r="E17765">
        <v>4542</v>
      </c>
      <c r="F17765">
        <v>2</v>
      </c>
      <c r="G17765" t="s">
        <v>15451</v>
      </c>
      <c r="H17765">
        <v>0</v>
      </c>
    </row>
    <row r="17766" spans="1:8" x14ac:dyDescent="0.3">
      <c r="A17766">
        <v>17765</v>
      </c>
      <c r="B17766" t="s">
        <v>15299</v>
      </c>
      <c r="C17766">
        <v>20200606</v>
      </c>
      <c r="D17766">
        <v>47</v>
      </c>
      <c r="E17766">
        <v>4542</v>
      </c>
      <c r="F17766">
        <v>3</v>
      </c>
      <c r="G17766" t="s">
        <v>15452</v>
      </c>
      <c r="H17766">
        <v>0</v>
      </c>
    </row>
    <row r="17767" spans="1:8" x14ac:dyDescent="0.3">
      <c r="A17767">
        <v>17766</v>
      </c>
      <c r="B17767" t="s">
        <v>15299</v>
      </c>
      <c r="C17767">
        <v>20200606</v>
      </c>
      <c r="D17767">
        <v>47</v>
      </c>
      <c r="E17767">
        <v>4542</v>
      </c>
      <c r="F17767">
        <v>4</v>
      </c>
      <c r="G17767" t="s">
        <v>15453</v>
      </c>
      <c r="H17767">
        <v>1</v>
      </c>
    </row>
    <row r="17768" spans="1:8" x14ac:dyDescent="0.3">
      <c r="A17768">
        <v>17767</v>
      </c>
      <c r="B17768" t="s">
        <v>15299</v>
      </c>
      <c r="C17768">
        <v>20200606</v>
      </c>
      <c r="D17768">
        <v>47</v>
      </c>
      <c r="E17768">
        <v>4543</v>
      </c>
      <c r="F17768">
        <v>1</v>
      </c>
      <c r="G17768" t="s">
        <v>4115</v>
      </c>
      <c r="H17768">
        <v>0</v>
      </c>
    </row>
    <row r="17769" spans="1:8" x14ac:dyDescent="0.3">
      <c r="A17769">
        <v>17768</v>
      </c>
      <c r="B17769" t="s">
        <v>15299</v>
      </c>
      <c r="C17769">
        <v>20200606</v>
      </c>
      <c r="D17769">
        <v>47</v>
      </c>
      <c r="E17769">
        <v>4543</v>
      </c>
      <c r="F17769">
        <v>2</v>
      </c>
      <c r="G17769" t="s">
        <v>13554</v>
      </c>
      <c r="H17769">
        <v>0</v>
      </c>
    </row>
    <row r="17770" spans="1:8" x14ac:dyDescent="0.3">
      <c r="A17770">
        <v>17769</v>
      </c>
      <c r="B17770" t="s">
        <v>15299</v>
      </c>
      <c r="C17770">
        <v>20200606</v>
      </c>
      <c r="D17770">
        <v>47</v>
      </c>
      <c r="E17770">
        <v>4543</v>
      </c>
      <c r="F17770">
        <v>3</v>
      </c>
      <c r="G17770" t="s">
        <v>15454</v>
      </c>
      <c r="H17770">
        <v>1</v>
      </c>
    </row>
    <row r="17771" spans="1:8" x14ac:dyDescent="0.3">
      <c r="A17771">
        <v>17770</v>
      </c>
      <c r="B17771" t="s">
        <v>15299</v>
      </c>
      <c r="C17771">
        <v>20200606</v>
      </c>
      <c r="D17771">
        <v>47</v>
      </c>
      <c r="E17771">
        <v>4543</v>
      </c>
      <c r="F17771">
        <v>4</v>
      </c>
      <c r="G17771" t="s">
        <v>15455</v>
      </c>
      <c r="H17771">
        <v>0</v>
      </c>
    </row>
    <row r="17772" spans="1:8" x14ac:dyDescent="0.3">
      <c r="A17772">
        <v>17771</v>
      </c>
      <c r="B17772" t="s">
        <v>15299</v>
      </c>
      <c r="C17772">
        <v>20200606</v>
      </c>
      <c r="D17772">
        <v>47</v>
      </c>
      <c r="E17772">
        <v>4544</v>
      </c>
      <c r="F17772">
        <v>1</v>
      </c>
      <c r="G17772" t="s">
        <v>15456</v>
      </c>
      <c r="H17772">
        <v>0</v>
      </c>
    </row>
    <row r="17773" spans="1:8" x14ac:dyDescent="0.3">
      <c r="A17773">
        <v>17772</v>
      </c>
      <c r="B17773" t="s">
        <v>15299</v>
      </c>
      <c r="C17773">
        <v>20200606</v>
      </c>
      <c r="D17773">
        <v>47</v>
      </c>
      <c r="E17773">
        <v>4544</v>
      </c>
      <c r="F17773">
        <v>2</v>
      </c>
      <c r="G17773" t="s">
        <v>15457</v>
      </c>
      <c r="H17773">
        <v>0</v>
      </c>
    </row>
    <row r="17774" spans="1:8" x14ac:dyDescent="0.3">
      <c r="A17774">
        <v>17773</v>
      </c>
      <c r="B17774" t="s">
        <v>15299</v>
      </c>
      <c r="C17774">
        <v>20200606</v>
      </c>
      <c r="D17774">
        <v>47</v>
      </c>
      <c r="E17774">
        <v>4544</v>
      </c>
      <c r="F17774">
        <v>3</v>
      </c>
      <c r="G17774" t="s">
        <v>15458</v>
      </c>
      <c r="H17774">
        <v>0</v>
      </c>
    </row>
    <row r="17775" spans="1:8" x14ac:dyDescent="0.3">
      <c r="A17775">
        <v>17774</v>
      </c>
      <c r="B17775" t="s">
        <v>15299</v>
      </c>
      <c r="C17775">
        <v>20200606</v>
      </c>
      <c r="D17775">
        <v>47</v>
      </c>
      <c r="E17775">
        <v>4544</v>
      </c>
      <c r="F17775">
        <v>4</v>
      </c>
      <c r="G17775" t="s">
        <v>15459</v>
      </c>
      <c r="H17775">
        <v>1</v>
      </c>
    </row>
    <row r="17776" spans="1:8" x14ac:dyDescent="0.3">
      <c r="A17776">
        <v>17775</v>
      </c>
      <c r="B17776" t="s">
        <v>15299</v>
      </c>
      <c r="C17776">
        <v>20200606</v>
      </c>
      <c r="D17776">
        <v>47</v>
      </c>
      <c r="E17776">
        <v>4545</v>
      </c>
      <c r="F17776">
        <v>1</v>
      </c>
      <c r="G17776" t="s">
        <v>15460</v>
      </c>
      <c r="H17776">
        <v>0</v>
      </c>
    </row>
    <row r="17777" spans="1:8" x14ac:dyDescent="0.3">
      <c r="A17777">
        <v>17776</v>
      </c>
      <c r="B17777" t="s">
        <v>15299</v>
      </c>
      <c r="C17777">
        <v>20200606</v>
      </c>
      <c r="D17777">
        <v>47</v>
      </c>
      <c r="E17777">
        <v>4545</v>
      </c>
      <c r="F17777">
        <v>2</v>
      </c>
      <c r="G17777" t="s">
        <v>15461</v>
      </c>
      <c r="H17777">
        <v>1</v>
      </c>
    </row>
    <row r="17778" spans="1:8" x14ac:dyDescent="0.3">
      <c r="A17778">
        <v>17777</v>
      </c>
      <c r="B17778" t="s">
        <v>15299</v>
      </c>
      <c r="C17778">
        <v>20200606</v>
      </c>
      <c r="D17778">
        <v>47</v>
      </c>
      <c r="E17778">
        <v>4545</v>
      </c>
      <c r="F17778">
        <v>3</v>
      </c>
      <c r="G17778" t="s">
        <v>15462</v>
      </c>
      <c r="H17778">
        <v>0</v>
      </c>
    </row>
    <row r="17779" spans="1:8" x14ac:dyDescent="0.3">
      <c r="A17779">
        <v>17778</v>
      </c>
      <c r="B17779" t="s">
        <v>15299</v>
      </c>
      <c r="C17779">
        <v>20200606</v>
      </c>
      <c r="D17779">
        <v>47</v>
      </c>
      <c r="E17779">
        <v>4545</v>
      </c>
      <c r="F17779">
        <v>4</v>
      </c>
      <c r="G17779" t="s">
        <v>15463</v>
      </c>
      <c r="H17779">
        <v>0</v>
      </c>
    </row>
    <row r="17780" spans="1:8" x14ac:dyDescent="0.3">
      <c r="A17780">
        <v>17779</v>
      </c>
      <c r="B17780" t="s">
        <v>15299</v>
      </c>
      <c r="C17780">
        <v>20200606</v>
      </c>
      <c r="D17780">
        <v>47</v>
      </c>
      <c r="E17780">
        <v>4546</v>
      </c>
      <c r="F17780">
        <v>1</v>
      </c>
      <c r="G17780" t="s">
        <v>15464</v>
      </c>
      <c r="H17780">
        <v>0</v>
      </c>
    </row>
    <row r="17781" spans="1:8" x14ac:dyDescent="0.3">
      <c r="A17781">
        <v>17780</v>
      </c>
      <c r="B17781" t="s">
        <v>15299</v>
      </c>
      <c r="C17781">
        <v>20200606</v>
      </c>
      <c r="D17781">
        <v>47</v>
      </c>
      <c r="E17781">
        <v>4546</v>
      </c>
      <c r="F17781">
        <v>2</v>
      </c>
      <c r="G17781" t="s">
        <v>15465</v>
      </c>
      <c r="H17781">
        <v>0</v>
      </c>
    </row>
    <row r="17782" spans="1:8" x14ac:dyDescent="0.3">
      <c r="A17782">
        <v>17781</v>
      </c>
      <c r="B17782" t="s">
        <v>15299</v>
      </c>
      <c r="C17782">
        <v>20200606</v>
      </c>
      <c r="D17782">
        <v>47</v>
      </c>
      <c r="E17782">
        <v>4546</v>
      </c>
      <c r="F17782">
        <v>3</v>
      </c>
      <c r="G17782" t="s">
        <v>15466</v>
      </c>
      <c r="H17782">
        <v>1</v>
      </c>
    </row>
    <row r="17783" spans="1:8" x14ac:dyDescent="0.3">
      <c r="A17783">
        <v>17782</v>
      </c>
      <c r="B17783" t="s">
        <v>15299</v>
      </c>
      <c r="C17783">
        <v>20200606</v>
      </c>
      <c r="D17783">
        <v>47</v>
      </c>
      <c r="E17783">
        <v>4546</v>
      </c>
      <c r="F17783">
        <v>4</v>
      </c>
      <c r="G17783" t="s">
        <v>15467</v>
      </c>
      <c r="H17783">
        <v>0</v>
      </c>
    </row>
    <row r="17784" spans="1:8" x14ac:dyDescent="0.3">
      <c r="A17784">
        <v>17783</v>
      </c>
      <c r="B17784" t="s">
        <v>15299</v>
      </c>
      <c r="C17784">
        <v>20200606</v>
      </c>
      <c r="D17784">
        <v>47</v>
      </c>
      <c r="E17784">
        <v>4547</v>
      </c>
      <c r="F17784">
        <v>1</v>
      </c>
      <c r="G17784" t="s">
        <v>15468</v>
      </c>
      <c r="H17784">
        <v>0</v>
      </c>
    </row>
    <row r="17785" spans="1:8" x14ac:dyDescent="0.3">
      <c r="A17785">
        <v>17784</v>
      </c>
      <c r="B17785" t="s">
        <v>15299</v>
      </c>
      <c r="C17785">
        <v>20200606</v>
      </c>
      <c r="D17785">
        <v>47</v>
      </c>
      <c r="E17785">
        <v>4547</v>
      </c>
      <c r="F17785">
        <v>2</v>
      </c>
      <c r="G17785" t="s">
        <v>12133</v>
      </c>
      <c r="H17785">
        <v>0</v>
      </c>
    </row>
    <row r="17786" spans="1:8" x14ac:dyDescent="0.3">
      <c r="A17786">
        <v>17785</v>
      </c>
      <c r="B17786" t="s">
        <v>15299</v>
      </c>
      <c r="C17786">
        <v>20200606</v>
      </c>
      <c r="D17786">
        <v>47</v>
      </c>
      <c r="E17786">
        <v>4547</v>
      </c>
      <c r="F17786">
        <v>3</v>
      </c>
      <c r="G17786" t="s">
        <v>12134</v>
      </c>
      <c r="H17786">
        <v>1</v>
      </c>
    </row>
    <row r="17787" spans="1:8" x14ac:dyDescent="0.3">
      <c r="A17787">
        <v>17786</v>
      </c>
      <c r="B17787" t="s">
        <v>15299</v>
      </c>
      <c r="C17787">
        <v>20200606</v>
      </c>
      <c r="D17787">
        <v>47</v>
      </c>
      <c r="E17787">
        <v>4547</v>
      </c>
      <c r="F17787">
        <v>4</v>
      </c>
      <c r="G17787" t="s">
        <v>12135</v>
      </c>
      <c r="H17787">
        <v>0</v>
      </c>
    </row>
    <row r="17788" spans="1:8" x14ac:dyDescent="0.3">
      <c r="A17788">
        <v>17787</v>
      </c>
      <c r="B17788" t="s">
        <v>15299</v>
      </c>
      <c r="C17788">
        <v>20200606</v>
      </c>
      <c r="D17788">
        <v>47</v>
      </c>
      <c r="E17788">
        <v>4548</v>
      </c>
      <c r="F17788">
        <v>1</v>
      </c>
      <c r="G17788" t="s">
        <v>15469</v>
      </c>
      <c r="H17788">
        <v>0</v>
      </c>
    </row>
    <row r="17789" spans="1:8" x14ac:dyDescent="0.3">
      <c r="A17789">
        <v>17788</v>
      </c>
      <c r="B17789" t="s">
        <v>15299</v>
      </c>
      <c r="C17789">
        <v>20200606</v>
      </c>
      <c r="D17789">
        <v>47</v>
      </c>
      <c r="E17789">
        <v>4548</v>
      </c>
      <c r="F17789">
        <v>2</v>
      </c>
      <c r="G17789" t="s">
        <v>15470</v>
      </c>
      <c r="H17789">
        <v>0</v>
      </c>
    </row>
    <row r="17790" spans="1:8" x14ac:dyDescent="0.3">
      <c r="A17790">
        <v>17789</v>
      </c>
      <c r="B17790" t="s">
        <v>15299</v>
      </c>
      <c r="C17790">
        <v>20200606</v>
      </c>
      <c r="D17790">
        <v>47</v>
      </c>
      <c r="E17790">
        <v>4548</v>
      </c>
      <c r="F17790">
        <v>3</v>
      </c>
      <c r="G17790" t="s">
        <v>15471</v>
      </c>
      <c r="H17790">
        <v>0</v>
      </c>
    </row>
    <row r="17791" spans="1:8" x14ac:dyDescent="0.3">
      <c r="A17791">
        <v>17790</v>
      </c>
      <c r="B17791" t="s">
        <v>15299</v>
      </c>
      <c r="C17791">
        <v>20200606</v>
      </c>
      <c r="D17791">
        <v>47</v>
      </c>
      <c r="E17791">
        <v>4548</v>
      </c>
      <c r="F17791">
        <v>4</v>
      </c>
      <c r="G17791" t="s">
        <v>15472</v>
      </c>
      <c r="H17791">
        <v>1</v>
      </c>
    </row>
    <row r="17792" spans="1:8" x14ac:dyDescent="0.3">
      <c r="A17792">
        <v>17791</v>
      </c>
      <c r="B17792" t="s">
        <v>15299</v>
      </c>
      <c r="C17792">
        <v>20200606</v>
      </c>
      <c r="D17792">
        <v>47</v>
      </c>
      <c r="E17792">
        <v>4549</v>
      </c>
      <c r="F17792">
        <v>1</v>
      </c>
      <c r="G17792" t="s">
        <v>15473</v>
      </c>
      <c r="H17792">
        <v>0</v>
      </c>
    </row>
    <row r="17793" spans="1:8" x14ac:dyDescent="0.3">
      <c r="A17793">
        <v>17792</v>
      </c>
      <c r="B17793" t="s">
        <v>15299</v>
      </c>
      <c r="C17793">
        <v>20200606</v>
      </c>
      <c r="D17793">
        <v>47</v>
      </c>
      <c r="E17793">
        <v>4549</v>
      </c>
      <c r="F17793">
        <v>2</v>
      </c>
      <c r="G17793" t="s">
        <v>15474</v>
      </c>
      <c r="H17793">
        <v>0</v>
      </c>
    </row>
    <row r="17794" spans="1:8" x14ac:dyDescent="0.3">
      <c r="A17794">
        <v>17793</v>
      </c>
      <c r="B17794" t="s">
        <v>15299</v>
      </c>
      <c r="C17794">
        <v>20200606</v>
      </c>
      <c r="D17794">
        <v>47</v>
      </c>
      <c r="E17794">
        <v>4549</v>
      </c>
      <c r="F17794">
        <v>3</v>
      </c>
      <c r="G17794" t="s">
        <v>15475</v>
      </c>
      <c r="H17794">
        <v>0</v>
      </c>
    </row>
    <row r="17795" spans="1:8" x14ac:dyDescent="0.3">
      <c r="A17795">
        <v>17794</v>
      </c>
      <c r="B17795" t="s">
        <v>15299</v>
      </c>
      <c r="C17795">
        <v>20200606</v>
      </c>
      <c r="D17795">
        <v>47</v>
      </c>
      <c r="E17795">
        <v>4549</v>
      </c>
      <c r="F17795">
        <v>4</v>
      </c>
      <c r="G17795" t="s">
        <v>15476</v>
      </c>
      <c r="H17795">
        <v>1</v>
      </c>
    </row>
    <row r="17796" spans="1:8" x14ac:dyDescent="0.3">
      <c r="A17796">
        <v>17795</v>
      </c>
      <c r="B17796" t="s">
        <v>15299</v>
      </c>
      <c r="C17796">
        <v>20200606</v>
      </c>
      <c r="D17796">
        <v>47</v>
      </c>
      <c r="E17796">
        <v>4551</v>
      </c>
      <c r="F17796">
        <v>1</v>
      </c>
      <c r="G17796" t="s">
        <v>15477</v>
      </c>
      <c r="H17796">
        <v>1</v>
      </c>
    </row>
    <row r="17797" spans="1:8" x14ac:dyDescent="0.3">
      <c r="A17797">
        <v>17796</v>
      </c>
      <c r="B17797" t="s">
        <v>15299</v>
      </c>
      <c r="C17797">
        <v>20200606</v>
      </c>
      <c r="D17797">
        <v>47</v>
      </c>
      <c r="E17797">
        <v>4551</v>
      </c>
      <c r="F17797">
        <v>2</v>
      </c>
      <c r="G17797" t="s">
        <v>15478</v>
      </c>
      <c r="H17797">
        <v>0</v>
      </c>
    </row>
    <row r="17798" spans="1:8" x14ac:dyDescent="0.3">
      <c r="A17798">
        <v>17797</v>
      </c>
      <c r="B17798" t="s">
        <v>15299</v>
      </c>
      <c r="C17798">
        <v>20200606</v>
      </c>
      <c r="D17798">
        <v>47</v>
      </c>
      <c r="E17798">
        <v>4551</v>
      </c>
      <c r="F17798">
        <v>3</v>
      </c>
      <c r="G17798" t="s">
        <v>15479</v>
      </c>
      <c r="H17798">
        <v>0</v>
      </c>
    </row>
    <row r="17799" spans="1:8" x14ac:dyDescent="0.3">
      <c r="A17799">
        <v>17798</v>
      </c>
      <c r="B17799" t="s">
        <v>15299</v>
      </c>
      <c r="C17799">
        <v>20200606</v>
      </c>
      <c r="D17799">
        <v>47</v>
      </c>
      <c r="E17799">
        <v>4551</v>
      </c>
      <c r="F17799">
        <v>4</v>
      </c>
      <c r="G17799" t="s">
        <v>15480</v>
      </c>
      <c r="H17799">
        <v>0</v>
      </c>
    </row>
    <row r="17800" spans="1:8" x14ac:dyDescent="0.3">
      <c r="A17800">
        <v>17799</v>
      </c>
      <c r="B17800" t="s">
        <v>15299</v>
      </c>
      <c r="C17800">
        <v>20200606</v>
      </c>
      <c r="D17800">
        <v>47</v>
      </c>
      <c r="E17800">
        <v>4552</v>
      </c>
      <c r="F17800">
        <v>1</v>
      </c>
      <c r="G17800" t="s">
        <v>15481</v>
      </c>
      <c r="H17800">
        <v>0</v>
      </c>
    </row>
    <row r="17801" spans="1:8" x14ac:dyDescent="0.3">
      <c r="A17801">
        <v>17800</v>
      </c>
      <c r="B17801" t="s">
        <v>15299</v>
      </c>
      <c r="C17801">
        <v>20200606</v>
      </c>
      <c r="D17801">
        <v>47</v>
      </c>
      <c r="E17801">
        <v>4552</v>
      </c>
      <c r="F17801">
        <v>2</v>
      </c>
      <c r="G17801" t="s">
        <v>15482</v>
      </c>
      <c r="H17801">
        <v>0</v>
      </c>
    </row>
    <row r="17802" spans="1:8" x14ac:dyDescent="0.3">
      <c r="A17802">
        <v>17801</v>
      </c>
      <c r="B17802" t="s">
        <v>15299</v>
      </c>
      <c r="C17802">
        <v>20200606</v>
      </c>
      <c r="D17802">
        <v>47</v>
      </c>
      <c r="E17802">
        <v>4552</v>
      </c>
      <c r="F17802">
        <v>3</v>
      </c>
      <c r="G17802" t="s">
        <v>15483</v>
      </c>
      <c r="H17802">
        <v>0</v>
      </c>
    </row>
    <row r="17803" spans="1:8" x14ac:dyDescent="0.3">
      <c r="A17803">
        <v>17802</v>
      </c>
      <c r="B17803" t="s">
        <v>15299</v>
      </c>
      <c r="C17803">
        <v>20200606</v>
      </c>
      <c r="D17803">
        <v>47</v>
      </c>
      <c r="E17803">
        <v>4552</v>
      </c>
      <c r="F17803">
        <v>4</v>
      </c>
      <c r="G17803" t="s">
        <v>15484</v>
      </c>
      <c r="H17803">
        <v>1</v>
      </c>
    </row>
    <row r="17804" spans="1:8" x14ac:dyDescent="0.3">
      <c r="A17804">
        <v>17803</v>
      </c>
      <c r="B17804" t="s">
        <v>15299</v>
      </c>
      <c r="C17804">
        <v>20200606</v>
      </c>
      <c r="D17804">
        <v>47</v>
      </c>
      <c r="E17804">
        <v>4553</v>
      </c>
      <c r="F17804">
        <v>1</v>
      </c>
      <c r="G17804" t="s">
        <v>15485</v>
      </c>
      <c r="H17804">
        <v>0</v>
      </c>
    </row>
    <row r="17805" spans="1:8" x14ac:dyDescent="0.3">
      <c r="A17805">
        <v>17804</v>
      </c>
      <c r="B17805" t="s">
        <v>15299</v>
      </c>
      <c r="C17805">
        <v>20200606</v>
      </c>
      <c r="D17805">
        <v>47</v>
      </c>
      <c r="E17805">
        <v>4553</v>
      </c>
      <c r="F17805">
        <v>2</v>
      </c>
      <c r="G17805" t="s">
        <v>15486</v>
      </c>
      <c r="H17805">
        <v>0</v>
      </c>
    </row>
    <row r="17806" spans="1:8" x14ac:dyDescent="0.3">
      <c r="A17806">
        <v>17805</v>
      </c>
      <c r="B17806" t="s">
        <v>15299</v>
      </c>
      <c r="C17806">
        <v>20200606</v>
      </c>
      <c r="D17806">
        <v>47</v>
      </c>
      <c r="E17806">
        <v>4553</v>
      </c>
      <c r="F17806">
        <v>3</v>
      </c>
      <c r="G17806" t="s">
        <v>15487</v>
      </c>
      <c r="H17806">
        <v>1</v>
      </c>
    </row>
    <row r="17807" spans="1:8" x14ac:dyDescent="0.3">
      <c r="A17807">
        <v>17806</v>
      </c>
      <c r="B17807" t="s">
        <v>15299</v>
      </c>
      <c r="C17807">
        <v>20200606</v>
      </c>
      <c r="D17807">
        <v>47</v>
      </c>
      <c r="E17807">
        <v>4553</v>
      </c>
      <c r="F17807">
        <v>4</v>
      </c>
      <c r="G17807" t="s">
        <v>15488</v>
      </c>
      <c r="H17807">
        <v>0</v>
      </c>
    </row>
    <row r="17808" spans="1:8" x14ac:dyDescent="0.3">
      <c r="A17808">
        <v>17807</v>
      </c>
      <c r="B17808" t="s">
        <v>15299</v>
      </c>
      <c r="C17808">
        <v>20200606</v>
      </c>
      <c r="D17808">
        <v>47</v>
      </c>
      <c r="E17808">
        <v>4554</v>
      </c>
      <c r="F17808">
        <v>1</v>
      </c>
      <c r="G17808" t="s">
        <v>15489</v>
      </c>
      <c r="H17808">
        <v>1</v>
      </c>
    </row>
    <row r="17809" spans="1:8" x14ac:dyDescent="0.3">
      <c r="A17809">
        <v>17808</v>
      </c>
      <c r="B17809" t="s">
        <v>15299</v>
      </c>
      <c r="C17809">
        <v>20200606</v>
      </c>
      <c r="D17809">
        <v>47</v>
      </c>
      <c r="E17809">
        <v>4554</v>
      </c>
      <c r="F17809">
        <v>2</v>
      </c>
      <c r="G17809" t="s">
        <v>15490</v>
      </c>
      <c r="H17809">
        <v>0</v>
      </c>
    </row>
    <row r="17810" spans="1:8" x14ac:dyDescent="0.3">
      <c r="A17810">
        <v>17809</v>
      </c>
      <c r="B17810" t="s">
        <v>15299</v>
      </c>
      <c r="C17810">
        <v>20200606</v>
      </c>
      <c r="D17810">
        <v>47</v>
      </c>
      <c r="E17810">
        <v>4554</v>
      </c>
      <c r="F17810">
        <v>3</v>
      </c>
      <c r="G17810" t="s">
        <v>15491</v>
      </c>
      <c r="H17810">
        <v>0</v>
      </c>
    </row>
    <row r="17811" spans="1:8" x14ac:dyDescent="0.3">
      <c r="A17811">
        <v>17810</v>
      </c>
      <c r="B17811" t="s">
        <v>15299</v>
      </c>
      <c r="C17811">
        <v>20200606</v>
      </c>
      <c r="D17811">
        <v>47</v>
      </c>
      <c r="E17811">
        <v>4554</v>
      </c>
      <c r="F17811">
        <v>4</v>
      </c>
      <c r="G17811" t="s">
        <v>15492</v>
      </c>
      <c r="H17811">
        <v>0</v>
      </c>
    </row>
    <row r="17812" spans="1:8" x14ac:dyDescent="0.3">
      <c r="A17812">
        <v>17811</v>
      </c>
      <c r="B17812" t="s">
        <v>15299</v>
      </c>
      <c r="C17812">
        <v>20200606</v>
      </c>
      <c r="D17812">
        <v>47</v>
      </c>
      <c r="E17812">
        <v>4555</v>
      </c>
      <c r="F17812">
        <v>1</v>
      </c>
      <c r="G17812" t="s">
        <v>15493</v>
      </c>
      <c r="H17812">
        <v>0</v>
      </c>
    </row>
    <row r="17813" spans="1:8" x14ac:dyDescent="0.3">
      <c r="A17813">
        <v>17812</v>
      </c>
      <c r="B17813" t="s">
        <v>15299</v>
      </c>
      <c r="C17813">
        <v>20200606</v>
      </c>
      <c r="D17813">
        <v>47</v>
      </c>
      <c r="E17813">
        <v>4555</v>
      </c>
      <c r="F17813">
        <v>2</v>
      </c>
      <c r="G17813" t="s">
        <v>15494</v>
      </c>
      <c r="H17813">
        <v>0</v>
      </c>
    </row>
    <row r="17814" spans="1:8" x14ac:dyDescent="0.3">
      <c r="A17814">
        <v>17813</v>
      </c>
      <c r="B17814" t="s">
        <v>15299</v>
      </c>
      <c r="C17814">
        <v>20200606</v>
      </c>
      <c r="D17814">
        <v>47</v>
      </c>
      <c r="E17814">
        <v>4555</v>
      </c>
      <c r="F17814">
        <v>3</v>
      </c>
      <c r="G17814" t="s">
        <v>15495</v>
      </c>
      <c r="H17814">
        <v>0</v>
      </c>
    </row>
    <row r="17815" spans="1:8" x14ac:dyDescent="0.3">
      <c r="A17815">
        <v>17814</v>
      </c>
      <c r="B17815" t="s">
        <v>15299</v>
      </c>
      <c r="C17815">
        <v>20200606</v>
      </c>
      <c r="D17815">
        <v>47</v>
      </c>
      <c r="E17815">
        <v>4555</v>
      </c>
      <c r="F17815">
        <v>4</v>
      </c>
      <c r="G17815" t="s">
        <v>15496</v>
      </c>
      <c r="H17815">
        <v>1</v>
      </c>
    </row>
    <row r="17816" spans="1:8" x14ac:dyDescent="0.3">
      <c r="A17816">
        <v>17815</v>
      </c>
      <c r="B17816" t="s">
        <v>15299</v>
      </c>
      <c r="C17816">
        <v>20200606</v>
      </c>
      <c r="D17816">
        <v>47</v>
      </c>
      <c r="E17816">
        <v>4556</v>
      </c>
      <c r="F17816">
        <v>1</v>
      </c>
      <c r="G17816" t="s">
        <v>15497</v>
      </c>
      <c r="H17816">
        <v>1</v>
      </c>
    </row>
    <row r="17817" spans="1:8" x14ac:dyDescent="0.3">
      <c r="A17817">
        <v>17816</v>
      </c>
      <c r="B17817" t="s">
        <v>15299</v>
      </c>
      <c r="C17817">
        <v>20200606</v>
      </c>
      <c r="D17817">
        <v>47</v>
      </c>
      <c r="E17817">
        <v>4556</v>
      </c>
      <c r="F17817">
        <v>2</v>
      </c>
      <c r="G17817" t="s">
        <v>15498</v>
      </c>
      <c r="H17817">
        <v>0</v>
      </c>
    </row>
    <row r="17818" spans="1:8" x14ac:dyDescent="0.3">
      <c r="A17818">
        <v>17817</v>
      </c>
      <c r="B17818" t="s">
        <v>15299</v>
      </c>
      <c r="C17818">
        <v>20200606</v>
      </c>
      <c r="D17818">
        <v>47</v>
      </c>
      <c r="E17818">
        <v>4556</v>
      </c>
      <c r="F17818">
        <v>3</v>
      </c>
      <c r="G17818" t="s">
        <v>15499</v>
      </c>
      <c r="H17818">
        <v>0</v>
      </c>
    </row>
    <row r="17819" spans="1:8" x14ac:dyDescent="0.3">
      <c r="A17819">
        <v>17818</v>
      </c>
      <c r="B17819" t="s">
        <v>15299</v>
      </c>
      <c r="C17819">
        <v>20200606</v>
      </c>
      <c r="D17819">
        <v>47</v>
      </c>
      <c r="E17819">
        <v>4556</v>
      </c>
      <c r="F17819">
        <v>4</v>
      </c>
      <c r="G17819" t="s">
        <v>15500</v>
      </c>
      <c r="H17819">
        <v>0</v>
      </c>
    </row>
    <row r="17820" spans="1:8" x14ac:dyDescent="0.3">
      <c r="A17820">
        <v>17819</v>
      </c>
      <c r="B17820" t="s">
        <v>15299</v>
      </c>
      <c r="C17820">
        <v>20200606</v>
      </c>
      <c r="D17820">
        <v>47</v>
      </c>
      <c r="E17820">
        <v>4557</v>
      </c>
      <c r="F17820">
        <v>1</v>
      </c>
      <c r="G17820" t="s">
        <v>15501</v>
      </c>
      <c r="H17820">
        <v>0</v>
      </c>
    </row>
    <row r="17821" spans="1:8" x14ac:dyDescent="0.3">
      <c r="A17821">
        <v>17820</v>
      </c>
      <c r="B17821" t="s">
        <v>15299</v>
      </c>
      <c r="C17821">
        <v>20200606</v>
      </c>
      <c r="D17821">
        <v>47</v>
      </c>
      <c r="E17821">
        <v>4557</v>
      </c>
      <c r="F17821">
        <v>2</v>
      </c>
      <c r="G17821" t="s">
        <v>15502</v>
      </c>
      <c r="H17821">
        <v>0</v>
      </c>
    </row>
    <row r="17822" spans="1:8" x14ac:dyDescent="0.3">
      <c r="A17822">
        <v>17821</v>
      </c>
      <c r="B17822" t="s">
        <v>15299</v>
      </c>
      <c r="C17822">
        <v>20200606</v>
      </c>
      <c r="D17822">
        <v>47</v>
      </c>
      <c r="E17822">
        <v>4557</v>
      </c>
      <c r="F17822">
        <v>3</v>
      </c>
      <c r="G17822" t="s">
        <v>15503</v>
      </c>
      <c r="H17822">
        <v>1</v>
      </c>
    </row>
    <row r="17823" spans="1:8" x14ac:dyDescent="0.3">
      <c r="A17823">
        <v>17822</v>
      </c>
      <c r="B17823" t="s">
        <v>15299</v>
      </c>
      <c r="C17823">
        <v>20200606</v>
      </c>
      <c r="D17823">
        <v>47</v>
      </c>
      <c r="E17823">
        <v>4557</v>
      </c>
      <c r="F17823">
        <v>4</v>
      </c>
      <c r="G17823" t="s">
        <v>15504</v>
      </c>
      <c r="H17823">
        <v>0</v>
      </c>
    </row>
    <row r="17824" spans="1:8" x14ac:dyDescent="0.3">
      <c r="A17824">
        <v>17823</v>
      </c>
      <c r="B17824" t="s">
        <v>15299</v>
      </c>
      <c r="C17824">
        <v>20200606</v>
      </c>
      <c r="D17824">
        <v>47</v>
      </c>
      <c r="E17824">
        <v>4558</v>
      </c>
      <c r="F17824">
        <v>1</v>
      </c>
      <c r="G17824" t="s">
        <v>12150</v>
      </c>
      <c r="H17824">
        <v>1</v>
      </c>
    </row>
    <row r="17825" spans="1:8" x14ac:dyDescent="0.3">
      <c r="A17825">
        <v>17824</v>
      </c>
      <c r="B17825" t="s">
        <v>15299</v>
      </c>
      <c r="C17825">
        <v>20200606</v>
      </c>
      <c r="D17825">
        <v>47</v>
      </c>
      <c r="E17825">
        <v>4558</v>
      </c>
      <c r="F17825">
        <v>2</v>
      </c>
      <c r="G17825" t="s">
        <v>12149</v>
      </c>
      <c r="H17825">
        <v>0</v>
      </c>
    </row>
    <row r="17826" spans="1:8" x14ac:dyDescent="0.3">
      <c r="A17826">
        <v>17825</v>
      </c>
      <c r="B17826" t="s">
        <v>15299</v>
      </c>
      <c r="C17826">
        <v>20200606</v>
      </c>
      <c r="D17826">
        <v>47</v>
      </c>
      <c r="E17826">
        <v>4558</v>
      </c>
      <c r="F17826">
        <v>3</v>
      </c>
      <c r="G17826" t="s">
        <v>15505</v>
      </c>
      <c r="H17826">
        <v>0</v>
      </c>
    </row>
    <row r="17827" spans="1:8" x14ac:dyDescent="0.3">
      <c r="A17827">
        <v>17826</v>
      </c>
      <c r="B17827" t="s">
        <v>15299</v>
      </c>
      <c r="C17827">
        <v>20200606</v>
      </c>
      <c r="D17827">
        <v>47</v>
      </c>
      <c r="E17827">
        <v>4558</v>
      </c>
      <c r="F17827">
        <v>4</v>
      </c>
      <c r="G17827" t="s">
        <v>15506</v>
      </c>
      <c r="H17827">
        <v>0</v>
      </c>
    </row>
    <row r="17828" spans="1:8" x14ac:dyDescent="0.3">
      <c r="A17828">
        <v>17827</v>
      </c>
      <c r="B17828" t="s">
        <v>15299</v>
      </c>
      <c r="C17828">
        <v>20200606</v>
      </c>
      <c r="D17828">
        <v>47</v>
      </c>
      <c r="E17828">
        <v>4559</v>
      </c>
      <c r="F17828">
        <v>1</v>
      </c>
      <c r="G17828" t="s">
        <v>15507</v>
      </c>
      <c r="H17828">
        <v>0</v>
      </c>
    </row>
    <row r="17829" spans="1:8" x14ac:dyDescent="0.3">
      <c r="A17829">
        <v>17828</v>
      </c>
      <c r="B17829" t="s">
        <v>15299</v>
      </c>
      <c r="C17829">
        <v>20200606</v>
      </c>
      <c r="D17829">
        <v>47</v>
      </c>
      <c r="E17829">
        <v>4559</v>
      </c>
      <c r="F17829">
        <v>2</v>
      </c>
      <c r="G17829" t="s">
        <v>15508</v>
      </c>
      <c r="H17829">
        <v>0</v>
      </c>
    </row>
    <row r="17830" spans="1:8" x14ac:dyDescent="0.3">
      <c r="A17830">
        <v>17829</v>
      </c>
      <c r="B17830" t="s">
        <v>15299</v>
      </c>
      <c r="C17830">
        <v>20200606</v>
      </c>
      <c r="D17830">
        <v>47</v>
      </c>
      <c r="E17830">
        <v>4559</v>
      </c>
      <c r="F17830">
        <v>3</v>
      </c>
      <c r="G17830" t="s">
        <v>15509</v>
      </c>
      <c r="H17830">
        <v>0</v>
      </c>
    </row>
    <row r="17831" spans="1:8" x14ac:dyDescent="0.3">
      <c r="A17831">
        <v>17830</v>
      </c>
      <c r="B17831" t="s">
        <v>15299</v>
      </c>
      <c r="C17831">
        <v>20200606</v>
      </c>
      <c r="D17831">
        <v>47</v>
      </c>
      <c r="E17831">
        <v>4559</v>
      </c>
      <c r="F17831">
        <v>4</v>
      </c>
      <c r="G17831" t="s">
        <v>15510</v>
      </c>
      <c r="H17831">
        <v>1</v>
      </c>
    </row>
    <row r="17832" spans="1:8" x14ac:dyDescent="0.3">
      <c r="A17832">
        <v>17831</v>
      </c>
      <c r="B17832" t="s">
        <v>15299</v>
      </c>
      <c r="C17832">
        <v>20200606</v>
      </c>
      <c r="D17832">
        <v>47</v>
      </c>
      <c r="E17832">
        <v>4560</v>
      </c>
      <c r="F17832">
        <v>1</v>
      </c>
      <c r="G17832" t="s">
        <v>15511</v>
      </c>
      <c r="H17832">
        <v>0</v>
      </c>
    </row>
    <row r="17833" spans="1:8" x14ac:dyDescent="0.3">
      <c r="A17833">
        <v>17832</v>
      </c>
      <c r="B17833" t="s">
        <v>15299</v>
      </c>
      <c r="C17833">
        <v>20200606</v>
      </c>
      <c r="D17833">
        <v>47</v>
      </c>
      <c r="E17833">
        <v>4560</v>
      </c>
      <c r="F17833">
        <v>2</v>
      </c>
      <c r="G17833" t="s">
        <v>15512</v>
      </c>
      <c r="H17833">
        <v>1</v>
      </c>
    </row>
    <row r="17834" spans="1:8" x14ac:dyDescent="0.3">
      <c r="A17834">
        <v>17833</v>
      </c>
      <c r="B17834" t="s">
        <v>15299</v>
      </c>
      <c r="C17834">
        <v>20200606</v>
      </c>
      <c r="D17834">
        <v>47</v>
      </c>
      <c r="E17834">
        <v>4560</v>
      </c>
      <c r="F17834">
        <v>3</v>
      </c>
      <c r="G17834" t="s">
        <v>15513</v>
      </c>
      <c r="H17834">
        <v>0</v>
      </c>
    </row>
    <row r="17835" spans="1:8" x14ac:dyDescent="0.3">
      <c r="A17835">
        <v>17834</v>
      </c>
      <c r="B17835" t="s">
        <v>15299</v>
      </c>
      <c r="C17835">
        <v>20200606</v>
      </c>
      <c r="D17835">
        <v>47</v>
      </c>
      <c r="E17835">
        <v>4560</v>
      </c>
      <c r="F17835">
        <v>4</v>
      </c>
      <c r="G17835" t="s">
        <v>15514</v>
      </c>
      <c r="H17835">
        <v>0</v>
      </c>
    </row>
    <row r="17836" spans="1:8" x14ac:dyDescent="0.3">
      <c r="A17836">
        <v>17835</v>
      </c>
      <c r="B17836" t="s">
        <v>15299</v>
      </c>
      <c r="C17836">
        <v>20200606</v>
      </c>
      <c r="D17836">
        <v>47</v>
      </c>
      <c r="E17836">
        <v>4561</v>
      </c>
      <c r="F17836">
        <v>1</v>
      </c>
      <c r="G17836" t="s">
        <v>15515</v>
      </c>
      <c r="H17836">
        <v>1</v>
      </c>
    </row>
    <row r="17837" spans="1:8" x14ac:dyDescent="0.3">
      <c r="A17837">
        <v>17836</v>
      </c>
      <c r="B17837" t="s">
        <v>15299</v>
      </c>
      <c r="C17837">
        <v>20200606</v>
      </c>
      <c r="D17837">
        <v>47</v>
      </c>
      <c r="E17837">
        <v>4561</v>
      </c>
      <c r="F17837">
        <v>2</v>
      </c>
      <c r="G17837" t="s">
        <v>15516</v>
      </c>
      <c r="H17837">
        <v>0</v>
      </c>
    </row>
    <row r="17838" spans="1:8" x14ac:dyDescent="0.3">
      <c r="A17838">
        <v>17837</v>
      </c>
      <c r="B17838" t="s">
        <v>15299</v>
      </c>
      <c r="C17838">
        <v>20200606</v>
      </c>
      <c r="D17838">
        <v>47</v>
      </c>
      <c r="E17838">
        <v>4561</v>
      </c>
      <c r="F17838">
        <v>3</v>
      </c>
      <c r="G17838" t="s">
        <v>15517</v>
      </c>
      <c r="H17838">
        <v>0</v>
      </c>
    </row>
    <row r="17839" spans="1:8" x14ac:dyDescent="0.3">
      <c r="A17839">
        <v>17838</v>
      </c>
      <c r="B17839" t="s">
        <v>15299</v>
      </c>
      <c r="C17839">
        <v>20200606</v>
      </c>
      <c r="D17839">
        <v>47</v>
      </c>
      <c r="E17839">
        <v>4561</v>
      </c>
      <c r="F17839">
        <v>4</v>
      </c>
      <c r="G17839" t="s">
        <v>15518</v>
      </c>
      <c r="H17839">
        <v>0</v>
      </c>
    </row>
    <row r="17840" spans="1:8" x14ac:dyDescent="0.3">
      <c r="A17840">
        <v>17839</v>
      </c>
      <c r="B17840" t="s">
        <v>15299</v>
      </c>
      <c r="C17840">
        <v>20200606</v>
      </c>
      <c r="D17840">
        <v>47</v>
      </c>
      <c r="E17840">
        <v>4562</v>
      </c>
      <c r="F17840">
        <v>1</v>
      </c>
      <c r="G17840" t="s">
        <v>238</v>
      </c>
      <c r="H17840">
        <v>0</v>
      </c>
    </row>
    <row r="17841" spans="1:8" x14ac:dyDescent="0.3">
      <c r="A17841">
        <v>17840</v>
      </c>
      <c r="B17841" t="s">
        <v>15299</v>
      </c>
      <c r="C17841">
        <v>20200606</v>
      </c>
      <c r="D17841">
        <v>47</v>
      </c>
      <c r="E17841">
        <v>4562</v>
      </c>
      <c r="F17841">
        <v>2</v>
      </c>
      <c r="G17841" t="s">
        <v>239</v>
      </c>
      <c r="H17841">
        <v>1</v>
      </c>
    </row>
    <row r="17842" spans="1:8" x14ac:dyDescent="0.3">
      <c r="A17842">
        <v>17841</v>
      </c>
      <c r="B17842" t="s">
        <v>15299</v>
      </c>
      <c r="C17842">
        <v>20200606</v>
      </c>
      <c r="D17842">
        <v>47</v>
      </c>
      <c r="E17842">
        <v>4562</v>
      </c>
      <c r="F17842">
        <v>3</v>
      </c>
      <c r="G17842" t="s">
        <v>4277</v>
      </c>
      <c r="H17842">
        <v>0</v>
      </c>
    </row>
    <row r="17843" spans="1:8" x14ac:dyDescent="0.3">
      <c r="A17843">
        <v>17842</v>
      </c>
      <c r="B17843" t="s">
        <v>15299</v>
      </c>
      <c r="C17843">
        <v>20200606</v>
      </c>
      <c r="D17843">
        <v>47</v>
      </c>
      <c r="E17843">
        <v>4562</v>
      </c>
      <c r="F17843">
        <v>4</v>
      </c>
      <c r="G17843" t="s">
        <v>7583</v>
      </c>
      <c r="H17843">
        <v>0</v>
      </c>
    </row>
    <row r="17844" spans="1:8" x14ac:dyDescent="0.3">
      <c r="A17844">
        <v>17843</v>
      </c>
      <c r="B17844" t="s">
        <v>15299</v>
      </c>
      <c r="C17844">
        <v>20200606</v>
      </c>
      <c r="D17844">
        <v>47</v>
      </c>
      <c r="E17844">
        <v>4563</v>
      </c>
      <c r="F17844">
        <v>1</v>
      </c>
      <c r="G17844" t="s">
        <v>15519</v>
      </c>
      <c r="H17844">
        <v>0</v>
      </c>
    </row>
    <row r="17845" spans="1:8" x14ac:dyDescent="0.3">
      <c r="A17845">
        <v>17844</v>
      </c>
      <c r="B17845" t="s">
        <v>15299</v>
      </c>
      <c r="C17845">
        <v>20200606</v>
      </c>
      <c r="D17845">
        <v>47</v>
      </c>
      <c r="E17845">
        <v>4563</v>
      </c>
      <c r="F17845">
        <v>2</v>
      </c>
      <c r="G17845" t="s">
        <v>15520</v>
      </c>
      <c r="H17845">
        <v>0</v>
      </c>
    </row>
    <row r="17846" spans="1:8" x14ac:dyDescent="0.3">
      <c r="A17846">
        <v>17845</v>
      </c>
      <c r="B17846" t="s">
        <v>15299</v>
      </c>
      <c r="C17846">
        <v>20200606</v>
      </c>
      <c r="D17846">
        <v>47</v>
      </c>
      <c r="E17846">
        <v>4563</v>
      </c>
      <c r="F17846">
        <v>3</v>
      </c>
      <c r="G17846" t="s">
        <v>15521</v>
      </c>
      <c r="H17846">
        <v>1</v>
      </c>
    </row>
    <row r="17847" spans="1:8" x14ac:dyDescent="0.3">
      <c r="A17847">
        <v>17846</v>
      </c>
      <c r="B17847" t="s">
        <v>15299</v>
      </c>
      <c r="C17847">
        <v>20200606</v>
      </c>
      <c r="D17847">
        <v>47</v>
      </c>
      <c r="E17847">
        <v>4563</v>
      </c>
      <c r="F17847">
        <v>4</v>
      </c>
      <c r="G17847" t="s">
        <v>15522</v>
      </c>
      <c r="H17847">
        <v>0</v>
      </c>
    </row>
    <row r="17848" spans="1:8" x14ac:dyDescent="0.3">
      <c r="A17848">
        <v>17847</v>
      </c>
      <c r="B17848" t="s">
        <v>15299</v>
      </c>
      <c r="C17848">
        <v>20200606</v>
      </c>
      <c r="D17848">
        <v>47</v>
      </c>
      <c r="E17848">
        <v>4564</v>
      </c>
      <c r="F17848">
        <v>1</v>
      </c>
      <c r="G17848" t="s">
        <v>15523</v>
      </c>
      <c r="H17848">
        <v>0</v>
      </c>
    </row>
    <row r="17849" spans="1:8" x14ac:dyDescent="0.3">
      <c r="A17849">
        <v>17848</v>
      </c>
      <c r="B17849" t="s">
        <v>15299</v>
      </c>
      <c r="C17849">
        <v>20200606</v>
      </c>
      <c r="D17849">
        <v>47</v>
      </c>
      <c r="E17849">
        <v>4564</v>
      </c>
      <c r="F17849">
        <v>2</v>
      </c>
      <c r="G17849" t="s">
        <v>15524</v>
      </c>
      <c r="H17849">
        <v>0</v>
      </c>
    </row>
    <row r="17850" spans="1:8" x14ac:dyDescent="0.3">
      <c r="A17850">
        <v>17849</v>
      </c>
      <c r="B17850" t="s">
        <v>15299</v>
      </c>
      <c r="C17850">
        <v>20200606</v>
      </c>
      <c r="D17850">
        <v>47</v>
      </c>
      <c r="E17850">
        <v>4564</v>
      </c>
      <c r="F17850">
        <v>3</v>
      </c>
      <c r="G17850" t="s">
        <v>15525</v>
      </c>
      <c r="H17850">
        <v>0</v>
      </c>
    </row>
    <row r="17851" spans="1:8" x14ac:dyDescent="0.3">
      <c r="A17851">
        <v>17850</v>
      </c>
      <c r="B17851" t="s">
        <v>15299</v>
      </c>
      <c r="C17851">
        <v>20200606</v>
      </c>
      <c r="D17851">
        <v>47</v>
      </c>
      <c r="E17851">
        <v>4564</v>
      </c>
      <c r="F17851">
        <v>4</v>
      </c>
      <c r="G17851" t="s">
        <v>15526</v>
      </c>
      <c r="H17851">
        <v>1</v>
      </c>
    </row>
    <row r="17852" spans="1:8" x14ac:dyDescent="0.3">
      <c r="A17852">
        <v>17851</v>
      </c>
      <c r="B17852" t="s">
        <v>15299</v>
      </c>
      <c r="C17852">
        <v>20200606</v>
      </c>
      <c r="D17852">
        <v>47</v>
      </c>
      <c r="E17852">
        <v>4565</v>
      </c>
      <c r="F17852">
        <v>1</v>
      </c>
      <c r="G17852" t="s">
        <v>15527</v>
      </c>
      <c r="H17852">
        <v>0</v>
      </c>
    </row>
    <row r="17853" spans="1:8" x14ac:dyDescent="0.3">
      <c r="A17853">
        <v>17852</v>
      </c>
      <c r="B17853" t="s">
        <v>15299</v>
      </c>
      <c r="C17853">
        <v>20200606</v>
      </c>
      <c r="D17853">
        <v>47</v>
      </c>
      <c r="E17853">
        <v>4565</v>
      </c>
      <c r="F17853">
        <v>2</v>
      </c>
      <c r="G17853" t="s">
        <v>15528</v>
      </c>
      <c r="H17853">
        <v>0</v>
      </c>
    </row>
    <row r="17854" spans="1:8" x14ac:dyDescent="0.3">
      <c r="A17854">
        <v>17853</v>
      </c>
      <c r="B17854" t="s">
        <v>15299</v>
      </c>
      <c r="C17854">
        <v>20200606</v>
      </c>
      <c r="D17854">
        <v>47</v>
      </c>
      <c r="E17854">
        <v>4565</v>
      </c>
      <c r="F17854">
        <v>3</v>
      </c>
      <c r="G17854" t="s">
        <v>15529</v>
      </c>
      <c r="H17854">
        <v>1</v>
      </c>
    </row>
    <row r="17855" spans="1:8" x14ac:dyDescent="0.3">
      <c r="A17855">
        <v>17854</v>
      </c>
      <c r="B17855" t="s">
        <v>15299</v>
      </c>
      <c r="C17855">
        <v>20200606</v>
      </c>
      <c r="D17855">
        <v>47</v>
      </c>
      <c r="E17855">
        <v>4565</v>
      </c>
      <c r="F17855">
        <v>4</v>
      </c>
      <c r="G17855" t="s">
        <v>15530</v>
      </c>
      <c r="H17855">
        <v>0</v>
      </c>
    </row>
    <row r="17856" spans="1:8" x14ac:dyDescent="0.3">
      <c r="A17856">
        <v>17855</v>
      </c>
      <c r="B17856" t="s">
        <v>15299</v>
      </c>
      <c r="C17856">
        <v>20200606</v>
      </c>
      <c r="D17856">
        <v>47</v>
      </c>
      <c r="E17856">
        <v>4566</v>
      </c>
      <c r="F17856">
        <v>1</v>
      </c>
      <c r="G17856" t="s">
        <v>15531</v>
      </c>
      <c r="H17856">
        <v>0</v>
      </c>
    </row>
    <row r="17857" spans="1:8" x14ac:dyDescent="0.3">
      <c r="A17857">
        <v>17856</v>
      </c>
      <c r="B17857" t="s">
        <v>15299</v>
      </c>
      <c r="C17857">
        <v>20200606</v>
      </c>
      <c r="D17857">
        <v>47</v>
      </c>
      <c r="E17857">
        <v>4566</v>
      </c>
      <c r="F17857">
        <v>2</v>
      </c>
      <c r="G17857" t="s">
        <v>15532</v>
      </c>
      <c r="H17857">
        <v>0</v>
      </c>
    </row>
    <row r="17858" spans="1:8" x14ac:dyDescent="0.3">
      <c r="A17858">
        <v>17857</v>
      </c>
      <c r="B17858" t="s">
        <v>15299</v>
      </c>
      <c r="C17858">
        <v>20200606</v>
      </c>
      <c r="D17858">
        <v>47</v>
      </c>
      <c r="E17858">
        <v>4566</v>
      </c>
      <c r="F17858">
        <v>3</v>
      </c>
      <c r="G17858" t="s">
        <v>15533</v>
      </c>
      <c r="H17858">
        <v>0</v>
      </c>
    </row>
    <row r="17859" spans="1:8" x14ac:dyDescent="0.3">
      <c r="A17859">
        <v>17858</v>
      </c>
      <c r="B17859" t="s">
        <v>15299</v>
      </c>
      <c r="C17859">
        <v>20200606</v>
      </c>
      <c r="D17859">
        <v>47</v>
      </c>
      <c r="E17859">
        <v>4566</v>
      </c>
      <c r="F17859">
        <v>4</v>
      </c>
      <c r="G17859" t="s">
        <v>15534</v>
      </c>
      <c r="H17859">
        <v>1</v>
      </c>
    </row>
    <row r="17860" spans="1:8" x14ac:dyDescent="0.3">
      <c r="A17860">
        <v>17859</v>
      </c>
      <c r="B17860" t="s">
        <v>15299</v>
      </c>
      <c r="C17860">
        <v>20200606</v>
      </c>
      <c r="D17860">
        <v>47</v>
      </c>
      <c r="E17860">
        <v>4567</v>
      </c>
      <c r="F17860">
        <v>1</v>
      </c>
      <c r="G17860" t="s">
        <v>15535</v>
      </c>
      <c r="H17860">
        <v>0</v>
      </c>
    </row>
    <row r="17861" spans="1:8" x14ac:dyDescent="0.3">
      <c r="A17861">
        <v>17860</v>
      </c>
      <c r="B17861" t="s">
        <v>15299</v>
      </c>
      <c r="C17861">
        <v>20200606</v>
      </c>
      <c r="D17861">
        <v>47</v>
      </c>
      <c r="E17861">
        <v>4567</v>
      </c>
      <c r="F17861">
        <v>2</v>
      </c>
      <c r="G17861" t="s">
        <v>15536</v>
      </c>
      <c r="H17861">
        <v>0</v>
      </c>
    </row>
    <row r="17862" spans="1:8" x14ac:dyDescent="0.3">
      <c r="A17862">
        <v>17861</v>
      </c>
      <c r="B17862" t="s">
        <v>15299</v>
      </c>
      <c r="C17862">
        <v>20200606</v>
      </c>
      <c r="D17862">
        <v>47</v>
      </c>
      <c r="E17862">
        <v>4567</v>
      </c>
      <c r="F17862">
        <v>3</v>
      </c>
      <c r="G17862" t="s">
        <v>15537</v>
      </c>
      <c r="H17862">
        <v>0</v>
      </c>
    </row>
    <row r="17863" spans="1:8" x14ac:dyDescent="0.3">
      <c r="A17863">
        <v>17862</v>
      </c>
      <c r="B17863" t="s">
        <v>15299</v>
      </c>
      <c r="C17863">
        <v>20200606</v>
      </c>
      <c r="D17863">
        <v>47</v>
      </c>
      <c r="E17863">
        <v>4567</v>
      </c>
      <c r="F17863">
        <v>4</v>
      </c>
      <c r="G17863" t="s">
        <v>15538</v>
      </c>
      <c r="H17863">
        <v>1</v>
      </c>
    </row>
    <row r="17864" spans="1:8" x14ac:dyDescent="0.3">
      <c r="A17864">
        <v>17863</v>
      </c>
      <c r="B17864" t="s">
        <v>15299</v>
      </c>
      <c r="C17864">
        <v>20200606</v>
      </c>
      <c r="D17864">
        <v>47</v>
      </c>
      <c r="E17864">
        <v>4568</v>
      </c>
      <c r="F17864">
        <v>1</v>
      </c>
      <c r="G17864" t="s">
        <v>15539</v>
      </c>
      <c r="H17864">
        <v>0</v>
      </c>
    </row>
    <row r="17865" spans="1:8" x14ac:dyDescent="0.3">
      <c r="A17865">
        <v>17864</v>
      </c>
      <c r="B17865" t="s">
        <v>15299</v>
      </c>
      <c r="C17865">
        <v>20200606</v>
      </c>
      <c r="D17865">
        <v>47</v>
      </c>
      <c r="E17865">
        <v>4568</v>
      </c>
      <c r="F17865">
        <v>2</v>
      </c>
      <c r="G17865" t="s">
        <v>15540</v>
      </c>
      <c r="H17865">
        <v>0</v>
      </c>
    </row>
    <row r="17866" spans="1:8" x14ac:dyDescent="0.3">
      <c r="A17866">
        <v>17865</v>
      </c>
      <c r="B17866" t="s">
        <v>15299</v>
      </c>
      <c r="C17866">
        <v>20200606</v>
      </c>
      <c r="D17866">
        <v>47</v>
      </c>
      <c r="E17866">
        <v>4568</v>
      </c>
      <c r="F17866">
        <v>3</v>
      </c>
      <c r="G17866" t="s">
        <v>15541</v>
      </c>
      <c r="H17866">
        <v>1</v>
      </c>
    </row>
    <row r="17867" spans="1:8" x14ac:dyDescent="0.3">
      <c r="A17867">
        <v>17866</v>
      </c>
      <c r="B17867" t="s">
        <v>15299</v>
      </c>
      <c r="C17867">
        <v>20200606</v>
      </c>
      <c r="D17867">
        <v>47</v>
      </c>
      <c r="E17867">
        <v>4568</v>
      </c>
      <c r="F17867">
        <v>4</v>
      </c>
      <c r="G17867" t="s">
        <v>15542</v>
      </c>
      <c r="H17867">
        <v>0</v>
      </c>
    </row>
    <row r="17868" spans="1:8" x14ac:dyDescent="0.3">
      <c r="A17868">
        <v>17867</v>
      </c>
      <c r="B17868" t="s">
        <v>15299</v>
      </c>
      <c r="C17868">
        <v>20200606</v>
      </c>
      <c r="D17868">
        <v>47</v>
      </c>
      <c r="E17868">
        <v>4569</v>
      </c>
      <c r="F17868">
        <v>1</v>
      </c>
      <c r="G17868" t="s">
        <v>15543</v>
      </c>
      <c r="H17868">
        <v>0</v>
      </c>
    </row>
    <row r="17869" spans="1:8" x14ac:dyDescent="0.3">
      <c r="A17869">
        <v>17868</v>
      </c>
      <c r="B17869" t="s">
        <v>15299</v>
      </c>
      <c r="C17869">
        <v>20200606</v>
      </c>
      <c r="D17869">
        <v>47</v>
      </c>
      <c r="E17869">
        <v>4569</v>
      </c>
      <c r="F17869">
        <v>2</v>
      </c>
      <c r="G17869" t="s">
        <v>15544</v>
      </c>
      <c r="H17869">
        <v>0</v>
      </c>
    </row>
    <row r="17870" spans="1:8" x14ac:dyDescent="0.3">
      <c r="A17870">
        <v>17869</v>
      </c>
      <c r="B17870" t="s">
        <v>15299</v>
      </c>
      <c r="C17870">
        <v>20200606</v>
      </c>
      <c r="D17870">
        <v>47</v>
      </c>
      <c r="E17870">
        <v>4569</v>
      </c>
      <c r="F17870">
        <v>3</v>
      </c>
      <c r="G17870" t="s">
        <v>15545</v>
      </c>
      <c r="H17870">
        <v>1</v>
      </c>
    </row>
    <row r="17871" spans="1:8" x14ac:dyDescent="0.3">
      <c r="A17871">
        <v>17870</v>
      </c>
      <c r="B17871" t="s">
        <v>15299</v>
      </c>
      <c r="C17871">
        <v>20200606</v>
      </c>
      <c r="D17871">
        <v>47</v>
      </c>
      <c r="E17871">
        <v>4569</v>
      </c>
      <c r="F17871">
        <v>4</v>
      </c>
      <c r="G17871" t="s">
        <v>15546</v>
      </c>
      <c r="H17871">
        <v>0</v>
      </c>
    </row>
    <row r="17872" spans="1:8" x14ac:dyDescent="0.3">
      <c r="A17872">
        <v>17871</v>
      </c>
      <c r="B17872" t="s">
        <v>15299</v>
      </c>
      <c r="C17872">
        <v>20200606</v>
      </c>
      <c r="D17872">
        <v>47</v>
      </c>
      <c r="E17872">
        <v>4570</v>
      </c>
      <c r="F17872">
        <v>1</v>
      </c>
      <c r="G17872" t="s">
        <v>653</v>
      </c>
      <c r="H17872">
        <v>1</v>
      </c>
    </row>
    <row r="17873" spans="1:8" x14ac:dyDescent="0.3">
      <c r="A17873">
        <v>17872</v>
      </c>
      <c r="B17873" t="s">
        <v>15299</v>
      </c>
      <c r="C17873">
        <v>20200606</v>
      </c>
      <c r="D17873">
        <v>47</v>
      </c>
      <c r="E17873">
        <v>4570</v>
      </c>
      <c r="F17873">
        <v>2</v>
      </c>
      <c r="G17873" t="s">
        <v>655</v>
      </c>
      <c r="H17873">
        <v>0</v>
      </c>
    </row>
    <row r="17874" spans="1:8" x14ac:dyDescent="0.3">
      <c r="A17874">
        <v>17873</v>
      </c>
      <c r="B17874" t="s">
        <v>15299</v>
      </c>
      <c r="C17874">
        <v>20200606</v>
      </c>
      <c r="D17874">
        <v>47</v>
      </c>
      <c r="E17874">
        <v>4570</v>
      </c>
      <c r="F17874">
        <v>3</v>
      </c>
      <c r="G17874" t="s">
        <v>2326</v>
      </c>
      <c r="H17874">
        <v>0</v>
      </c>
    </row>
    <row r="17875" spans="1:8" x14ac:dyDescent="0.3">
      <c r="A17875">
        <v>17874</v>
      </c>
      <c r="B17875" t="s">
        <v>15299</v>
      </c>
      <c r="C17875">
        <v>20200606</v>
      </c>
      <c r="D17875">
        <v>47</v>
      </c>
      <c r="E17875">
        <v>4570</v>
      </c>
      <c r="F17875">
        <v>4</v>
      </c>
      <c r="G17875" t="s">
        <v>2327</v>
      </c>
      <c r="H17875">
        <v>0</v>
      </c>
    </row>
    <row r="17876" spans="1:8" x14ac:dyDescent="0.3">
      <c r="A17876">
        <v>17875</v>
      </c>
      <c r="B17876" t="s">
        <v>15299</v>
      </c>
      <c r="C17876">
        <v>20200606</v>
      </c>
      <c r="D17876">
        <v>47</v>
      </c>
      <c r="E17876">
        <v>4571</v>
      </c>
      <c r="F17876">
        <v>1</v>
      </c>
      <c r="G17876" t="s">
        <v>15547</v>
      </c>
      <c r="H17876">
        <v>1</v>
      </c>
    </row>
    <row r="17877" spans="1:8" x14ac:dyDescent="0.3">
      <c r="A17877">
        <v>17876</v>
      </c>
      <c r="B17877" t="s">
        <v>15299</v>
      </c>
      <c r="C17877">
        <v>20200606</v>
      </c>
      <c r="D17877">
        <v>47</v>
      </c>
      <c r="E17877">
        <v>4571</v>
      </c>
      <c r="F17877">
        <v>2</v>
      </c>
      <c r="G17877" t="s">
        <v>15548</v>
      </c>
      <c r="H17877">
        <v>0</v>
      </c>
    </row>
    <row r="17878" spans="1:8" x14ac:dyDescent="0.3">
      <c r="A17878">
        <v>17877</v>
      </c>
      <c r="B17878" t="s">
        <v>15299</v>
      </c>
      <c r="C17878">
        <v>20200606</v>
      </c>
      <c r="D17878">
        <v>47</v>
      </c>
      <c r="E17878">
        <v>4571</v>
      </c>
      <c r="F17878">
        <v>3</v>
      </c>
      <c r="G17878" t="s">
        <v>15549</v>
      </c>
      <c r="H17878">
        <v>0</v>
      </c>
    </row>
    <row r="17879" spans="1:8" x14ac:dyDescent="0.3">
      <c r="A17879">
        <v>17878</v>
      </c>
      <c r="B17879" t="s">
        <v>15299</v>
      </c>
      <c r="C17879">
        <v>20200606</v>
      </c>
      <c r="D17879">
        <v>47</v>
      </c>
      <c r="E17879">
        <v>4571</v>
      </c>
      <c r="F17879">
        <v>4</v>
      </c>
      <c r="G17879" t="s">
        <v>15550</v>
      </c>
      <c r="H17879">
        <v>0</v>
      </c>
    </row>
    <row r="17880" spans="1:8" x14ac:dyDescent="0.3">
      <c r="A17880">
        <v>17879</v>
      </c>
      <c r="B17880" t="s">
        <v>15299</v>
      </c>
      <c r="C17880">
        <v>20200606</v>
      </c>
      <c r="D17880">
        <v>47</v>
      </c>
      <c r="E17880">
        <v>4572</v>
      </c>
      <c r="F17880">
        <v>1</v>
      </c>
      <c r="G17880" t="s">
        <v>15551</v>
      </c>
      <c r="H17880">
        <v>0</v>
      </c>
    </row>
    <row r="17881" spans="1:8" x14ac:dyDescent="0.3">
      <c r="A17881">
        <v>17880</v>
      </c>
      <c r="B17881" t="s">
        <v>15299</v>
      </c>
      <c r="C17881">
        <v>20200606</v>
      </c>
      <c r="D17881">
        <v>47</v>
      </c>
      <c r="E17881">
        <v>4572</v>
      </c>
      <c r="F17881">
        <v>2</v>
      </c>
      <c r="G17881" t="s">
        <v>15552</v>
      </c>
      <c r="H17881">
        <v>1</v>
      </c>
    </row>
    <row r="17882" spans="1:8" x14ac:dyDescent="0.3">
      <c r="A17882">
        <v>17881</v>
      </c>
      <c r="B17882" t="s">
        <v>15299</v>
      </c>
      <c r="C17882">
        <v>20200606</v>
      </c>
      <c r="D17882">
        <v>47</v>
      </c>
      <c r="E17882">
        <v>4572</v>
      </c>
      <c r="F17882">
        <v>3</v>
      </c>
      <c r="G17882" t="s">
        <v>15553</v>
      </c>
      <c r="H17882">
        <v>0</v>
      </c>
    </row>
    <row r="17883" spans="1:8" x14ac:dyDescent="0.3">
      <c r="A17883">
        <v>17882</v>
      </c>
      <c r="B17883" t="s">
        <v>15299</v>
      </c>
      <c r="C17883">
        <v>20200606</v>
      </c>
      <c r="D17883">
        <v>47</v>
      </c>
      <c r="E17883">
        <v>4572</v>
      </c>
      <c r="F17883">
        <v>4</v>
      </c>
      <c r="G17883" t="s">
        <v>15554</v>
      </c>
      <c r="H17883">
        <v>0</v>
      </c>
    </row>
    <row r="17884" spans="1:8" x14ac:dyDescent="0.3">
      <c r="A17884">
        <v>17883</v>
      </c>
      <c r="B17884" t="s">
        <v>15299</v>
      </c>
      <c r="C17884">
        <v>20200606</v>
      </c>
      <c r="D17884">
        <v>47</v>
      </c>
      <c r="E17884">
        <v>4573</v>
      </c>
      <c r="F17884">
        <v>1</v>
      </c>
      <c r="G17884" t="s">
        <v>15555</v>
      </c>
      <c r="H17884">
        <v>0</v>
      </c>
    </row>
    <row r="17885" spans="1:8" x14ac:dyDescent="0.3">
      <c r="A17885">
        <v>17884</v>
      </c>
      <c r="B17885" t="s">
        <v>15299</v>
      </c>
      <c r="C17885">
        <v>20200606</v>
      </c>
      <c r="D17885">
        <v>47</v>
      </c>
      <c r="E17885">
        <v>4573</v>
      </c>
      <c r="F17885">
        <v>2</v>
      </c>
      <c r="G17885" t="s">
        <v>15556</v>
      </c>
      <c r="H17885">
        <v>1</v>
      </c>
    </row>
    <row r="17886" spans="1:8" x14ac:dyDescent="0.3">
      <c r="A17886">
        <v>17885</v>
      </c>
      <c r="B17886" t="s">
        <v>15299</v>
      </c>
      <c r="C17886">
        <v>20200606</v>
      </c>
      <c r="D17886">
        <v>47</v>
      </c>
      <c r="E17886">
        <v>4573</v>
      </c>
      <c r="F17886">
        <v>3</v>
      </c>
      <c r="G17886" t="s">
        <v>15557</v>
      </c>
      <c r="H17886">
        <v>0</v>
      </c>
    </row>
    <row r="17887" spans="1:8" x14ac:dyDescent="0.3">
      <c r="A17887">
        <v>17886</v>
      </c>
      <c r="B17887" t="s">
        <v>15299</v>
      </c>
      <c r="C17887">
        <v>20200606</v>
      </c>
      <c r="D17887">
        <v>47</v>
      </c>
      <c r="E17887">
        <v>4573</v>
      </c>
      <c r="F17887">
        <v>4</v>
      </c>
      <c r="G17887" t="s">
        <v>15558</v>
      </c>
      <c r="H17887">
        <v>0</v>
      </c>
    </row>
    <row r="17888" spans="1:8" x14ac:dyDescent="0.3">
      <c r="A17888">
        <v>17887</v>
      </c>
      <c r="B17888" t="s">
        <v>15299</v>
      </c>
      <c r="C17888">
        <v>20200606</v>
      </c>
      <c r="D17888">
        <v>47</v>
      </c>
      <c r="E17888">
        <v>4574</v>
      </c>
      <c r="F17888">
        <v>1</v>
      </c>
      <c r="G17888" t="s">
        <v>15559</v>
      </c>
      <c r="H17888">
        <v>0</v>
      </c>
    </row>
    <row r="17889" spans="1:8" x14ac:dyDescent="0.3">
      <c r="A17889">
        <v>17888</v>
      </c>
      <c r="B17889" t="s">
        <v>15299</v>
      </c>
      <c r="C17889">
        <v>20200606</v>
      </c>
      <c r="D17889">
        <v>47</v>
      </c>
      <c r="E17889">
        <v>4574</v>
      </c>
      <c r="F17889">
        <v>2</v>
      </c>
      <c r="G17889" t="s">
        <v>15560</v>
      </c>
      <c r="H17889">
        <v>0</v>
      </c>
    </row>
    <row r="17890" spans="1:8" x14ac:dyDescent="0.3">
      <c r="A17890">
        <v>17889</v>
      </c>
      <c r="B17890" t="s">
        <v>15299</v>
      </c>
      <c r="C17890">
        <v>20200606</v>
      </c>
      <c r="D17890">
        <v>47</v>
      </c>
      <c r="E17890">
        <v>4574</v>
      </c>
      <c r="F17890">
        <v>3</v>
      </c>
      <c r="G17890" t="s">
        <v>15561</v>
      </c>
      <c r="H17890">
        <v>0</v>
      </c>
    </row>
    <row r="17891" spans="1:8" x14ac:dyDescent="0.3">
      <c r="A17891">
        <v>17890</v>
      </c>
      <c r="B17891" t="s">
        <v>15299</v>
      </c>
      <c r="C17891">
        <v>20200606</v>
      </c>
      <c r="D17891">
        <v>47</v>
      </c>
      <c r="E17891">
        <v>4574</v>
      </c>
      <c r="F17891">
        <v>4</v>
      </c>
      <c r="G17891" t="s">
        <v>15562</v>
      </c>
      <c r="H17891">
        <v>1</v>
      </c>
    </row>
    <row r="17892" spans="1:8" x14ac:dyDescent="0.3">
      <c r="A17892">
        <v>17891</v>
      </c>
      <c r="B17892" t="s">
        <v>15299</v>
      </c>
      <c r="C17892">
        <v>20200606</v>
      </c>
      <c r="D17892">
        <v>47</v>
      </c>
      <c r="E17892">
        <v>4575</v>
      </c>
      <c r="F17892">
        <v>1</v>
      </c>
      <c r="G17892" t="s">
        <v>655</v>
      </c>
      <c r="H17892">
        <v>0</v>
      </c>
    </row>
    <row r="17893" spans="1:8" x14ac:dyDescent="0.3">
      <c r="A17893">
        <v>17892</v>
      </c>
      <c r="B17893" t="s">
        <v>15299</v>
      </c>
      <c r="C17893">
        <v>20200606</v>
      </c>
      <c r="D17893">
        <v>47</v>
      </c>
      <c r="E17893">
        <v>4575</v>
      </c>
      <c r="F17893">
        <v>2</v>
      </c>
      <c r="G17893" t="s">
        <v>2326</v>
      </c>
      <c r="H17893">
        <v>0</v>
      </c>
    </row>
    <row r="17894" spans="1:8" x14ac:dyDescent="0.3">
      <c r="A17894">
        <v>17893</v>
      </c>
      <c r="B17894" t="s">
        <v>15299</v>
      </c>
      <c r="C17894">
        <v>20200606</v>
      </c>
      <c r="D17894">
        <v>47</v>
      </c>
      <c r="E17894">
        <v>4575</v>
      </c>
      <c r="F17894">
        <v>3</v>
      </c>
      <c r="G17894" t="s">
        <v>2327</v>
      </c>
      <c r="H17894">
        <v>0</v>
      </c>
    </row>
    <row r="17895" spans="1:8" x14ac:dyDescent="0.3">
      <c r="A17895">
        <v>17894</v>
      </c>
      <c r="B17895" t="s">
        <v>15299</v>
      </c>
      <c r="C17895">
        <v>20200606</v>
      </c>
      <c r="D17895">
        <v>47</v>
      </c>
      <c r="E17895">
        <v>4575</v>
      </c>
      <c r="F17895">
        <v>4</v>
      </c>
      <c r="G17895" t="s">
        <v>9281</v>
      </c>
      <c r="H17895">
        <v>1</v>
      </c>
    </row>
    <row r="17896" spans="1:8" x14ac:dyDescent="0.3">
      <c r="A17896">
        <v>17895</v>
      </c>
      <c r="B17896" t="s">
        <v>15299</v>
      </c>
      <c r="C17896">
        <v>20200606</v>
      </c>
      <c r="D17896">
        <v>47</v>
      </c>
      <c r="E17896">
        <v>4576</v>
      </c>
      <c r="F17896">
        <v>1</v>
      </c>
      <c r="G17896" t="s">
        <v>15563</v>
      </c>
      <c r="H17896">
        <v>0</v>
      </c>
    </row>
    <row r="17897" spans="1:8" x14ac:dyDescent="0.3">
      <c r="A17897">
        <v>17896</v>
      </c>
      <c r="B17897" t="s">
        <v>15299</v>
      </c>
      <c r="C17897">
        <v>20200606</v>
      </c>
      <c r="D17897">
        <v>47</v>
      </c>
      <c r="E17897">
        <v>4576</v>
      </c>
      <c r="F17897">
        <v>2</v>
      </c>
      <c r="G17897" t="s">
        <v>15564</v>
      </c>
      <c r="H17897">
        <v>0</v>
      </c>
    </row>
    <row r="17898" spans="1:8" x14ac:dyDescent="0.3">
      <c r="A17898">
        <v>17897</v>
      </c>
      <c r="B17898" t="s">
        <v>15299</v>
      </c>
      <c r="C17898">
        <v>20200606</v>
      </c>
      <c r="D17898">
        <v>47</v>
      </c>
      <c r="E17898">
        <v>4576</v>
      </c>
      <c r="F17898">
        <v>3</v>
      </c>
      <c r="G17898" t="s">
        <v>15565</v>
      </c>
      <c r="H17898">
        <v>1</v>
      </c>
    </row>
    <row r="17899" spans="1:8" x14ac:dyDescent="0.3">
      <c r="A17899">
        <v>17898</v>
      </c>
      <c r="B17899" t="s">
        <v>15299</v>
      </c>
      <c r="C17899">
        <v>20200606</v>
      </c>
      <c r="D17899">
        <v>47</v>
      </c>
      <c r="E17899">
        <v>4576</v>
      </c>
      <c r="F17899">
        <v>4</v>
      </c>
      <c r="G17899" t="s">
        <v>15566</v>
      </c>
      <c r="H17899">
        <v>0</v>
      </c>
    </row>
    <row r="17900" spans="1:8" x14ac:dyDescent="0.3">
      <c r="A17900">
        <v>17899</v>
      </c>
      <c r="B17900" t="s">
        <v>15299</v>
      </c>
      <c r="C17900">
        <v>20200606</v>
      </c>
      <c r="D17900">
        <v>47</v>
      </c>
      <c r="E17900">
        <v>4577</v>
      </c>
      <c r="F17900">
        <v>1</v>
      </c>
      <c r="G17900" t="s">
        <v>15567</v>
      </c>
      <c r="H17900">
        <v>0</v>
      </c>
    </row>
    <row r="17901" spans="1:8" x14ac:dyDescent="0.3">
      <c r="A17901">
        <v>17900</v>
      </c>
      <c r="B17901" t="s">
        <v>15299</v>
      </c>
      <c r="C17901">
        <v>20200606</v>
      </c>
      <c r="D17901">
        <v>47</v>
      </c>
      <c r="E17901">
        <v>4577</v>
      </c>
      <c r="F17901">
        <v>2</v>
      </c>
      <c r="G17901" t="s">
        <v>15568</v>
      </c>
      <c r="H17901">
        <v>0</v>
      </c>
    </row>
    <row r="17902" spans="1:8" x14ac:dyDescent="0.3">
      <c r="A17902">
        <v>17901</v>
      </c>
      <c r="B17902" t="s">
        <v>15299</v>
      </c>
      <c r="C17902">
        <v>20200606</v>
      </c>
      <c r="D17902">
        <v>47</v>
      </c>
      <c r="E17902">
        <v>4577</v>
      </c>
      <c r="F17902">
        <v>3</v>
      </c>
      <c r="G17902" t="s">
        <v>15569</v>
      </c>
      <c r="H17902">
        <v>1</v>
      </c>
    </row>
    <row r="17903" spans="1:8" x14ac:dyDescent="0.3">
      <c r="A17903">
        <v>17902</v>
      </c>
      <c r="B17903" t="s">
        <v>15299</v>
      </c>
      <c r="C17903">
        <v>20200606</v>
      </c>
      <c r="D17903">
        <v>47</v>
      </c>
      <c r="E17903">
        <v>4577</v>
      </c>
      <c r="F17903">
        <v>4</v>
      </c>
      <c r="G17903" t="s">
        <v>15570</v>
      </c>
      <c r="H17903">
        <v>0</v>
      </c>
    </row>
    <row r="17904" spans="1:8" x14ac:dyDescent="0.3">
      <c r="A17904">
        <v>17903</v>
      </c>
      <c r="B17904" t="s">
        <v>15299</v>
      </c>
      <c r="C17904">
        <v>20200606</v>
      </c>
      <c r="D17904">
        <v>47</v>
      </c>
      <c r="E17904">
        <v>4578</v>
      </c>
      <c r="F17904">
        <v>1</v>
      </c>
      <c r="G17904" t="s">
        <v>997</v>
      </c>
      <c r="H17904">
        <v>0</v>
      </c>
    </row>
    <row r="17905" spans="1:8" x14ac:dyDescent="0.3">
      <c r="A17905">
        <v>17904</v>
      </c>
      <c r="B17905" t="s">
        <v>15299</v>
      </c>
      <c r="C17905">
        <v>20200606</v>
      </c>
      <c r="D17905">
        <v>47</v>
      </c>
      <c r="E17905">
        <v>4578</v>
      </c>
      <c r="F17905">
        <v>2</v>
      </c>
      <c r="G17905" t="s">
        <v>998</v>
      </c>
      <c r="H17905">
        <v>0</v>
      </c>
    </row>
    <row r="17906" spans="1:8" x14ac:dyDescent="0.3">
      <c r="A17906">
        <v>17905</v>
      </c>
      <c r="B17906" t="s">
        <v>15299</v>
      </c>
      <c r="C17906">
        <v>20200606</v>
      </c>
      <c r="D17906">
        <v>47</v>
      </c>
      <c r="E17906">
        <v>4578</v>
      </c>
      <c r="F17906">
        <v>3</v>
      </c>
      <c r="G17906" t="s">
        <v>15571</v>
      </c>
      <c r="H17906">
        <v>1</v>
      </c>
    </row>
    <row r="17907" spans="1:8" x14ac:dyDescent="0.3">
      <c r="A17907">
        <v>17906</v>
      </c>
      <c r="B17907" t="s">
        <v>15299</v>
      </c>
      <c r="C17907">
        <v>20200606</v>
      </c>
      <c r="D17907">
        <v>47</v>
      </c>
      <c r="E17907">
        <v>4578</v>
      </c>
      <c r="F17907">
        <v>4</v>
      </c>
      <c r="G17907" t="s">
        <v>326</v>
      </c>
      <c r="H17907">
        <v>0</v>
      </c>
    </row>
    <row r="17908" spans="1:8" x14ac:dyDescent="0.3">
      <c r="A17908">
        <v>17907</v>
      </c>
      <c r="B17908" t="s">
        <v>15299</v>
      </c>
      <c r="C17908">
        <v>20200606</v>
      </c>
      <c r="D17908">
        <v>47</v>
      </c>
      <c r="E17908">
        <v>4579</v>
      </c>
      <c r="F17908">
        <v>1</v>
      </c>
      <c r="G17908" t="s">
        <v>15572</v>
      </c>
      <c r="H17908">
        <v>0</v>
      </c>
    </row>
    <row r="17909" spans="1:8" x14ac:dyDescent="0.3">
      <c r="A17909">
        <v>17908</v>
      </c>
      <c r="B17909" t="s">
        <v>15299</v>
      </c>
      <c r="C17909">
        <v>20200606</v>
      </c>
      <c r="D17909">
        <v>47</v>
      </c>
      <c r="E17909">
        <v>4580</v>
      </c>
      <c r="F17909">
        <v>1</v>
      </c>
      <c r="G17909" t="s">
        <v>15573</v>
      </c>
      <c r="H17909">
        <v>0</v>
      </c>
    </row>
    <row r="17910" spans="1:8" x14ac:dyDescent="0.3">
      <c r="A17910">
        <v>17909</v>
      </c>
      <c r="B17910" t="s">
        <v>15299</v>
      </c>
      <c r="C17910">
        <v>20200606</v>
      </c>
      <c r="D17910">
        <v>47</v>
      </c>
      <c r="E17910">
        <v>4580</v>
      </c>
      <c r="F17910">
        <v>2</v>
      </c>
      <c r="G17910" t="s">
        <v>1690</v>
      </c>
      <c r="H17910">
        <v>1</v>
      </c>
    </row>
    <row r="17911" spans="1:8" x14ac:dyDescent="0.3">
      <c r="A17911">
        <v>17910</v>
      </c>
      <c r="B17911" t="s">
        <v>15299</v>
      </c>
      <c r="C17911">
        <v>20200606</v>
      </c>
      <c r="D17911">
        <v>47</v>
      </c>
      <c r="E17911">
        <v>4580</v>
      </c>
      <c r="F17911">
        <v>3</v>
      </c>
      <c r="G17911" t="s">
        <v>15574</v>
      </c>
      <c r="H17911">
        <v>0</v>
      </c>
    </row>
    <row r="17912" spans="1:8" x14ac:dyDescent="0.3">
      <c r="A17912">
        <v>17911</v>
      </c>
      <c r="B17912" t="s">
        <v>15299</v>
      </c>
      <c r="C17912">
        <v>20200606</v>
      </c>
      <c r="D17912">
        <v>47</v>
      </c>
      <c r="E17912">
        <v>4580</v>
      </c>
      <c r="F17912">
        <v>4</v>
      </c>
      <c r="G17912" t="s">
        <v>1691</v>
      </c>
      <c r="H17912">
        <v>0</v>
      </c>
    </row>
    <row r="17913" spans="1:8" x14ac:dyDescent="0.3">
      <c r="A17913">
        <v>17912</v>
      </c>
      <c r="B17913" t="s">
        <v>15299</v>
      </c>
      <c r="C17913">
        <v>20200606</v>
      </c>
      <c r="D17913">
        <v>47</v>
      </c>
      <c r="E17913">
        <v>4581</v>
      </c>
      <c r="F17913">
        <v>1</v>
      </c>
      <c r="G17913" t="s">
        <v>13912</v>
      </c>
      <c r="H17913">
        <v>0</v>
      </c>
    </row>
    <row r="17914" spans="1:8" x14ac:dyDescent="0.3">
      <c r="A17914">
        <v>17913</v>
      </c>
      <c r="B17914" t="s">
        <v>15299</v>
      </c>
      <c r="C17914">
        <v>20200606</v>
      </c>
      <c r="D17914">
        <v>47</v>
      </c>
      <c r="E17914">
        <v>4581</v>
      </c>
      <c r="F17914">
        <v>2</v>
      </c>
      <c r="G17914" t="s">
        <v>13913</v>
      </c>
      <c r="H17914">
        <v>0</v>
      </c>
    </row>
    <row r="17915" spans="1:8" x14ac:dyDescent="0.3">
      <c r="A17915">
        <v>17914</v>
      </c>
      <c r="B17915" t="s">
        <v>15299</v>
      </c>
      <c r="C17915">
        <v>20200606</v>
      </c>
      <c r="D17915">
        <v>47</v>
      </c>
      <c r="E17915">
        <v>4581</v>
      </c>
      <c r="F17915">
        <v>3</v>
      </c>
      <c r="G17915" t="s">
        <v>15575</v>
      </c>
      <c r="H17915">
        <v>1</v>
      </c>
    </row>
    <row r="17916" spans="1:8" x14ac:dyDescent="0.3">
      <c r="A17916">
        <v>17915</v>
      </c>
      <c r="B17916" t="s">
        <v>15299</v>
      </c>
      <c r="C17916">
        <v>20200606</v>
      </c>
      <c r="D17916">
        <v>47</v>
      </c>
      <c r="E17916">
        <v>4581</v>
      </c>
      <c r="F17916">
        <v>4</v>
      </c>
      <c r="G17916" t="s">
        <v>13914</v>
      </c>
      <c r="H17916">
        <v>0</v>
      </c>
    </row>
    <row r="17917" spans="1:8" x14ac:dyDescent="0.3">
      <c r="A17917">
        <v>17916</v>
      </c>
      <c r="B17917" t="s">
        <v>15299</v>
      </c>
      <c r="C17917">
        <v>20200606</v>
      </c>
      <c r="D17917">
        <v>47</v>
      </c>
      <c r="E17917">
        <v>4582</v>
      </c>
      <c r="F17917">
        <v>1</v>
      </c>
      <c r="G17917" t="s">
        <v>15576</v>
      </c>
      <c r="H17917">
        <v>1</v>
      </c>
    </row>
    <row r="17918" spans="1:8" x14ac:dyDescent="0.3">
      <c r="A17918">
        <v>17917</v>
      </c>
      <c r="B17918" t="s">
        <v>15299</v>
      </c>
      <c r="C17918">
        <v>20200606</v>
      </c>
      <c r="D17918">
        <v>47</v>
      </c>
      <c r="E17918">
        <v>4582</v>
      </c>
      <c r="F17918">
        <v>2</v>
      </c>
      <c r="G17918" t="s">
        <v>15577</v>
      </c>
      <c r="H17918">
        <v>0</v>
      </c>
    </row>
    <row r="17919" spans="1:8" x14ac:dyDescent="0.3">
      <c r="A17919">
        <v>17918</v>
      </c>
      <c r="B17919" t="s">
        <v>15299</v>
      </c>
      <c r="C17919">
        <v>20200606</v>
      </c>
      <c r="D17919">
        <v>47</v>
      </c>
      <c r="E17919">
        <v>4582</v>
      </c>
      <c r="F17919">
        <v>3</v>
      </c>
      <c r="G17919" t="s">
        <v>15578</v>
      </c>
      <c r="H17919">
        <v>0</v>
      </c>
    </row>
    <row r="17920" spans="1:8" x14ac:dyDescent="0.3">
      <c r="A17920">
        <v>17919</v>
      </c>
      <c r="B17920" t="s">
        <v>15299</v>
      </c>
      <c r="C17920">
        <v>20200606</v>
      </c>
      <c r="D17920">
        <v>47</v>
      </c>
      <c r="E17920">
        <v>4582</v>
      </c>
      <c r="F17920">
        <v>4</v>
      </c>
      <c r="G17920" t="s">
        <v>15579</v>
      </c>
      <c r="H17920">
        <v>0</v>
      </c>
    </row>
    <row r="17921" spans="1:8" x14ac:dyDescent="0.3">
      <c r="A17921">
        <v>17920</v>
      </c>
      <c r="B17921" t="s">
        <v>15299</v>
      </c>
      <c r="C17921">
        <v>20200606</v>
      </c>
      <c r="D17921">
        <v>47</v>
      </c>
      <c r="E17921">
        <v>4583</v>
      </c>
      <c r="F17921">
        <v>1</v>
      </c>
      <c r="G17921" t="s">
        <v>12937</v>
      </c>
      <c r="H17921">
        <v>0</v>
      </c>
    </row>
    <row r="17922" spans="1:8" x14ac:dyDescent="0.3">
      <c r="A17922">
        <v>17921</v>
      </c>
      <c r="B17922" t="s">
        <v>15299</v>
      </c>
      <c r="C17922">
        <v>20200606</v>
      </c>
      <c r="D17922">
        <v>47</v>
      </c>
      <c r="E17922">
        <v>4583</v>
      </c>
      <c r="F17922">
        <v>2</v>
      </c>
      <c r="G17922" t="s">
        <v>13251</v>
      </c>
      <c r="H17922">
        <v>1</v>
      </c>
    </row>
    <row r="17923" spans="1:8" x14ac:dyDescent="0.3">
      <c r="A17923">
        <v>17922</v>
      </c>
      <c r="B17923" t="s">
        <v>15299</v>
      </c>
      <c r="C17923">
        <v>20200606</v>
      </c>
      <c r="D17923">
        <v>47</v>
      </c>
      <c r="E17923">
        <v>4583</v>
      </c>
      <c r="F17923">
        <v>3</v>
      </c>
      <c r="G17923" t="s">
        <v>12921</v>
      </c>
      <c r="H17923">
        <v>0</v>
      </c>
    </row>
    <row r="17924" spans="1:8" x14ac:dyDescent="0.3">
      <c r="A17924">
        <v>17923</v>
      </c>
      <c r="B17924" t="s">
        <v>15299</v>
      </c>
      <c r="C17924">
        <v>20200606</v>
      </c>
      <c r="D17924">
        <v>47</v>
      </c>
      <c r="E17924">
        <v>4583</v>
      </c>
      <c r="F17924">
        <v>4</v>
      </c>
      <c r="G17924" t="s">
        <v>15580</v>
      </c>
      <c r="H17924">
        <v>0</v>
      </c>
    </row>
    <row r="17925" spans="1:8" x14ac:dyDescent="0.3">
      <c r="A17925">
        <v>17924</v>
      </c>
      <c r="B17925" t="s">
        <v>15299</v>
      </c>
      <c r="C17925">
        <v>20200606</v>
      </c>
      <c r="D17925">
        <v>47</v>
      </c>
      <c r="E17925">
        <v>4584</v>
      </c>
      <c r="F17925">
        <v>1</v>
      </c>
      <c r="G17925" t="s">
        <v>655</v>
      </c>
      <c r="H17925">
        <v>0</v>
      </c>
    </row>
    <row r="17926" spans="1:8" x14ac:dyDescent="0.3">
      <c r="A17926">
        <v>17925</v>
      </c>
      <c r="B17926" t="s">
        <v>15299</v>
      </c>
      <c r="C17926">
        <v>20200606</v>
      </c>
      <c r="D17926">
        <v>47</v>
      </c>
      <c r="E17926">
        <v>4584</v>
      </c>
      <c r="F17926">
        <v>2</v>
      </c>
      <c r="G17926" t="s">
        <v>2327</v>
      </c>
      <c r="H17926">
        <v>0</v>
      </c>
    </row>
    <row r="17927" spans="1:8" x14ac:dyDescent="0.3">
      <c r="A17927">
        <v>17926</v>
      </c>
      <c r="B17927" t="s">
        <v>15299</v>
      </c>
      <c r="C17927">
        <v>20200606</v>
      </c>
      <c r="D17927">
        <v>47</v>
      </c>
      <c r="E17927">
        <v>4584</v>
      </c>
      <c r="F17927">
        <v>3</v>
      </c>
      <c r="G17927" t="s">
        <v>2941</v>
      </c>
      <c r="H17927">
        <v>1</v>
      </c>
    </row>
    <row r="17928" spans="1:8" x14ac:dyDescent="0.3">
      <c r="A17928">
        <v>17927</v>
      </c>
      <c r="B17928" t="s">
        <v>15299</v>
      </c>
      <c r="C17928">
        <v>20200606</v>
      </c>
      <c r="D17928">
        <v>47</v>
      </c>
      <c r="E17928">
        <v>4584</v>
      </c>
      <c r="F17928">
        <v>4</v>
      </c>
      <c r="G17928" t="s">
        <v>2942</v>
      </c>
      <c r="H17928">
        <v>0</v>
      </c>
    </row>
    <row r="17929" spans="1:8" x14ac:dyDescent="0.3">
      <c r="A17929">
        <v>17928</v>
      </c>
      <c r="B17929" t="s">
        <v>15299</v>
      </c>
      <c r="C17929">
        <v>20200606</v>
      </c>
      <c r="D17929">
        <v>47</v>
      </c>
      <c r="E17929">
        <v>4585</v>
      </c>
      <c r="F17929">
        <v>1</v>
      </c>
      <c r="G17929" t="s">
        <v>12935</v>
      </c>
      <c r="H17929">
        <v>0</v>
      </c>
    </row>
    <row r="17930" spans="1:8" x14ac:dyDescent="0.3">
      <c r="A17930">
        <v>17929</v>
      </c>
      <c r="B17930" t="s">
        <v>15299</v>
      </c>
      <c r="C17930">
        <v>20200606</v>
      </c>
      <c r="D17930">
        <v>47</v>
      </c>
      <c r="E17930">
        <v>4585</v>
      </c>
      <c r="F17930">
        <v>2</v>
      </c>
      <c r="G17930" t="s">
        <v>13954</v>
      </c>
      <c r="H17930">
        <v>0</v>
      </c>
    </row>
    <row r="17931" spans="1:8" x14ac:dyDescent="0.3">
      <c r="A17931">
        <v>17930</v>
      </c>
      <c r="B17931" t="s">
        <v>15299</v>
      </c>
      <c r="C17931">
        <v>20200606</v>
      </c>
      <c r="D17931">
        <v>47</v>
      </c>
      <c r="E17931">
        <v>4585</v>
      </c>
      <c r="F17931">
        <v>3</v>
      </c>
      <c r="G17931" t="s">
        <v>13956</v>
      </c>
      <c r="H17931">
        <v>1</v>
      </c>
    </row>
    <row r="17932" spans="1:8" x14ac:dyDescent="0.3">
      <c r="A17932">
        <v>17931</v>
      </c>
      <c r="B17932" t="s">
        <v>15299</v>
      </c>
      <c r="C17932">
        <v>20200606</v>
      </c>
      <c r="D17932">
        <v>47</v>
      </c>
      <c r="E17932">
        <v>4585</v>
      </c>
      <c r="F17932">
        <v>4</v>
      </c>
      <c r="G17932" t="s">
        <v>13955</v>
      </c>
      <c r="H17932">
        <v>0</v>
      </c>
    </row>
    <row r="17933" spans="1:8" x14ac:dyDescent="0.3">
      <c r="A17933">
        <v>17932</v>
      </c>
      <c r="B17933" t="s">
        <v>15299</v>
      </c>
      <c r="C17933">
        <v>20200606</v>
      </c>
      <c r="D17933">
        <v>47</v>
      </c>
      <c r="E17933">
        <v>4586</v>
      </c>
      <c r="F17933">
        <v>1</v>
      </c>
      <c r="G17933" t="s">
        <v>121</v>
      </c>
      <c r="H17933">
        <v>0</v>
      </c>
    </row>
    <row r="17934" spans="1:8" x14ac:dyDescent="0.3">
      <c r="A17934">
        <v>17933</v>
      </c>
      <c r="B17934" t="s">
        <v>15299</v>
      </c>
      <c r="C17934">
        <v>20200606</v>
      </c>
      <c r="D17934">
        <v>47</v>
      </c>
      <c r="E17934">
        <v>4586</v>
      </c>
      <c r="F17934">
        <v>2</v>
      </c>
      <c r="G17934" t="s">
        <v>123</v>
      </c>
      <c r="H17934">
        <v>0</v>
      </c>
    </row>
    <row r="17935" spans="1:8" x14ac:dyDescent="0.3">
      <c r="A17935">
        <v>17934</v>
      </c>
      <c r="B17935" t="s">
        <v>15299</v>
      </c>
      <c r="C17935">
        <v>20200606</v>
      </c>
      <c r="D17935">
        <v>47</v>
      </c>
      <c r="E17935">
        <v>4586</v>
      </c>
      <c r="F17935">
        <v>3</v>
      </c>
      <c r="G17935" t="s">
        <v>884</v>
      </c>
      <c r="H17935">
        <v>1</v>
      </c>
    </row>
    <row r="17936" spans="1:8" x14ac:dyDescent="0.3">
      <c r="A17936">
        <v>17935</v>
      </c>
      <c r="B17936" t="s">
        <v>15299</v>
      </c>
      <c r="C17936">
        <v>20200606</v>
      </c>
      <c r="D17936">
        <v>47</v>
      </c>
      <c r="E17936">
        <v>4586</v>
      </c>
      <c r="F17936">
        <v>4</v>
      </c>
      <c r="G17936" t="s">
        <v>1017</v>
      </c>
      <c r="H17936">
        <v>0</v>
      </c>
    </row>
    <row r="17937" spans="1:8" x14ac:dyDescent="0.3">
      <c r="A17937">
        <v>17936</v>
      </c>
      <c r="B17937" t="s">
        <v>15299</v>
      </c>
      <c r="C17937">
        <v>20200606</v>
      </c>
      <c r="D17937">
        <v>47</v>
      </c>
      <c r="E17937">
        <v>4587</v>
      </c>
      <c r="F17937">
        <v>1</v>
      </c>
      <c r="G17937" t="s">
        <v>15581</v>
      </c>
      <c r="H17937">
        <v>0</v>
      </c>
    </row>
    <row r="17938" spans="1:8" x14ac:dyDescent="0.3">
      <c r="A17938">
        <v>17937</v>
      </c>
      <c r="B17938" t="s">
        <v>15299</v>
      </c>
      <c r="C17938">
        <v>20200606</v>
      </c>
      <c r="D17938">
        <v>47</v>
      </c>
      <c r="E17938">
        <v>4587</v>
      </c>
      <c r="F17938">
        <v>2</v>
      </c>
      <c r="G17938" t="s">
        <v>15582</v>
      </c>
      <c r="H17938">
        <v>0</v>
      </c>
    </row>
    <row r="17939" spans="1:8" x14ac:dyDescent="0.3">
      <c r="A17939">
        <v>17938</v>
      </c>
      <c r="B17939" t="s">
        <v>15299</v>
      </c>
      <c r="C17939">
        <v>20200606</v>
      </c>
      <c r="D17939">
        <v>47</v>
      </c>
      <c r="E17939">
        <v>4587</v>
      </c>
      <c r="F17939">
        <v>3</v>
      </c>
      <c r="G17939" t="s">
        <v>15583</v>
      </c>
      <c r="H17939">
        <v>1</v>
      </c>
    </row>
    <row r="17940" spans="1:8" x14ac:dyDescent="0.3">
      <c r="A17940">
        <v>17939</v>
      </c>
      <c r="B17940" t="s">
        <v>15299</v>
      </c>
      <c r="C17940">
        <v>20200606</v>
      </c>
      <c r="D17940">
        <v>47</v>
      </c>
      <c r="E17940">
        <v>4587</v>
      </c>
      <c r="F17940">
        <v>4</v>
      </c>
      <c r="G17940" t="s">
        <v>15584</v>
      </c>
      <c r="H17940">
        <v>0</v>
      </c>
    </row>
    <row r="17941" spans="1:8" x14ac:dyDescent="0.3">
      <c r="A17941">
        <v>17940</v>
      </c>
      <c r="B17941" t="s">
        <v>15299</v>
      </c>
      <c r="C17941">
        <v>20200606</v>
      </c>
      <c r="D17941">
        <v>47</v>
      </c>
      <c r="E17941">
        <v>4588</v>
      </c>
      <c r="F17941">
        <v>1</v>
      </c>
      <c r="G17941" t="s">
        <v>15585</v>
      </c>
      <c r="H17941">
        <v>0</v>
      </c>
    </row>
    <row r="17942" spans="1:8" x14ac:dyDescent="0.3">
      <c r="A17942">
        <v>17941</v>
      </c>
      <c r="B17942" t="s">
        <v>15299</v>
      </c>
      <c r="C17942">
        <v>20200606</v>
      </c>
      <c r="D17942">
        <v>47</v>
      </c>
      <c r="E17942">
        <v>4588</v>
      </c>
      <c r="F17942">
        <v>2</v>
      </c>
      <c r="G17942" t="s">
        <v>15586</v>
      </c>
      <c r="H17942">
        <v>0</v>
      </c>
    </row>
    <row r="17943" spans="1:8" x14ac:dyDescent="0.3">
      <c r="A17943">
        <v>17942</v>
      </c>
      <c r="B17943" t="s">
        <v>15299</v>
      </c>
      <c r="C17943">
        <v>20200606</v>
      </c>
      <c r="D17943">
        <v>47</v>
      </c>
      <c r="E17943">
        <v>4588</v>
      </c>
      <c r="F17943">
        <v>3</v>
      </c>
      <c r="G17943" t="s">
        <v>15587</v>
      </c>
      <c r="H17943">
        <v>1</v>
      </c>
    </row>
    <row r="17944" spans="1:8" x14ac:dyDescent="0.3">
      <c r="A17944">
        <v>17943</v>
      </c>
      <c r="B17944" t="s">
        <v>15299</v>
      </c>
      <c r="C17944">
        <v>20200606</v>
      </c>
      <c r="D17944">
        <v>47</v>
      </c>
      <c r="E17944">
        <v>4588</v>
      </c>
      <c r="F17944">
        <v>4</v>
      </c>
      <c r="G17944" t="s">
        <v>15588</v>
      </c>
      <c r="H17944">
        <v>0</v>
      </c>
    </row>
    <row r="17945" spans="1:8" x14ac:dyDescent="0.3">
      <c r="A17945">
        <v>17944</v>
      </c>
      <c r="B17945" t="s">
        <v>15299</v>
      </c>
      <c r="C17945">
        <v>20200606</v>
      </c>
      <c r="D17945">
        <v>47</v>
      </c>
      <c r="E17945">
        <v>4589</v>
      </c>
      <c r="F17945">
        <v>1</v>
      </c>
      <c r="G17945" t="s">
        <v>934</v>
      </c>
      <c r="H17945">
        <v>0</v>
      </c>
    </row>
    <row r="17946" spans="1:8" x14ac:dyDescent="0.3">
      <c r="A17946">
        <v>17945</v>
      </c>
      <c r="B17946" t="s">
        <v>15299</v>
      </c>
      <c r="C17946">
        <v>20200606</v>
      </c>
      <c r="D17946">
        <v>47</v>
      </c>
      <c r="E17946">
        <v>4589</v>
      </c>
      <c r="F17946">
        <v>2</v>
      </c>
      <c r="G17946" t="s">
        <v>8962</v>
      </c>
      <c r="H17946">
        <v>0</v>
      </c>
    </row>
    <row r="17947" spans="1:8" x14ac:dyDescent="0.3">
      <c r="A17947">
        <v>17946</v>
      </c>
      <c r="B17947" t="s">
        <v>15299</v>
      </c>
      <c r="C17947">
        <v>20200606</v>
      </c>
      <c r="D17947">
        <v>47</v>
      </c>
      <c r="E17947">
        <v>4589</v>
      </c>
      <c r="F17947">
        <v>3</v>
      </c>
      <c r="G17947" t="s">
        <v>12580</v>
      </c>
      <c r="H17947">
        <v>0</v>
      </c>
    </row>
    <row r="17948" spans="1:8" x14ac:dyDescent="0.3">
      <c r="A17948">
        <v>17947</v>
      </c>
      <c r="B17948" t="s">
        <v>15299</v>
      </c>
      <c r="C17948">
        <v>20200606</v>
      </c>
      <c r="D17948">
        <v>47</v>
      </c>
      <c r="E17948">
        <v>4589</v>
      </c>
      <c r="F17948">
        <v>4</v>
      </c>
      <c r="G17948" t="s">
        <v>651</v>
      </c>
      <c r="H17948">
        <v>1</v>
      </c>
    </row>
    <row r="17949" spans="1:8" x14ac:dyDescent="0.3">
      <c r="A17949">
        <v>17948</v>
      </c>
      <c r="B17949" t="s">
        <v>15299</v>
      </c>
      <c r="C17949">
        <v>20200606</v>
      </c>
      <c r="D17949">
        <v>47</v>
      </c>
      <c r="E17949">
        <v>4590</v>
      </c>
      <c r="F17949">
        <v>1</v>
      </c>
      <c r="G17949" t="s">
        <v>15589</v>
      </c>
      <c r="H17949">
        <v>1</v>
      </c>
    </row>
    <row r="17950" spans="1:8" x14ac:dyDescent="0.3">
      <c r="A17950">
        <v>17949</v>
      </c>
      <c r="B17950" t="s">
        <v>15299</v>
      </c>
      <c r="C17950">
        <v>20200606</v>
      </c>
      <c r="D17950">
        <v>47</v>
      </c>
      <c r="E17950">
        <v>4590</v>
      </c>
      <c r="F17950">
        <v>2</v>
      </c>
      <c r="G17950" t="s">
        <v>15590</v>
      </c>
      <c r="H17950">
        <v>0</v>
      </c>
    </row>
    <row r="17951" spans="1:8" x14ac:dyDescent="0.3">
      <c r="A17951">
        <v>17950</v>
      </c>
      <c r="B17951" t="s">
        <v>15299</v>
      </c>
      <c r="C17951">
        <v>20200606</v>
      </c>
      <c r="D17951">
        <v>47</v>
      </c>
      <c r="E17951">
        <v>4590</v>
      </c>
      <c r="F17951">
        <v>3</v>
      </c>
      <c r="G17951" t="s">
        <v>15591</v>
      </c>
      <c r="H17951">
        <v>0</v>
      </c>
    </row>
    <row r="17952" spans="1:8" x14ac:dyDescent="0.3">
      <c r="A17952">
        <v>17951</v>
      </c>
      <c r="B17952" t="s">
        <v>15299</v>
      </c>
      <c r="C17952">
        <v>20200606</v>
      </c>
      <c r="D17952">
        <v>47</v>
      </c>
      <c r="E17952">
        <v>4590</v>
      </c>
      <c r="F17952">
        <v>4</v>
      </c>
      <c r="G17952" t="s">
        <v>15592</v>
      </c>
      <c r="H17952">
        <v>0</v>
      </c>
    </row>
    <row r="17953" spans="1:8" x14ac:dyDescent="0.3">
      <c r="A17953">
        <v>17952</v>
      </c>
      <c r="B17953" t="s">
        <v>15299</v>
      </c>
      <c r="C17953">
        <v>20200606</v>
      </c>
      <c r="D17953">
        <v>47</v>
      </c>
      <c r="E17953">
        <v>4591</v>
      </c>
      <c r="F17953">
        <v>1</v>
      </c>
      <c r="G17953" t="s">
        <v>12935</v>
      </c>
      <c r="H17953">
        <v>0</v>
      </c>
    </row>
    <row r="17954" spans="1:8" x14ac:dyDescent="0.3">
      <c r="A17954">
        <v>17953</v>
      </c>
      <c r="B17954" t="s">
        <v>15299</v>
      </c>
      <c r="C17954">
        <v>20200606</v>
      </c>
      <c r="D17954">
        <v>47</v>
      </c>
      <c r="E17954">
        <v>4591</v>
      </c>
      <c r="F17954">
        <v>2</v>
      </c>
      <c r="G17954" t="s">
        <v>15593</v>
      </c>
      <c r="H17954">
        <v>1</v>
      </c>
    </row>
    <row r="17955" spans="1:8" x14ac:dyDescent="0.3">
      <c r="A17955">
        <v>17954</v>
      </c>
      <c r="B17955" t="s">
        <v>15299</v>
      </c>
      <c r="C17955">
        <v>20200606</v>
      </c>
      <c r="D17955">
        <v>47</v>
      </c>
      <c r="E17955">
        <v>4591</v>
      </c>
      <c r="F17955">
        <v>3</v>
      </c>
      <c r="G17955" t="s">
        <v>15594</v>
      </c>
      <c r="H17955">
        <v>0</v>
      </c>
    </row>
    <row r="17956" spans="1:8" x14ac:dyDescent="0.3">
      <c r="A17956">
        <v>17955</v>
      </c>
      <c r="B17956" t="s">
        <v>15299</v>
      </c>
      <c r="C17956">
        <v>20200606</v>
      </c>
      <c r="D17956">
        <v>47</v>
      </c>
      <c r="E17956">
        <v>4591</v>
      </c>
      <c r="F17956">
        <v>4</v>
      </c>
      <c r="G17956" t="s">
        <v>15595</v>
      </c>
      <c r="H17956">
        <v>0</v>
      </c>
    </row>
    <row r="17957" spans="1:8" x14ac:dyDescent="0.3">
      <c r="A17957">
        <v>17956</v>
      </c>
      <c r="B17957" t="s">
        <v>15299</v>
      </c>
      <c r="C17957">
        <v>20200606</v>
      </c>
      <c r="D17957">
        <v>47</v>
      </c>
      <c r="E17957">
        <v>4592</v>
      </c>
      <c r="F17957">
        <v>1</v>
      </c>
      <c r="G17957" t="s">
        <v>13970</v>
      </c>
      <c r="H17957">
        <v>0</v>
      </c>
    </row>
    <row r="17958" spans="1:8" x14ac:dyDescent="0.3">
      <c r="A17958">
        <v>17957</v>
      </c>
      <c r="B17958" t="s">
        <v>15299</v>
      </c>
      <c r="C17958">
        <v>20200606</v>
      </c>
      <c r="D17958">
        <v>47</v>
      </c>
      <c r="E17958">
        <v>4592</v>
      </c>
      <c r="F17958">
        <v>2</v>
      </c>
      <c r="G17958" t="s">
        <v>13971</v>
      </c>
      <c r="H17958">
        <v>1</v>
      </c>
    </row>
    <row r="17959" spans="1:8" x14ac:dyDescent="0.3">
      <c r="A17959">
        <v>17958</v>
      </c>
      <c r="B17959" t="s">
        <v>15299</v>
      </c>
      <c r="C17959">
        <v>20200606</v>
      </c>
      <c r="D17959">
        <v>47</v>
      </c>
      <c r="E17959">
        <v>4592</v>
      </c>
      <c r="F17959">
        <v>3</v>
      </c>
      <c r="G17959" t="s">
        <v>14600</v>
      </c>
      <c r="H17959">
        <v>0</v>
      </c>
    </row>
    <row r="17960" spans="1:8" x14ac:dyDescent="0.3">
      <c r="A17960">
        <v>17959</v>
      </c>
      <c r="B17960" t="s">
        <v>15299</v>
      </c>
      <c r="C17960">
        <v>20200606</v>
      </c>
      <c r="D17960">
        <v>47</v>
      </c>
      <c r="E17960">
        <v>4592</v>
      </c>
      <c r="F17960">
        <v>4</v>
      </c>
      <c r="G17960" t="s">
        <v>14266</v>
      </c>
      <c r="H17960">
        <v>0</v>
      </c>
    </row>
    <row r="17961" spans="1:8" x14ac:dyDescent="0.3">
      <c r="A17961">
        <v>17960</v>
      </c>
      <c r="B17961" t="s">
        <v>15299</v>
      </c>
      <c r="C17961">
        <v>20200606</v>
      </c>
      <c r="D17961">
        <v>47</v>
      </c>
      <c r="E17961">
        <v>4593</v>
      </c>
      <c r="F17961">
        <v>1</v>
      </c>
      <c r="G17961" t="s">
        <v>5254</v>
      </c>
      <c r="H17961">
        <v>0</v>
      </c>
    </row>
    <row r="17962" spans="1:8" x14ac:dyDescent="0.3">
      <c r="A17962">
        <v>17961</v>
      </c>
      <c r="B17962" t="s">
        <v>15299</v>
      </c>
      <c r="C17962">
        <v>20200606</v>
      </c>
      <c r="D17962">
        <v>47</v>
      </c>
      <c r="E17962">
        <v>4593</v>
      </c>
      <c r="F17962">
        <v>2</v>
      </c>
      <c r="G17962" t="s">
        <v>5255</v>
      </c>
      <c r="H17962">
        <v>0</v>
      </c>
    </row>
    <row r="17963" spans="1:8" x14ac:dyDescent="0.3">
      <c r="A17963">
        <v>17962</v>
      </c>
      <c r="B17963" t="s">
        <v>15299</v>
      </c>
      <c r="C17963">
        <v>20200606</v>
      </c>
      <c r="D17963">
        <v>47</v>
      </c>
      <c r="E17963">
        <v>4593</v>
      </c>
      <c r="F17963">
        <v>3</v>
      </c>
      <c r="G17963" t="s">
        <v>15596</v>
      </c>
      <c r="H17963">
        <v>1</v>
      </c>
    </row>
    <row r="17964" spans="1:8" x14ac:dyDescent="0.3">
      <c r="A17964">
        <v>17963</v>
      </c>
      <c r="B17964" t="s">
        <v>15299</v>
      </c>
      <c r="C17964">
        <v>20200606</v>
      </c>
      <c r="D17964">
        <v>47</v>
      </c>
      <c r="E17964">
        <v>4593</v>
      </c>
      <c r="F17964">
        <v>4</v>
      </c>
      <c r="G17964" t="s">
        <v>15597</v>
      </c>
      <c r="H17964">
        <v>0</v>
      </c>
    </row>
    <row r="17965" spans="1:8" x14ac:dyDescent="0.3">
      <c r="A17965">
        <v>17964</v>
      </c>
      <c r="B17965" t="s">
        <v>15299</v>
      </c>
      <c r="C17965">
        <v>20200606</v>
      </c>
      <c r="D17965">
        <v>47</v>
      </c>
      <c r="E17965">
        <v>4594</v>
      </c>
      <c r="F17965">
        <v>1</v>
      </c>
      <c r="G17965" t="s">
        <v>15598</v>
      </c>
      <c r="H17965">
        <v>0</v>
      </c>
    </row>
    <row r="17966" spans="1:8" x14ac:dyDescent="0.3">
      <c r="A17966">
        <v>17965</v>
      </c>
      <c r="B17966" t="s">
        <v>15299</v>
      </c>
      <c r="C17966">
        <v>20200606</v>
      </c>
      <c r="D17966">
        <v>47</v>
      </c>
      <c r="E17966">
        <v>4594</v>
      </c>
      <c r="F17966">
        <v>2</v>
      </c>
      <c r="G17966" t="s">
        <v>15599</v>
      </c>
      <c r="H17966">
        <v>0</v>
      </c>
    </row>
    <row r="17967" spans="1:8" x14ac:dyDescent="0.3">
      <c r="A17967">
        <v>17966</v>
      </c>
      <c r="B17967" t="s">
        <v>15299</v>
      </c>
      <c r="C17967">
        <v>20200606</v>
      </c>
      <c r="D17967">
        <v>47</v>
      </c>
      <c r="E17967">
        <v>4594</v>
      </c>
      <c r="F17967">
        <v>3</v>
      </c>
      <c r="G17967" t="s">
        <v>15600</v>
      </c>
      <c r="H17967">
        <v>1</v>
      </c>
    </row>
    <row r="17968" spans="1:8" x14ac:dyDescent="0.3">
      <c r="A17968">
        <v>17967</v>
      </c>
      <c r="B17968" t="s">
        <v>15299</v>
      </c>
      <c r="C17968">
        <v>20200606</v>
      </c>
      <c r="D17968">
        <v>47</v>
      </c>
      <c r="E17968">
        <v>4594</v>
      </c>
      <c r="F17968">
        <v>4</v>
      </c>
      <c r="G17968" t="s">
        <v>15601</v>
      </c>
      <c r="H17968">
        <v>0</v>
      </c>
    </row>
    <row r="17969" spans="1:8" x14ac:dyDescent="0.3">
      <c r="A17969">
        <v>17968</v>
      </c>
      <c r="B17969" t="s">
        <v>15299</v>
      </c>
      <c r="C17969">
        <v>20200606</v>
      </c>
      <c r="D17969">
        <v>47</v>
      </c>
      <c r="E17969">
        <v>4595</v>
      </c>
      <c r="F17969">
        <v>1</v>
      </c>
      <c r="G17969" t="s">
        <v>1983</v>
      </c>
      <c r="H17969">
        <v>0</v>
      </c>
    </row>
    <row r="17970" spans="1:8" x14ac:dyDescent="0.3">
      <c r="A17970">
        <v>17969</v>
      </c>
      <c r="B17970" t="s">
        <v>15299</v>
      </c>
      <c r="C17970">
        <v>20200606</v>
      </c>
      <c r="D17970">
        <v>47</v>
      </c>
      <c r="E17970">
        <v>4595</v>
      </c>
      <c r="F17970">
        <v>2</v>
      </c>
      <c r="G17970" t="s">
        <v>13186</v>
      </c>
      <c r="H17970">
        <v>0</v>
      </c>
    </row>
    <row r="17971" spans="1:8" x14ac:dyDescent="0.3">
      <c r="A17971">
        <v>17970</v>
      </c>
      <c r="B17971" t="s">
        <v>15299</v>
      </c>
      <c r="C17971">
        <v>20200606</v>
      </c>
      <c r="D17971">
        <v>47</v>
      </c>
      <c r="E17971">
        <v>4595</v>
      </c>
      <c r="F17971">
        <v>3</v>
      </c>
      <c r="G17971" t="s">
        <v>13187</v>
      </c>
      <c r="H17971">
        <v>1</v>
      </c>
    </row>
    <row r="17972" spans="1:8" x14ac:dyDescent="0.3">
      <c r="A17972">
        <v>17971</v>
      </c>
      <c r="B17972" t="s">
        <v>15299</v>
      </c>
      <c r="C17972">
        <v>20200606</v>
      </c>
      <c r="D17972">
        <v>47</v>
      </c>
      <c r="E17972">
        <v>4595</v>
      </c>
      <c r="F17972">
        <v>4</v>
      </c>
      <c r="G17972" t="s">
        <v>15602</v>
      </c>
      <c r="H17972">
        <v>0</v>
      </c>
    </row>
    <row r="17973" spans="1:8" x14ac:dyDescent="0.3">
      <c r="A17973">
        <v>17972</v>
      </c>
      <c r="B17973" t="s">
        <v>15299</v>
      </c>
      <c r="C17973">
        <v>20200606</v>
      </c>
      <c r="D17973">
        <v>47</v>
      </c>
      <c r="E17973">
        <v>4596</v>
      </c>
      <c r="F17973">
        <v>1</v>
      </c>
      <c r="G17973" t="s">
        <v>737</v>
      </c>
      <c r="H17973">
        <v>1</v>
      </c>
    </row>
    <row r="17974" spans="1:8" x14ac:dyDescent="0.3">
      <c r="A17974">
        <v>17973</v>
      </c>
      <c r="B17974" t="s">
        <v>15299</v>
      </c>
      <c r="C17974">
        <v>20200606</v>
      </c>
      <c r="D17974">
        <v>47</v>
      </c>
      <c r="E17974">
        <v>4596</v>
      </c>
      <c r="F17974">
        <v>2</v>
      </c>
      <c r="G17974" t="s">
        <v>738</v>
      </c>
      <c r="H17974">
        <v>0</v>
      </c>
    </row>
    <row r="17975" spans="1:8" x14ac:dyDescent="0.3">
      <c r="A17975">
        <v>17974</v>
      </c>
      <c r="B17975" t="s">
        <v>15299</v>
      </c>
      <c r="C17975">
        <v>20200606</v>
      </c>
      <c r="D17975">
        <v>47</v>
      </c>
      <c r="E17975">
        <v>4596</v>
      </c>
      <c r="F17975">
        <v>3</v>
      </c>
      <c r="G17975" t="s">
        <v>2096</v>
      </c>
      <c r="H17975">
        <v>0</v>
      </c>
    </row>
    <row r="17976" spans="1:8" x14ac:dyDescent="0.3">
      <c r="A17976">
        <v>17975</v>
      </c>
      <c r="B17976" t="s">
        <v>15299</v>
      </c>
      <c r="C17976">
        <v>20200606</v>
      </c>
      <c r="D17976">
        <v>47</v>
      </c>
      <c r="E17976">
        <v>4596</v>
      </c>
      <c r="F17976">
        <v>4</v>
      </c>
      <c r="G17976" t="s">
        <v>743</v>
      </c>
      <c r="H17976">
        <v>0</v>
      </c>
    </row>
    <row r="17977" spans="1:8" x14ac:dyDescent="0.3">
      <c r="A17977">
        <v>17976</v>
      </c>
      <c r="B17977" t="s">
        <v>15299</v>
      </c>
      <c r="C17977">
        <v>20200606</v>
      </c>
      <c r="D17977">
        <v>47</v>
      </c>
      <c r="E17977">
        <v>4597</v>
      </c>
      <c r="F17977">
        <v>1</v>
      </c>
      <c r="G17977" t="s">
        <v>934</v>
      </c>
      <c r="H17977">
        <v>0</v>
      </c>
    </row>
    <row r="17978" spans="1:8" x14ac:dyDescent="0.3">
      <c r="A17978">
        <v>17977</v>
      </c>
      <c r="B17978" t="s">
        <v>15299</v>
      </c>
      <c r="C17978">
        <v>20200606</v>
      </c>
      <c r="D17978">
        <v>47</v>
      </c>
      <c r="E17978">
        <v>4597</v>
      </c>
      <c r="F17978">
        <v>2</v>
      </c>
      <c r="G17978" t="s">
        <v>651</v>
      </c>
      <c r="H17978">
        <v>1</v>
      </c>
    </row>
    <row r="17979" spans="1:8" x14ac:dyDescent="0.3">
      <c r="A17979">
        <v>17978</v>
      </c>
      <c r="B17979" t="s">
        <v>15299</v>
      </c>
      <c r="C17979">
        <v>20200606</v>
      </c>
      <c r="D17979">
        <v>47</v>
      </c>
      <c r="E17979">
        <v>4597</v>
      </c>
      <c r="F17979">
        <v>3</v>
      </c>
      <c r="G17979" t="s">
        <v>652</v>
      </c>
      <c r="H17979">
        <v>0</v>
      </c>
    </row>
    <row r="17980" spans="1:8" x14ac:dyDescent="0.3">
      <c r="A17980">
        <v>17979</v>
      </c>
      <c r="B17980" t="s">
        <v>15299</v>
      </c>
      <c r="C17980">
        <v>20200606</v>
      </c>
      <c r="D17980">
        <v>47</v>
      </c>
      <c r="E17980">
        <v>4597</v>
      </c>
      <c r="F17980">
        <v>4</v>
      </c>
      <c r="G17980" t="s">
        <v>2940</v>
      </c>
      <c r="H17980">
        <v>0</v>
      </c>
    </row>
    <row r="17981" spans="1:8" x14ac:dyDescent="0.3">
      <c r="A17981">
        <v>17980</v>
      </c>
      <c r="B17981" t="s">
        <v>15299</v>
      </c>
      <c r="C17981">
        <v>20200606</v>
      </c>
      <c r="D17981">
        <v>47</v>
      </c>
      <c r="E17981">
        <v>4598</v>
      </c>
      <c r="F17981">
        <v>1</v>
      </c>
      <c r="G17981" t="s">
        <v>8961</v>
      </c>
      <c r="H17981">
        <v>0</v>
      </c>
    </row>
    <row r="17982" spans="1:8" x14ac:dyDescent="0.3">
      <c r="A17982">
        <v>17981</v>
      </c>
      <c r="B17982" t="s">
        <v>15299</v>
      </c>
      <c r="C17982">
        <v>20200606</v>
      </c>
      <c r="D17982">
        <v>47</v>
      </c>
      <c r="E17982">
        <v>4598</v>
      </c>
      <c r="F17982">
        <v>2</v>
      </c>
      <c r="G17982" t="s">
        <v>15603</v>
      </c>
      <c r="H17982">
        <v>0</v>
      </c>
    </row>
    <row r="17983" spans="1:8" x14ac:dyDescent="0.3">
      <c r="A17983">
        <v>17982</v>
      </c>
      <c r="B17983" t="s">
        <v>15299</v>
      </c>
      <c r="C17983">
        <v>20200606</v>
      </c>
      <c r="D17983">
        <v>47</v>
      </c>
      <c r="E17983">
        <v>4598</v>
      </c>
      <c r="F17983">
        <v>3</v>
      </c>
      <c r="G17983" t="s">
        <v>12580</v>
      </c>
      <c r="H17983">
        <v>1</v>
      </c>
    </row>
    <row r="17984" spans="1:8" x14ac:dyDescent="0.3">
      <c r="A17984">
        <v>17983</v>
      </c>
      <c r="B17984" t="s">
        <v>15299</v>
      </c>
      <c r="C17984">
        <v>20200606</v>
      </c>
      <c r="D17984">
        <v>47</v>
      </c>
      <c r="E17984">
        <v>4598</v>
      </c>
      <c r="F17984">
        <v>4</v>
      </c>
      <c r="G17984" t="s">
        <v>12581</v>
      </c>
      <c r="H17984">
        <v>0</v>
      </c>
    </row>
    <row r="17985" spans="1:8" x14ac:dyDescent="0.3">
      <c r="A17985">
        <v>17984</v>
      </c>
      <c r="B17985" t="s">
        <v>15299</v>
      </c>
      <c r="C17985">
        <v>20200606</v>
      </c>
      <c r="D17985">
        <v>47</v>
      </c>
      <c r="E17985">
        <v>4599</v>
      </c>
      <c r="F17985">
        <v>1</v>
      </c>
      <c r="G17985" t="s">
        <v>14951</v>
      </c>
      <c r="H17985">
        <v>0</v>
      </c>
    </row>
    <row r="17986" spans="1:8" x14ac:dyDescent="0.3">
      <c r="A17986">
        <v>17985</v>
      </c>
      <c r="B17986" t="s">
        <v>15299</v>
      </c>
      <c r="C17986">
        <v>20200606</v>
      </c>
      <c r="D17986">
        <v>47</v>
      </c>
      <c r="E17986">
        <v>4599</v>
      </c>
      <c r="F17986">
        <v>2</v>
      </c>
      <c r="G17986" t="s">
        <v>14952</v>
      </c>
      <c r="H17986">
        <v>1</v>
      </c>
    </row>
    <row r="17987" spans="1:8" x14ac:dyDescent="0.3">
      <c r="A17987">
        <v>17986</v>
      </c>
      <c r="B17987" t="s">
        <v>15299</v>
      </c>
      <c r="C17987">
        <v>20200606</v>
      </c>
      <c r="D17987">
        <v>47</v>
      </c>
      <c r="E17987">
        <v>4599</v>
      </c>
      <c r="F17987">
        <v>3</v>
      </c>
      <c r="G17987" t="s">
        <v>14953</v>
      </c>
      <c r="H17987">
        <v>0</v>
      </c>
    </row>
    <row r="17988" spans="1:8" x14ac:dyDescent="0.3">
      <c r="A17988">
        <v>17987</v>
      </c>
      <c r="B17988" t="s">
        <v>15299</v>
      </c>
      <c r="C17988">
        <v>20200606</v>
      </c>
      <c r="D17988">
        <v>47</v>
      </c>
      <c r="E17988">
        <v>4599</v>
      </c>
      <c r="F17988">
        <v>4</v>
      </c>
      <c r="G17988" t="s">
        <v>14954</v>
      </c>
      <c r="H17988">
        <v>0</v>
      </c>
    </row>
    <row r="17989" spans="1:8" x14ac:dyDescent="0.3">
      <c r="A17989">
        <v>17988</v>
      </c>
      <c r="B17989" t="s">
        <v>15299</v>
      </c>
      <c r="C17989">
        <v>20200606</v>
      </c>
      <c r="D17989">
        <v>47</v>
      </c>
      <c r="E17989">
        <v>4600</v>
      </c>
      <c r="F17989">
        <v>1</v>
      </c>
      <c r="G17989" t="s">
        <v>15604</v>
      </c>
      <c r="H17989">
        <v>0</v>
      </c>
    </row>
    <row r="17990" spans="1:8" x14ac:dyDescent="0.3">
      <c r="A17990">
        <v>17989</v>
      </c>
      <c r="B17990" t="s">
        <v>15299</v>
      </c>
      <c r="C17990">
        <v>20200606</v>
      </c>
      <c r="D17990">
        <v>47</v>
      </c>
      <c r="E17990">
        <v>4600</v>
      </c>
      <c r="F17990">
        <v>2</v>
      </c>
      <c r="G17990" t="s">
        <v>15605</v>
      </c>
      <c r="H17990">
        <v>0</v>
      </c>
    </row>
    <row r="17991" spans="1:8" x14ac:dyDescent="0.3">
      <c r="A17991">
        <v>17990</v>
      </c>
      <c r="B17991" t="s">
        <v>15299</v>
      </c>
      <c r="C17991">
        <v>20200606</v>
      </c>
      <c r="D17991">
        <v>47</v>
      </c>
      <c r="E17991">
        <v>4600</v>
      </c>
      <c r="F17991">
        <v>3</v>
      </c>
      <c r="G17991" t="s">
        <v>15606</v>
      </c>
      <c r="H17991">
        <v>0</v>
      </c>
    </row>
    <row r="17992" spans="1:8" x14ac:dyDescent="0.3">
      <c r="A17992">
        <v>17991</v>
      </c>
      <c r="B17992" t="s">
        <v>15299</v>
      </c>
      <c r="C17992">
        <v>20200606</v>
      </c>
      <c r="D17992">
        <v>47</v>
      </c>
      <c r="E17992">
        <v>4600</v>
      </c>
      <c r="F17992">
        <v>4</v>
      </c>
      <c r="G17992" t="s">
        <v>15607</v>
      </c>
      <c r="H17992">
        <v>1</v>
      </c>
    </row>
    <row r="17993" spans="1:8" x14ac:dyDescent="0.3">
      <c r="A17993">
        <v>17992</v>
      </c>
      <c r="B17993" t="s">
        <v>15299</v>
      </c>
      <c r="C17993">
        <v>20200822</v>
      </c>
      <c r="D17993">
        <v>48</v>
      </c>
      <c r="E17993">
        <v>4601</v>
      </c>
      <c r="F17993">
        <v>1</v>
      </c>
      <c r="G17993" t="s">
        <v>15608</v>
      </c>
      <c r="H17993">
        <v>0</v>
      </c>
    </row>
    <row r="17994" spans="1:8" x14ac:dyDescent="0.3">
      <c r="A17994">
        <v>17993</v>
      </c>
      <c r="B17994" t="s">
        <v>15299</v>
      </c>
      <c r="C17994">
        <v>20200822</v>
      </c>
      <c r="D17994">
        <v>48</v>
      </c>
      <c r="E17994">
        <v>4601</v>
      </c>
      <c r="F17994">
        <v>2</v>
      </c>
      <c r="G17994" t="s">
        <v>15609</v>
      </c>
      <c r="H17994">
        <v>0</v>
      </c>
    </row>
    <row r="17995" spans="1:8" x14ac:dyDescent="0.3">
      <c r="A17995">
        <v>17994</v>
      </c>
      <c r="B17995" t="s">
        <v>15299</v>
      </c>
      <c r="C17995">
        <v>20200822</v>
      </c>
      <c r="D17995">
        <v>48</v>
      </c>
      <c r="E17995">
        <v>4601</v>
      </c>
      <c r="F17995">
        <v>3</v>
      </c>
      <c r="G17995" t="s">
        <v>15610</v>
      </c>
      <c r="H17995">
        <v>1</v>
      </c>
    </row>
    <row r="17996" spans="1:8" x14ac:dyDescent="0.3">
      <c r="A17996">
        <v>17995</v>
      </c>
      <c r="B17996" t="s">
        <v>15299</v>
      </c>
      <c r="C17996">
        <v>20200822</v>
      </c>
      <c r="D17996">
        <v>48</v>
      </c>
      <c r="E17996">
        <v>4601</v>
      </c>
      <c r="F17996">
        <v>4</v>
      </c>
      <c r="G17996" t="s">
        <v>15611</v>
      </c>
      <c r="H17996">
        <v>0</v>
      </c>
    </row>
    <row r="17997" spans="1:8" x14ac:dyDescent="0.3">
      <c r="A17997">
        <v>17996</v>
      </c>
      <c r="B17997" t="s">
        <v>15299</v>
      </c>
      <c r="C17997">
        <v>20200822</v>
      </c>
      <c r="D17997">
        <v>48</v>
      </c>
      <c r="E17997">
        <v>4602</v>
      </c>
      <c r="F17997">
        <v>1</v>
      </c>
      <c r="G17997" t="s">
        <v>15612</v>
      </c>
      <c r="H17997">
        <v>0</v>
      </c>
    </row>
    <row r="17998" spans="1:8" x14ac:dyDescent="0.3">
      <c r="A17998">
        <v>17997</v>
      </c>
      <c r="B17998" t="s">
        <v>15299</v>
      </c>
      <c r="C17998">
        <v>20200822</v>
      </c>
      <c r="D17998">
        <v>48</v>
      </c>
      <c r="E17998">
        <v>4602</v>
      </c>
      <c r="F17998">
        <v>2</v>
      </c>
      <c r="G17998" t="s">
        <v>15613</v>
      </c>
      <c r="H17998">
        <v>0</v>
      </c>
    </row>
    <row r="17999" spans="1:8" x14ac:dyDescent="0.3">
      <c r="A17999">
        <v>17998</v>
      </c>
      <c r="B17999" t="s">
        <v>15299</v>
      </c>
      <c r="C17999">
        <v>20200822</v>
      </c>
      <c r="D17999">
        <v>48</v>
      </c>
      <c r="E17999">
        <v>4602</v>
      </c>
      <c r="F17999">
        <v>3</v>
      </c>
      <c r="G17999" t="s">
        <v>15614</v>
      </c>
      <c r="H17999">
        <v>0</v>
      </c>
    </row>
    <row r="18000" spans="1:8" x14ac:dyDescent="0.3">
      <c r="A18000">
        <v>17999</v>
      </c>
      <c r="B18000" t="s">
        <v>15299</v>
      </c>
      <c r="C18000">
        <v>20200822</v>
      </c>
      <c r="D18000">
        <v>48</v>
      </c>
      <c r="E18000">
        <v>4602</v>
      </c>
      <c r="F18000">
        <v>4</v>
      </c>
      <c r="G18000" t="s">
        <v>15615</v>
      </c>
      <c r="H18000">
        <v>1</v>
      </c>
    </row>
    <row r="18001" spans="1:8" x14ac:dyDescent="0.3">
      <c r="A18001">
        <v>18000</v>
      </c>
      <c r="B18001" t="s">
        <v>15299</v>
      </c>
      <c r="C18001">
        <v>20200822</v>
      </c>
      <c r="D18001">
        <v>48</v>
      </c>
      <c r="E18001">
        <v>4603</v>
      </c>
      <c r="F18001">
        <v>1</v>
      </c>
      <c r="G18001" t="s">
        <v>15616</v>
      </c>
      <c r="H18001">
        <v>1</v>
      </c>
    </row>
    <row r="18002" spans="1:8" x14ac:dyDescent="0.3">
      <c r="A18002">
        <v>18001</v>
      </c>
      <c r="B18002" t="s">
        <v>15299</v>
      </c>
      <c r="C18002">
        <v>20200822</v>
      </c>
      <c r="D18002">
        <v>48</v>
      </c>
      <c r="E18002">
        <v>4603</v>
      </c>
      <c r="F18002">
        <v>2</v>
      </c>
      <c r="G18002" t="s">
        <v>15617</v>
      </c>
      <c r="H18002">
        <v>0</v>
      </c>
    </row>
    <row r="18003" spans="1:8" x14ac:dyDescent="0.3">
      <c r="A18003">
        <v>18002</v>
      </c>
      <c r="B18003" t="s">
        <v>15299</v>
      </c>
      <c r="C18003">
        <v>20200822</v>
      </c>
      <c r="D18003">
        <v>48</v>
      </c>
      <c r="E18003">
        <v>4603</v>
      </c>
      <c r="F18003">
        <v>3</v>
      </c>
      <c r="G18003" t="s">
        <v>15618</v>
      </c>
      <c r="H18003">
        <v>0</v>
      </c>
    </row>
    <row r="18004" spans="1:8" x14ac:dyDescent="0.3">
      <c r="A18004">
        <v>18003</v>
      </c>
      <c r="B18004" t="s">
        <v>15299</v>
      </c>
      <c r="C18004">
        <v>20200822</v>
      </c>
      <c r="D18004">
        <v>48</v>
      </c>
      <c r="E18004">
        <v>4603</v>
      </c>
      <c r="F18004">
        <v>4</v>
      </c>
      <c r="G18004" t="s">
        <v>15619</v>
      </c>
      <c r="H18004">
        <v>0</v>
      </c>
    </row>
    <row r="18005" spans="1:8" x14ac:dyDescent="0.3">
      <c r="A18005">
        <v>18004</v>
      </c>
      <c r="B18005" t="s">
        <v>15299</v>
      </c>
      <c r="C18005">
        <v>20200822</v>
      </c>
      <c r="D18005">
        <v>48</v>
      </c>
      <c r="E18005">
        <v>4604</v>
      </c>
      <c r="F18005">
        <v>1</v>
      </c>
      <c r="G18005" t="s">
        <v>15620</v>
      </c>
      <c r="H18005">
        <v>0</v>
      </c>
    </row>
    <row r="18006" spans="1:8" x14ac:dyDescent="0.3">
      <c r="A18006">
        <v>18005</v>
      </c>
      <c r="B18006" t="s">
        <v>15299</v>
      </c>
      <c r="C18006">
        <v>20200822</v>
      </c>
      <c r="D18006">
        <v>48</v>
      </c>
      <c r="E18006">
        <v>4604</v>
      </c>
      <c r="F18006">
        <v>2</v>
      </c>
      <c r="G18006" t="s">
        <v>15621</v>
      </c>
      <c r="H18006">
        <v>1</v>
      </c>
    </row>
    <row r="18007" spans="1:8" x14ac:dyDescent="0.3">
      <c r="A18007">
        <v>18006</v>
      </c>
      <c r="B18007" t="s">
        <v>15299</v>
      </c>
      <c r="C18007">
        <v>20200822</v>
      </c>
      <c r="D18007">
        <v>48</v>
      </c>
      <c r="E18007">
        <v>4604</v>
      </c>
      <c r="F18007">
        <v>3</v>
      </c>
      <c r="G18007" t="s">
        <v>15622</v>
      </c>
      <c r="H18007">
        <v>0</v>
      </c>
    </row>
    <row r="18008" spans="1:8" x14ac:dyDescent="0.3">
      <c r="A18008">
        <v>18007</v>
      </c>
      <c r="B18008" t="s">
        <v>15299</v>
      </c>
      <c r="C18008">
        <v>20200822</v>
      </c>
      <c r="D18008">
        <v>48</v>
      </c>
      <c r="E18008">
        <v>4604</v>
      </c>
      <c r="F18008">
        <v>4</v>
      </c>
      <c r="G18008" t="s">
        <v>15623</v>
      </c>
      <c r="H18008">
        <v>0</v>
      </c>
    </row>
    <row r="18009" spans="1:8" x14ac:dyDescent="0.3">
      <c r="A18009">
        <v>18008</v>
      </c>
      <c r="B18009" t="s">
        <v>15299</v>
      </c>
      <c r="C18009">
        <v>20200822</v>
      </c>
      <c r="D18009">
        <v>48</v>
      </c>
      <c r="E18009">
        <v>4605</v>
      </c>
      <c r="F18009">
        <v>1</v>
      </c>
      <c r="G18009" t="s">
        <v>15624</v>
      </c>
      <c r="H18009">
        <v>0</v>
      </c>
    </row>
    <row r="18010" spans="1:8" x14ac:dyDescent="0.3">
      <c r="A18010">
        <v>18009</v>
      </c>
      <c r="B18010" t="s">
        <v>15299</v>
      </c>
      <c r="C18010">
        <v>20200822</v>
      </c>
      <c r="D18010">
        <v>48</v>
      </c>
      <c r="E18010">
        <v>4605</v>
      </c>
      <c r="F18010">
        <v>2</v>
      </c>
      <c r="G18010" t="s">
        <v>15625</v>
      </c>
      <c r="H18010">
        <v>1</v>
      </c>
    </row>
    <row r="18011" spans="1:8" x14ac:dyDescent="0.3">
      <c r="A18011">
        <v>18010</v>
      </c>
      <c r="B18011" t="s">
        <v>15299</v>
      </c>
      <c r="C18011">
        <v>20200822</v>
      </c>
      <c r="D18011">
        <v>48</v>
      </c>
      <c r="E18011">
        <v>4605</v>
      </c>
      <c r="F18011">
        <v>3</v>
      </c>
      <c r="G18011" t="s">
        <v>15626</v>
      </c>
      <c r="H18011">
        <v>0</v>
      </c>
    </row>
    <row r="18012" spans="1:8" x14ac:dyDescent="0.3">
      <c r="A18012">
        <v>18011</v>
      </c>
      <c r="B18012" t="s">
        <v>15299</v>
      </c>
      <c r="C18012">
        <v>20200822</v>
      </c>
      <c r="D18012">
        <v>48</v>
      </c>
      <c r="E18012">
        <v>4605</v>
      </c>
      <c r="F18012">
        <v>4</v>
      </c>
      <c r="G18012" t="s">
        <v>15627</v>
      </c>
      <c r="H18012">
        <v>0</v>
      </c>
    </row>
    <row r="18013" spans="1:8" x14ac:dyDescent="0.3">
      <c r="A18013">
        <v>18012</v>
      </c>
      <c r="B18013" t="s">
        <v>15299</v>
      </c>
      <c r="C18013">
        <v>20200822</v>
      </c>
      <c r="D18013">
        <v>48</v>
      </c>
      <c r="E18013">
        <v>4606</v>
      </c>
      <c r="F18013">
        <v>1</v>
      </c>
      <c r="G18013" t="s">
        <v>15628</v>
      </c>
      <c r="H18013">
        <v>0</v>
      </c>
    </row>
    <row r="18014" spans="1:8" x14ac:dyDescent="0.3">
      <c r="A18014">
        <v>18013</v>
      </c>
      <c r="B18014" t="s">
        <v>15299</v>
      </c>
      <c r="C18014">
        <v>20200822</v>
      </c>
      <c r="D18014">
        <v>48</v>
      </c>
      <c r="E18014">
        <v>4606</v>
      </c>
      <c r="F18014">
        <v>2</v>
      </c>
      <c r="G18014" t="s">
        <v>15629</v>
      </c>
      <c r="H18014">
        <v>0</v>
      </c>
    </row>
    <row r="18015" spans="1:8" x14ac:dyDescent="0.3">
      <c r="A18015">
        <v>18014</v>
      </c>
      <c r="B18015" t="s">
        <v>15299</v>
      </c>
      <c r="C18015">
        <v>20200822</v>
      </c>
      <c r="D18015">
        <v>48</v>
      </c>
      <c r="E18015">
        <v>4606</v>
      </c>
      <c r="F18015">
        <v>3</v>
      </c>
      <c r="G18015" t="s">
        <v>15630</v>
      </c>
      <c r="H18015">
        <v>0</v>
      </c>
    </row>
    <row r="18016" spans="1:8" x14ac:dyDescent="0.3">
      <c r="A18016">
        <v>18015</v>
      </c>
      <c r="B18016" t="s">
        <v>15299</v>
      </c>
      <c r="C18016">
        <v>20200822</v>
      </c>
      <c r="D18016">
        <v>48</v>
      </c>
      <c r="E18016">
        <v>4606</v>
      </c>
      <c r="F18016">
        <v>4</v>
      </c>
      <c r="G18016" t="s">
        <v>15631</v>
      </c>
      <c r="H18016">
        <v>1</v>
      </c>
    </row>
    <row r="18017" spans="1:8" x14ac:dyDescent="0.3">
      <c r="A18017">
        <v>18016</v>
      </c>
      <c r="B18017" t="s">
        <v>15299</v>
      </c>
      <c r="C18017">
        <v>20200822</v>
      </c>
      <c r="D18017">
        <v>48</v>
      </c>
      <c r="E18017">
        <v>4607</v>
      </c>
      <c r="F18017">
        <v>1</v>
      </c>
      <c r="G18017" t="s">
        <v>15632</v>
      </c>
      <c r="H18017">
        <v>0</v>
      </c>
    </row>
    <row r="18018" spans="1:8" x14ac:dyDescent="0.3">
      <c r="A18018">
        <v>18017</v>
      </c>
      <c r="B18018" t="s">
        <v>15299</v>
      </c>
      <c r="C18018">
        <v>20200822</v>
      </c>
      <c r="D18018">
        <v>48</v>
      </c>
      <c r="E18018">
        <v>4607</v>
      </c>
      <c r="F18018">
        <v>2</v>
      </c>
      <c r="G18018" t="s">
        <v>15633</v>
      </c>
      <c r="H18018">
        <v>0</v>
      </c>
    </row>
    <row r="18019" spans="1:8" x14ac:dyDescent="0.3">
      <c r="A18019">
        <v>18018</v>
      </c>
      <c r="B18019" t="s">
        <v>15299</v>
      </c>
      <c r="C18019">
        <v>20200822</v>
      </c>
      <c r="D18019">
        <v>48</v>
      </c>
      <c r="E18019">
        <v>4607</v>
      </c>
      <c r="F18019">
        <v>3</v>
      </c>
      <c r="G18019" t="s">
        <v>15634</v>
      </c>
      <c r="H18019">
        <v>1</v>
      </c>
    </row>
    <row r="18020" spans="1:8" x14ac:dyDescent="0.3">
      <c r="A18020">
        <v>18019</v>
      </c>
      <c r="B18020" t="s">
        <v>15299</v>
      </c>
      <c r="C18020">
        <v>20200822</v>
      </c>
      <c r="D18020">
        <v>48</v>
      </c>
      <c r="E18020">
        <v>4607</v>
      </c>
      <c r="F18020">
        <v>4</v>
      </c>
      <c r="G18020" t="s">
        <v>15635</v>
      </c>
      <c r="H18020">
        <v>0</v>
      </c>
    </row>
    <row r="18021" spans="1:8" x14ac:dyDescent="0.3">
      <c r="A18021">
        <v>18020</v>
      </c>
      <c r="B18021" t="s">
        <v>15299</v>
      </c>
      <c r="C18021">
        <v>20200822</v>
      </c>
      <c r="D18021">
        <v>48</v>
      </c>
      <c r="E18021">
        <v>4608</v>
      </c>
      <c r="F18021">
        <v>1</v>
      </c>
      <c r="G18021" t="s">
        <v>15636</v>
      </c>
      <c r="H18021">
        <v>0</v>
      </c>
    </row>
    <row r="18022" spans="1:8" x14ac:dyDescent="0.3">
      <c r="A18022">
        <v>18021</v>
      </c>
      <c r="B18022" t="s">
        <v>15299</v>
      </c>
      <c r="C18022">
        <v>20200822</v>
      </c>
      <c r="D18022">
        <v>48</v>
      </c>
      <c r="E18022">
        <v>4608</v>
      </c>
      <c r="F18022">
        <v>2</v>
      </c>
      <c r="G18022" t="s">
        <v>15637</v>
      </c>
      <c r="H18022">
        <v>1</v>
      </c>
    </row>
    <row r="18023" spans="1:8" x14ac:dyDescent="0.3">
      <c r="A18023">
        <v>18022</v>
      </c>
      <c r="B18023" t="s">
        <v>15299</v>
      </c>
      <c r="C18023">
        <v>20200822</v>
      </c>
      <c r="D18023">
        <v>48</v>
      </c>
      <c r="E18023">
        <v>4608</v>
      </c>
      <c r="F18023">
        <v>3</v>
      </c>
      <c r="G18023" t="s">
        <v>15638</v>
      </c>
      <c r="H18023">
        <v>0</v>
      </c>
    </row>
    <row r="18024" spans="1:8" x14ac:dyDescent="0.3">
      <c r="A18024">
        <v>18023</v>
      </c>
      <c r="B18024" t="s">
        <v>15299</v>
      </c>
      <c r="C18024">
        <v>20200822</v>
      </c>
      <c r="D18024">
        <v>48</v>
      </c>
      <c r="E18024">
        <v>4608</v>
      </c>
      <c r="F18024">
        <v>4</v>
      </c>
      <c r="G18024" t="s">
        <v>15639</v>
      </c>
      <c r="H18024">
        <v>0</v>
      </c>
    </row>
    <row r="18025" spans="1:8" x14ac:dyDescent="0.3">
      <c r="A18025">
        <v>18024</v>
      </c>
      <c r="B18025" t="s">
        <v>15299</v>
      </c>
      <c r="C18025">
        <v>20200822</v>
      </c>
      <c r="D18025">
        <v>48</v>
      </c>
      <c r="E18025">
        <v>4609</v>
      </c>
      <c r="F18025">
        <v>1</v>
      </c>
      <c r="G18025" t="s">
        <v>15640</v>
      </c>
      <c r="H18025">
        <v>0</v>
      </c>
    </row>
    <row r="18026" spans="1:8" x14ac:dyDescent="0.3">
      <c r="A18026">
        <v>18025</v>
      </c>
      <c r="B18026" t="s">
        <v>15299</v>
      </c>
      <c r="C18026">
        <v>20200822</v>
      </c>
      <c r="D18026">
        <v>48</v>
      </c>
      <c r="E18026">
        <v>4609</v>
      </c>
      <c r="F18026">
        <v>2</v>
      </c>
      <c r="G18026" t="s">
        <v>8529</v>
      </c>
      <c r="H18026">
        <v>1</v>
      </c>
    </row>
    <row r="18027" spans="1:8" x14ac:dyDescent="0.3">
      <c r="A18027">
        <v>18026</v>
      </c>
      <c r="B18027" t="s">
        <v>15299</v>
      </c>
      <c r="C18027">
        <v>20200822</v>
      </c>
      <c r="D18027">
        <v>48</v>
      </c>
      <c r="E18027">
        <v>4609</v>
      </c>
      <c r="F18027">
        <v>3</v>
      </c>
      <c r="G18027" t="s">
        <v>15641</v>
      </c>
      <c r="H18027">
        <v>0</v>
      </c>
    </row>
    <row r="18028" spans="1:8" x14ac:dyDescent="0.3">
      <c r="A18028">
        <v>18027</v>
      </c>
      <c r="B18028" t="s">
        <v>15299</v>
      </c>
      <c r="C18028">
        <v>20200822</v>
      </c>
      <c r="D18028">
        <v>48</v>
      </c>
      <c r="E18028">
        <v>4609</v>
      </c>
      <c r="F18028">
        <v>4</v>
      </c>
      <c r="G18028" t="s">
        <v>15642</v>
      </c>
      <c r="H18028">
        <v>0</v>
      </c>
    </row>
    <row r="18029" spans="1:8" x14ac:dyDescent="0.3">
      <c r="A18029">
        <v>18028</v>
      </c>
      <c r="B18029" t="s">
        <v>15299</v>
      </c>
      <c r="C18029">
        <v>20200822</v>
      </c>
      <c r="D18029">
        <v>48</v>
      </c>
      <c r="E18029">
        <v>4610</v>
      </c>
      <c r="F18029">
        <v>1</v>
      </c>
      <c r="G18029" t="s">
        <v>15643</v>
      </c>
      <c r="H18029">
        <v>1</v>
      </c>
    </row>
    <row r="18030" spans="1:8" x14ac:dyDescent="0.3">
      <c r="A18030">
        <v>18029</v>
      </c>
      <c r="B18030" t="s">
        <v>15299</v>
      </c>
      <c r="C18030">
        <v>20200822</v>
      </c>
      <c r="D18030">
        <v>48</v>
      </c>
      <c r="E18030">
        <v>4610</v>
      </c>
      <c r="F18030">
        <v>2</v>
      </c>
      <c r="G18030" t="s">
        <v>15644</v>
      </c>
      <c r="H18030">
        <v>0</v>
      </c>
    </row>
    <row r="18031" spans="1:8" x14ac:dyDescent="0.3">
      <c r="A18031">
        <v>18030</v>
      </c>
      <c r="B18031" t="s">
        <v>15299</v>
      </c>
      <c r="C18031">
        <v>20200822</v>
      </c>
      <c r="D18031">
        <v>48</v>
      </c>
      <c r="E18031">
        <v>4610</v>
      </c>
      <c r="F18031">
        <v>3</v>
      </c>
      <c r="G18031" t="s">
        <v>15645</v>
      </c>
      <c r="H18031">
        <v>0</v>
      </c>
    </row>
    <row r="18032" spans="1:8" x14ac:dyDescent="0.3">
      <c r="A18032">
        <v>18031</v>
      </c>
      <c r="B18032" t="s">
        <v>15299</v>
      </c>
      <c r="C18032">
        <v>20200822</v>
      </c>
      <c r="D18032">
        <v>48</v>
      </c>
      <c r="E18032">
        <v>4610</v>
      </c>
      <c r="F18032">
        <v>4</v>
      </c>
      <c r="G18032" t="s">
        <v>15646</v>
      </c>
      <c r="H18032">
        <v>0</v>
      </c>
    </row>
    <row r="18033" spans="1:8" x14ac:dyDescent="0.3">
      <c r="A18033">
        <v>18032</v>
      </c>
      <c r="B18033" t="s">
        <v>15299</v>
      </c>
      <c r="C18033">
        <v>20200822</v>
      </c>
      <c r="D18033">
        <v>48</v>
      </c>
      <c r="E18033">
        <v>4611</v>
      </c>
      <c r="F18033">
        <v>1</v>
      </c>
      <c r="G18033" t="s">
        <v>15647</v>
      </c>
      <c r="H18033">
        <v>0</v>
      </c>
    </row>
    <row r="18034" spans="1:8" x14ac:dyDescent="0.3">
      <c r="A18034">
        <v>18033</v>
      </c>
      <c r="B18034" t="s">
        <v>15299</v>
      </c>
      <c r="C18034">
        <v>20200822</v>
      </c>
      <c r="D18034">
        <v>48</v>
      </c>
      <c r="E18034">
        <v>4611</v>
      </c>
      <c r="F18034">
        <v>2</v>
      </c>
      <c r="G18034" t="s">
        <v>15648</v>
      </c>
      <c r="H18034">
        <v>0</v>
      </c>
    </row>
    <row r="18035" spans="1:8" x14ac:dyDescent="0.3">
      <c r="A18035">
        <v>18034</v>
      </c>
      <c r="B18035" t="s">
        <v>15299</v>
      </c>
      <c r="C18035">
        <v>20200822</v>
      </c>
      <c r="D18035">
        <v>48</v>
      </c>
      <c r="E18035">
        <v>4611</v>
      </c>
      <c r="F18035">
        <v>3</v>
      </c>
      <c r="G18035" t="s">
        <v>15649</v>
      </c>
      <c r="H18035">
        <v>1</v>
      </c>
    </row>
    <row r="18036" spans="1:8" x14ac:dyDescent="0.3">
      <c r="A18036">
        <v>18035</v>
      </c>
      <c r="B18036" t="s">
        <v>15299</v>
      </c>
      <c r="C18036">
        <v>20200822</v>
      </c>
      <c r="D18036">
        <v>48</v>
      </c>
      <c r="E18036">
        <v>4611</v>
      </c>
      <c r="F18036">
        <v>4</v>
      </c>
      <c r="G18036" t="s">
        <v>5743</v>
      </c>
      <c r="H18036">
        <v>0</v>
      </c>
    </row>
    <row r="18037" spans="1:8" x14ac:dyDescent="0.3">
      <c r="A18037">
        <v>18036</v>
      </c>
      <c r="B18037" t="s">
        <v>15299</v>
      </c>
      <c r="C18037">
        <v>20200822</v>
      </c>
      <c r="D18037">
        <v>48</v>
      </c>
      <c r="E18037">
        <v>4612</v>
      </c>
      <c r="F18037">
        <v>1</v>
      </c>
      <c r="G18037" t="s">
        <v>15650</v>
      </c>
      <c r="H18037">
        <v>0</v>
      </c>
    </row>
    <row r="18038" spans="1:8" x14ac:dyDescent="0.3">
      <c r="A18038">
        <v>18037</v>
      </c>
      <c r="B18038" t="s">
        <v>15299</v>
      </c>
      <c r="C18038">
        <v>20200822</v>
      </c>
      <c r="D18038">
        <v>48</v>
      </c>
      <c r="E18038">
        <v>4612</v>
      </c>
      <c r="F18038">
        <v>2</v>
      </c>
      <c r="G18038" t="s">
        <v>15651</v>
      </c>
      <c r="H18038">
        <v>0</v>
      </c>
    </row>
    <row r="18039" spans="1:8" x14ac:dyDescent="0.3">
      <c r="A18039">
        <v>18038</v>
      </c>
      <c r="B18039" t="s">
        <v>15299</v>
      </c>
      <c r="C18039">
        <v>20200822</v>
      </c>
      <c r="D18039">
        <v>48</v>
      </c>
      <c r="E18039">
        <v>4612</v>
      </c>
      <c r="F18039">
        <v>3</v>
      </c>
      <c r="G18039" t="s">
        <v>15652</v>
      </c>
      <c r="H18039">
        <v>1</v>
      </c>
    </row>
    <row r="18040" spans="1:8" x14ac:dyDescent="0.3">
      <c r="A18040">
        <v>18039</v>
      </c>
      <c r="B18040" t="s">
        <v>15299</v>
      </c>
      <c r="C18040">
        <v>20200822</v>
      </c>
      <c r="D18040">
        <v>48</v>
      </c>
      <c r="E18040">
        <v>4612</v>
      </c>
      <c r="F18040">
        <v>4</v>
      </c>
      <c r="G18040" t="s">
        <v>15653</v>
      </c>
      <c r="H18040">
        <v>0</v>
      </c>
    </row>
    <row r="18041" spans="1:8" x14ac:dyDescent="0.3">
      <c r="A18041">
        <v>18040</v>
      </c>
      <c r="B18041" t="s">
        <v>15299</v>
      </c>
      <c r="C18041">
        <v>20200822</v>
      </c>
      <c r="D18041">
        <v>48</v>
      </c>
      <c r="E18041">
        <v>4613</v>
      </c>
      <c r="F18041">
        <v>1</v>
      </c>
      <c r="G18041" t="s">
        <v>15654</v>
      </c>
      <c r="H18041">
        <v>1</v>
      </c>
    </row>
    <row r="18042" spans="1:8" x14ac:dyDescent="0.3">
      <c r="A18042">
        <v>18041</v>
      </c>
      <c r="B18042" t="s">
        <v>15299</v>
      </c>
      <c r="C18042">
        <v>20200822</v>
      </c>
      <c r="D18042">
        <v>48</v>
      </c>
      <c r="E18042">
        <v>4613</v>
      </c>
      <c r="F18042">
        <v>2</v>
      </c>
      <c r="G18042" t="s">
        <v>15655</v>
      </c>
      <c r="H18042">
        <v>0</v>
      </c>
    </row>
    <row r="18043" spans="1:8" x14ac:dyDescent="0.3">
      <c r="A18043">
        <v>18042</v>
      </c>
      <c r="B18043" t="s">
        <v>15299</v>
      </c>
      <c r="C18043">
        <v>20200822</v>
      </c>
      <c r="D18043">
        <v>48</v>
      </c>
      <c r="E18043">
        <v>4613</v>
      </c>
      <c r="F18043">
        <v>3</v>
      </c>
      <c r="G18043" t="s">
        <v>15656</v>
      </c>
      <c r="H18043">
        <v>0</v>
      </c>
    </row>
    <row r="18044" spans="1:8" x14ac:dyDescent="0.3">
      <c r="A18044">
        <v>18043</v>
      </c>
      <c r="B18044" t="s">
        <v>15299</v>
      </c>
      <c r="C18044">
        <v>20200822</v>
      </c>
      <c r="D18044">
        <v>48</v>
      </c>
      <c r="E18044">
        <v>4613</v>
      </c>
      <c r="F18044">
        <v>4</v>
      </c>
      <c r="G18044" t="s">
        <v>15657</v>
      </c>
      <c r="H18044">
        <v>0</v>
      </c>
    </row>
    <row r="18045" spans="1:8" x14ac:dyDescent="0.3">
      <c r="A18045">
        <v>18044</v>
      </c>
      <c r="B18045" t="s">
        <v>15299</v>
      </c>
      <c r="C18045">
        <v>20200822</v>
      </c>
      <c r="D18045">
        <v>48</v>
      </c>
      <c r="E18045">
        <v>4614</v>
      </c>
      <c r="F18045">
        <v>1</v>
      </c>
      <c r="G18045" t="s">
        <v>15658</v>
      </c>
      <c r="H18045">
        <v>0</v>
      </c>
    </row>
    <row r="18046" spans="1:8" x14ac:dyDescent="0.3">
      <c r="A18046">
        <v>18045</v>
      </c>
      <c r="B18046" t="s">
        <v>15299</v>
      </c>
      <c r="C18046">
        <v>20200822</v>
      </c>
      <c r="D18046">
        <v>48</v>
      </c>
      <c r="E18046">
        <v>4614</v>
      </c>
      <c r="F18046">
        <v>2</v>
      </c>
      <c r="G18046" t="s">
        <v>15659</v>
      </c>
      <c r="H18046">
        <v>1</v>
      </c>
    </row>
    <row r="18047" spans="1:8" x14ac:dyDescent="0.3">
      <c r="A18047">
        <v>18046</v>
      </c>
      <c r="B18047" t="s">
        <v>15299</v>
      </c>
      <c r="C18047">
        <v>20200822</v>
      </c>
      <c r="D18047">
        <v>48</v>
      </c>
      <c r="E18047">
        <v>4614</v>
      </c>
      <c r="F18047">
        <v>3</v>
      </c>
      <c r="G18047" t="s">
        <v>15660</v>
      </c>
      <c r="H18047">
        <v>0</v>
      </c>
    </row>
    <row r="18048" spans="1:8" x14ac:dyDescent="0.3">
      <c r="A18048">
        <v>18047</v>
      </c>
      <c r="B18048" t="s">
        <v>15299</v>
      </c>
      <c r="C18048">
        <v>20200822</v>
      </c>
      <c r="D18048">
        <v>48</v>
      </c>
      <c r="E18048">
        <v>4614</v>
      </c>
      <c r="F18048">
        <v>4</v>
      </c>
      <c r="G18048" t="s">
        <v>15661</v>
      </c>
      <c r="H18048">
        <v>0</v>
      </c>
    </row>
    <row r="18049" spans="1:8" x14ac:dyDescent="0.3">
      <c r="A18049">
        <v>18048</v>
      </c>
      <c r="B18049" t="s">
        <v>15299</v>
      </c>
      <c r="C18049">
        <v>20200822</v>
      </c>
      <c r="D18049">
        <v>48</v>
      </c>
      <c r="E18049">
        <v>4615</v>
      </c>
      <c r="F18049">
        <v>1</v>
      </c>
      <c r="G18049" t="s">
        <v>15662</v>
      </c>
      <c r="H18049">
        <v>0</v>
      </c>
    </row>
    <row r="18050" spans="1:8" x14ac:dyDescent="0.3">
      <c r="A18050">
        <v>18049</v>
      </c>
      <c r="B18050" t="s">
        <v>15299</v>
      </c>
      <c r="C18050">
        <v>20200822</v>
      </c>
      <c r="D18050">
        <v>48</v>
      </c>
      <c r="E18050">
        <v>4615</v>
      </c>
      <c r="F18050">
        <v>2</v>
      </c>
      <c r="G18050" t="s">
        <v>15663</v>
      </c>
      <c r="H18050">
        <v>1</v>
      </c>
    </row>
    <row r="18051" spans="1:8" x14ac:dyDescent="0.3">
      <c r="A18051">
        <v>18050</v>
      </c>
      <c r="B18051" t="s">
        <v>15299</v>
      </c>
      <c r="C18051">
        <v>20200822</v>
      </c>
      <c r="D18051">
        <v>48</v>
      </c>
      <c r="E18051">
        <v>4615</v>
      </c>
      <c r="F18051">
        <v>3</v>
      </c>
      <c r="G18051" t="s">
        <v>6319</v>
      </c>
      <c r="H18051">
        <v>0</v>
      </c>
    </row>
    <row r="18052" spans="1:8" x14ac:dyDescent="0.3">
      <c r="A18052">
        <v>18051</v>
      </c>
      <c r="B18052" t="s">
        <v>15299</v>
      </c>
      <c r="C18052">
        <v>20200822</v>
      </c>
      <c r="D18052">
        <v>48</v>
      </c>
      <c r="E18052">
        <v>4615</v>
      </c>
      <c r="F18052">
        <v>4</v>
      </c>
      <c r="G18052" t="s">
        <v>6320</v>
      </c>
      <c r="H18052">
        <v>0</v>
      </c>
    </row>
    <row r="18053" spans="1:8" x14ac:dyDescent="0.3">
      <c r="A18053">
        <v>18052</v>
      </c>
      <c r="B18053" t="s">
        <v>15299</v>
      </c>
      <c r="C18053">
        <v>20200822</v>
      </c>
      <c r="D18053">
        <v>48</v>
      </c>
      <c r="E18053">
        <v>4616</v>
      </c>
      <c r="F18053">
        <v>1</v>
      </c>
      <c r="G18053" t="s">
        <v>15664</v>
      </c>
      <c r="H18053">
        <v>0</v>
      </c>
    </row>
    <row r="18054" spans="1:8" x14ac:dyDescent="0.3">
      <c r="A18054">
        <v>18053</v>
      </c>
      <c r="B18054" t="s">
        <v>15299</v>
      </c>
      <c r="C18054">
        <v>20200822</v>
      </c>
      <c r="D18054">
        <v>48</v>
      </c>
      <c r="E18054">
        <v>4616</v>
      </c>
      <c r="F18054">
        <v>2</v>
      </c>
      <c r="G18054" t="s">
        <v>15665</v>
      </c>
      <c r="H18054">
        <v>0</v>
      </c>
    </row>
    <row r="18055" spans="1:8" x14ac:dyDescent="0.3">
      <c r="A18055">
        <v>18054</v>
      </c>
      <c r="B18055" t="s">
        <v>15299</v>
      </c>
      <c r="C18055">
        <v>20200822</v>
      </c>
      <c r="D18055">
        <v>48</v>
      </c>
      <c r="E18055">
        <v>4616</v>
      </c>
      <c r="F18055">
        <v>3</v>
      </c>
      <c r="G18055" t="s">
        <v>15666</v>
      </c>
      <c r="H18055">
        <v>0</v>
      </c>
    </row>
    <row r="18056" spans="1:8" x14ac:dyDescent="0.3">
      <c r="A18056">
        <v>18055</v>
      </c>
      <c r="B18056" t="s">
        <v>15299</v>
      </c>
      <c r="C18056">
        <v>20200822</v>
      </c>
      <c r="D18056">
        <v>48</v>
      </c>
      <c r="E18056">
        <v>4616</v>
      </c>
      <c r="F18056">
        <v>4</v>
      </c>
      <c r="G18056" t="s">
        <v>15667</v>
      </c>
      <c r="H18056">
        <v>1</v>
      </c>
    </row>
    <row r="18057" spans="1:8" x14ac:dyDescent="0.3">
      <c r="A18057">
        <v>18056</v>
      </c>
      <c r="B18057" t="s">
        <v>15299</v>
      </c>
      <c r="C18057">
        <v>20200822</v>
      </c>
      <c r="D18057">
        <v>48</v>
      </c>
      <c r="E18057">
        <v>4617</v>
      </c>
      <c r="F18057">
        <v>1</v>
      </c>
      <c r="G18057" t="s">
        <v>15668</v>
      </c>
      <c r="H18057">
        <v>0</v>
      </c>
    </row>
    <row r="18058" spans="1:8" x14ac:dyDescent="0.3">
      <c r="A18058">
        <v>18057</v>
      </c>
      <c r="B18058" t="s">
        <v>15299</v>
      </c>
      <c r="C18058">
        <v>20200822</v>
      </c>
      <c r="D18058">
        <v>48</v>
      </c>
      <c r="E18058">
        <v>4617</v>
      </c>
      <c r="F18058">
        <v>2</v>
      </c>
      <c r="G18058" t="s">
        <v>15669</v>
      </c>
      <c r="H18058">
        <v>0</v>
      </c>
    </row>
    <row r="18059" spans="1:8" x14ac:dyDescent="0.3">
      <c r="A18059">
        <v>18058</v>
      </c>
      <c r="B18059" t="s">
        <v>15299</v>
      </c>
      <c r="C18059">
        <v>20200822</v>
      </c>
      <c r="D18059">
        <v>48</v>
      </c>
      <c r="E18059">
        <v>4617</v>
      </c>
      <c r="F18059">
        <v>3</v>
      </c>
      <c r="G18059" t="s">
        <v>15670</v>
      </c>
      <c r="H18059">
        <v>0</v>
      </c>
    </row>
    <row r="18060" spans="1:8" x14ac:dyDescent="0.3">
      <c r="A18060">
        <v>18059</v>
      </c>
      <c r="B18060" t="s">
        <v>15299</v>
      </c>
      <c r="C18060">
        <v>20200822</v>
      </c>
      <c r="D18060">
        <v>48</v>
      </c>
      <c r="E18060">
        <v>4617</v>
      </c>
      <c r="F18060">
        <v>4</v>
      </c>
      <c r="G18060" t="s">
        <v>15671</v>
      </c>
      <c r="H18060">
        <v>1</v>
      </c>
    </row>
    <row r="18061" spans="1:8" x14ac:dyDescent="0.3">
      <c r="A18061">
        <v>18060</v>
      </c>
      <c r="B18061" t="s">
        <v>15299</v>
      </c>
      <c r="C18061">
        <v>20200822</v>
      </c>
      <c r="D18061">
        <v>48</v>
      </c>
      <c r="E18061">
        <v>4618</v>
      </c>
      <c r="F18061">
        <v>1</v>
      </c>
      <c r="G18061" t="s">
        <v>15672</v>
      </c>
      <c r="H18061">
        <v>0</v>
      </c>
    </row>
    <row r="18062" spans="1:8" x14ac:dyDescent="0.3">
      <c r="A18062">
        <v>18061</v>
      </c>
      <c r="B18062" t="s">
        <v>15299</v>
      </c>
      <c r="C18062">
        <v>20200822</v>
      </c>
      <c r="D18062">
        <v>48</v>
      </c>
      <c r="E18062">
        <v>4618</v>
      </c>
      <c r="F18062">
        <v>2</v>
      </c>
      <c r="G18062" t="s">
        <v>15673</v>
      </c>
      <c r="H18062">
        <v>0</v>
      </c>
    </row>
    <row r="18063" spans="1:8" x14ac:dyDescent="0.3">
      <c r="A18063">
        <v>18062</v>
      </c>
      <c r="B18063" t="s">
        <v>15299</v>
      </c>
      <c r="C18063">
        <v>20200822</v>
      </c>
      <c r="D18063">
        <v>48</v>
      </c>
      <c r="E18063">
        <v>4618</v>
      </c>
      <c r="F18063">
        <v>3</v>
      </c>
      <c r="G18063" t="s">
        <v>15674</v>
      </c>
      <c r="H18063">
        <v>1</v>
      </c>
    </row>
    <row r="18064" spans="1:8" x14ac:dyDescent="0.3">
      <c r="A18064">
        <v>18063</v>
      </c>
      <c r="B18064" t="s">
        <v>15299</v>
      </c>
      <c r="C18064">
        <v>20200822</v>
      </c>
      <c r="D18064">
        <v>48</v>
      </c>
      <c r="E18064">
        <v>4618</v>
      </c>
      <c r="F18064">
        <v>4</v>
      </c>
      <c r="G18064" t="s">
        <v>15675</v>
      </c>
      <c r="H18064">
        <v>0</v>
      </c>
    </row>
    <row r="18065" spans="1:8" x14ac:dyDescent="0.3">
      <c r="A18065">
        <v>18064</v>
      </c>
      <c r="B18065" t="s">
        <v>15299</v>
      </c>
      <c r="C18065">
        <v>20200822</v>
      </c>
      <c r="D18065">
        <v>48</v>
      </c>
      <c r="E18065">
        <v>4619</v>
      </c>
      <c r="F18065">
        <v>1</v>
      </c>
      <c r="G18065" t="s">
        <v>15676</v>
      </c>
      <c r="H18065">
        <v>1</v>
      </c>
    </row>
    <row r="18066" spans="1:8" x14ac:dyDescent="0.3">
      <c r="A18066">
        <v>18065</v>
      </c>
      <c r="B18066" t="s">
        <v>15299</v>
      </c>
      <c r="C18066">
        <v>20200822</v>
      </c>
      <c r="D18066">
        <v>48</v>
      </c>
      <c r="E18066">
        <v>4619</v>
      </c>
      <c r="F18066">
        <v>2</v>
      </c>
      <c r="G18066" t="s">
        <v>15677</v>
      </c>
      <c r="H18066">
        <v>0</v>
      </c>
    </row>
    <row r="18067" spans="1:8" x14ac:dyDescent="0.3">
      <c r="A18067">
        <v>18066</v>
      </c>
      <c r="B18067" t="s">
        <v>15299</v>
      </c>
      <c r="C18067">
        <v>20200822</v>
      </c>
      <c r="D18067">
        <v>48</v>
      </c>
      <c r="E18067">
        <v>4619</v>
      </c>
      <c r="F18067">
        <v>3</v>
      </c>
      <c r="G18067" t="s">
        <v>15678</v>
      </c>
      <c r="H18067">
        <v>0</v>
      </c>
    </row>
    <row r="18068" spans="1:8" x14ac:dyDescent="0.3">
      <c r="A18068">
        <v>18067</v>
      </c>
      <c r="B18068" t="s">
        <v>15299</v>
      </c>
      <c r="C18068">
        <v>20200822</v>
      </c>
      <c r="D18068">
        <v>48</v>
      </c>
      <c r="E18068">
        <v>4619</v>
      </c>
      <c r="F18068">
        <v>4</v>
      </c>
      <c r="G18068" t="s">
        <v>15679</v>
      </c>
      <c r="H18068">
        <v>0</v>
      </c>
    </row>
    <row r="18069" spans="1:8" x14ac:dyDescent="0.3">
      <c r="A18069">
        <v>18068</v>
      </c>
      <c r="B18069" t="s">
        <v>15299</v>
      </c>
      <c r="C18069">
        <v>20200822</v>
      </c>
      <c r="D18069">
        <v>48</v>
      </c>
      <c r="E18069">
        <v>4620</v>
      </c>
      <c r="F18069">
        <v>1</v>
      </c>
      <c r="G18069" t="s">
        <v>15680</v>
      </c>
      <c r="H18069">
        <v>1</v>
      </c>
    </row>
    <row r="18070" spans="1:8" x14ac:dyDescent="0.3">
      <c r="A18070">
        <v>18069</v>
      </c>
      <c r="B18070" t="s">
        <v>15299</v>
      </c>
      <c r="C18070">
        <v>20200822</v>
      </c>
      <c r="D18070">
        <v>48</v>
      </c>
      <c r="E18070">
        <v>4620</v>
      </c>
      <c r="F18070">
        <v>2</v>
      </c>
      <c r="G18070" t="s">
        <v>15681</v>
      </c>
      <c r="H18070">
        <v>0</v>
      </c>
    </row>
    <row r="18071" spans="1:8" x14ac:dyDescent="0.3">
      <c r="A18071">
        <v>18070</v>
      </c>
      <c r="B18071" t="s">
        <v>15299</v>
      </c>
      <c r="C18071">
        <v>20200822</v>
      </c>
      <c r="D18071">
        <v>48</v>
      </c>
      <c r="E18071">
        <v>4620</v>
      </c>
      <c r="F18071">
        <v>3</v>
      </c>
      <c r="G18071" t="s">
        <v>15682</v>
      </c>
      <c r="H18071">
        <v>0</v>
      </c>
    </row>
    <row r="18072" spans="1:8" x14ac:dyDescent="0.3">
      <c r="A18072">
        <v>18071</v>
      </c>
      <c r="B18072" t="s">
        <v>15299</v>
      </c>
      <c r="C18072">
        <v>20200822</v>
      </c>
      <c r="D18072">
        <v>48</v>
      </c>
      <c r="E18072">
        <v>4620</v>
      </c>
      <c r="F18072">
        <v>4</v>
      </c>
      <c r="G18072" t="s">
        <v>15683</v>
      </c>
      <c r="H18072">
        <v>0</v>
      </c>
    </row>
    <row r="18073" spans="1:8" x14ac:dyDescent="0.3">
      <c r="A18073">
        <v>18072</v>
      </c>
      <c r="B18073" t="s">
        <v>15299</v>
      </c>
      <c r="C18073">
        <v>20200822</v>
      </c>
      <c r="D18073">
        <v>48</v>
      </c>
      <c r="E18073">
        <v>4621</v>
      </c>
      <c r="F18073">
        <v>1</v>
      </c>
      <c r="G18073" t="s">
        <v>15684</v>
      </c>
      <c r="H18073">
        <v>0</v>
      </c>
    </row>
    <row r="18074" spans="1:8" x14ac:dyDescent="0.3">
      <c r="A18074">
        <v>18073</v>
      </c>
      <c r="B18074" t="s">
        <v>15299</v>
      </c>
      <c r="C18074">
        <v>20200822</v>
      </c>
      <c r="D18074">
        <v>48</v>
      </c>
      <c r="E18074">
        <v>4621</v>
      </c>
      <c r="F18074">
        <v>2</v>
      </c>
      <c r="G18074" t="s">
        <v>15685</v>
      </c>
      <c r="H18074">
        <v>0</v>
      </c>
    </row>
    <row r="18075" spans="1:8" x14ac:dyDescent="0.3">
      <c r="A18075">
        <v>18074</v>
      </c>
      <c r="B18075" t="s">
        <v>15299</v>
      </c>
      <c r="C18075">
        <v>20200822</v>
      </c>
      <c r="D18075">
        <v>48</v>
      </c>
      <c r="E18075">
        <v>4621</v>
      </c>
      <c r="F18075">
        <v>3</v>
      </c>
      <c r="G18075" t="s">
        <v>15686</v>
      </c>
      <c r="H18075">
        <v>1</v>
      </c>
    </row>
    <row r="18076" spans="1:8" x14ac:dyDescent="0.3">
      <c r="A18076">
        <v>18075</v>
      </c>
      <c r="B18076" t="s">
        <v>15299</v>
      </c>
      <c r="C18076">
        <v>20200822</v>
      </c>
      <c r="D18076">
        <v>48</v>
      </c>
      <c r="E18076">
        <v>4621</v>
      </c>
      <c r="F18076">
        <v>4</v>
      </c>
      <c r="G18076" t="s">
        <v>15687</v>
      </c>
      <c r="H18076">
        <v>0</v>
      </c>
    </row>
    <row r="18077" spans="1:8" x14ac:dyDescent="0.3">
      <c r="A18077">
        <v>18076</v>
      </c>
      <c r="B18077" t="s">
        <v>15299</v>
      </c>
      <c r="C18077">
        <v>20200822</v>
      </c>
      <c r="D18077">
        <v>48</v>
      </c>
      <c r="E18077">
        <v>4622</v>
      </c>
      <c r="F18077">
        <v>1</v>
      </c>
      <c r="G18077" t="s">
        <v>15688</v>
      </c>
      <c r="H18077">
        <v>0</v>
      </c>
    </row>
    <row r="18078" spans="1:8" x14ac:dyDescent="0.3">
      <c r="A18078">
        <v>18077</v>
      </c>
      <c r="B18078" t="s">
        <v>15299</v>
      </c>
      <c r="C18078">
        <v>20200822</v>
      </c>
      <c r="D18078">
        <v>48</v>
      </c>
      <c r="E18078">
        <v>4622</v>
      </c>
      <c r="F18078">
        <v>2</v>
      </c>
      <c r="G18078" t="s">
        <v>15689</v>
      </c>
      <c r="H18078">
        <v>1</v>
      </c>
    </row>
    <row r="18079" spans="1:8" x14ac:dyDescent="0.3">
      <c r="A18079">
        <v>18078</v>
      </c>
      <c r="B18079" t="s">
        <v>15299</v>
      </c>
      <c r="C18079">
        <v>20200822</v>
      </c>
      <c r="D18079">
        <v>48</v>
      </c>
      <c r="E18079">
        <v>4622</v>
      </c>
      <c r="F18079">
        <v>3</v>
      </c>
      <c r="G18079" t="s">
        <v>15690</v>
      </c>
      <c r="H18079">
        <v>0</v>
      </c>
    </row>
    <row r="18080" spans="1:8" x14ac:dyDescent="0.3">
      <c r="A18080">
        <v>18079</v>
      </c>
      <c r="B18080" t="s">
        <v>15299</v>
      </c>
      <c r="C18080">
        <v>20200822</v>
      </c>
      <c r="D18080">
        <v>48</v>
      </c>
      <c r="E18080">
        <v>4622</v>
      </c>
      <c r="F18080">
        <v>4</v>
      </c>
      <c r="G18080" t="s">
        <v>15691</v>
      </c>
      <c r="H18080">
        <v>0</v>
      </c>
    </row>
    <row r="18081" spans="1:8" x14ac:dyDescent="0.3">
      <c r="A18081">
        <v>18080</v>
      </c>
      <c r="B18081" t="s">
        <v>15299</v>
      </c>
      <c r="C18081">
        <v>20200822</v>
      </c>
      <c r="D18081">
        <v>48</v>
      </c>
      <c r="E18081">
        <v>4623</v>
      </c>
      <c r="F18081">
        <v>1</v>
      </c>
      <c r="G18081" t="s">
        <v>13197</v>
      </c>
      <c r="H18081">
        <v>0</v>
      </c>
    </row>
    <row r="18082" spans="1:8" x14ac:dyDescent="0.3">
      <c r="A18082">
        <v>18081</v>
      </c>
      <c r="B18082" t="s">
        <v>15299</v>
      </c>
      <c r="C18082">
        <v>20200822</v>
      </c>
      <c r="D18082">
        <v>48</v>
      </c>
      <c r="E18082">
        <v>4623</v>
      </c>
      <c r="F18082">
        <v>2</v>
      </c>
      <c r="G18082" t="s">
        <v>15692</v>
      </c>
      <c r="H18082">
        <v>0</v>
      </c>
    </row>
    <row r="18083" spans="1:8" x14ac:dyDescent="0.3">
      <c r="A18083">
        <v>18082</v>
      </c>
      <c r="B18083" t="s">
        <v>15299</v>
      </c>
      <c r="C18083">
        <v>20200822</v>
      </c>
      <c r="D18083">
        <v>48</v>
      </c>
      <c r="E18083">
        <v>4623</v>
      </c>
      <c r="F18083">
        <v>3</v>
      </c>
      <c r="G18083" t="s">
        <v>15693</v>
      </c>
      <c r="H18083">
        <v>0</v>
      </c>
    </row>
    <row r="18084" spans="1:8" x14ac:dyDescent="0.3">
      <c r="A18084">
        <v>18083</v>
      </c>
      <c r="B18084" t="s">
        <v>15299</v>
      </c>
      <c r="C18084">
        <v>20200822</v>
      </c>
      <c r="D18084">
        <v>48</v>
      </c>
      <c r="E18084">
        <v>4623</v>
      </c>
      <c r="F18084">
        <v>4</v>
      </c>
      <c r="G18084" t="s">
        <v>15694</v>
      </c>
      <c r="H18084">
        <v>1</v>
      </c>
    </row>
    <row r="18085" spans="1:8" x14ac:dyDescent="0.3">
      <c r="A18085">
        <v>18084</v>
      </c>
      <c r="B18085" t="s">
        <v>15299</v>
      </c>
      <c r="C18085">
        <v>20200822</v>
      </c>
      <c r="D18085">
        <v>48</v>
      </c>
      <c r="E18085">
        <v>4624</v>
      </c>
      <c r="F18085">
        <v>1</v>
      </c>
      <c r="G18085" t="s">
        <v>15695</v>
      </c>
      <c r="H18085">
        <v>0</v>
      </c>
    </row>
    <row r="18086" spans="1:8" x14ac:dyDescent="0.3">
      <c r="A18086">
        <v>18085</v>
      </c>
      <c r="B18086" t="s">
        <v>15299</v>
      </c>
      <c r="C18086">
        <v>20200822</v>
      </c>
      <c r="D18086">
        <v>48</v>
      </c>
      <c r="E18086">
        <v>4624</v>
      </c>
      <c r="F18086">
        <v>2</v>
      </c>
      <c r="G18086" t="s">
        <v>15696</v>
      </c>
      <c r="H18086">
        <v>0</v>
      </c>
    </row>
    <row r="18087" spans="1:8" x14ac:dyDescent="0.3">
      <c r="A18087">
        <v>18086</v>
      </c>
      <c r="B18087" t="s">
        <v>15299</v>
      </c>
      <c r="C18087">
        <v>20200822</v>
      </c>
      <c r="D18087">
        <v>48</v>
      </c>
      <c r="E18087">
        <v>4624</v>
      </c>
      <c r="F18087">
        <v>3</v>
      </c>
      <c r="G18087" t="s">
        <v>15697</v>
      </c>
      <c r="H18087">
        <v>1</v>
      </c>
    </row>
    <row r="18088" spans="1:8" x14ac:dyDescent="0.3">
      <c r="A18088">
        <v>18087</v>
      </c>
      <c r="B18088" t="s">
        <v>15299</v>
      </c>
      <c r="C18088">
        <v>20200822</v>
      </c>
      <c r="D18088">
        <v>48</v>
      </c>
      <c r="E18088">
        <v>4624</v>
      </c>
      <c r="F18088">
        <v>4</v>
      </c>
      <c r="G18088" t="s">
        <v>15698</v>
      </c>
      <c r="H18088">
        <v>0</v>
      </c>
    </row>
    <row r="18089" spans="1:8" x14ac:dyDescent="0.3">
      <c r="A18089">
        <v>18088</v>
      </c>
      <c r="B18089" t="s">
        <v>15299</v>
      </c>
      <c r="C18089">
        <v>20200822</v>
      </c>
      <c r="D18089">
        <v>48</v>
      </c>
      <c r="E18089">
        <v>4625</v>
      </c>
      <c r="F18089">
        <v>1</v>
      </c>
      <c r="G18089" t="s">
        <v>15699</v>
      </c>
      <c r="H18089">
        <v>1</v>
      </c>
    </row>
    <row r="18090" spans="1:8" x14ac:dyDescent="0.3">
      <c r="A18090">
        <v>18089</v>
      </c>
      <c r="B18090" t="s">
        <v>15299</v>
      </c>
      <c r="C18090">
        <v>20200822</v>
      </c>
      <c r="D18090">
        <v>48</v>
      </c>
      <c r="E18090">
        <v>4625</v>
      </c>
      <c r="F18090">
        <v>2</v>
      </c>
      <c r="G18090" t="s">
        <v>15700</v>
      </c>
      <c r="H18090">
        <v>0</v>
      </c>
    </row>
    <row r="18091" spans="1:8" x14ac:dyDescent="0.3">
      <c r="A18091">
        <v>18090</v>
      </c>
      <c r="B18091" t="s">
        <v>15299</v>
      </c>
      <c r="C18091">
        <v>20200822</v>
      </c>
      <c r="D18091">
        <v>48</v>
      </c>
      <c r="E18091">
        <v>4625</v>
      </c>
      <c r="F18091">
        <v>3</v>
      </c>
      <c r="G18091" t="s">
        <v>15701</v>
      </c>
      <c r="H18091">
        <v>0</v>
      </c>
    </row>
    <row r="18092" spans="1:8" x14ac:dyDescent="0.3">
      <c r="A18092">
        <v>18091</v>
      </c>
      <c r="B18092" t="s">
        <v>15299</v>
      </c>
      <c r="C18092">
        <v>20200822</v>
      </c>
      <c r="D18092">
        <v>48</v>
      </c>
      <c r="E18092">
        <v>4625</v>
      </c>
      <c r="F18092">
        <v>4</v>
      </c>
      <c r="G18092" t="s">
        <v>15702</v>
      </c>
      <c r="H18092">
        <v>0</v>
      </c>
    </row>
    <row r="18093" spans="1:8" x14ac:dyDescent="0.3">
      <c r="A18093">
        <v>18092</v>
      </c>
      <c r="B18093" t="s">
        <v>15299</v>
      </c>
      <c r="C18093">
        <v>20200822</v>
      </c>
      <c r="D18093">
        <v>48</v>
      </c>
      <c r="E18093">
        <v>4626</v>
      </c>
      <c r="F18093">
        <v>1</v>
      </c>
      <c r="G18093" t="s">
        <v>15703</v>
      </c>
      <c r="H18093">
        <v>0</v>
      </c>
    </row>
    <row r="18094" spans="1:8" x14ac:dyDescent="0.3">
      <c r="A18094">
        <v>18093</v>
      </c>
      <c r="B18094" t="s">
        <v>15299</v>
      </c>
      <c r="C18094">
        <v>20200822</v>
      </c>
      <c r="D18094">
        <v>48</v>
      </c>
      <c r="E18094">
        <v>4626</v>
      </c>
      <c r="F18094">
        <v>2</v>
      </c>
      <c r="G18094" t="s">
        <v>15704</v>
      </c>
      <c r="H18094">
        <v>0</v>
      </c>
    </row>
    <row r="18095" spans="1:8" x14ac:dyDescent="0.3">
      <c r="A18095">
        <v>18094</v>
      </c>
      <c r="B18095" t="s">
        <v>15299</v>
      </c>
      <c r="C18095">
        <v>20200822</v>
      </c>
      <c r="D18095">
        <v>48</v>
      </c>
      <c r="E18095">
        <v>4626</v>
      </c>
      <c r="F18095">
        <v>3</v>
      </c>
      <c r="G18095" t="s">
        <v>15705</v>
      </c>
      <c r="H18095">
        <v>0</v>
      </c>
    </row>
    <row r="18096" spans="1:8" x14ac:dyDescent="0.3">
      <c r="A18096">
        <v>18095</v>
      </c>
      <c r="B18096" t="s">
        <v>15299</v>
      </c>
      <c r="C18096">
        <v>20200822</v>
      </c>
      <c r="D18096">
        <v>48</v>
      </c>
      <c r="E18096">
        <v>4626</v>
      </c>
      <c r="F18096">
        <v>4</v>
      </c>
      <c r="G18096" t="s">
        <v>15706</v>
      </c>
      <c r="H18096">
        <v>1</v>
      </c>
    </row>
    <row r="18097" spans="1:8" x14ac:dyDescent="0.3">
      <c r="A18097">
        <v>18096</v>
      </c>
      <c r="B18097" t="s">
        <v>15299</v>
      </c>
      <c r="C18097">
        <v>20200822</v>
      </c>
      <c r="D18097">
        <v>48</v>
      </c>
      <c r="E18097">
        <v>4627</v>
      </c>
      <c r="F18097">
        <v>1</v>
      </c>
      <c r="G18097" t="s">
        <v>15227</v>
      </c>
      <c r="H18097">
        <v>0</v>
      </c>
    </row>
    <row r="18098" spans="1:8" x14ac:dyDescent="0.3">
      <c r="A18098">
        <v>18097</v>
      </c>
      <c r="B18098" t="s">
        <v>15299</v>
      </c>
      <c r="C18098">
        <v>20200822</v>
      </c>
      <c r="D18098">
        <v>48</v>
      </c>
      <c r="E18098">
        <v>4627</v>
      </c>
      <c r="F18098">
        <v>2</v>
      </c>
      <c r="G18098" t="s">
        <v>15707</v>
      </c>
      <c r="H18098">
        <v>1</v>
      </c>
    </row>
    <row r="18099" spans="1:8" x14ac:dyDescent="0.3">
      <c r="A18099">
        <v>18098</v>
      </c>
      <c r="B18099" t="s">
        <v>15299</v>
      </c>
      <c r="C18099">
        <v>20200822</v>
      </c>
      <c r="D18099">
        <v>48</v>
      </c>
      <c r="E18099">
        <v>4627</v>
      </c>
      <c r="F18099">
        <v>3</v>
      </c>
      <c r="G18099" t="s">
        <v>15708</v>
      </c>
      <c r="H18099">
        <v>0</v>
      </c>
    </row>
    <row r="18100" spans="1:8" x14ac:dyDescent="0.3">
      <c r="A18100">
        <v>18099</v>
      </c>
      <c r="B18100" t="s">
        <v>15299</v>
      </c>
      <c r="C18100">
        <v>20200822</v>
      </c>
      <c r="D18100">
        <v>48</v>
      </c>
      <c r="E18100">
        <v>4627</v>
      </c>
      <c r="F18100">
        <v>4</v>
      </c>
      <c r="G18100" t="s">
        <v>15709</v>
      </c>
      <c r="H18100">
        <v>0</v>
      </c>
    </row>
    <row r="18101" spans="1:8" x14ac:dyDescent="0.3">
      <c r="A18101">
        <v>18100</v>
      </c>
      <c r="B18101" t="s">
        <v>15299</v>
      </c>
      <c r="C18101">
        <v>20200822</v>
      </c>
      <c r="D18101">
        <v>48</v>
      </c>
      <c r="E18101">
        <v>4628</v>
      </c>
      <c r="F18101">
        <v>1</v>
      </c>
      <c r="G18101" t="s">
        <v>15710</v>
      </c>
      <c r="H18101">
        <v>0</v>
      </c>
    </row>
    <row r="18102" spans="1:8" x14ac:dyDescent="0.3">
      <c r="A18102">
        <v>18101</v>
      </c>
      <c r="B18102" t="s">
        <v>15299</v>
      </c>
      <c r="C18102">
        <v>20200822</v>
      </c>
      <c r="D18102">
        <v>48</v>
      </c>
      <c r="E18102">
        <v>4628</v>
      </c>
      <c r="F18102">
        <v>2</v>
      </c>
      <c r="G18102" t="s">
        <v>15711</v>
      </c>
      <c r="H18102">
        <v>1</v>
      </c>
    </row>
    <row r="18103" spans="1:8" x14ac:dyDescent="0.3">
      <c r="A18103">
        <v>18102</v>
      </c>
      <c r="B18103" t="s">
        <v>15299</v>
      </c>
      <c r="C18103">
        <v>20200822</v>
      </c>
      <c r="D18103">
        <v>48</v>
      </c>
      <c r="E18103">
        <v>4628</v>
      </c>
      <c r="F18103">
        <v>3</v>
      </c>
      <c r="G18103" t="s">
        <v>4538</v>
      </c>
      <c r="H18103">
        <v>0</v>
      </c>
    </row>
    <row r="18104" spans="1:8" x14ac:dyDescent="0.3">
      <c r="A18104">
        <v>18103</v>
      </c>
      <c r="B18104" t="s">
        <v>15299</v>
      </c>
      <c r="C18104">
        <v>20200822</v>
      </c>
      <c r="D18104">
        <v>48</v>
      </c>
      <c r="E18104">
        <v>4628</v>
      </c>
      <c r="F18104">
        <v>4</v>
      </c>
      <c r="G18104" t="s">
        <v>4536</v>
      </c>
      <c r="H18104">
        <v>0</v>
      </c>
    </row>
    <row r="18105" spans="1:8" x14ac:dyDescent="0.3">
      <c r="A18105">
        <v>18104</v>
      </c>
      <c r="B18105" t="s">
        <v>15299</v>
      </c>
      <c r="C18105">
        <v>20200822</v>
      </c>
      <c r="D18105">
        <v>48</v>
      </c>
      <c r="E18105">
        <v>4629</v>
      </c>
      <c r="F18105">
        <v>1</v>
      </c>
      <c r="G18105" t="s">
        <v>15712</v>
      </c>
      <c r="H18105">
        <v>1</v>
      </c>
    </row>
    <row r="18106" spans="1:8" x14ac:dyDescent="0.3">
      <c r="A18106">
        <v>18105</v>
      </c>
      <c r="B18106" t="s">
        <v>15299</v>
      </c>
      <c r="C18106">
        <v>20200822</v>
      </c>
      <c r="D18106">
        <v>48</v>
      </c>
      <c r="E18106">
        <v>4629</v>
      </c>
      <c r="F18106">
        <v>2</v>
      </c>
      <c r="G18106" t="s">
        <v>15713</v>
      </c>
      <c r="H18106">
        <v>0</v>
      </c>
    </row>
    <row r="18107" spans="1:8" x14ac:dyDescent="0.3">
      <c r="A18107">
        <v>18106</v>
      </c>
      <c r="B18107" t="s">
        <v>15299</v>
      </c>
      <c r="C18107">
        <v>20200822</v>
      </c>
      <c r="D18107">
        <v>48</v>
      </c>
      <c r="E18107">
        <v>4629</v>
      </c>
      <c r="F18107">
        <v>3</v>
      </c>
      <c r="G18107" t="s">
        <v>15714</v>
      </c>
      <c r="H18107">
        <v>0</v>
      </c>
    </row>
    <row r="18108" spans="1:8" x14ac:dyDescent="0.3">
      <c r="A18108">
        <v>18107</v>
      </c>
      <c r="B18108" t="s">
        <v>15299</v>
      </c>
      <c r="C18108">
        <v>20200822</v>
      </c>
      <c r="D18108">
        <v>48</v>
      </c>
      <c r="E18108">
        <v>4629</v>
      </c>
      <c r="F18108">
        <v>4</v>
      </c>
      <c r="G18108" t="s">
        <v>15715</v>
      </c>
      <c r="H18108">
        <v>0</v>
      </c>
    </row>
    <row r="18109" spans="1:8" x14ac:dyDescent="0.3">
      <c r="A18109">
        <v>18108</v>
      </c>
      <c r="B18109" t="s">
        <v>15299</v>
      </c>
      <c r="C18109">
        <v>20200822</v>
      </c>
      <c r="D18109">
        <v>48</v>
      </c>
      <c r="E18109">
        <v>4630</v>
      </c>
      <c r="F18109">
        <v>1</v>
      </c>
      <c r="G18109" t="s">
        <v>15716</v>
      </c>
      <c r="H18109">
        <v>0</v>
      </c>
    </row>
    <row r="18110" spans="1:8" x14ac:dyDescent="0.3">
      <c r="A18110">
        <v>18109</v>
      </c>
      <c r="B18110" t="s">
        <v>15299</v>
      </c>
      <c r="C18110">
        <v>20200822</v>
      </c>
      <c r="D18110">
        <v>48</v>
      </c>
      <c r="E18110">
        <v>4630</v>
      </c>
      <c r="F18110">
        <v>2</v>
      </c>
      <c r="G18110" t="s">
        <v>15717</v>
      </c>
      <c r="H18110">
        <v>1</v>
      </c>
    </row>
    <row r="18111" spans="1:8" x14ac:dyDescent="0.3">
      <c r="A18111">
        <v>18110</v>
      </c>
      <c r="B18111" t="s">
        <v>15299</v>
      </c>
      <c r="C18111">
        <v>20200822</v>
      </c>
      <c r="D18111">
        <v>48</v>
      </c>
      <c r="E18111">
        <v>4630</v>
      </c>
      <c r="F18111">
        <v>3</v>
      </c>
      <c r="G18111" t="s">
        <v>15718</v>
      </c>
      <c r="H18111">
        <v>0</v>
      </c>
    </row>
    <row r="18112" spans="1:8" x14ac:dyDescent="0.3">
      <c r="A18112">
        <v>18111</v>
      </c>
      <c r="B18112" t="s">
        <v>15299</v>
      </c>
      <c r="C18112">
        <v>20200822</v>
      </c>
      <c r="D18112">
        <v>48</v>
      </c>
      <c r="E18112">
        <v>4630</v>
      </c>
      <c r="F18112">
        <v>4</v>
      </c>
      <c r="G18112" t="s">
        <v>15719</v>
      </c>
      <c r="H18112">
        <v>0</v>
      </c>
    </row>
    <row r="18113" spans="1:8" x14ac:dyDescent="0.3">
      <c r="A18113">
        <v>18112</v>
      </c>
      <c r="B18113" t="s">
        <v>15299</v>
      </c>
      <c r="C18113">
        <v>20200822</v>
      </c>
      <c r="D18113">
        <v>48</v>
      </c>
      <c r="E18113">
        <v>4632</v>
      </c>
      <c r="F18113">
        <v>1</v>
      </c>
      <c r="G18113" t="s">
        <v>15720</v>
      </c>
      <c r="H18113">
        <v>1</v>
      </c>
    </row>
    <row r="18114" spans="1:8" x14ac:dyDescent="0.3">
      <c r="A18114">
        <v>18113</v>
      </c>
      <c r="B18114" t="s">
        <v>15299</v>
      </c>
      <c r="C18114">
        <v>20200822</v>
      </c>
      <c r="D18114">
        <v>48</v>
      </c>
      <c r="E18114">
        <v>4632</v>
      </c>
      <c r="F18114">
        <v>2</v>
      </c>
      <c r="G18114" t="s">
        <v>15721</v>
      </c>
      <c r="H18114">
        <v>0</v>
      </c>
    </row>
    <row r="18115" spans="1:8" x14ac:dyDescent="0.3">
      <c r="A18115">
        <v>18114</v>
      </c>
      <c r="B18115" t="s">
        <v>15299</v>
      </c>
      <c r="C18115">
        <v>20200822</v>
      </c>
      <c r="D18115">
        <v>48</v>
      </c>
      <c r="E18115">
        <v>4632</v>
      </c>
      <c r="F18115">
        <v>3</v>
      </c>
      <c r="G18115" t="s">
        <v>15722</v>
      </c>
      <c r="H18115">
        <v>0</v>
      </c>
    </row>
    <row r="18116" spans="1:8" x14ac:dyDescent="0.3">
      <c r="A18116">
        <v>18115</v>
      </c>
      <c r="B18116" t="s">
        <v>15299</v>
      </c>
      <c r="C18116">
        <v>20200822</v>
      </c>
      <c r="D18116">
        <v>48</v>
      </c>
      <c r="E18116">
        <v>4632</v>
      </c>
      <c r="F18116">
        <v>4</v>
      </c>
      <c r="G18116" t="s">
        <v>15723</v>
      </c>
      <c r="H18116">
        <v>0</v>
      </c>
    </row>
    <row r="18117" spans="1:8" x14ac:dyDescent="0.3">
      <c r="A18117">
        <v>18116</v>
      </c>
      <c r="B18117" t="s">
        <v>15299</v>
      </c>
      <c r="C18117">
        <v>20200822</v>
      </c>
      <c r="D18117">
        <v>48</v>
      </c>
      <c r="E18117">
        <v>4633</v>
      </c>
      <c r="F18117">
        <v>1</v>
      </c>
      <c r="G18117" t="s">
        <v>15724</v>
      </c>
      <c r="H18117">
        <v>1</v>
      </c>
    </row>
    <row r="18118" spans="1:8" x14ac:dyDescent="0.3">
      <c r="A18118">
        <v>18117</v>
      </c>
      <c r="B18118" t="s">
        <v>15299</v>
      </c>
      <c r="C18118">
        <v>20200822</v>
      </c>
      <c r="D18118">
        <v>48</v>
      </c>
      <c r="E18118">
        <v>4633</v>
      </c>
      <c r="F18118">
        <v>2</v>
      </c>
      <c r="G18118" t="s">
        <v>15725</v>
      </c>
      <c r="H18118">
        <v>0</v>
      </c>
    </row>
    <row r="18119" spans="1:8" x14ac:dyDescent="0.3">
      <c r="A18119">
        <v>18118</v>
      </c>
      <c r="B18119" t="s">
        <v>15299</v>
      </c>
      <c r="C18119">
        <v>20200822</v>
      </c>
      <c r="D18119">
        <v>48</v>
      </c>
      <c r="E18119">
        <v>4633</v>
      </c>
      <c r="F18119">
        <v>3</v>
      </c>
      <c r="G18119" t="s">
        <v>15726</v>
      </c>
      <c r="H18119">
        <v>0</v>
      </c>
    </row>
    <row r="18120" spans="1:8" x14ac:dyDescent="0.3">
      <c r="A18120">
        <v>18119</v>
      </c>
      <c r="B18120" t="s">
        <v>15299</v>
      </c>
      <c r="C18120">
        <v>20200822</v>
      </c>
      <c r="D18120">
        <v>48</v>
      </c>
      <c r="E18120">
        <v>4633</v>
      </c>
      <c r="F18120">
        <v>4</v>
      </c>
      <c r="G18120" t="s">
        <v>15727</v>
      </c>
      <c r="H18120">
        <v>0</v>
      </c>
    </row>
    <row r="18121" spans="1:8" x14ac:dyDescent="0.3">
      <c r="A18121">
        <v>18120</v>
      </c>
      <c r="B18121" t="s">
        <v>15299</v>
      </c>
      <c r="C18121">
        <v>20200822</v>
      </c>
      <c r="D18121">
        <v>48</v>
      </c>
      <c r="E18121">
        <v>4634</v>
      </c>
      <c r="F18121">
        <v>1</v>
      </c>
      <c r="G18121" t="s">
        <v>15728</v>
      </c>
      <c r="H18121">
        <v>0</v>
      </c>
    </row>
    <row r="18122" spans="1:8" x14ac:dyDescent="0.3">
      <c r="A18122">
        <v>18121</v>
      </c>
      <c r="B18122" t="s">
        <v>15299</v>
      </c>
      <c r="C18122">
        <v>20200822</v>
      </c>
      <c r="D18122">
        <v>48</v>
      </c>
      <c r="E18122">
        <v>4634</v>
      </c>
      <c r="F18122">
        <v>2</v>
      </c>
      <c r="G18122" t="s">
        <v>15729</v>
      </c>
      <c r="H18122">
        <v>0</v>
      </c>
    </row>
    <row r="18123" spans="1:8" x14ac:dyDescent="0.3">
      <c r="A18123">
        <v>18122</v>
      </c>
      <c r="B18123" t="s">
        <v>15299</v>
      </c>
      <c r="C18123">
        <v>20200822</v>
      </c>
      <c r="D18123">
        <v>48</v>
      </c>
      <c r="E18123">
        <v>4634</v>
      </c>
      <c r="F18123">
        <v>3</v>
      </c>
      <c r="G18123" t="s">
        <v>15730</v>
      </c>
      <c r="H18123">
        <v>0</v>
      </c>
    </row>
    <row r="18124" spans="1:8" x14ac:dyDescent="0.3">
      <c r="A18124">
        <v>18123</v>
      </c>
      <c r="B18124" t="s">
        <v>15299</v>
      </c>
      <c r="C18124">
        <v>20200822</v>
      </c>
      <c r="D18124">
        <v>48</v>
      </c>
      <c r="E18124">
        <v>4634</v>
      </c>
      <c r="F18124">
        <v>4</v>
      </c>
      <c r="G18124" t="s">
        <v>15731</v>
      </c>
      <c r="H18124">
        <v>1</v>
      </c>
    </row>
    <row r="18125" spans="1:8" x14ac:dyDescent="0.3">
      <c r="A18125">
        <v>18124</v>
      </c>
      <c r="B18125" t="s">
        <v>15299</v>
      </c>
      <c r="C18125">
        <v>20200822</v>
      </c>
      <c r="D18125">
        <v>48</v>
      </c>
      <c r="E18125">
        <v>4635</v>
      </c>
      <c r="F18125">
        <v>1</v>
      </c>
      <c r="G18125" t="s">
        <v>15732</v>
      </c>
      <c r="H18125">
        <v>0</v>
      </c>
    </row>
    <row r="18126" spans="1:8" x14ac:dyDescent="0.3">
      <c r="A18126">
        <v>18125</v>
      </c>
      <c r="B18126" t="s">
        <v>15299</v>
      </c>
      <c r="C18126">
        <v>20200822</v>
      </c>
      <c r="D18126">
        <v>48</v>
      </c>
      <c r="E18126">
        <v>4635</v>
      </c>
      <c r="F18126">
        <v>2</v>
      </c>
      <c r="G18126" t="s">
        <v>15733</v>
      </c>
      <c r="H18126">
        <v>0</v>
      </c>
    </row>
    <row r="18127" spans="1:8" x14ac:dyDescent="0.3">
      <c r="A18127">
        <v>18126</v>
      </c>
      <c r="B18127" t="s">
        <v>15299</v>
      </c>
      <c r="C18127">
        <v>20200822</v>
      </c>
      <c r="D18127">
        <v>48</v>
      </c>
      <c r="E18127">
        <v>4635</v>
      </c>
      <c r="F18127">
        <v>3</v>
      </c>
      <c r="G18127" t="s">
        <v>15734</v>
      </c>
      <c r="H18127">
        <v>1</v>
      </c>
    </row>
    <row r="18128" spans="1:8" x14ac:dyDescent="0.3">
      <c r="A18128">
        <v>18127</v>
      </c>
      <c r="B18128" t="s">
        <v>15299</v>
      </c>
      <c r="C18128">
        <v>20200822</v>
      </c>
      <c r="D18128">
        <v>48</v>
      </c>
      <c r="E18128">
        <v>4635</v>
      </c>
      <c r="F18128">
        <v>4</v>
      </c>
      <c r="G18128" t="s">
        <v>15735</v>
      </c>
      <c r="H18128">
        <v>0</v>
      </c>
    </row>
    <row r="18129" spans="1:8" x14ac:dyDescent="0.3">
      <c r="A18129">
        <v>18128</v>
      </c>
      <c r="B18129" t="s">
        <v>15299</v>
      </c>
      <c r="C18129">
        <v>20200822</v>
      </c>
      <c r="D18129">
        <v>48</v>
      </c>
      <c r="E18129">
        <v>4636</v>
      </c>
      <c r="F18129">
        <v>1</v>
      </c>
      <c r="G18129" t="s">
        <v>15736</v>
      </c>
      <c r="H18129">
        <v>0</v>
      </c>
    </row>
    <row r="18130" spans="1:8" x14ac:dyDescent="0.3">
      <c r="A18130">
        <v>18129</v>
      </c>
      <c r="B18130" t="s">
        <v>15299</v>
      </c>
      <c r="C18130">
        <v>20200822</v>
      </c>
      <c r="D18130">
        <v>48</v>
      </c>
      <c r="E18130">
        <v>4636</v>
      </c>
      <c r="F18130">
        <v>2</v>
      </c>
      <c r="G18130" t="s">
        <v>15737</v>
      </c>
      <c r="H18130">
        <v>0</v>
      </c>
    </row>
    <row r="18131" spans="1:8" x14ac:dyDescent="0.3">
      <c r="A18131">
        <v>18130</v>
      </c>
      <c r="B18131" t="s">
        <v>15299</v>
      </c>
      <c r="C18131">
        <v>20200822</v>
      </c>
      <c r="D18131">
        <v>48</v>
      </c>
      <c r="E18131">
        <v>4636</v>
      </c>
      <c r="F18131">
        <v>3</v>
      </c>
      <c r="G18131" t="s">
        <v>15738</v>
      </c>
      <c r="H18131">
        <v>0</v>
      </c>
    </row>
    <row r="18132" spans="1:8" x14ac:dyDescent="0.3">
      <c r="A18132">
        <v>18131</v>
      </c>
      <c r="B18132" t="s">
        <v>15299</v>
      </c>
      <c r="C18132">
        <v>20200822</v>
      </c>
      <c r="D18132">
        <v>48</v>
      </c>
      <c r="E18132">
        <v>4636</v>
      </c>
      <c r="F18132">
        <v>4</v>
      </c>
      <c r="G18132" t="s">
        <v>15739</v>
      </c>
      <c r="H18132">
        <v>1</v>
      </c>
    </row>
    <row r="18133" spans="1:8" x14ac:dyDescent="0.3">
      <c r="A18133">
        <v>18132</v>
      </c>
      <c r="B18133" t="s">
        <v>15299</v>
      </c>
      <c r="C18133">
        <v>20200822</v>
      </c>
      <c r="D18133">
        <v>48</v>
      </c>
      <c r="E18133">
        <v>4637</v>
      </c>
      <c r="F18133">
        <v>1</v>
      </c>
      <c r="G18133" t="s">
        <v>15740</v>
      </c>
      <c r="H18133">
        <v>0</v>
      </c>
    </row>
    <row r="18134" spans="1:8" x14ac:dyDescent="0.3">
      <c r="A18134">
        <v>18133</v>
      </c>
      <c r="B18134" t="s">
        <v>15299</v>
      </c>
      <c r="C18134">
        <v>20200822</v>
      </c>
      <c r="D18134">
        <v>48</v>
      </c>
      <c r="E18134">
        <v>4637</v>
      </c>
      <c r="F18134">
        <v>2</v>
      </c>
      <c r="G18134" t="s">
        <v>12842</v>
      </c>
      <c r="H18134">
        <v>1</v>
      </c>
    </row>
    <row r="18135" spans="1:8" x14ac:dyDescent="0.3">
      <c r="A18135">
        <v>18134</v>
      </c>
      <c r="B18135" t="s">
        <v>15299</v>
      </c>
      <c r="C18135">
        <v>20200822</v>
      </c>
      <c r="D18135">
        <v>48</v>
      </c>
      <c r="E18135">
        <v>4637</v>
      </c>
      <c r="F18135">
        <v>3</v>
      </c>
      <c r="G18135" t="s">
        <v>15741</v>
      </c>
      <c r="H18135">
        <v>0</v>
      </c>
    </row>
    <row r="18136" spans="1:8" x14ac:dyDescent="0.3">
      <c r="A18136">
        <v>18135</v>
      </c>
      <c r="B18136"